s="565"/>
      <c r="SFZ59" s="565"/>
      <c r="SGA59" s="565"/>
      <c r="SGB59" s="565"/>
      <c r="SGC59" s="565"/>
      <c r="SGD59" s="565"/>
      <c r="SGE59" s="565"/>
      <c r="SGF59" s="565"/>
      <c r="SGG59" s="565"/>
      <c r="SGH59" s="565"/>
      <c r="SGI59" s="565"/>
      <c r="SGJ59" s="565"/>
      <c r="SGK59" s="565"/>
      <c r="SGL59" s="565"/>
      <c r="SGM59" s="565"/>
      <c r="SGN59" s="565"/>
      <c r="SGO59" s="565"/>
      <c r="SGP59" s="565"/>
      <c r="SGQ59" s="565"/>
      <c r="SGR59" s="565"/>
      <c r="SGS59" s="565"/>
      <c r="SGT59" s="565"/>
      <c r="SGU59" s="565"/>
      <c r="SGV59" s="565"/>
      <c r="SGW59" s="565"/>
      <c r="SGX59" s="565"/>
      <c r="SGY59" s="565"/>
      <c r="SGZ59" s="565"/>
      <c r="SHA59" s="565"/>
      <c r="SHB59" s="565"/>
      <c r="SHC59" s="565"/>
      <c r="SHD59" s="565"/>
      <c r="SHE59" s="565"/>
      <c r="SHF59" s="565"/>
      <c r="SHG59" s="565"/>
      <c r="SHH59" s="565"/>
      <c r="SHI59" s="565"/>
      <c r="SHJ59" s="565"/>
      <c r="SHK59" s="565"/>
      <c r="SHL59" s="565"/>
      <c r="SHM59" s="565"/>
      <c r="SHN59" s="565"/>
      <c r="SHO59" s="565"/>
      <c r="SHP59" s="565"/>
      <c r="SHQ59" s="565"/>
      <c r="SHR59" s="565"/>
      <c r="SHS59" s="565"/>
      <c r="SHT59" s="565"/>
      <c r="SHU59" s="565"/>
      <c r="SHV59" s="565"/>
      <c r="SHW59" s="565"/>
      <c r="SHX59" s="565"/>
      <c r="SHY59" s="565"/>
      <c r="SHZ59" s="565"/>
      <c r="SIA59" s="565"/>
      <c r="SIB59" s="565"/>
      <c r="SIC59" s="565"/>
      <c r="SID59" s="565"/>
      <c r="SIE59" s="565"/>
      <c r="SIF59" s="565"/>
      <c r="SIG59" s="565"/>
      <c r="SIH59" s="565"/>
      <c r="SII59" s="565"/>
      <c r="SIJ59" s="565"/>
      <c r="SIK59" s="565"/>
      <c r="SIL59" s="565"/>
      <c r="SIM59" s="565"/>
      <c r="SIN59" s="565"/>
      <c r="SIO59" s="565"/>
      <c r="SIP59" s="565"/>
      <c r="SIQ59" s="565"/>
      <c r="SIR59" s="565"/>
      <c r="SIS59" s="565"/>
      <c r="SIT59" s="565"/>
      <c r="SIU59" s="565"/>
      <c r="SIV59" s="565"/>
      <c r="SIW59" s="565"/>
      <c r="SIX59" s="565"/>
      <c r="SIY59" s="565"/>
      <c r="SIZ59" s="565"/>
      <c r="SJA59" s="565"/>
      <c r="SJB59" s="565"/>
      <c r="SJC59" s="565"/>
      <c r="SJD59" s="565"/>
      <c r="SJE59" s="565"/>
      <c r="SJF59" s="565"/>
      <c r="SJG59" s="565"/>
      <c r="SJH59" s="565"/>
      <c r="SJI59" s="565"/>
      <c r="SJJ59" s="565"/>
      <c r="SJK59" s="565"/>
      <c r="SJL59" s="565"/>
      <c r="SJM59" s="565"/>
      <c r="SJN59" s="565"/>
      <c r="SJO59" s="565"/>
      <c r="SJP59" s="565"/>
      <c r="SJQ59" s="565"/>
      <c r="SJR59" s="565"/>
      <c r="SJS59" s="565"/>
      <c r="SJT59" s="565"/>
      <c r="SJU59" s="565"/>
      <c r="SJV59" s="565"/>
      <c r="SJW59" s="565"/>
      <c r="SJX59" s="565"/>
      <c r="SJY59" s="565"/>
      <c r="SJZ59" s="565"/>
      <c r="SKA59" s="565"/>
      <c r="SKB59" s="565"/>
      <c r="SKC59" s="565"/>
      <c r="SKD59" s="565"/>
      <c r="SKE59" s="565"/>
      <c r="SKF59" s="565"/>
      <c r="SKG59" s="565"/>
      <c r="SKH59" s="565"/>
      <c r="SKI59" s="565"/>
      <c r="SKJ59" s="565"/>
      <c r="SKK59" s="565"/>
      <c r="SKL59" s="565"/>
      <c r="SKM59" s="565"/>
      <c r="SKN59" s="565"/>
      <c r="SKO59" s="565"/>
      <c r="SKP59" s="565"/>
      <c r="SKQ59" s="565"/>
      <c r="SKR59" s="565"/>
      <c r="SKS59" s="565"/>
      <c r="SKT59" s="565"/>
      <c r="SKU59" s="565"/>
      <c r="SKV59" s="565"/>
      <c r="SKW59" s="565"/>
      <c r="SKX59" s="565"/>
      <c r="SKY59" s="565"/>
      <c r="SKZ59" s="565"/>
      <c r="SLA59" s="565"/>
      <c r="SLB59" s="565"/>
      <c r="SLC59" s="565"/>
      <c r="SLD59" s="565"/>
      <c r="SLE59" s="565"/>
      <c r="SLF59" s="565"/>
      <c r="SLG59" s="565"/>
      <c r="SLH59" s="565"/>
      <c r="SLI59" s="565"/>
      <c r="SLJ59" s="565"/>
      <c r="SLK59" s="565"/>
      <c r="SLL59" s="565"/>
      <c r="SLM59" s="565"/>
      <c r="SLN59" s="565"/>
      <c r="SLO59" s="565"/>
      <c r="SLP59" s="565"/>
      <c r="SLQ59" s="565"/>
      <c r="SLR59" s="565"/>
      <c r="SLS59" s="565"/>
      <c r="SLT59" s="565"/>
      <c r="SLU59" s="565"/>
      <c r="SLV59" s="565"/>
      <c r="SLW59" s="565"/>
      <c r="SLX59" s="565"/>
      <c r="SLY59" s="565"/>
      <c r="SLZ59" s="565"/>
      <c r="SMA59" s="565"/>
      <c r="SMB59" s="565"/>
      <c r="SMC59" s="565"/>
      <c r="SMD59" s="565"/>
      <c r="SME59" s="565"/>
      <c r="SMF59" s="565"/>
      <c r="SMG59" s="565"/>
      <c r="SMH59" s="565"/>
      <c r="SMI59" s="565"/>
      <c r="SMJ59" s="565"/>
      <c r="SMK59" s="565"/>
      <c r="SML59" s="565"/>
      <c r="SMM59" s="565"/>
      <c r="SMN59" s="565"/>
      <c r="SMO59" s="565"/>
      <c r="SMP59" s="565"/>
      <c r="SMQ59" s="565"/>
      <c r="SMR59" s="565"/>
      <c r="SMS59" s="565"/>
      <c r="SMT59" s="565"/>
      <c r="SMU59" s="565"/>
      <c r="SMV59" s="565"/>
      <c r="SMW59" s="565"/>
      <c r="SMX59" s="565"/>
      <c r="SMY59" s="565"/>
      <c r="SMZ59" s="565"/>
      <c r="SNA59" s="565"/>
      <c r="SNB59" s="565"/>
      <c r="SNC59" s="565"/>
      <c r="SND59" s="565"/>
      <c r="SNE59" s="565"/>
      <c r="SNF59" s="565"/>
      <c r="SNG59" s="565"/>
      <c r="SNH59" s="565"/>
      <c r="SNI59" s="565"/>
      <c r="SNJ59" s="565"/>
      <c r="SNK59" s="565"/>
      <c r="SNL59" s="565"/>
      <c r="SNM59" s="565"/>
      <c r="SNN59" s="565"/>
      <c r="SNO59" s="565"/>
      <c r="SNP59" s="565"/>
      <c r="SNQ59" s="565"/>
      <c r="SNR59" s="565"/>
      <c r="SNS59" s="565"/>
      <c r="SNT59" s="565"/>
      <c r="SNU59" s="565"/>
      <c r="SNV59" s="565"/>
      <c r="SNW59" s="565"/>
      <c r="SNX59" s="565"/>
      <c r="SNY59" s="565"/>
      <c r="SNZ59" s="565"/>
      <c r="SOA59" s="565"/>
      <c r="SOB59" s="565"/>
      <c r="SOC59" s="565"/>
      <c r="SOD59" s="565"/>
      <c r="SOE59" s="565"/>
      <c r="SOF59" s="565"/>
      <c r="SOG59" s="565"/>
      <c r="SOH59" s="565"/>
      <c r="SOI59" s="565"/>
      <c r="SOJ59" s="565"/>
      <c r="SOK59" s="565"/>
      <c r="SOL59" s="565"/>
      <c r="SOM59" s="565"/>
      <c r="SON59" s="565"/>
      <c r="SOO59" s="565"/>
      <c r="SOP59" s="565"/>
      <c r="SOQ59" s="565"/>
      <c r="SOR59" s="565"/>
      <c r="SOS59" s="565"/>
      <c r="SOT59" s="565"/>
      <c r="SOU59" s="565"/>
      <c r="SOV59" s="565"/>
      <c r="SOW59" s="565"/>
      <c r="SOX59" s="565"/>
      <c r="SOY59" s="565"/>
      <c r="SOZ59" s="565"/>
      <c r="SPA59" s="565"/>
      <c r="SPB59" s="565"/>
      <c r="SPC59" s="565"/>
      <c r="SPD59" s="565"/>
      <c r="SPE59" s="565"/>
      <c r="SPF59" s="565"/>
      <c r="SPG59" s="565"/>
      <c r="SPH59" s="565"/>
      <c r="SPI59" s="565"/>
      <c r="SPJ59" s="565"/>
      <c r="SPK59" s="565"/>
      <c r="SPL59" s="565"/>
      <c r="SPM59" s="565"/>
      <c r="SPN59" s="565"/>
      <c r="SPO59" s="565"/>
      <c r="SPP59" s="565"/>
      <c r="SPQ59" s="565"/>
      <c r="SPR59" s="565"/>
      <c r="SPS59" s="565"/>
      <c r="SPT59" s="565"/>
      <c r="SPU59" s="565"/>
      <c r="SPV59" s="565"/>
      <c r="SPW59" s="565"/>
      <c r="SPX59" s="565"/>
      <c r="SPY59" s="565"/>
      <c r="SPZ59" s="565"/>
      <c r="SQA59" s="565"/>
      <c r="SQB59" s="565"/>
      <c r="SQC59" s="565"/>
      <c r="SQD59" s="565"/>
      <c r="SQE59" s="565"/>
      <c r="SQF59" s="565"/>
      <c r="SQG59" s="565"/>
      <c r="SQH59" s="565"/>
      <c r="SQI59" s="565"/>
      <c r="SQJ59" s="565"/>
      <c r="SQK59" s="565"/>
      <c r="SQL59" s="565"/>
      <c r="SQM59" s="565"/>
      <c r="SQN59" s="565"/>
      <c r="SQO59" s="565"/>
      <c r="SQP59" s="565"/>
      <c r="SQQ59" s="565"/>
      <c r="SQR59" s="565"/>
      <c r="SQS59" s="565"/>
      <c r="SQT59" s="565"/>
      <c r="SQU59" s="565"/>
      <c r="SQV59" s="565"/>
      <c r="SQW59" s="565"/>
      <c r="SQX59" s="565"/>
      <c r="SQY59" s="565"/>
      <c r="SQZ59" s="565"/>
      <c r="SRA59" s="565"/>
      <c r="SRB59" s="565"/>
      <c r="SRC59" s="565"/>
      <c r="SRD59" s="565"/>
      <c r="SRE59" s="565"/>
      <c r="SRF59" s="565"/>
      <c r="SRG59" s="565"/>
      <c r="SRH59" s="565"/>
      <c r="SRI59" s="565"/>
      <c r="SRJ59" s="565"/>
      <c r="SRK59" s="565"/>
      <c r="SRL59" s="565"/>
      <c r="SRM59" s="565"/>
      <c r="SRN59" s="565"/>
      <c r="SRO59" s="565"/>
      <c r="SRP59" s="565"/>
      <c r="SRQ59" s="565"/>
      <c r="SRR59" s="565"/>
      <c r="SRS59" s="565"/>
      <c r="SRT59" s="565"/>
      <c r="SRU59" s="565"/>
      <c r="SRV59" s="565"/>
      <c r="SRW59" s="565"/>
      <c r="SRX59" s="565"/>
      <c r="SRY59" s="565"/>
      <c r="SRZ59" s="565"/>
      <c r="SSA59" s="565"/>
      <c r="SSB59" s="565"/>
      <c r="SSC59" s="565"/>
      <c r="SSD59" s="565"/>
      <c r="SSE59" s="565"/>
      <c r="SSF59" s="565"/>
      <c r="SSG59" s="565"/>
      <c r="SSH59" s="565"/>
      <c r="SSI59" s="565"/>
      <c r="SSJ59" s="565"/>
      <c r="SSK59" s="565"/>
      <c r="SSL59" s="565"/>
      <c r="SSM59" s="565"/>
      <c r="SSN59" s="565"/>
      <c r="SSO59" s="565"/>
      <c r="SSP59" s="565"/>
      <c r="SSQ59" s="565"/>
      <c r="SSR59" s="565"/>
      <c r="SSS59" s="565"/>
      <c r="SST59" s="565"/>
      <c r="SSU59" s="565"/>
      <c r="SSV59" s="565"/>
      <c r="SSW59" s="565"/>
      <c r="SSX59" s="565"/>
      <c r="SSY59" s="565"/>
      <c r="SSZ59" s="565"/>
      <c r="STA59" s="565"/>
      <c r="STB59" s="565"/>
      <c r="STC59" s="565"/>
      <c r="STD59" s="565"/>
      <c r="STE59" s="565"/>
      <c r="STF59" s="565"/>
      <c r="STG59" s="565"/>
      <c r="STH59" s="565"/>
      <c r="STI59" s="565"/>
      <c r="STJ59" s="565"/>
      <c r="STK59" s="565"/>
      <c r="STL59" s="565"/>
      <c r="STM59" s="565"/>
      <c r="STN59" s="565"/>
      <c r="STO59" s="565"/>
      <c r="STP59" s="565"/>
      <c r="STQ59" s="565"/>
      <c r="STR59" s="565"/>
      <c r="STS59" s="565"/>
      <c r="STT59" s="565"/>
      <c r="STU59" s="565"/>
      <c r="STV59" s="565"/>
      <c r="STW59" s="565"/>
      <c r="STX59" s="565"/>
      <c r="STY59" s="565"/>
      <c r="STZ59" s="565"/>
      <c r="SUA59" s="565"/>
      <c r="SUB59" s="565"/>
      <c r="SUC59" s="565"/>
      <c r="SUD59" s="565"/>
      <c r="SUE59" s="565"/>
      <c r="SUF59" s="565"/>
      <c r="SUG59" s="565"/>
      <c r="SUH59" s="565"/>
      <c r="SUI59" s="565"/>
      <c r="SUJ59" s="565"/>
      <c r="SUK59" s="565"/>
      <c r="SUL59" s="565"/>
      <c r="SUM59" s="565"/>
      <c r="SUN59" s="565"/>
      <c r="SUO59" s="565"/>
      <c r="SUP59" s="565"/>
      <c r="SUQ59" s="565"/>
      <c r="SUR59" s="565"/>
      <c r="SUS59" s="565"/>
      <c r="SUT59" s="565"/>
      <c r="SUU59" s="565"/>
      <c r="SUV59" s="565"/>
      <c r="SUW59" s="565"/>
      <c r="SUX59" s="565"/>
      <c r="SUY59" s="565"/>
      <c r="SUZ59" s="565"/>
      <c r="SVA59" s="565"/>
      <c r="SVB59" s="565"/>
      <c r="SVC59" s="565"/>
      <c r="SVD59" s="565"/>
      <c r="SVE59" s="565"/>
      <c r="SVF59" s="565"/>
      <c r="SVG59" s="565"/>
      <c r="SVH59" s="565"/>
      <c r="SVI59" s="565"/>
      <c r="SVJ59" s="565"/>
      <c r="SVK59" s="565"/>
      <c r="SVL59" s="565"/>
      <c r="SVM59" s="565"/>
      <c r="SVN59" s="565"/>
      <c r="SVO59" s="565"/>
      <c r="SVP59" s="565"/>
      <c r="SVQ59" s="565"/>
      <c r="SVR59" s="565"/>
      <c r="SVS59" s="565"/>
      <c r="SVT59" s="565"/>
      <c r="SVU59" s="565"/>
      <c r="SVV59" s="565"/>
      <c r="SVW59" s="565"/>
      <c r="SVX59" s="565"/>
      <c r="SVY59" s="565"/>
      <c r="SVZ59" s="565"/>
      <c r="SWA59" s="565"/>
      <c r="SWB59" s="565"/>
      <c r="SWC59" s="565"/>
      <c r="SWD59" s="565"/>
      <c r="SWE59" s="565"/>
      <c r="SWF59" s="565"/>
      <c r="SWG59" s="565"/>
      <c r="SWH59" s="565"/>
      <c r="SWI59" s="565"/>
      <c r="SWJ59" s="565"/>
      <c r="SWK59" s="565"/>
      <c r="SWL59" s="565"/>
      <c r="SWM59" s="565"/>
      <c r="SWN59" s="565"/>
      <c r="SWO59" s="565"/>
      <c r="SWP59" s="565"/>
      <c r="SWQ59" s="565"/>
      <c r="SWR59" s="565"/>
      <c r="SWS59" s="565"/>
      <c r="SWT59" s="565"/>
      <c r="SWU59" s="565"/>
      <c r="SWV59" s="565"/>
      <c r="SWW59" s="565"/>
      <c r="SWX59" s="565"/>
      <c r="SWY59" s="565"/>
      <c r="SWZ59" s="565"/>
      <c r="SXA59" s="565"/>
      <c r="SXB59" s="565"/>
      <c r="SXC59" s="565"/>
      <c r="SXD59" s="565"/>
      <c r="SXE59" s="565"/>
      <c r="SXF59" s="565"/>
      <c r="SXG59" s="565"/>
      <c r="SXH59" s="565"/>
      <c r="SXI59" s="565"/>
      <c r="SXJ59" s="565"/>
      <c r="SXK59" s="565"/>
      <c r="SXL59" s="565"/>
      <c r="SXM59" s="565"/>
      <c r="SXN59" s="565"/>
      <c r="SXO59" s="565"/>
      <c r="SXP59" s="565"/>
      <c r="SXQ59" s="565"/>
      <c r="SXR59" s="565"/>
      <c r="SXS59" s="565"/>
      <c r="SXT59" s="565"/>
      <c r="SXU59" s="565"/>
      <c r="SXV59" s="565"/>
      <c r="SXW59" s="565"/>
      <c r="SXX59" s="565"/>
      <c r="SXY59" s="565"/>
      <c r="SXZ59" s="565"/>
      <c r="SYA59" s="565"/>
      <c r="SYB59" s="565"/>
      <c r="SYC59" s="565"/>
      <c r="SYD59" s="565"/>
      <c r="SYE59" s="565"/>
      <c r="SYF59" s="565"/>
      <c r="SYG59" s="565"/>
      <c r="SYH59" s="565"/>
      <c r="SYI59" s="565"/>
      <c r="SYJ59" s="565"/>
      <c r="SYK59" s="565"/>
      <c r="SYL59" s="565"/>
      <c r="SYM59" s="565"/>
      <c r="SYN59" s="565"/>
      <c r="SYO59" s="565"/>
      <c r="SYP59" s="565"/>
      <c r="SYQ59" s="565"/>
      <c r="SYR59" s="565"/>
      <c r="SYS59" s="565"/>
      <c r="SYT59" s="565"/>
      <c r="SYU59" s="565"/>
      <c r="SYV59" s="565"/>
      <c r="SYW59" s="565"/>
      <c r="SYX59" s="565"/>
      <c r="SYY59" s="565"/>
      <c r="SYZ59" s="565"/>
      <c r="SZA59" s="565"/>
      <c r="SZB59" s="565"/>
      <c r="SZC59" s="565"/>
      <c r="SZD59" s="565"/>
      <c r="SZE59" s="565"/>
      <c r="SZF59" s="565"/>
      <c r="SZG59" s="565"/>
      <c r="SZH59" s="565"/>
      <c r="SZI59" s="565"/>
      <c r="SZJ59" s="565"/>
      <c r="SZK59" s="565"/>
      <c r="SZL59" s="565"/>
      <c r="SZM59" s="565"/>
      <c r="SZN59" s="565"/>
      <c r="SZO59" s="565"/>
      <c r="SZP59" s="565"/>
      <c r="SZQ59" s="565"/>
      <c r="SZR59" s="565"/>
      <c r="SZS59" s="565"/>
      <c r="SZT59" s="565"/>
      <c r="SZU59" s="565"/>
      <c r="SZV59" s="565"/>
      <c r="SZW59" s="565"/>
      <c r="SZX59" s="565"/>
      <c r="SZY59" s="565"/>
      <c r="SZZ59" s="565"/>
      <c r="TAA59" s="565"/>
      <c r="TAB59" s="565"/>
      <c r="TAC59" s="565"/>
      <c r="TAD59" s="565"/>
      <c r="TAE59" s="565"/>
      <c r="TAF59" s="565"/>
      <c r="TAG59" s="565"/>
      <c r="TAH59" s="565"/>
      <c r="TAI59" s="565"/>
      <c r="TAJ59" s="565"/>
      <c r="TAK59" s="565"/>
      <c r="TAL59" s="565"/>
      <c r="TAM59" s="565"/>
      <c r="TAN59" s="565"/>
      <c r="TAO59" s="565"/>
      <c r="TAP59" s="565"/>
      <c r="TAQ59" s="565"/>
      <c r="TAR59" s="565"/>
      <c r="TAS59" s="565"/>
      <c r="TAT59" s="565"/>
      <c r="TAU59" s="565"/>
      <c r="TAV59" s="565"/>
      <c r="TAW59" s="565"/>
      <c r="TAX59" s="565"/>
      <c r="TAY59" s="565"/>
      <c r="TAZ59" s="565"/>
      <c r="TBA59" s="565"/>
      <c r="TBB59" s="565"/>
      <c r="TBC59" s="565"/>
      <c r="TBD59" s="565"/>
      <c r="TBE59" s="565"/>
      <c r="TBF59" s="565"/>
      <c r="TBG59" s="565"/>
      <c r="TBH59" s="565"/>
      <c r="TBI59" s="565"/>
      <c r="TBJ59" s="565"/>
      <c r="TBK59" s="565"/>
      <c r="TBL59" s="565"/>
      <c r="TBM59" s="565"/>
      <c r="TBN59" s="565"/>
      <c r="TBO59" s="565"/>
      <c r="TBP59" s="565"/>
      <c r="TBQ59" s="565"/>
      <c r="TBR59" s="565"/>
      <c r="TBS59" s="565"/>
      <c r="TBT59" s="565"/>
      <c r="TBU59" s="565"/>
      <c r="TBV59" s="565"/>
      <c r="TBW59" s="565"/>
      <c r="TBX59" s="565"/>
      <c r="TBY59" s="565"/>
      <c r="TBZ59" s="565"/>
      <c r="TCA59" s="565"/>
      <c r="TCB59" s="565"/>
      <c r="TCC59" s="565"/>
      <c r="TCD59" s="565"/>
      <c r="TCE59" s="565"/>
      <c r="TCF59" s="565"/>
      <c r="TCG59" s="565"/>
      <c r="TCH59" s="565"/>
      <c r="TCI59" s="565"/>
      <c r="TCJ59" s="565"/>
      <c r="TCK59" s="565"/>
      <c r="TCL59" s="565"/>
      <c r="TCM59" s="565"/>
      <c r="TCN59" s="565"/>
      <c r="TCO59" s="565"/>
      <c r="TCP59" s="565"/>
      <c r="TCQ59" s="565"/>
      <c r="TCR59" s="565"/>
      <c r="TCS59" s="565"/>
      <c r="TCT59" s="565"/>
      <c r="TCU59" s="565"/>
      <c r="TCV59" s="565"/>
      <c r="TCW59" s="565"/>
      <c r="TCX59" s="565"/>
      <c r="TCY59" s="565"/>
      <c r="TCZ59" s="565"/>
      <c r="TDA59" s="565"/>
      <c r="TDB59" s="565"/>
      <c r="TDC59" s="565"/>
      <c r="TDD59" s="565"/>
      <c r="TDE59" s="565"/>
      <c r="TDF59" s="565"/>
      <c r="TDG59" s="565"/>
      <c r="TDH59" s="565"/>
      <c r="TDI59" s="565"/>
      <c r="TDJ59" s="565"/>
      <c r="TDK59" s="565"/>
      <c r="TDL59" s="565"/>
      <c r="TDM59" s="565"/>
      <c r="TDN59" s="565"/>
      <c r="TDO59" s="565"/>
      <c r="TDP59" s="565"/>
      <c r="TDQ59" s="565"/>
      <c r="TDR59" s="565"/>
      <c r="TDS59" s="565"/>
      <c r="TDT59" s="565"/>
      <c r="TDU59" s="565"/>
      <c r="TDV59" s="565"/>
      <c r="TDW59" s="565"/>
      <c r="TDX59" s="565"/>
      <c r="TDY59" s="565"/>
      <c r="TDZ59" s="565"/>
      <c r="TEA59" s="565"/>
      <c r="TEB59" s="565"/>
      <c r="TEC59" s="565"/>
      <c r="TED59" s="565"/>
      <c r="TEE59" s="565"/>
      <c r="TEF59" s="565"/>
      <c r="TEG59" s="565"/>
      <c r="TEH59" s="565"/>
      <c r="TEI59" s="565"/>
      <c r="TEJ59" s="565"/>
      <c r="TEK59" s="565"/>
      <c r="TEL59" s="565"/>
      <c r="TEM59" s="565"/>
      <c r="TEN59" s="565"/>
      <c r="TEO59" s="565"/>
      <c r="TEP59" s="565"/>
      <c r="TEQ59" s="565"/>
      <c r="TER59" s="565"/>
      <c r="TES59" s="565"/>
      <c r="TET59" s="565"/>
      <c r="TEU59" s="565"/>
      <c r="TEV59" s="565"/>
      <c r="TEW59" s="565"/>
      <c r="TEX59" s="565"/>
      <c r="TEY59" s="565"/>
      <c r="TEZ59" s="565"/>
      <c r="TFA59" s="565"/>
      <c r="TFB59" s="565"/>
      <c r="TFC59" s="565"/>
      <c r="TFD59" s="565"/>
      <c r="TFE59" s="565"/>
      <c r="TFF59" s="565"/>
      <c r="TFG59" s="565"/>
      <c r="TFH59" s="565"/>
      <c r="TFI59" s="565"/>
      <c r="TFJ59" s="565"/>
      <c r="TFK59" s="565"/>
      <c r="TFL59" s="565"/>
      <c r="TFM59" s="565"/>
      <c r="TFN59" s="565"/>
      <c r="TFO59" s="565"/>
      <c r="TFP59" s="565"/>
      <c r="TFQ59" s="565"/>
      <c r="TFR59" s="565"/>
      <c r="TFS59" s="565"/>
      <c r="TFT59" s="565"/>
      <c r="TFU59" s="565"/>
      <c r="TFV59" s="565"/>
      <c r="TFW59" s="565"/>
      <c r="TFX59" s="565"/>
      <c r="TFY59" s="565"/>
      <c r="TFZ59" s="565"/>
      <c r="TGA59" s="565"/>
      <c r="TGB59" s="565"/>
      <c r="TGC59" s="565"/>
      <c r="TGD59" s="565"/>
      <c r="TGE59" s="565"/>
      <c r="TGF59" s="565"/>
      <c r="TGG59" s="565"/>
      <c r="TGH59" s="565"/>
      <c r="TGI59" s="565"/>
      <c r="TGJ59" s="565"/>
      <c r="TGK59" s="565"/>
      <c r="TGL59" s="565"/>
      <c r="TGM59" s="565"/>
      <c r="TGN59" s="565"/>
      <c r="TGO59" s="565"/>
      <c r="TGP59" s="565"/>
      <c r="TGQ59" s="565"/>
      <c r="TGR59" s="565"/>
      <c r="TGS59" s="565"/>
      <c r="TGT59" s="565"/>
      <c r="TGU59" s="565"/>
      <c r="TGV59" s="565"/>
      <c r="TGW59" s="565"/>
      <c r="TGX59" s="565"/>
      <c r="TGY59" s="565"/>
      <c r="TGZ59" s="565"/>
      <c r="THA59" s="565"/>
      <c r="THB59" s="565"/>
      <c r="THC59" s="565"/>
      <c r="THD59" s="565"/>
      <c r="THE59" s="565"/>
      <c r="THF59" s="565"/>
      <c r="THG59" s="565"/>
      <c r="THH59" s="565"/>
      <c r="THI59" s="565"/>
      <c r="THJ59" s="565"/>
      <c r="THK59" s="565"/>
      <c r="THL59" s="565"/>
      <c r="THM59" s="565"/>
      <c r="THN59" s="565"/>
      <c r="THO59" s="565"/>
      <c r="THP59" s="565"/>
      <c r="THQ59" s="565"/>
      <c r="THR59" s="565"/>
      <c r="THS59" s="565"/>
      <c r="THT59" s="565"/>
      <c r="THU59" s="565"/>
      <c r="THV59" s="565"/>
      <c r="THW59" s="565"/>
      <c r="THX59" s="565"/>
      <c r="THY59" s="565"/>
      <c r="THZ59" s="565"/>
      <c r="TIA59" s="565"/>
      <c r="TIB59" s="565"/>
      <c r="TIC59" s="565"/>
      <c r="TID59" s="565"/>
      <c r="TIE59" s="565"/>
      <c r="TIF59" s="565"/>
      <c r="TIG59" s="565"/>
      <c r="TIH59" s="565"/>
      <c r="TII59" s="565"/>
      <c r="TIJ59" s="565"/>
      <c r="TIK59" s="565"/>
      <c r="TIL59" s="565"/>
      <c r="TIM59" s="565"/>
      <c r="TIN59" s="565"/>
      <c r="TIO59" s="565"/>
      <c r="TIP59" s="565"/>
      <c r="TIQ59" s="565"/>
      <c r="TIR59" s="565"/>
      <c r="TIS59" s="565"/>
      <c r="TIT59" s="565"/>
      <c r="TIU59" s="565"/>
      <c r="TIV59" s="565"/>
      <c r="TIW59" s="565"/>
      <c r="TIX59" s="565"/>
      <c r="TIY59" s="565"/>
      <c r="TIZ59" s="565"/>
      <c r="TJA59" s="565"/>
      <c r="TJB59" s="565"/>
      <c r="TJC59" s="565"/>
      <c r="TJD59" s="565"/>
      <c r="TJE59" s="565"/>
      <c r="TJF59" s="565"/>
      <c r="TJG59" s="565"/>
      <c r="TJH59" s="565"/>
      <c r="TJI59" s="565"/>
      <c r="TJJ59" s="565"/>
      <c r="TJK59" s="565"/>
      <c r="TJL59" s="565"/>
      <c r="TJM59" s="565"/>
      <c r="TJN59" s="565"/>
      <c r="TJO59" s="565"/>
      <c r="TJP59" s="565"/>
      <c r="TJQ59" s="565"/>
      <c r="TJR59" s="565"/>
      <c r="TJS59" s="565"/>
      <c r="TJT59" s="565"/>
      <c r="TJU59" s="565"/>
      <c r="TJV59" s="565"/>
      <c r="TJW59" s="565"/>
      <c r="TJX59" s="565"/>
      <c r="TJY59" s="565"/>
      <c r="TJZ59" s="565"/>
      <c r="TKA59" s="565"/>
      <c r="TKB59" s="565"/>
      <c r="TKC59" s="565"/>
      <c r="TKD59" s="565"/>
      <c r="TKE59" s="565"/>
      <c r="TKF59" s="565"/>
      <c r="TKG59" s="565"/>
      <c r="TKH59" s="565"/>
      <c r="TKI59" s="565"/>
      <c r="TKJ59" s="565"/>
      <c r="TKK59" s="565"/>
      <c r="TKL59" s="565"/>
      <c r="TKM59" s="565"/>
      <c r="TKN59" s="565"/>
      <c r="TKO59" s="565"/>
      <c r="TKP59" s="565"/>
      <c r="TKQ59" s="565"/>
      <c r="TKR59" s="565"/>
      <c r="TKS59" s="565"/>
      <c r="TKT59" s="565"/>
      <c r="TKU59" s="565"/>
      <c r="TKV59" s="565"/>
      <c r="TKW59" s="565"/>
      <c r="TKX59" s="565"/>
      <c r="TKY59" s="565"/>
      <c r="TKZ59" s="565"/>
      <c r="TLA59" s="565"/>
      <c r="TLB59" s="565"/>
      <c r="TLC59" s="565"/>
      <c r="TLD59" s="565"/>
      <c r="TLE59" s="565"/>
      <c r="TLF59" s="565"/>
      <c r="TLG59" s="565"/>
      <c r="TLH59" s="565"/>
      <c r="TLI59" s="565"/>
      <c r="TLJ59" s="565"/>
      <c r="TLK59" s="565"/>
      <c r="TLL59" s="565"/>
      <c r="TLM59" s="565"/>
      <c r="TLN59" s="565"/>
      <c r="TLO59" s="565"/>
      <c r="TLP59" s="565"/>
      <c r="TLQ59" s="565"/>
      <c r="TLR59" s="565"/>
      <c r="TLS59" s="565"/>
      <c r="TLT59" s="565"/>
      <c r="TLU59" s="565"/>
      <c r="TLV59" s="565"/>
      <c r="TLW59" s="565"/>
      <c r="TLX59" s="565"/>
      <c r="TLY59" s="565"/>
      <c r="TLZ59" s="565"/>
      <c r="TMA59" s="565"/>
      <c r="TMB59" s="565"/>
      <c r="TMC59" s="565"/>
      <c r="TMD59" s="565"/>
      <c r="TME59" s="565"/>
      <c r="TMF59" s="565"/>
      <c r="TMG59" s="565"/>
      <c r="TMH59" s="565"/>
      <c r="TMI59" s="565"/>
      <c r="TMJ59" s="565"/>
      <c r="TMK59" s="565"/>
      <c r="TML59" s="565"/>
      <c r="TMM59" s="565"/>
      <c r="TMN59" s="565"/>
      <c r="TMO59" s="565"/>
      <c r="TMP59" s="565"/>
      <c r="TMQ59" s="565"/>
      <c r="TMR59" s="565"/>
      <c r="TMS59" s="565"/>
      <c r="TMT59" s="565"/>
      <c r="TMU59" s="565"/>
      <c r="TMV59" s="565"/>
      <c r="TMW59" s="565"/>
      <c r="TMX59" s="565"/>
      <c r="TMY59" s="565"/>
      <c r="TMZ59" s="565"/>
      <c r="TNA59" s="565"/>
      <c r="TNB59" s="565"/>
      <c r="TNC59" s="565"/>
      <c r="TND59" s="565"/>
      <c r="TNE59" s="565"/>
      <c r="TNF59" s="565"/>
      <c r="TNG59" s="565"/>
      <c r="TNH59" s="565"/>
      <c r="TNI59" s="565"/>
      <c r="TNJ59" s="565"/>
      <c r="TNK59" s="565"/>
      <c r="TNL59" s="565"/>
      <c r="TNM59" s="565"/>
      <c r="TNN59" s="565"/>
      <c r="TNO59" s="565"/>
      <c r="TNP59" s="565"/>
      <c r="TNQ59" s="565"/>
      <c r="TNR59" s="565"/>
      <c r="TNS59" s="565"/>
      <c r="TNT59" s="565"/>
      <c r="TNU59" s="565"/>
      <c r="TNV59" s="565"/>
      <c r="TNW59" s="565"/>
      <c r="TNX59" s="565"/>
      <c r="TNY59" s="565"/>
      <c r="TNZ59" s="565"/>
      <c r="TOA59" s="565"/>
      <c r="TOB59" s="565"/>
      <c r="TOC59" s="565"/>
      <c r="TOD59" s="565"/>
      <c r="TOE59" s="565"/>
      <c r="TOF59" s="565"/>
      <c r="TOG59" s="565"/>
      <c r="TOH59" s="565"/>
      <c r="TOI59" s="565"/>
      <c r="TOJ59" s="565"/>
      <c r="TOK59" s="565"/>
      <c r="TOL59" s="565"/>
      <c r="TOM59" s="565"/>
      <c r="TON59" s="565"/>
      <c r="TOO59" s="565"/>
      <c r="TOP59" s="565"/>
      <c r="TOQ59" s="565"/>
      <c r="TOR59" s="565"/>
      <c r="TOS59" s="565"/>
      <c r="TOT59" s="565"/>
      <c r="TOU59" s="565"/>
      <c r="TOV59" s="565"/>
      <c r="TOW59" s="565"/>
      <c r="TOX59" s="565"/>
      <c r="TOY59" s="565"/>
      <c r="TOZ59" s="565"/>
      <c r="TPA59" s="565"/>
      <c r="TPB59" s="565"/>
      <c r="TPC59" s="565"/>
      <c r="TPD59" s="565"/>
      <c r="TPE59" s="565"/>
      <c r="TPF59" s="565"/>
      <c r="TPG59" s="565"/>
      <c r="TPH59" s="565"/>
      <c r="TPI59" s="565"/>
      <c r="TPJ59" s="565"/>
      <c r="TPK59" s="565"/>
      <c r="TPL59" s="565"/>
      <c r="TPM59" s="565"/>
      <c r="TPN59" s="565"/>
      <c r="TPO59" s="565"/>
      <c r="TPP59" s="565"/>
      <c r="TPQ59" s="565"/>
      <c r="TPR59" s="565"/>
      <c r="TPS59" s="565"/>
      <c r="TPT59" s="565"/>
      <c r="TPU59" s="565"/>
      <c r="TPV59" s="565"/>
      <c r="TPW59" s="565"/>
      <c r="TPX59" s="565"/>
      <c r="TPY59" s="565"/>
      <c r="TPZ59" s="565"/>
      <c r="TQA59" s="565"/>
      <c r="TQB59" s="565"/>
      <c r="TQC59" s="565"/>
      <c r="TQD59" s="565"/>
      <c r="TQE59" s="565"/>
      <c r="TQF59" s="565"/>
      <c r="TQG59" s="565"/>
      <c r="TQH59" s="565"/>
      <c r="TQI59" s="565"/>
      <c r="TQJ59" s="565"/>
      <c r="TQK59" s="565"/>
      <c r="TQL59" s="565"/>
      <c r="TQM59" s="565"/>
      <c r="TQN59" s="565"/>
      <c r="TQO59" s="565"/>
      <c r="TQP59" s="565"/>
      <c r="TQQ59" s="565"/>
      <c r="TQR59" s="565"/>
      <c r="TQS59" s="565"/>
      <c r="TQT59" s="565"/>
      <c r="TQU59" s="565"/>
      <c r="TQV59" s="565"/>
      <c r="TQW59" s="565"/>
      <c r="TQX59" s="565"/>
      <c r="TQY59" s="565"/>
      <c r="TQZ59" s="565"/>
      <c r="TRA59" s="565"/>
      <c r="TRB59" s="565"/>
      <c r="TRC59" s="565"/>
      <c r="TRD59" s="565"/>
      <c r="TRE59" s="565"/>
      <c r="TRF59" s="565"/>
      <c r="TRG59" s="565"/>
      <c r="TRH59" s="565"/>
      <c r="TRI59" s="565"/>
      <c r="TRJ59" s="565"/>
      <c r="TRK59" s="565"/>
      <c r="TRL59" s="565"/>
      <c r="TRM59" s="565"/>
      <c r="TRN59" s="565"/>
      <c r="TRO59" s="565"/>
      <c r="TRP59" s="565"/>
      <c r="TRQ59" s="565"/>
      <c r="TRR59" s="565"/>
      <c r="TRS59" s="565"/>
      <c r="TRT59" s="565"/>
      <c r="TRU59" s="565"/>
      <c r="TRV59" s="565"/>
      <c r="TRW59" s="565"/>
      <c r="TRX59" s="565"/>
      <c r="TRY59" s="565"/>
      <c r="TRZ59" s="565"/>
      <c r="TSA59" s="565"/>
      <c r="TSB59" s="565"/>
      <c r="TSC59" s="565"/>
      <c r="TSD59" s="565"/>
      <c r="TSE59" s="565"/>
      <c r="TSF59" s="565"/>
      <c r="TSG59" s="565"/>
      <c r="TSH59" s="565"/>
      <c r="TSI59" s="565"/>
      <c r="TSJ59" s="565"/>
      <c r="TSK59" s="565"/>
      <c r="TSL59" s="565"/>
      <c r="TSM59" s="565"/>
      <c r="TSN59" s="565"/>
      <c r="TSO59" s="565"/>
      <c r="TSP59" s="565"/>
      <c r="TSQ59" s="565"/>
      <c r="TSR59" s="565"/>
      <c r="TSS59" s="565"/>
      <c r="TST59" s="565"/>
      <c r="TSU59" s="565"/>
      <c r="TSV59" s="565"/>
      <c r="TSW59" s="565"/>
      <c r="TSX59" s="565"/>
      <c r="TSY59" s="565"/>
      <c r="TSZ59" s="565"/>
      <c r="TTA59" s="565"/>
      <c r="TTB59" s="565"/>
      <c r="TTC59" s="565"/>
      <c r="TTD59" s="565"/>
      <c r="TTE59" s="565"/>
      <c r="TTF59" s="565"/>
      <c r="TTG59" s="565"/>
      <c r="TTH59" s="565"/>
      <c r="TTI59" s="565"/>
      <c r="TTJ59" s="565"/>
      <c r="TTK59" s="565"/>
      <c r="TTL59" s="565"/>
      <c r="TTM59" s="565"/>
      <c r="TTN59" s="565"/>
      <c r="TTO59" s="565"/>
      <c r="TTP59" s="565"/>
      <c r="TTQ59" s="565"/>
      <c r="TTR59" s="565"/>
      <c r="TTS59" s="565"/>
      <c r="TTT59" s="565"/>
      <c r="TTU59" s="565"/>
      <c r="TTV59" s="565"/>
      <c r="TTW59" s="565"/>
      <c r="TTX59" s="565"/>
      <c r="TTY59" s="565"/>
      <c r="TTZ59" s="565"/>
      <c r="TUA59" s="565"/>
      <c r="TUB59" s="565"/>
      <c r="TUC59" s="565"/>
      <c r="TUD59" s="565"/>
      <c r="TUE59" s="565"/>
      <c r="TUF59" s="565"/>
      <c r="TUG59" s="565"/>
      <c r="TUH59" s="565"/>
      <c r="TUI59" s="565"/>
      <c r="TUJ59" s="565"/>
      <c r="TUK59" s="565"/>
      <c r="TUL59" s="565"/>
      <c r="TUM59" s="565"/>
      <c r="TUN59" s="565"/>
      <c r="TUO59" s="565"/>
      <c r="TUP59" s="565"/>
      <c r="TUQ59" s="565"/>
      <c r="TUR59" s="565"/>
      <c r="TUS59" s="565"/>
      <c r="TUT59" s="565"/>
      <c r="TUU59" s="565"/>
      <c r="TUV59" s="565"/>
      <c r="TUW59" s="565"/>
      <c r="TUX59" s="565"/>
      <c r="TUY59" s="565"/>
      <c r="TUZ59" s="565"/>
      <c r="TVA59" s="565"/>
      <c r="TVB59" s="565"/>
      <c r="TVC59" s="565"/>
      <c r="TVD59" s="565"/>
      <c r="TVE59" s="565"/>
      <c r="TVF59" s="565"/>
      <c r="TVG59" s="565"/>
      <c r="TVH59" s="565"/>
      <c r="TVI59" s="565"/>
      <c r="TVJ59" s="565"/>
      <c r="TVK59" s="565"/>
      <c r="TVL59" s="565"/>
      <c r="TVM59" s="565"/>
      <c r="TVN59" s="565"/>
      <c r="TVO59" s="565"/>
      <c r="TVP59" s="565"/>
      <c r="TVQ59" s="565"/>
      <c r="TVR59" s="565"/>
      <c r="TVS59" s="565"/>
      <c r="TVT59" s="565"/>
      <c r="TVU59" s="565"/>
      <c r="TVV59" s="565"/>
      <c r="TVW59" s="565"/>
      <c r="TVX59" s="565"/>
      <c r="TVY59" s="565"/>
      <c r="TVZ59" s="565"/>
      <c r="TWA59" s="565"/>
      <c r="TWB59" s="565"/>
      <c r="TWC59" s="565"/>
      <c r="TWD59" s="565"/>
      <c r="TWE59" s="565"/>
      <c r="TWF59" s="565"/>
      <c r="TWG59" s="565"/>
      <c r="TWH59" s="565"/>
      <c r="TWI59" s="565"/>
      <c r="TWJ59" s="565"/>
      <c r="TWK59" s="565"/>
      <c r="TWL59" s="565"/>
      <c r="TWM59" s="565"/>
      <c r="TWN59" s="565"/>
      <c r="TWO59" s="565"/>
      <c r="TWP59" s="565"/>
      <c r="TWQ59" s="565"/>
      <c r="TWR59" s="565"/>
      <c r="TWS59" s="565"/>
      <c r="TWT59" s="565"/>
      <c r="TWU59" s="565"/>
      <c r="TWV59" s="565"/>
      <c r="TWW59" s="565"/>
      <c r="TWX59" s="565"/>
      <c r="TWY59" s="565"/>
      <c r="TWZ59" s="565"/>
      <c r="TXA59" s="565"/>
      <c r="TXB59" s="565"/>
      <c r="TXC59" s="565"/>
      <c r="TXD59" s="565"/>
      <c r="TXE59" s="565"/>
      <c r="TXF59" s="565"/>
      <c r="TXG59" s="565"/>
      <c r="TXH59" s="565"/>
      <c r="TXI59" s="565"/>
      <c r="TXJ59" s="565"/>
      <c r="TXK59" s="565"/>
      <c r="TXL59" s="565"/>
      <c r="TXM59" s="565"/>
      <c r="TXN59" s="565"/>
      <c r="TXO59" s="565"/>
      <c r="TXP59" s="565"/>
      <c r="TXQ59" s="565"/>
      <c r="TXR59" s="565"/>
      <c r="TXS59" s="565"/>
      <c r="TXT59" s="565"/>
      <c r="TXU59" s="565"/>
      <c r="TXV59" s="565"/>
      <c r="TXW59" s="565"/>
      <c r="TXX59" s="565"/>
      <c r="TXY59" s="565"/>
      <c r="TXZ59" s="565"/>
      <c r="TYA59" s="565"/>
      <c r="TYB59" s="565"/>
      <c r="TYC59" s="565"/>
      <c r="TYD59" s="565"/>
      <c r="TYE59" s="565"/>
      <c r="TYF59" s="565"/>
      <c r="TYG59" s="565"/>
      <c r="TYH59" s="565"/>
      <c r="TYI59" s="565"/>
      <c r="TYJ59" s="565"/>
      <c r="TYK59" s="565"/>
      <c r="TYL59" s="565"/>
      <c r="TYM59" s="565"/>
      <c r="TYN59" s="565"/>
      <c r="TYO59" s="565"/>
      <c r="TYP59" s="565"/>
      <c r="TYQ59" s="565"/>
      <c r="TYR59" s="565"/>
      <c r="TYS59" s="565"/>
      <c r="TYT59" s="565"/>
      <c r="TYU59" s="565"/>
      <c r="TYV59" s="565"/>
      <c r="TYW59" s="565"/>
      <c r="TYX59" s="565"/>
      <c r="TYY59" s="565"/>
      <c r="TYZ59" s="565"/>
      <c r="TZA59" s="565"/>
      <c r="TZB59" s="565"/>
      <c r="TZC59" s="565"/>
      <c r="TZD59" s="565"/>
      <c r="TZE59" s="565"/>
      <c r="TZF59" s="565"/>
      <c r="TZG59" s="565"/>
      <c r="TZH59" s="565"/>
      <c r="TZI59" s="565"/>
      <c r="TZJ59" s="565"/>
      <c r="TZK59" s="565"/>
      <c r="TZL59" s="565"/>
      <c r="TZM59" s="565"/>
      <c r="TZN59" s="565"/>
      <c r="TZO59" s="565"/>
      <c r="TZP59" s="565"/>
      <c r="TZQ59" s="565"/>
      <c r="TZR59" s="565"/>
      <c r="TZS59" s="565"/>
      <c r="TZT59" s="565"/>
      <c r="TZU59" s="565"/>
      <c r="TZV59" s="565"/>
      <c r="TZW59" s="565"/>
      <c r="TZX59" s="565"/>
      <c r="TZY59" s="565"/>
      <c r="TZZ59" s="565"/>
      <c r="UAA59" s="565"/>
      <c r="UAB59" s="565"/>
      <c r="UAC59" s="565"/>
      <c r="UAD59" s="565"/>
      <c r="UAE59" s="565"/>
      <c r="UAF59" s="565"/>
      <c r="UAG59" s="565"/>
      <c r="UAH59" s="565"/>
      <c r="UAI59" s="565"/>
      <c r="UAJ59" s="565"/>
      <c r="UAK59" s="565"/>
      <c r="UAL59" s="565"/>
      <c r="UAM59" s="565"/>
      <c r="UAN59" s="565"/>
      <c r="UAO59" s="565"/>
      <c r="UAP59" s="565"/>
      <c r="UAQ59" s="565"/>
      <c r="UAR59" s="565"/>
      <c r="UAS59" s="565"/>
      <c r="UAT59" s="565"/>
      <c r="UAU59" s="565"/>
      <c r="UAV59" s="565"/>
      <c r="UAW59" s="565"/>
      <c r="UAX59" s="565"/>
      <c r="UAY59" s="565"/>
      <c r="UAZ59" s="565"/>
      <c r="UBA59" s="565"/>
      <c r="UBB59" s="565"/>
      <c r="UBC59" s="565"/>
      <c r="UBD59" s="565"/>
      <c r="UBE59" s="565"/>
      <c r="UBF59" s="565"/>
      <c r="UBG59" s="565"/>
      <c r="UBH59" s="565"/>
      <c r="UBI59" s="565"/>
      <c r="UBJ59" s="565"/>
      <c r="UBK59" s="565"/>
      <c r="UBL59" s="565"/>
      <c r="UBM59" s="565"/>
      <c r="UBN59" s="565"/>
      <c r="UBO59" s="565"/>
      <c r="UBP59" s="565"/>
      <c r="UBQ59" s="565"/>
      <c r="UBR59" s="565"/>
      <c r="UBS59" s="565"/>
      <c r="UBT59" s="565"/>
      <c r="UBU59" s="565"/>
      <c r="UBV59" s="565"/>
      <c r="UBW59" s="565"/>
      <c r="UBX59" s="565"/>
      <c r="UBY59" s="565"/>
      <c r="UBZ59" s="565"/>
      <c r="UCA59" s="565"/>
      <c r="UCB59" s="565"/>
      <c r="UCC59" s="565"/>
      <c r="UCD59" s="565"/>
      <c r="UCE59" s="565"/>
      <c r="UCF59" s="565"/>
      <c r="UCG59" s="565"/>
      <c r="UCH59" s="565"/>
      <c r="UCI59" s="565"/>
      <c r="UCJ59" s="565"/>
      <c r="UCK59" s="565"/>
      <c r="UCL59" s="565"/>
      <c r="UCM59" s="565"/>
      <c r="UCN59" s="565"/>
      <c r="UCO59" s="565"/>
      <c r="UCP59" s="565"/>
      <c r="UCQ59" s="565"/>
      <c r="UCR59" s="565"/>
      <c r="UCS59" s="565"/>
      <c r="UCT59" s="565"/>
      <c r="UCU59" s="565"/>
      <c r="UCV59" s="565"/>
      <c r="UCW59" s="565"/>
      <c r="UCX59" s="565"/>
      <c r="UCY59" s="565"/>
      <c r="UCZ59" s="565"/>
      <c r="UDA59" s="565"/>
      <c r="UDB59" s="565"/>
      <c r="UDC59" s="565"/>
      <c r="UDD59" s="565"/>
      <c r="UDE59" s="565"/>
      <c r="UDF59" s="565"/>
      <c r="UDG59" s="565"/>
      <c r="UDH59" s="565"/>
      <c r="UDI59" s="565"/>
      <c r="UDJ59" s="565"/>
      <c r="UDK59" s="565"/>
      <c r="UDL59" s="565"/>
      <c r="UDM59" s="565"/>
      <c r="UDN59" s="565"/>
      <c r="UDO59" s="565"/>
      <c r="UDP59" s="565"/>
      <c r="UDQ59" s="565"/>
      <c r="UDR59" s="565"/>
      <c r="UDS59" s="565"/>
      <c r="UDT59" s="565"/>
      <c r="UDU59" s="565"/>
      <c r="UDV59" s="565"/>
      <c r="UDW59" s="565"/>
      <c r="UDX59" s="565"/>
      <c r="UDY59" s="565"/>
      <c r="UDZ59" s="565"/>
      <c r="UEA59" s="565"/>
      <c r="UEB59" s="565"/>
      <c r="UEC59" s="565"/>
      <c r="UED59" s="565"/>
      <c r="UEE59" s="565"/>
      <c r="UEF59" s="565"/>
      <c r="UEG59" s="565"/>
      <c r="UEH59" s="565"/>
      <c r="UEI59" s="565"/>
      <c r="UEJ59" s="565"/>
      <c r="UEK59" s="565"/>
      <c r="UEL59" s="565"/>
      <c r="UEM59" s="565"/>
      <c r="UEN59" s="565"/>
      <c r="UEO59" s="565"/>
      <c r="UEP59" s="565"/>
      <c r="UEQ59" s="565"/>
      <c r="UER59" s="565"/>
      <c r="UES59" s="565"/>
      <c r="UET59" s="565"/>
      <c r="UEU59" s="565"/>
      <c r="UEV59" s="565"/>
      <c r="UEW59" s="565"/>
      <c r="UEX59" s="565"/>
      <c r="UEY59" s="565"/>
      <c r="UEZ59" s="565"/>
      <c r="UFA59" s="565"/>
      <c r="UFB59" s="565"/>
      <c r="UFC59" s="565"/>
      <c r="UFD59" s="565"/>
      <c r="UFE59" s="565"/>
      <c r="UFF59" s="565"/>
      <c r="UFG59" s="565"/>
      <c r="UFH59" s="565"/>
      <c r="UFI59" s="565"/>
      <c r="UFJ59" s="565"/>
      <c r="UFK59" s="565"/>
      <c r="UFL59" s="565"/>
      <c r="UFM59" s="565"/>
      <c r="UFN59" s="565"/>
      <c r="UFO59" s="565"/>
      <c r="UFP59" s="565"/>
      <c r="UFQ59" s="565"/>
      <c r="UFR59" s="565"/>
      <c r="UFS59" s="565"/>
      <c r="UFT59" s="565"/>
      <c r="UFU59" s="565"/>
      <c r="UFV59" s="565"/>
      <c r="UFW59" s="565"/>
      <c r="UFX59" s="565"/>
      <c r="UFY59" s="565"/>
      <c r="UFZ59" s="565"/>
      <c r="UGA59" s="565"/>
      <c r="UGB59" s="565"/>
      <c r="UGC59" s="565"/>
      <c r="UGD59" s="565"/>
      <c r="UGE59" s="565"/>
      <c r="UGF59" s="565"/>
      <c r="UGG59" s="565"/>
      <c r="UGH59" s="565"/>
      <c r="UGI59" s="565"/>
      <c r="UGJ59" s="565"/>
      <c r="UGK59" s="565"/>
      <c r="UGL59" s="565"/>
      <c r="UGM59" s="565"/>
      <c r="UGN59" s="565"/>
      <c r="UGO59" s="565"/>
      <c r="UGP59" s="565"/>
      <c r="UGQ59" s="565"/>
      <c r="UGR59" s="565"/>
      <c r="UGS59" s="565"/>
      <c r="UGT59" s="565"/>
      <c r="UGU59" s="565"/>
      <c r="UGV59" s="565"/>
      <c r="UGW59" s="565"/>
      <c r="UGX59" s="565"/>
      <c r="UGY59" s="565"/>
      <c r="UGZ59" s="565"/>
      <c r="UHA59" s="565"/>
      <c r="UHB59" s="565"/>
      <c r="UHC59" s="565"/>
      <c r="UHD59" s="565"/>
      <c r="UHE59" s="565"/>
      <c r="UHF59" s="565"/>
      <c r="UHG59" s="565"/>
      <c r="UHH59" s="565"/>
      <c r="UHI59" s="565"/>
      <c r="UHJ59" s="565"/>
      <c r="UHK59" s="565"/>
      <c r="UHL59" s="565"/>
      <c r="UHM59" s="565"/>
      <c r="UHN59" s="565"/>
      <c r="UHO59" s="565"/>
      <c r="UHP59" s="565"/>
      <c r="UHQ59" s="565"/>
      <c r="UHR59" s="565"/>
      <c r="UHS59" s="565"/>
      <c r="UHT59" s="565"/>
      <c r="UHU59" s="565"/>
      <c r="UHV59" s="565"/>
      <c r="UHW59" s="565"/>
      <c r="UHX59" s="565"/>
      <c r="UHY59" s="565"/>
      <c r="UHZ59" s="565"/>
      <c r="UIA59" s="565"/>
      <c r="UIB59" s="565"/>
      <c r="UIC59" s="565"/>
      <c r="UID59" s="565"/>
      <c r="UIE59" s="565"/>
      <c r="UIF59" s="565"/>
      <c r="UIG59" s="565"/>
      <c r="UIH59" s="565"/>
      <c r="UII59" s="565"/>
      <c r="UIJ59" s="565"/>
      <c r="UIK59" s="565"/>
      <c r="UIL59" s="565"/>
      <c r="UIM59" s="565"/>
      <c r="UIN59" s="565"/>
      <c r="UIO59" s="565"/>
      <c r="UIP59" s="565"/>
      <c r="UIQ59" s="565"/>
      <c r="UIR59" s="565"/>
      <c r="UIS59" s="565"/>
      <c r="UIT59" s="565"/>
      <c r="UIU59" s="565"/>
      <c r="UIV59" s="565"/>
      <c r="UIW59" s="565"/>
      <c r="UIX59" s="565"/>
      <c r="UIY59" s="565"/>
      <c r="UIZ59" s="565"/>
      <c r="UJA59" s="565"/>
      <c r="UJB59" s="565"/>
      <c r="UJC59" s="565"/>
      <c r="UJD59" s="565"/>
      <c r="UJE59" s="565"/>
      <c r="UJF59" s="565"/>
      <c r="UJG59" s="565"/>
      <c r="UJH59" s="565"/>
      <c r="UJI59" s="565"/>
      <c r="UJJ59" s="565"/>
      <c r="UJK59" s="565"/>
      <c r="UJL59" s="565"/>
      <c r="UJM59" s="565"/>
      <c r="UJN59" s="565"/>
      <c r="UJO59" s="565"/>
      <c r="UJP59" s="565"/>
      <c r="UJQ59" s="565"/>
      <c r="UJR59" s="565"/>
      <c r="UJS59" s="565"/>
      <c r="UJT59" s="565"/>
      <c r="UJU59" s="565"/>
      <c r="UJV59" s="565"/>
      <c r="UJW59" s="565"/>
      <c r="UJX59" s="565"/>
      <c r="UJY59" s="565"/>
      <c r="UJZ59" s="565"/>
      <c r="UKA59" s="565"/>
      <c r="UKB59" s="565"/>
      <c r="UKC59" s="565"/>
      <c r="UKD59" s="565"/>
      <c r="UKE59" s="565"/>
      <c r="UKF59" s="565"/>
      <c r="UKG59" s="565"/>
      <c r="UKH59" s="565"/>
      <c r="UKI59" s="565"/>
      <c r="UKJ59" s="565"/>
      <c r="UKK59" s="565"/>
      <c r="UKL59" s="565"/>
      <c r="UKM59" s="565"/>
      <c r="UKN59" s="565"/>
      <c r="UKO59" s="565"/>
      <c r="UKP59" s="565"/>
      <c r="UKQ59" s="565"/>
      <c r="UKR59" s="565"/>
      <c r="UKS59" s="565"/>
      <c r="UKT59" s="565"/>
      <c r="UKU59" s="565"/>
      <c r="UKV59" s="565"/>
      <c r="UKW59" s="565"/>
      <c r="UKX59" s="565"/>
      <c r="UKY59" s="565"/>
      <c r="UKZ59" s="565"/>
      <c r="ULA59" s="565"/>
      <c r="ULB59" s="565"/>
      <c r="ULC59" s="565"/>
      <c r="ULD59" s="565"/>
      <c r="ULE59" s="565"/>
      <c r="ULF59" s="565"/>
      <c r="ULG59" s="565"/>
      <c r="ULH59" s="565"/>
      <c r="ULI59" s="565"/>
      <c r="ULJ59" s="565"/>
      <c r="ULK59" s="565"/>
      <c r="ULL59" s="565"/>
      <c r="ULM59" s="565"/>
      <c r="ULN59" s="565"/>
      <c r="ULO59" s="565"/>
      <c r="ULP59" s="565"/>
      <c r="ULQ59" s="565"/>
      <c r="ULR59" s="565"/>
      <c r="ULS59" s="565"/>
      <c r="ULT59" s="565"/>
      <c r="ULU59" s="565"/>
      <c r="ULV59" s="565"/>
      <c r="ULW59" s="565"/>
      <c r="ULX59" s="565"/>
      <c r="ULY59" s="565"/>
      <c r="ULZ59" s="565"/>
      <c r="UMA59" s="565"/>
      <c r="UMB59" s="565"/>
      <c r="UMC59" s="565"/>
      <c r="UMD59" s="565"/>
      <c r="UME59" s="565"/>
      <c r="UMF59" s="565"/>
      <c r="UMG59" s="565"/>
      <c r="UMH59" s="565"/>
      <c r="UMI59" s="565"/>
      <c r="UMJ59" s="565"/>
      <c r="UMK59" s="565"/>
      <c r="UML59" s="565"/>
      <c r="UMM59" s="565"/>
      <c r="UMN59" s="565"/>
      <c r="UMO59" s="565"/>
      <c r="UMP59" s="565"/>
      <c r="UMQ59" s="565"/>
      <c r="UMR59" s="565"/>
      <c r="UMS59" s="565"/>
      <c r="UMT59" s="565"/>
      <c r="UMU59" s="565"/>
      <c r="UMV59" s="565"/>
      <c r="UMW59" s="565"/>
      <c r="UMX59" s="565"/>
      <c r="UMY59" s="565"/>
      <c r="UMZ59" s="565"/>
      <c r="UNA59" s="565"/>
      <c r="UNB59" s="565"/>
      <c r="UNC59" s="565"/>
      <c r="UND59" s="565"/>
      <c r="UNE59" s="565"/>
      <c r="UNF59" s="565"/>
      <c r="UNG59" s="565"/>
      <c r="UNH59" s="565"/>
      <c r="UNI59" s="565"/>
      <c r="UNJ59" s="565"/>
      <c r="UNK59" s="565"/>
      <c r="UNL59" s="565"/>
      <c r="UNM59" s="565"/>
      <c r="UNN59" s="565"/>
      <c r="UNO59" s="565"/>
      <c r="UNP59" s="565"/>
      <c r="UNQ59" s="565"/>
      <c r="UNR59" s="565"/>
      <c r="UNS59" s="565"/>
      <c r="UNT59" s="565"/>
      <c r="UNU59" s="565"/>
      <c r="UNV59" s="565"/>
      <c r="UNW59" s="565"/>
      <c r="UNX59" s="565"/>
      <c r="UNY59" s="565"/>
      <c r="UNZ59" s="565"/>
      <c r="UOA59" s="565"/>
      <c r="UOB59" s="565"/>
      <c r="UOC59" s="565"/>
      <c r="UOD59" s="565"/>
      <c r="UOE59" s="565"/>
      <c r="UOF59" s="565"/>
      <c r="UOG59" s="565"/>
      <c r="UOH59" s="565"/>
      <c r="UOI59" s="565"/>
      <c r="UOJ59" s="565"/>
      <c r="UOK59" s="565"/>
      <c r="UOL59" s="565"/>
      <c r="UOM59" s="565"/>
      <c r="UON59" s="565"/>
      <c r="UOO59" s="565"/>
      <c r="UOP59" s="565"/>
      <c r="UOQ59" s="565"/>
      <c r="UOR59" s="565"/>
      <c r="UOS59" s="565"/>
      <c r="UOT59" s="565"/>
      <c r="UOU59" s="565"/>
      <c r="UOV59" s="565"/>
      <c r="UOW59" s="565"/>
      <c r="UOX59" s="565"/>
      <c r="UOY59" s="565"/>
      <c r="UOZ59" s="565"/>
      <c r="UPA59" s="565"/>
      <c r="UPB59" s="565"/>
      <c r="UPC59" s="565"/>
      <c r="UPD59" s="565"/>
      <c r="UPE59" s="565"/>
      <c r="UPF59" s="565"/>
      <c r="UPG59" s="565"/>
      <c r="UPH59" s="565"/>
      <c r="UPI59" s="565"/>
      <c r="UPJ59" s="565"/>
      <c r="UPK59" s="565"/>
      <c r="UPL59" s="565"/>
      <c r="UPM59" s="565"/>
      <c r="UPN59" s="565"/>
      <c r="UPO59" s="565"/>
      <c r="UPP59" s="565"/>
      <c r="UPQ59" s="565"/>
      <c r="UPR59" s="565"/>
      <c r="UPS59" s="565"/>
      <c r="UPT59" s="565"/>
      <c r="UPU59" s="565"/>
      <c r="UPV59" s="565"/>
      <c r="UPW59" s="565"/>
      <c r="UPX59" s="565"/>
      <c r="UPY59" s="565"/>
      <c r="UPZ59" s="565"/>
      <c r="UQA59" s="565"/>
      <c r="UQB59" s="565"/>
      <c r="UQC59" s="565"/>
      <c r="UQD59" s="565"/>
      <c r="UQE59" s="565"/>
      <c r="UQF59" s="565"/>
      <c r="UQG59" s="565"/>
      <c r="UQH59" s="565"/>
      <c r="UQI59" s="565"/>
      <c r="UQJ59" s="565"/>
      <c r="UQK59" s="565"/>
      <c r="UQL59" s="565"/>
      <c r="UQM59" s="565"/>
      <c r="UQN59" s="565"/>
      <c r="UQO59" s="565"/>
      <c r="UQP59" s="565"/>
      <c r="UQQ59" s="565"/>
      <c r="UQR59" s="565"/>
      <c r="UQS59" s="565"/>
      <c r="UQT59" s="565"/>
      <c r="UQU59" s="565"/>
      <c r="UQV59" s="565"/>
      <c r="UQW59" s="565"/>
      <c r="UQX59" s="565"/>
      <c r="UQY59" s="565"/>
      <c r="UQZ59" s="565"/>
      <c r="URA59" s="565"/>
      <c r="URB59" s="565"/>
      <c r="URC59" s="565"/>
      <c r="URD59" s="565"/>
      <c r="URE59" s="565"/>
      <c r="URF59" s="565"/>
      <c r="URG59" s="565"/>
      <c r="URH59" s="565"/>
      <c r="URI59" s="565"/>
      <c r="URJ59" s="565"/>
      <c r="URK59" s="565"/>
      <c r="URL59" s="565"/>
      <c r="URM59" s="565"/>
      <c r="URN59" s="565"/>
      <c r="URO59" s="565"/>
      <c r="URP59" s="565"/>
      <c r="URQ59" s="565"/>
      <c r="URR59" s="565"/>
      <c r="URS59" s="565"/>
      <c r="URT59" s="565"/>
      <c r="URU59" s="565"/>
      <c r="URV59" s="565"/>
      <c r="URW59" s="565"/>
      <c r="URX59" s="565"/>
      <c r="URY59" s="565"/>
      <c r="URZ59" s="565"/>
      <c r="USA59" s="565"/>
      <c r="USB59" s="565"/>
      <c r="USC59" s="565"/>
      <c r="USD59" s="565"/>
      <c r="USE59" s="565"/>
      <c r="USF59" s="565"/>
      <c r="USG59" s="565"/>
      <c r="USH59" s="565"/>
      <c r="USI59" s="565"/>
      <c r="USJ59" s="565"/>
      <c r="USK59" s="565"/>
      <c r="USL59" s="565"/>
      <c r="USM59" s="565"/>
      <c r="USN59" s="565"/>
      <c r="USO59" s="565"/>
      <c r="USP59" s="565"/>
      <c r="USQ59" s="565"/>
      <c r="USR59" s="565"/>
      <c r="USS59" s="565"/>
      <c r="UST59" s="565"/>
      <c r="USU59" s="565"/>
      <c r="USV59" s="565"/>
      <c r="USW59" s="565"/>
      <c r="USX59" s="565"/>
      <c r="USY59" s="565"/>
      <c r="USZ59" s="565"/>
      <c r="UTA59" s="565"/>
      <c r="UTB59" s="565"/>
      <c r="UTC59" s="565"/>
      <c r="UTD59" s="565"/>
      <c r="UTE59" s="565"/>
      <c r="UTF59" s="565"/>
      <c r="UTG59" s="565"/>
      <c r="UTH59" s="565"/>
      <c r="UTI59" s="565"/>
      <c r="UTJ59" s="565"/>
      <c r="UTK59" s="565"/>
      <c r="UTL59" s="565"/>
      <c r="UTM59" s="565"/>
      <c r="UTN59" s="565"/>
      <c r="UTO59" s="565"/>
      <c r="UTP59" s="565"/>
      <c r="UTQ59" s="565"/>
      <c r="UTR59" s="565"/>
      <c r="UTS59" s="565"/>
      <c r="UTT59" s="565"/>
      <c r="UTU59" s="565"/>
      <c r="UTV59" s="565"/>
      <c r="UTW59" s="565"/>
      <c r="UTX59" s="565"/>
      <c r="UTY59" s="565"/>
      <c r="UTZ59" s="565"/>
      <c r="UUA59" s="565"/>
      <c r="UUB59" s="565"/>
      <c r="UUC59" s="565"/>
      <c r="UUD59" s="565"/>
      <c r="UUE59" s="565"/>
      <c r="UUF59" s="565"/>
      <c r="UUG59" s="565"/>
      <c r="UUH59" s="565"/>
      <c r="UUI59" s="565"/>
      <c r="UUJ59" s="565"/>
      <c r="UUK59" s="565"/>
      <c r="UUL59" s="565"/>
      <c r="UUM59" s="565"/>
      <c r="UUN59" s="565"/>
      <c r="UUO59" s="565"/>
      <c r="UUP59" s="565"/>
      <c r="UUQ59" s="565"/>
      <c r="UUR59" s="565"/>
      <c r="UUS59" s="565"/>
      <c r="UUT59" s="565"/>
      <c r="UUU59" s="565"/>
      <c r="UUV59" s="565"/>
      <c r="UUW59" s="565"/>
      <c r="UUX59" s="565"/>
      <c r="UUY59" s="565"/>
      <c r="UUZ59" s="565"/>
      <c r="UVA59" s="565"/>
      <c r="UVB59" s="565"/>
      <c r="UVC59" s="565"/>
      <c r="UVD59" s="565"/>
      <c r="UVE59" s="565"/>
      <c r="UVF59" s="565"/>
      <c r="UVG59" s="565"/>
      <c r="UVH59" s="565"/>
      <c r="UVI59" s="565"/>
      <c r="UVJ59" s="565"/>
      <c r="UVK59" s="565"/>
      <c r="UVL59" s="565"/>
      <c r="UVM59" s="565"/>
      <c r="UVN59" s="565"/>
      <c r="UVO59" s="565"/>
      <c r="UVP59" s="565"/>
      <c r="UVQ59" s="565"/>
      <c r="UVR59" s="565"/>
      <c r="UVS59" s="565"/>
      <c r="UVT59" s="565"/>
      <c r="UVU59" s="565"/>
      <c r="UVV59" s="565"/>
      <c r="UVW59" s="565"/>
      <c r="UVX59" s="565"/>
      <c r="UVY59" s="565"/>
      <c r="UVZ59" s="565"/>
      <c r="UWA59" s="565"/>
      <c r="UWB59" s="565"/>
      <c r="UWC59" s="565"/>
      <c r="UWD59" s="565"/>
      <c r="UWE59" s="565"/>
      <c r="UWF59" s="565"/>
      <c r="UWG59" s="565"/>
      <c r="UWH59" s="565"/>
      <c r="UWI59" s="565"/>
      <c r="UWJ59" s="565"/>
      <c r="UWK59" s="565"/>
      <c r="UWL59" s="565"/>
      <c r="UWM59" s="565"/>
      <c r="UWN59" s="565"/>
      <c r="UWO59" s="565"/>
      <c r="UWP59" s="565"/>
      <c r="UWQ59" s="565"/>
      <c r="UWR59" s="565"/>
      <c r="UWS59" s="565"/>
      <c r="UWT59" s="565"/>
      <c r="UWU59" s="565"/>
      <c r="UWV59" s="565"/>
      <c r="UWW59" s="565"/>
      <c r="UWX59" s="565"/>
      <c r="UWY59" s="565"/>
      <c r="UWZ59" s="565"/>
      <c r="UXA59" s="565"/>
      <c r="UXB59" s="565"/>
      <c r="UXC59" s="565"/>
      <c r="UXD59" s="565"/>
      <c r="UXE59" s="565"/>
      <c r="UXF59" s="565"/>
      <c r="UXG59" s="565"/>
      <c r="UXH59" s="565"/>
      <c r="UXI59" s="565"/>
      <c r="UXJ59" s="565"/>
      <c r="UXK59" s="565"/>
      <c r="UXL59" s="565"/>
      <c r="UXM59" s="565"/>
      <c r="UXN59" s="565"/>
      <c r="UXO59" s="565"/>
      <c r="UXP59" s="565"/>
      <c r="UXQ59" s="565"/>
      <c r="UXR59" s="565"/>
      <c r="UXS59" s="565"/>
      <c r="UXT59" s="565"/>
      <c r="UXU59" s="565"/>
      <c r="UXV59" s="565"/>
      <c r="UXW59" s="565"/>
      <c r="UXX59" s="565"/>
      <c r="UXY59" s="565"/>
      <c r="UXZ59" s="565"/>
      <c r="UYA59" s="565"/>
      <c r="UYB59" s="565"/>
      <c r="UYC59" s="565"/>
      <c r="UYD59" s="565"/>
      <c r="UYE59" s="565"/>
      <c r="UYF59" s="565"/>
      <c r="UYG59" s="565"/>
      <c r="UYH59" s="565"/>
      <c r="UYI59" s="565"/>
      <c r="UYJ59" s="565"/>
      <c r="UYK59" s="565"/>
      <c r="UYL59" s="565"/>
      <c r="UYM59" s="565"/>
      <c r="UYN59" s="565"/>
      <c r="UYO59" s="565"/>
      <c r="UYP59" s="565"/>
      <c r="UYQ59" s="565"/>
      <c r="UYR59" s="565"/>
      <c r="UYS59" s="565"/>
      <c r="UYT59" s="565"/>
      <c r="UYU59" s="565"/>
      <c r="UYV59" s="565"/>
      <c r="UYW59" s="565"/>
      <c r="UYX59" s="565"/>
      <c r="UYY59" s="565"/>
      <c r="UYZ59" s="565"/>
      <c r="UZA59" s="565"/>
      <c r="UZB59" s="565"/>
      <c r="UZC59" s="565"/>
      <c r="UZD59" s="565"/>
      <c r="UZE59" s="565"/>
      <c r="UZF59" s="565"/>
      <c r="UZG59" s="565"/>
      <c r="UZH59" s="565"/>
      <c r="UZI59" s="565"/>
      <c r="UZJ59" s="565"/>
      <c r="UZK59" s="565"/>
      <c r="UZL59" s="565"/>
      <c r="UZM59" s="565"/>
      <c r="UZN59" s="565"/>
      <c r="UZO59" s="565"/>
      <c r="UZP59" s="565"/>
      <c r="UZQ59" s="565"/>
      <c r="UZR59" s="565"/>
      <c r="UZS59" s="565"/>
      <c r="UZT59" s="565"/>
      <c r="UZU59" s="565"/>
      <c r="UZV59" s="565"/>
      <c r="UZW59" s="565"/>
      <c r="UZX59" s="565"/>
      <c r="UZY59" s="565"/>
      <c r="UZZ59" s="565"/>
      <c r="VAA59" s="565"/>
      <c r="VAB59" s="565"/>
      <c r="VAC59" s="565"/>
      <c r="VAD59" s="565"/>
      <c r="VAE59" s="565"/>
      <c r="VAF59" s="565"/>
      <c r="VAG59" s="565"/>
      <c r="VAH59" s="565"/>
      <c r="VAI59" s="565"/>
      <c r="VAJ59" s="565"/>
      <c r="VAK59" s="565"/>
      <c r="VAL59" s="565"/>
      <c r="VAM59" s="565"/>
      <c r="VAN59" s="565"/>
      <c r="VAO59" s="565"/>
      <c r="VAP59" s="565"/>
      <c r="VAQ59" s="565"/>
      <c r="VAR59" s="565"/>
      <c r="VAS59" s="565"/>
      <c r="VAT59" s="565"/>
      <c r="VAU59" s="565"/>
      <c r="VAV59" s="565"/>
      <c r="VAW59" s="565"/>
      <c r="VAX59" s="565"/>
      <c r="VAY59" s="565"/>
      <c r="VAZ59" s="565"/>
      <c r="VBA59" s="565"/>
      <c r="VBB59" s="565"/>
      <c r="VBC59" s="565"/>
      <c r="VBD59" s="565"/>
      <c r="VBE59" s="565"/>
      <c r="VBF59" s="565"/>
      <c r="VBG59" s="565"/>
      <c r="VBH59" s="565"/>
      <c r="VBI59" s="565"/>
      <c r="VBJ59" s="565"/>
      <c r="VBK59" s="565"/>
      <c r="VBL59" s="565"/>
      <c r="VBM59" s="565"/>
      <c r="VBN59" s="565"/>
      <c r="VBO59" s="565"/>
      <c r="VBP59" s="565"/>
      <c r="VBQ59" s="565"/>
      <c r="VBR59" s="565"/>
      <c r="VBS59" s="565"/>
      <c r="VBT59" s="565"/>
      <c r="VBU59" s="565"/>
      <c r="VBV59" s="565"/>
      <c r="VBW59" s="565"/>
      <c r="VBX59" s="565"/>
      <c r="VBY59" s="565"/>
      <c r="VBZ59" s="565"/>
      <c r="VCA59" s="565"/>
      <c r="VCB59" s="565"/>
      <c r="VCC59" s="565"/>
      <c r="VCD59" s="565"/>
      <c r="VCE59" s="565"/>
      <c r="VCF59" s="565"/>
      <c r="VCG59" s="565"/>
      <c r="VCH59" s="565"/>
      <c r="VCI59" s="565"/>
      <c r="VCJ59" s="565"/>
      <c r="VCK59" s="565"/>
      <c r="VCL59" s="565"/>
      <c r="VCM59" s="565"/>
      <c r="VCN59" s="565"/>
      <c r="VCO59" s="565"/>
      <c r="VCP59" s="565"/>
      <c r="VCQ59" s="565"/>
      <c r="VCR59" s="565"/>
      <c r="VCS59" s="565"/>
      <c r="VCT59" s="565"/>
      <c r="VCU59" s="565"/>
      <c r="VCV59" s="565"/>
      <c r="VCW59" s="565"/>
      <c r="VCX59" s="565"/>
      <c r="VCY59" s="565"/>
      <c r="VCZ59" s="565"/>
      <c r="VDA59" s="565"/>
      <c r="VDB59" s="565"/>
      <c r="VDC59" s="565"/>
      <c r="VDD59" s="565"/>
      <c r="VDE59" s="565"/>
      <c r="VDF59" s="565"/>
      <c r="VDG59" s="565"/>
      <c r="VDH59" s="565"/>
      <c r="VDI59" s="565"/>
      <c r="VDJ59" s="565"/>
      <c r="VDK59" s="565"/>
      <c r="VDL59" s="565"/>
      <c r="VDM59" s="565"/>
      <c r="VDN59" s="565"/>
      <c r="VDO59" s="565"/>
      <c r="VDP59" s="565"/>
      <c r="VDQ59" s="565"/>
      <c r="VDR59" s="565"/>
      <c r="VDS59" s="565"/>
      <c r="VDT59" s="565"/>
      <c r="VDU59" s="565"/>
      <c r="VDV59" s="565"/>
      <c r="VDW59" s="565"/>
      <c r="VDX59" s="565"/>
      <c r="VDY59" s="565"/>
      <c r="VDZ59" s="565"/>
      <c r="VEA59" s="565"/>
      <c r="VEB59" s="565"/>
      <c r="VEC59" s="565"/>
      <c r="VED59" s="565"/>
      <c r="VEE59" s="565"/>
      <c r="VEF59" s="565"/>
      <c r="VEG59" s="565"/>
      <c r="VEH59" s="565"/>
      <c r="VEI59" s="565"/>
      <c r="VEJ59" s="565"/>
      <c r="VEK59" s="565"/>
      <c r="VEL59" s="565"/>
      <c r="VEM59" s="565"/>
      <c r="VEN59" s="565"/>
      <c r="VEO59" s="565"/>
      <c r="VEP59" s="565"/>
      <c r="VEQ59" s="565"/>
      <c r="VER59" s="565"/>
      <c r="VES59" s="565"/>
      <c r="VET59" s="565"/>
      <c r="VEU59" s="565"/>
      <c r="VEV59" s="565"/>
      <c r="VEW59" s="565"/>
      <c r="VEX59" s="565"/>
      <c r="VEY59" s="565"/>
      <c r="VEZ59" s="565"/>
      <c r="VFA59" s="565"/>
      <c r="VFB59" s="565"/>
      <c r="VFC59" s="565"/>
      <c r="VFD59" s="565"/>
      <c r="VFE59" s="565"/>
      <c r="VFF59" s="565"/>
      <c r="VFG59" s="565"/>
      <c r="VFH59" s="565"/>
      <c r="VFI59" s="565"/>
      <c r="VFJ59" s="565"/>
      <c r="VFK59" s="565"/>
      <c r="VFL59" s="565"/>
      <c r="VFM59" s="565"/>
      <c r="VFN59" s="565"/>
      <c r="VFO59" s="565"/>
      <c r="VFP59" s="565"/>
      <c r="VFQ59" s="565"/>
      <c r="VFR59" s="565"/>
      <c r="VFS59" s="565"/>
      <c r="VFT59" s="565"/>
      <c r="VFU59" s="565"/>
      <c r="VFV59" s="565"/>
      <c r="VFW59" s="565"/>
      <c r="VFX59" s="565"/>
      <c r="VFY59" s="565"/>
      <c r="VFZ59" s="565"/>
      <c r="VGA59" s="565"/>
      <c r="VGB59" s="565"/>
      <c r="VGC59" s="565"/>
      <c r="VGD59" s="565"/>
      <c r="VGE59" s="565"/>
      <c r="VGF59" s="565"/>
      <c r="VGG59" s="565"/>
      <c r="VGH59" s="565"/>
      <c r="VGI59" s="565"/>
      <c r="VGJ59" s="565"/>
      <c r="VGK59" s="565"/>
      <c r="VGL59" s="565"/>
      <c r="VGM59" s="565"/>
      <c r="VGN59" s="565"/>
      <c r="VGO59" s="565"/>
      <c r="VGP59" s="565"/>
      <c r="VGQ59" s="565"/>
      <c r="VGR59" s="565"/>
      <c r="VGS59" s="565"/>
      <c r="VGT59" s="565"/>
      <c r="VGU59" s="565"/>
      <c r="VGV59" s="565"/>
      <c r="VGW59" s="565"/>
      <c r="VGX59" s="565"/>
      <c r="VGY59" s="565"/>
      <c r="VGZ59" s="565"/>
      <c r="VHA59" s="565"/>
      <c r="VHB59" s="565"/>
      <c r="VHC59" s="565"/>
      <c r="VHD59" s="565"/>
      <c r="VHE59" s="565"/>
      <c r="VHF59" s="565"/>
      <c r="VHG59" s="565"/>
      <c r="VHH59" s="565"/>
      <c r="VHI59" s="565"/>
      <c r="VHJ59" s="565"/>
      <c r="VHK59" s="565"/>
      <c r="VHL59" s="565"/>
      <c r="VHM59" s="565"/>
      <c r="VHN59" s="565"/>
      <c r="VHO59" s="565"/>
      <c r="VHP59" s="565"/>
      <c r="VHQ59" s="565"/>
      <c r="VHR59" s="565"/>
      <c r="VHS59" s="565"/>
      <c r="VHT59" s="565"/>
      <c r="VHU59" s="565"/>
      <c r="VHV59" s="565"/>
      <c r="VHW59" s="565"/>
      <c r="VHX59" s="565"/>
      <c r="VHY59" s="565"/>
      <c r="VHZ59" s="565"/>
      <c r="VIA59" s="565"/>
      <c r="VIB59" s="565"/>
      <c r="VIC59" s="565"/>
      <c r="VID59" s="565"/>
      <c r="VIE59" s="565"/>
      <c r="VIF59" s="565"/>
      <c r="VIG59" s="565"/>
      <c r="VIH59" s="565"/>
      <c r="VII59" s="565"/>
      <c r="VIJ59" s="565"/>
      <c r="VIK59" s="565"/>
      <c r="VIL59" s="565"/>
      <c r="VIM59" s="565"/>
      <c r="VIN59" s="565"/>
      <c r="VIO59" s="565"/>
      <c r="VIP59" s="565"/>
      <c r="VIQ59" s="565"/>
      <c r="VIR59" s="565"/>
      <c r="VIS59" s="565"/>
      <c r="VIT59" s="565"/>
      <c r="VIU59" s="565"/>
      <c r="VIV59" s="565"/>
      <c r="VIW59" s="565"/>
      <c r="VIX59" s="565"/>
      <c r="VIY59" s="565"/>
      <c r="VIZ59" s="565"/>
      <c r="VJA59" s="565"/>
      <c r="VJB59" s="565"/>
      <c r="VJC59" s="565"/>
      <c r="VJD59" s="565"/>
      <c r="VJE59" s="565"/>
      <c r="VJF59" s="565"/>
      <c r="VJG59" s="565"/>
      <c r="VJH59" s="565"/>
      <c r="VJI59" s="565"/>
      <c r="VJJ59" s="565"/>
      <c r="VJK59" s="565"/>
      <c r="VJL59" s="565"/>
      <c r="VJM59" s="565"/>
      <c r="VJN59" s="565"/>
      <c r="VJO59" s="565"/>
      <c r="VJP59" s="565"/>
      <c r="VJQ59" s="565"/>
      <c r="VJR59" s="565"/>
      <c r="VJS59" s="565"/>
      <c r="VJT59" s="565"/>
      <c r="VJU59" s="565"/>
      <c r="VJV59" s="565"/>
      <c r="VJW59" s="565"/>
      <c r="VJX59" s="565"/>
      <c r="VJY59" s="565"/>
      <c r="VJZ59" s="565"/>
      <c r="VKA59" s="565"/>
      <c r="VKB59" s="565"/>
      <c r="VKC59" s="565"/>
      <c r="VKD59" s="565"/>
      <c r="VKE59" s="565"/>
      <c r="VKF59" s="565"/>
      <c r="VKG59" s="565"/>
      <c r="VKH59" s="565"/>
      <c r="VKI59" s="565"/>
      <c r="VKJ59" s="565"/>
      <c r="VKK59" s="565"/>
      <c r="VKL59" s="565"/>
      <c r="VKM59" s="565"/>
      <c r="VKN59" s="565"/>
      <c r="VKO59" s="565"/>
      <c r="VKP59" s="565"/>
      <c r="VKQ59" s="565"/>
      <c r="VKR59" s="565"/>
      <c r="VKS59" s="565"/>
      <c r="VKT59" s="565"/>
      <c r="VKU59" s="565"/>
      <c r="VKV59" s="565"/>
      <c r="VKW59" s="565"/>
      <c r="VKX59" s="565"/>
      <c r="VKY59" s="565"/>
      <c r="VKZ59" s="565"/>
      <c r="VLA59" s="565"/>
      <c r="VLB59" s="565"/>
      <c r="VLC59" s="565"/>
      <c r="VLD59" s="565"/>
      <c r="VLE59" s="565"/>
      <c r="VLF59" s="565"/>
      <c r="VLG59" s="565"/>
      <c r="VLH59" s="565"/>
      <c r="VLI59" s="565"/>
      <c r="VLJ59" s="565"/>
      <c r="VLK59" s="565"/>
      <c r="VLL59" s="565"/>
      <c r="VLM59" s="565"/>
      <c r="VLN59" s="565"/>
      <c r="VLO59" s="565"/>
      <c r="VLP59" s="565"/>
      <c r="VLQ59" s="565"/>
      <c r="VLR59" s="565"/>
      <c r="VLS59" s="565"/>
      <c r="VLT59" s="565"/>
      <c r="VLU59" s="565"/>
      <c r="VLV59" s="565"/>
      <c r="VLW59" s="565"/>
      <c r="VLX59" s="565"/>
      <c r="VLY59" s="565"/>
      <c r="VLZ59" s="565"/>
      <c r="VMA59" s="565"/>
      <c r="VMB59" s="565"/>
      <c r="VMC59" s="565"/>
      <c r="VMD59" s="565"/>
      <c r="VME59" s="565"/>
      <c r="VMF59" s="565"/>
      <c r="VMG59" s="565"/>
      <c r="VMH59" s="565"/>
      <c r="VMI59" s="565"/>
      <c r="VMJ59" s="565"/>
      <c r="VMK59" s="565"/>
      <c r="VML59" s="565"/>
      <c r="VMM59" s="565"/>
      <c r="VMN59" s="565"/>
      <c r="VMO59" s="565"/>
      <c r="VMP59" s="565"/>
      <c r="VMQ59" s="565"/>
      <c r="VMR59" s="565"/>
      <c r="VMS59" s="565"/>
      <c r="VMT59" s="565"/>
      <c r="VMU59" s="565"/>
      <c r="VMV59" s="565"/>
      <c r="VMW59" s="565"/>
      <c r="VMX59" s="565"/>
      <c r="VMY59" s="565"/>
      <c r="VMZ59" s="565"/>
      <c r="VNA59" s="565"/>
      <c r="VNB59" s="565"/>
      <c r="VNC59" s="565"/>
      <c r="VND59" s="565"/>
      <c r="VNE59" s="565"/>
      <c r="VNF59" s="565"/>
      <c r="VNG59" s="565"/>
      <c r="VNH59" s="565"/>
      <c r="VNI59" s="565"/>
      <c r="VNJ59" s="565"/>
      <c r="VNK59" s="565"/>
      <c r="VNL59" s="565"/>
      <c r="VNM59" s="565"/>
      <c r="VNN59" s="565"/>
      <c r="VNO59" s="565"/>
      <c r="VNP59" s="565"/>
      <c r="VNQ59" s="565"/>
      <c r="VNR59" s="565"/>
      <c r="VNS59" s="565"/>
      <c r="VNT59" s="565"/>
      <c r="VNU59" s="565"/>
      <c r="VNV59" s="565"/>
      <c r="VNW59" s="565"/>
      <c r="VNX59" s="565"/>
      <c r="VNY59" s="565"/>
      <c r="VNZ59" s="565"/>
      <c r="VOA59" s="565"/>
      <c r="VOB59" s="565"/>
      <c r="VOC59" s="565"/>
      <c r="VOD59" s="565"/>
      <c r="VOE59" s="565"/>
      <c r="VOF59" s="565"/>
      <c r="VOG59" s="565"/>
      <c r="VOH59" s="565"/>
      <c r="VOI59" s="565"/>
      <c r="VOJ59" s="565"/>
      <c r="VOK59" s="565"/>
      <c r="VOL59" s="565"/>
      <c r="VOM59" s="565"/>
      <c r="VON59" s="565"/>
      <c r="VOO59" s="565"/>
      <c r="VOP59" s="565"/>
      <c r="VOQ59" s="565"/>
      <c r="VOR59" s="565"/>
      <c r="VOS59" s="565"/>
      <c r="VOT59" s="565"/>
      <c r="VOU59" s="565"/>
      <c r="VOV59" s="565"/>
      <c r="VOW59" s="565"/>
      <c r="VOX59" s="565"/>
      <c r="VOY59" s="565"/>
      <c r="VOZ59" s="565"/>
      <c r="VPA59" s="565"/>
      <c r="VPB59" s="565"/>
      <c r="VPC59" s="565"/>
      <c r="VPD59" s="565"/>
      <c r="VPE59" s="565"/>
      <c r="VPF59" s="565"/>
      <c r="VPG59" s="565"/>
      <c r="VPH59" s="565"/>
      <c r="VPI59" s="565"/>
      <c r="VPJ59" s="565"/>
      <c r="VPK59" s="565"/>
      <c r="VPL59" s="565"/>
      <c r="VPM59" s="565"/>
      <c r="VPN59" s="565"/>
      <c r="VPO59" s="565"/>
      <c r="VPP59" s="565"/>
      <c r="VPQ59" s="565"/>
      <c r="VPR59" s="565"/>
      <c r="VPS59" s="565"/>
      <c r="VPT59" s="565"/>
      <c r="VPU59" s="565"/>
      <c r="VPV59" s="565"/>
      <c r="VPW59" s="565"/>
      <c r="VPX59" s="565"/>
      <c r="VPY59" s="565"/>
      <c r="VPZ59" s="565"/>
      <c r="VQA59" s="565"/>
      <c r="VQB59" s="565"/>
      <c r="VQC59" s="565"/>
      <c r="VQD59" s="565"/>
      <c r="VQE59" s="565"/>
      <c r="VQF59" s="565"/>
      <c r="VQG59" s="565"/>
      <c r="VQH59" s="565"/>
      <c r="VQI59" s="565"/>
      <c r="VQJ59" s="565"/>
      <c r="VQK59" s="565"/>
      <c r="VQL59" s="565"/>
      <c r="VQM59" s="565"/>
      <c r="VQN59" s="565"/>
      <c r="VQO59" s="565"/>
      <c r="VQP59" s="565"/>
      <c r="VQQ59" s="565"/>
      <c r="VQR59" s="565"/>
      <c r="VQS59" s="565"/>
      <c r="VQT59" s="565"/>
      <c r="VQU59" s="565"/>
      <c r="VQV59" s="565"/>
      <c r="VQW59" s="565"/>
      <c r="VQX59" s="565"/>
      <c r="VQY59" s="565"/>
      <c r="VQZ59" s="565"/>
      <c r="VRA59" s="565"/>
      <c r="VRB59" s="565"/>
      <c r="VRC59" s="565"/>
      <c r="VRD59" s="565"/>
      <c r="VRE59" s="565"/>
      <c r="VRF59" s="565"/>
      <c r="VRG59" s="565"/>
      <c r="VRH59" s="565"/>
      <c r="VRI59" s="565"/>
      <c r="VRJ59" s="565"/>
      <c r="VRK59" s="565"/>
      <c r="VRL59" s="565"/>
      <c r="VRM59" s="565"/>
      <c r="VRN59" s="565"/>
      <c r="VRO59" s="565"/>
      <c r="VRP59" s="565"/>
      <c r="VRQ59" s="565"/>
      <c r="VRR59" s="565"/>
      <c r="VRS59" s="565"/>
      <c r="VRT59" s="565"/>
      <c r="VRU59" s="565"/>
      <c r="VRV59" s="565"/>
      <c r="VRW59" s="565"/>
      <c r="VRX59" s="565"/>
      <c r="VRY59" s="565"/>
      <c r="VRZ59" s="565"/>
      <c r="VSA59" s="565"/>
      <c r="VSB59" s="565"/>
      <c r="VSC59" s="565"/>
      <c r="VSD59" s="565"/>
      <c r="VSE59" s="565"/>
      <c r="VSF59" s="565"/>
      <c r="VSG59" s="565"/>
      <c r="VSH59" s="565"/>
      <c r="VSI59" s="565"/>
      <c r="VSJ59" s="565"/>
      <c r="VSK59" s="565"/>
      <c r="VSL59" s="565"/>
      <c r="VSM59" s="565"/>
      <c r="VSN59" s="565"/>
      <c r="VSO59" s="565"/>
      <c r="VSP59" s="565"/>
      <c r="VSQ59" s="565"/>
      <c r="VSR59" s="565"/>
      <c r="VSS59" s="565"/>
      <c r="VST59" s="565"/>
      <c r="VSU59" s="565"/>
      <c r="VSV59" s="565"/>
      <c r="VSW59" s="565"/>
      <c r="VSX59" s="565"/>
      <c r="VSY59" s="565"/>
      <c r="VSZ59" s="565"/>
      <c r="VTA59" s="565"/>
      <c r="VTB59" s="565"/>
      <c r="VTC59" s="565"/>
      <c r="VTD59" s="565"/>
      <c r="VTE59" s="565"/>
      <c r="VTF59" s="565"/>
      <c r="VTG59" s="565"/>
      <c r="VTH59" s="565"/>
      <c r="VTI59" s="565"/>
      <c r="VTJ59" s="565"/>
      <c r="VTK59" s="565"/>
      <c r="VTL59" s="565"/>
      <c r="VTM59" s="565"/>
      <c r="VTN59" s="565"/>
      <c r="VTO59" s="565"/>
      <c r="VTP59" s="565"/>
      <c r="VTQ59" s="565"/>
      <c r="VTR59" s="565"/>
      <c r="VTS59" s="565"/>
      <c r="VTT59" s="565"/>
      <c r="VTU59" s="565"/>
      <c r="VTV59" s="565"/>
      <c r="VTW59" s="565"/>
      <c r="VTX59" s="565"/>
      <c r="VTY59" s="565"/>
      <c r="VTZ59" s="565"/>
      <c r="VUA59" s="565"/>
      <c r="VUB59" s="565"/>
      <c r="VUC59" s="565"/>
      <c r="VUD59" s="565"/>
      <c r="VUE59" s="565"/>
      <c r="VUF59" s="565"/>
      <c r="VUG59" s="565"/>
      <c r="VUH59" s="565"/>
      <c r="VUI59" s="565"/>
      <c r="VUJ59" s="565"/>
      <c r="VUK59" s="565"/>
      <c r="VUL59" s="565"/>
      <c r="VUM59" s="565"/>
      <c r="VUN59" s="565"/>
      <c r="VUO59" s="565"/>
      <c r="VUP59" s="565"/>
      <c r="VUQ59" s="565"/>
      <c r="VUR59" s="565"/>
      <c r="VUS59" s="565"/>
      <c r="VUT59" s="565"/>
      <c r="VUU59" s="565"/>
      <c r="VUV59" s="565"/>
      <c r="VUW59" s="565"/>
      <c r="VUX59" s="565"/>
      <c r="VUY59" s="565"/>
      <c r="VUZ59" s="565"/>
      <c r="VVA59" s="565"/>
      <c r="VVB59" s="565"/>
      <c r="VVC59" s="565"/>
      <c r="VVD59" s="565"/>
      <c r="VVE59" s="565"/>
      <c r="VVF59" s="565"/>
      <c r="VVG59" s="565"/>
      <c r="VVH59" s="565"/>
      <c r="VVI59" s="565"/>
      <c r="VVJ59" s="565"/>
      <c r="VVK59" s="565"/>
      <c r="VVL59" s="565"/>
      <c r="VVM59" s="565"/>
      <c r="VVN59" s="565"/>
      <c r="VVO59" s="565"/>
      <c r="VVP59" s="565"/>
      <c r="VVQ59" s="565"/>
      <c r="VVR59" s="565"/>
      <c r="VVS59" s="565"/>
      <c r="VVT59" s="565"/>
      <c r="VVU59" s="565"/>
      <c r="VVV59" s="565"/>
      <c r="VVW59" s="565"/>
      <c r="VVX59" s="565"/>
      <c r="VVY59" s="565"/>
      <c r="VVZ59" s="565"/>
      <c r="VWA59" s="565"/>
      <c r="VWB59" s="565"/>
      <c r="VWC59" s="565"/>
      <c r="VWD59" s="565"/>
      <c r="VWE59" s="565"/>
      <c r="VWF59" s="565"/>
      <c r="VWG59" s="565"/>
      <c r="VWH59" s="565"/>
      <c r="VWI59" s="565"/>
      <c r="VWJ59" s="565"/>
      <c r="VWK59" s="565"/>
      <c r="VWL59" s="565"/>
      <c r="VWM59" s="565"/>
      <c r="VWN59" s="565"/>
      <c r="VWO59" s="565"/>
      <c r="VWP59" s="565"/>
      <c r="VWQ59" s="565"/>
      <c r="VWR59" s="565"/>
      <c r="VWS59" s="565"/>
      <c r="VWT59" s="565"/>
      <c r="VWU59" s="565"/>
      <c r="VWV59" s="565"/>
      <c r="VWW59" s="565"/>
      <c r="VWX59" s="565"/>
      <c r="VWY59" s="565"/>
      <c r="VWZ59" s="565"/>
      <c r="VXA59" s="565"/>
      <c r="VXB59" s="565"/>
      <c r="VXC59" s="565"/>
      <c r="VXD59" s="565"/>
      <c r="VXE59" s="565"/>
      <c r="VXF59" s="565"/>
      <c r="VXG59" s="565"/>
      <c r="VXH59" s="565"/>
      <c r="VXI59" s="565"/>
      <c r="VXJ59" s="565"/>
      <c r="VXK59" s="565"/>
      <c r="VXL59" s="565"/>
      <c r="VXM59" s="565"/>
      <c r="VXN59" s="565"/>
      <c r="VXO59" s="565"/>
      <c r="VXP59" s="565"/>
      <c r="VXQ59" s="565"/>
      <c r="VXR59" s="565"/>
      <c r="VXS59" s="565"/>
      <c r="VXT59" s="565"/>
      <c r="VXU59" s="565"/>
      <c r="VXV59" s="565"/>
      <c r="VXW59" s="565"/>
      <c r="VXX59" s="565"/>
      <c r="VXY59" s="565"/>
      <c r="VXZ59" s="565"/>
      <c r="VYA59" s="565"/>
      <c r="VYB59" s="565"/>
      <c r="VYC59" s="565"/>
      <c r="VYD59" s="565"/>
      <c r="VYE59" s="565"/>
      <c r="VYF59" s="565"/>
      <c r="VYG59" s="565"/>
      <c r="VYH59" s="565"/>
      <c r="VYI59" s="565"/>
      <c r="VYJ59" s="565"/>
      <c r="VYK59" s="565"/>
      <c r="VYL59" s="565"/>
      <c r="VYM59" s="565"/>
      <c r="VYN59" s="565"/>
      <c r="VYO59" s="565"/>
      <c r="VYP59" s="565"/>
      <c r="VYQ59" s="565"/>
      <c r="VYR59" s="565"/>
      <c r="VYS59" s="565"/>
      <c r="VYT59" s="565"/>
      <c r="VYU59" s="565"/>
      <c r="VYV59" s="565"/>
      <c r="VYW59" s="565"/>
      <c r="VYX59" s="565"/>
      <c r="VYY59" s="565"/>
      <c r="VYZ59" s="565"/>
      <c r="VZA59" s="565"/>
      <c r="VZB59" s="565"/>
      <c r="VZC59" s="565"/>
      <c r="VZD59" s="565"/>
      <c r="VZE59" s="565"/>
      <c r="VZF59" s="565"/>
      <c r="VZG59" s="565"/>
      <c r="VZH59" s="565"/>
      <c r="VZI59" s="565"/>
      <c r="VZJ59" s="565"/>
      <c r="VZK59" s="565"/>
      <c r="VZL59" s="565"/>
      <c r="VZM59" s="565"/>
      <c r="VZN59" s="565"/>
      <c r="VZO59" s="565"/>
      <c r="VZP59" s="565"/>
      <c r="VZQ59" s="565"/>
      <c r="VZR59" s="565"/>
      <c r="VZS59" s="565"/>
      <c r="VZT59" s="565"/>
      <c r="VZU59" s="565"/>
      <c r="VZV59" s="565"/>
      <c r="VZW59" s="565"/>
      <c r="VZX59" s="565"/>
      <c r="VZY59" s="565"/>
      <c r="VZZ59" s="565"/>
      <c r="WAA59" s="565"/>
      <c r="WAB59" s="565"/>
      <c r="WAC59" s="565"/>
      <c r="WAD59" s="565"/>
      <c r="WAE59" s="565"/>
      <c r="WAF59" s="565"/>
      <c r="WAG59" s="565"/>
      <c r="WAH59" s="565"/>
      <c r="WAI59" s="565"/>
      <c r="WAJ59" s="565"/>
      <c r="WAK59" s="565"/>
      <c r="WAL59" s="565"/>
      <c r="WAM59" s="565"/>
      <c r="WAN59" s="565"/>
      <c r="WAO59" s="565"/>
      <c r="WAP59" s="565"/>
      <c r="WAQ59" s="565"/>
      <c r="WAR59" s="565"/>
      <c r="WAS59" s="565"/>
      <c r="WAT59" s="565"/>
      <c r="WAU59" s="565"/>
      <c r="WAV59" s="565"/>
      <c r="WAW59" s="565"/>
      <c r="WAX59" s="565"/>
      <c r="WAY59" s="565"/>
      <c r="WAZ59" s="565"/>
      <c r="WBA59" s="565"/>
      <c r="WBB59" s="565"/>
      <c r="WBC59" s="565"/>
      <c r="WBD59" s="565"/>
      <c r="WBE59" s="565"/>
      <c r="WBF59" s="565"/>
      <c r="WBG59" s="565"/>
      <c r="WBH59" s="565"/>
      <c r="WBI59" s="565"/>
      <c r="WBJ59" s="565"/>
      <c r="WBK59" s="565"/>
      <c r="WBL59" s="565"/>
      <c r="WBM59" s="565"/>
      <c r="WBN59" s="565"/>
      <c r="WBO59" s="565"/>
      <c r="WBP59" s="565"/>
      <c r="WBQ59" s="565"/>
      <c r="WBR59" s="565"/>
      <c r="WBS59" s="565"/>
      <c r="WBT59" s="565"/>
      <c r="WBU59" s="565"/>
      <c r="WBV59" s="565"/>
      <c r="WBW59" s="565"/>
      <c r="WBX59" s="565"/>
      <c r="WBY59" s="565"/>
      <c r="WBZ59" s="565"/>
      <c r="WCA59" s="565"/>
      <c r="WCB59" s="565"/>
      <c r="WCC59" s="565"/>
      <c r="WCD59" s="565"/>
      <c r="WCE59" s="565"/>
      <c r="WCF59" s="565"/>
      <c r="WCG59" s="565"/>
      <c r="WCH59" s="565"/>
      <c r="WCI59" s="565"/>
      <c r="WCJ59" s="565"/>
      <c r="WCK59" s="565"/>
      <c r="WCL59" s="565"/>
      <c r="WCM59" s="565"/>
      <c r="WCN59" s="565"/>
      <c r="WCO59" s="565"/>
      <c r="WCP59" s="565"/>
      <c r="WCQ59" s="565"/>
      <c r="WCR59" s="565"/>
      <c r="WCS59" s="565"/>
      <c r="WCT59" s="565"/>
      <c r="WCU59" s="565"/>
      <c r="WCV59" s="565"/>
      <c r="WCW59" s="565"/>
      <c r="WCX59" s="565"/>
      <c r="WCY59" s="565"/>
      <c r="WCZ59" s="565"/>
      <c r="WDA59" s="565"/>
      <c r="WDB59" s="565"/>
      <c r="WDC59" s="565"/>
      <c r="WDD59" s="565"/>
      <c r="WDE59" s="565"/>
      <c r="WDF59" s="565"/>
      <c r="WDG59" s="565"/>
      <c r="WDH59" s="565"/>
      <c r="WDI59" s="565"/>
      <c r="WDJ59" s="565"/>
      <c r="WDK59" s="565"/>
      <c r="WDL59" s="565"/>
      <c r="WDM59" s="565"/>
      <c r="WDN59" s="565"/>
      <c r="WDO59" s="565"/>
      <c r="WDP59" s="565"/>
      <c r="WDQ59" s="565"/>
      <c r="WDR59" s="565"/>
      <c r="WDS59" s="565"/>
      <c r="WDT59" s="565"/>
      <c r="WDU59" s="565"/>
      <c r="WDV59" s="565"/>
      <c r="WDW59" s="565"/>
      <c r="WDX59" s="565"/>
      <c r="WDY59" s="565"/>
      <c r="WDZ59" s="565"/>
      <c r="WEA59" s="565"/>
      <c r="WEB59" s="565"/>
      <c r="WEC59" s="565"/>
      <c r="WED59" s="565"/>
      <c r="WEE59" s="565"/>
      <c r="WEF59" s="565"/>
      <c r="WEG59" s="565"/>
      <c r="WEH59" s="565"/>
      <c r="WEI59" s="565"/>
      <c r="WEJ59" s="565"/>
      <c r="WEK59" s="565"/>
      <c r="WEL59" s="565"/>
      <c r="WEM59" s="565"/>
      <c r="WEN59" s="565"/>
      <c r="WEO59" s="565"/>
      <c r="WEP59" s="565"/>
      <c r="WEQ59" s="565"/>
      <c r="WER59" s="565"/>
      <c r="WES59" s="565"/>
      <c r="WET59" s="565"/>
      <c r="WEU59" s="565"/>
      <c r="WEV59" s="565"/>
      <c r="WEW59" s="565"/>
      <c r="WEX59" s="565"/>
      <c r="WEY59" s="565"/>
      <c r="WEZ59" s="565"/>
      <c r="WFA59" s="565"/>
      <c r="WFB59" s="565"/>
      <c r="WFC59" s="565"/>
      <c r="WFD59" s="565"/>
      <c r="WFE59" s="565"/>
      <c r="WFF59" s="565"/>
      <c r="WFG59" s="565"/>
      <c r="WFH59" s="565"/>
      <c r="WFI59" s="565"/>
      <c r="WFJ59" s="565"/>
      <c r="WFK59" s="565"/>
      <c r="WFL59" s="565"/>
      <c r="WFM59" s="565"/>
      <c r="WFN59" s="565"/>
      <c r="WFO59" s="565"/>
      <c r="WFP59" s="565"/>
      <c r="WFQ59" s="565"/>
      <c r="WFR59" s="565"/>
      <c r="WFS59" s="565"/>
      <c r="WFT59" s="565"/>
      <c r="WFU59" s="565"/>
      <c r="WFV59" s="565"/>
      <c r="WFW59" s="565"/>
      <c r="WFX59" s="565"/>
      <c r="WFY59" s="565"/>
      <c r="WFZ59" s="565"/>
      <c r="WGA59" s="565"/>
      <c r="WGB59" s="565"/>
      <c r="WGC59" s="565"/>
      <c r="WGD59" s="565"/>
      <c r="WGE59" s="565"/>
      <c r="WGF59" s="565"/>
      <c r="WGG59" s="565"/>
      <c r="WGH59" s="565"/>
      <c r="WGI59" s="565"/>
      <c r="WGJ59" s="565"/>
      <c r="WGK59" s="565"/>
      <c r="WGL59" s="565"/>
      <c r="WGM59" s="565"/>
      <c r="WGN59" s="565"/>
      <c r="WGO59" s="565"/>
      <c r="WGP59" s="565"/>
      <c r="WGQ59" s="565"/>
      <c r="WGR59" s="565"/>
      <c r="WGS59" s="565"/>
      <c r="WGT59" s="565"/>
      <c r="WGU59" s="565"/>
      <c r="WGV59" s="565"/>
      <c r="WGW59" s="565"/>
      <c r="WGX59" s="565"/>
      <c r="WGY59" s="565"/>
      <c r="WGZ59" s="565"/>
      <c r="WHA59" s="565"/>
      <c r="WHB59" s="565"/>
      <c r="WHC59" s="565"/>
      <c r="WHD59" s="565"/>
      <c r="WHE59" s="565"/>
      <c r="WHF59" s="565"/>
      <c r="WHG59" s="565"/>
      <c r="WHH59" s="565"/>
      <c r="WHI59" s="565"/>
      <c r="WHJ59" s="565"/>
      <c r="WHK59" s="565"/>
      <c r="WHL59" s="565"/>
      <c r="WHM59" s="565"/>
      <c r="WHN59" s="565"/>
      <c r="WHO59" s="565"/>
      <c r="WHP59" s="565"/>
      <c r="WHQ59" s="565"/>
      <c r="WHR59" s="565"/>
      <c r="WHS59" s="565"/>
      <c r="WHT59" s="565"/>
      <c r="WHU59" s="565"/>
      <c r="WHV59" s="565"/>
      <c r="WHW59" s="565"/>
      <c r="WHX59" s="565"/>
      <c r="WHY59" s="565"/>
      <c r="WHZ59" s="565"/>
      <c r="WIA59" s="565"/>
      <c r="WIB59" s="565"/>
      <c r="WIC59" s="565"/>
      <c r="WID59" s="565"/>
      <c r="WIE59" s="565"/>
      <c r="WIF59" s="565"/>
      <c r="WIG59" s="565"/>
      <c r="WIH59" s="565"/>
      <c r="WII59" s="565"/>
      <c r="WIJ59" s="565"/>
      <c r="WIK59" s="565"/>
      <c r="WIL59" s="565"/>
      <c r="WIM59" s="565"/>
      <c r="WIN59" s="565"/>
      <c r="WIO59" s="565"/>
      <c r="WIP59" s="565"/>
      <c r="WIQ59" s="565"/>
      <c r="WIR59" s="565"/>
      <c r="WIS59" s="565"/>
      <c r="WIT59" s="565"/>
      <c r="WIU59" s="565"/>
      <c r="WIV59" s="565"/>
      <c r="WIW59" s="565"/>
      <c r="WIX59" s="565"/>
      <c r="WIY59" s="565"/>
      <c r="WIZ59" s="565"/>
      <c r="WJA59" s="565"/>
      <c r="WJB59" s="565"/>
      <c r="WJC59" s="565"/>
      <c r="WJD59" s="565"/>
      <c r="WJE59" s="565"/>
      <c r="WJF59" s="565"/>
      <c r="WJG59" s="565"/>
      <c r="WJH59" s="565"/>
      <c r="WJI59" s="565"/>
      <c r="WJJ59" s="565"/>
      <c r="WJK59" s="565"/>
      <c r="WJL59" s="565"/>
      <c r="WJM59" s="565"/>
      <c r="WJN59" s="565"/>
      <c r="WJO59" s="565"/>
      <c r="WJP59" s="565"/>
      <c r="WJQ59" s="565"/>
      <c r="WJR59" s="565"/>
      <c r="WJS59" s="565"/>
      <c r="WJT59" s="565"/>
      <c r="WJU59" s="565"/>
      <c r="WJV59" s="565"/>
      <c r="WJW59" s="565"/>
      <c r="WJX59" s="565"/>
      <c r="WJY59" s="565"/>
      <c r="WJZ59" s="565"/>
      <c r="WKA59" s="565"/>
      <c r="WKB59" s="565"/>
      <c r="WKC59" s="565"/>
      <c r="WKD59" s="565"/>
      <c r="WKE59" s="565"/>
      <c r="WKF59" s="565"/>
      <c r="WKG59" s="565"/>
      <c r="WKH59" s="565"/>
      <c r="WKI59" s="565"/>
      <c r="WKJ59" s="565"/>
      <c r="WKK59" s="565"/>
      <c r="WKL59" s="565"/>
      <c r="WKM59" s="565"/>
      <c r="WKN59" s="565"/>
      <c r="WKO59" s="565"/>
      <c r="WKP59" s="565"/>
      <c r="WKQ59" s="565"/>
      <c r="WKR59" s="565"/>
      <c r="WKS59" s="565"/>
      <c r="WKT59" s="565"/>
      <c r="WKU59" s="565"/>
      <c r="WKV59" s="565"/>
      <c r="WKW59" s="565"/>
      <c r="WKX59" s="565"/>
      <c r="WKY59" s="565"/>
      <c r="WKZ59" s="565"/>
      <c r="WLA59" s="565"/>
      <c r="WLB59" s="565"/>
      <c r="WLC59" s="565"/>
      <c r="WLD59" s="565"/>
      <c r="WLE59" s="565"/>
      <c r="WLF59" s="565"/>
      <c r="WLG59" s="565"/>
      <c r="WLH59" s="565"/>
      <c r="WLI59" s="565"/>
      <c r="WLJ59" s="565"/>
      <c r="WLK59" s="565"/>
      <c r="WLL59" s="565"/>
      <c r="WLM59" s="565"/>
      <c r="WLN59" s="565"/>
      <c r="WLO59" s="565"/>
      <c r="WLP59" s="565"/>
      <c r="WLQ59" s="565"/>
      <c r="WLR59" s="565"/>
      <c r="WLS59" s="565"/>
      <c r="WLT59" s="565"/>
      <c r="WLU59" s="565"/>
      <c r="WLV59" s="565"/>
      <c r="WLW59" s="565"/>
      <c r="WLX59" s="565"/>
      <c r="WLY59" s="565"/>
      <c r="WLZ59" s="565"/>
      <c r="WMA59" s="565"/>
      <c r="WMB59" s="565"/>
      <c r="WMC59" s="565"/>
      <c r="WMD59" s="565"/>
      <c r="WME59" s="565"/>
      <c r="WMF59" s="565"/>
      <c r="WMG59" s="565"/>
      <c r="WMH59" s="565"/>
      <c r="WMI59" s="565"/>
      <c r="WMJ59" s="565"/>
      <c r="WMK59" s="565"/>
      <c r="WML59" s="565"/>
      <c r="WMM59" s="565"/>
      <c r="WMN59" s="565"/>
      <c r="WMO59" s="565"/>
      <c r="WMP59" s="565"/>
      <c r="WMQ59" s="565"/>
      <c r="WMR59" s="565"/>
      <c r="WMS59" s="565"/>
      <c r="WMT59" s="565"/>
      <c r="WMU59" s="565"/>
      <c r="WMV59" s="565"/>
      <c r="WMW59" s="565"/>
      <c r="WMX59" s="565"/>
      <c r="WMY59" s="565"/>
      <c r="WMZ59" s="565"/>
      <c r="WNA59" s="565"/>
      <c r="WNB59" s="565"/>
      <c r="WNC59" s="565"/>
      <c r="WND59" s="565"/>
      <c r="WNE59" s="565"/>
      <c r="WNF59" s="565"/>
      <c r="WNG59" s="565"/>
      <c r="WNH59" s="565"/>
      <c r="WNI59" s="565"/>
      <c r="WNJ59" s="565"/>
      <c r="WNK59" s="565"/>
      <c r="WNL59" s="565"/>
      <c r="WNM59" s="565"/>
      <c r="WNN59" s="565"/>
      <c r="WNO59" s="565"/>
      <c r="WNP59" s="565"/>
      <c r="WNQ59" s="565"/>
      <c r="WNR59" s="565"/>
      <c r="WNS59" s="565"/>
      <c r="WNT59" s="565"/>
      <c r="WNU59" s="565"/>
      <c r="WNV59" s="565"/>
      <c r="WNW59" s="565"/>
      <c r="WNX59" s="565"/>
      <c r="WNY59" s="565"/>
      <c r="WNZ59" s="565"/>
      <c r="WOA59" s="565"/>
      <c r="WOB59" s="565"/>
      <c r="WOC59" s="565"/>
      <c r="WOD59" s="565"/>
      <c r="WOE59" s="565"/>
      <c r="WOF59" s="565"/>
      <c r="WOG59" s="565"/>
      <c r="WOH59" s="565"/>
      <c r="WOI59" s="565"/>
      <c r="WOJ59" s="565"/>
      <c r="WOK59" s="565"/>
      <c r="WOL59" s="565"/>
      <c r="WOM59" s="565"/>
      <c r="WON59" s="565"/>
      <c r="WOO59" s="565"/>
      <c r="WOP59" s="565"/>
      <c r="WOQ59" s="565"/>
      <c r="WOR59" s="565"/>
      <c r="WOS59" s="565"/>
      <c r="WOT59" s="565"/>
      <c r="WOU59" s="565"/>
      <c r="WOV59" s="565"/>
      <c r="WOW59" s="565"/>
      <c r="WOX59" s="565"/>
      <c r="WOY59" s="565"/>
      <c r="WOZ59" s="565"/>
      <c r="WPA59" s="565"/>
      <c r="WPB59" s="565"/>
      <c r="WPC59" s="565"/>
      <c r="WPD59" s="565"/>
      <c r="WPE59" s="565"/>
      <c r="WPF59" s="565"/>
      <c r="WPG59" s="565"/>
      <c r="WPH59" s="565"/>
      <c r="WPI59" s="565"/>
      <c r="WPJ59" s="565"/>
      <c r="WPK59" s="565"/>
      <c r="WPL59" s="565"/>
      <c r="WPM59" s="565"/>
      <c r="WPN59" s="565"/>
      <c r="WPO59" s="565"/>
      <c r="WPP59" s="565"/>
      <c r="WPQ59" s="565"/>
      <c r="WPR59" s="565"/>
      <c r="WPS59" s="565"/>
      <c r="WPT59" s="565"/>
      <c r="WPU59" s="565"/>
      <c r="WPV59" s="565"/>
      <c r="WPW59" s="565"/>
      <c r="WPX59" s="565"/>
      <c r="WPY59" s="565"/>
      <c r="WPZ59" s="565"/>
      <c r="WQA59" s="565"/>
      <c r="WQB59" s="565"/>
      <c r="WQC59" s="565"/>
      <c r="WQD59" s="565"/>
      <c r="WQE59" s="565"/>
      <c r="WQF59" s="565"/>
      <c r="WQG59" s="565"/>
      <c r="WQH59" s="565"/>
      <c r="WQI59" s="565"/>
      <c r="WQJ59" s="565"/>
      <c r="WQK59" s="565"/>
      <c r="WQL59" s="565"/>
      <c r="WQM59" s="565"/>
      <c r="WQN59" s="565"/>
      <c r="WQO59" s="565"/>
      <c r="WQP59" s="565"/>
      <c r="WQQ59" s="565"/>
      <c r="WQR59" s="565"/>
      <c r="WQS59" s="565"/>
      <c r="WQT59" s="565"/>
      <c r="WQU59" s="565"/>
      <c r="WQV59" s="565"/>
      <c r="WQW59" s="565"/>
      <c r="WQX59" s="565"/>
      <c r="WQY59" s="565"/>
      <c r="WQZ59" s="565"/>
      <c r="WRA59" s="565"/>
      <c r="WRB59" s="565"/>
      <c r="WRC59" s="565"/>
      <c r="WRD59" s="565"/>
      <c r="WRE59" s="565"/>
      <c r="WRF59" s="565"/>
      <c r="WRG59" s="565"/>
      <c r="WRH59" s="565"/>
      <c r="WRI59" s="565"/>
      <c r="WRJ59" s="565"/>
      <c r="WRK59" s="565"/>
      <c r="WRL59" s="565"/>
      <c r="WRM59" s="565"/>
      <c r="WRN59" s="565"/>
      <c r="WRO59" s="565"/>
      <c r="WRP59" s="565"/>
      <c r="WRQ59" s="565"/>
      <c r="WRR59" s="565"/>
      <c r="WRS59" s="565"/>
      <c r="WRT59" s="565"/>
      <c r="WRU59" s="565"/>
      <c r="WRV59" s="565"/>
      <c r="WRW59" s="565"/>
      <c r="WRX59" s="565"/>
      <c r="WRY59" s="565"/>
      <c r="WRZ59" s="565"/>
      <c r="WSA59" s="565"/>
      <c r="WSB59" s="565"/>
      <c r="WSC59" s="565"/>
      <c r="WSD59" s="565"/>
      <c r="WSE59" s="565"/>
      <c r="WSF59" s="565"/>
      <c r="WSG59" s="565"/>
      <c r="WSH59" s="565"/>
      <c r="WSI59" s="565"/>
      <c r="WSJ59" s="565"/>
      <c r="WSK59" s="565"/>
      <c r="WSL59" s="565"/>
      <c r="WSM59" s="565"/>
      <c r="WSN59" s="565"/>
      <c r="WSO59" s="565"/>
      <c r="WSP59" s="565"/>
      <c r="WSQ59" s="565"/>
      <c r="WSR59" s="565"/>
      <c r="WSS59" s="565"/>
      <c r="WST59" s="565"/>
      <c r="WSU59" s="565"/>
      <c r="WSV59" s="565"/>
      <c r="WSW59" s="565"/>
      <c r="WSX59" s="565"/>
      <c r="WSY59" s="565"/>
      <c r="WSZ59" s="565"/>
      <c r="WTA59" s="565"/>
      <c r="WTB59" s="565"/>
      <c r="WTC59" s="565"/>
      <c r="WTD59" s="565"/>
      <c r="WTE59" s="565"/>
      <c r="WTF59" s="565"/>
      <c r="WTG59" s="565"/>
      <c r="WTH59" s="565"/>
      <c r="WTI59" s="565"/>
      <c r="WTJ59" s="565"/>
      <c r="WTK59" s="565"/>
      <c r="WTL59" s="565"/>
      <c r="WTM59" s="565"/>
      <c r="WTN59" s="565"/>
      <c r="WTO59" s="565"/>
      <c r="WTP59" s="565"/>
      <c r="WTQ59" s="565"/>
      <c r="WTR59" s="565"/>
      <c r="WTS59" s="565"/>
      <c r="WTT59" s="565"/>
      <c r="WTU59" s="565"/>
      <c r="WTV59" s="565"/>
      <c r="WTW59" s="565"/>
      <c r="WTX59" s="565"/>
      <c r="WTY59" s="565"/>
      <c r="WTZ59" s="565"/>
      <c r="WUA59" s="565"/>
      <c r="WUB59" s="565"/>
      <c r="WUC59" s="565"/>
      <c r="WUD59" s="565"/>
      <c r="WUE59" s="565"/>
      <c r="WUF59" s="565"/>
      <c r="WUG59" s="565"/>
      <c r="WUH59" s="565"/>
      <c r="WUI59" s="565"/>
      <c r="WUJ59" s="565"/>
      <c r="WUK59" s="565"/>
      <c r="WUL59" s="565"/>
      <c r="WUM59" s="565"/>
      <c r="WUN59" s="565"/>
      <c r="WUO59" s="565"/>
      <c r="WUP59" s="565"/>
      <c r="WUQ59" s="565"/>
      <c r="WUR59" s="565"/>
      <c r="WUS59" s="565"/>
      <c r="WUT59" s="565"/>
      <c r="WUU59" s="565"/>
      <c r="WUV59" s="565"/>
      <c r="WUW59" s="565"/>
      <c r="WUX59" s="565"/>
      <c r="WUY59" s="565"/>
      <c r="WUZ59" s="565"/>
      <c r="WVA59" s="565"/>
      <c r="WVB59" s="565"/>
      <c r="WVC59" s="565"/>
      <c r="WVD59" s="565"/>
      <c r="WVE59" s="565"/>
      <c r="WVF59" s="565"/>
      <c r="WVG59" s="565"/>
      <c r="WVH59" s="565"/>
      <c r="WVI59" s="565"/>
      <c r="WVJ59" s="565"/>
      <c r="WVK59" s="565"/>
      <c r="WVL59" s="565"/>
      <c r="WVM59" s="565"/>
      <c r="WVN59" s="565"/>
      <c r="WVO59" s="565"/>
      <c r="WVP59" s="565"/>
      <c r="WVQ59" s="565"/>
      <c r="WVR59" s="565"/>
      <c r="WVS59" s="565"/>
      <c r="WVT59" s="565"/>
      <c r="WVU59" s="565"/>
      <c r="WVV59" s="565"/>
      <c r="WVW59" s="565"/>
      <c r="WVX59" s="565"/>
      <c r="WVY59" s="565"/>
      <c r="WVZ59" s="565"/>
      <c r="WWA59" s="565"/>
      <c r="WWB59" s="565"/>
      <c r="WWC59" s="565"/>
      <c r="WWD59" s="565"/>
      <c r="WWE59" s="565"/>
      <c r="WWF59" s="565"/>
      <c r="WWG59" s="565"/>
      <c r="WWH59" s="565"/>
      <c r="WWI59" s="565"/>
      <c r="WWJ59" s="565"/>
      <c r="WWK59" s="565"/>
      <c r="WWL59" s="565"/>
      <c r="WWM59" s="565"/>
      <c r="WWN59" s="565"/>
      <c r="WWO59" s="565"/>
      <c r="WWP59" s="565"/>
      <c r="WWQ59" s="565"/>
      <c r="WWR59" s="565"/>
      <c r="WWS59" s="565"/>
      <c r="WWT59" s="565"/>
      <c r="WWU59" s="565"/>
      <c r="WWV59" s="565"/>
      <c r="WWW59" s="565"/>
      <c r="WWX59" s="565"/>
      <c r="WWY59" s="565"/>
      <c r="WWZ59" s="565"/>
      <c r="WXA59" s="565"/>
      <c r="WXB59" s="565"/>
      <c r="WXC59" s="565"/>
      <c r="WXD59" s="565"/>
      <c r="WXE59" s="565"/>
      <c r="WXF59" s="565"/>
      <c r="WXG59" s="565"/>
      <c r="WXH59" s="565"/>
      <c r="WXI59" s="565"/>
      <c r="WXJ59" s="565"/>
      <c r="WXK59" s="565"/>
      <c r="WXL59" s="565"/>
      <c r="WXM59" s="565"/>
      <c r="WXN59" s="565"/>
      <c r="WXO59" s="565"/>
      <c r="WXP59" s="565"/>
      <c r="WXQ59" s="565"/>
      <c r="WXR59" s="565"/>
      <c r="WXS59" s="565"/>
      <c r="WXT59" s="565"/>
      <c r="WXU59" s="565"/>
      <c r="WXV59" s="565"/>
      <c r="WXW59" s="565"/>
      <c r="WXX59" s="565"/>
      <c r="WXY59" s="565"/>
      <c r="WXZ59" s="565"/>
      <c r="WYA59" s="565"/>
      <c r="WYB59" s="565"/>
      <c r="WYC59" s="565"/>
      <c r="WYD59" s="565"/>
      <c r="WYE59" s="565"/>
      <c r="WYF59" s="565"/>
      <c r="WYG59" s="565"/>
      <c r="WYH59" s="565"/>
      <c r="WYI59" s="565"/>
      <c r="WYJ59" s="565"/>
      <c r="WYK59" s="565"/>
      <c r="WYL59" s="565"/>
      <c r="WYM59" s="565"/>
      <c r="WYN59" s="565"/>
      <c r="WYO59" s="565"/>
      <c r="WYP59" s="565"/>
      <c r="WYQ59" s="565"/>
      <c r="WYR59" s="565"/>
      <c r="WYS59" s="565"/>
      <c r="WYT59" s="565"/>
      <c r="WYU59" s="565"/>
      <c r="WYV59" s="565"/>
      <c r="WYW59" s="565"/>
      <c r="WYX59" s="565"/>
      <c r="WYY59" s="565"/>
      <c r="WYZ59" s="565"/>
      <c r="WZA59" s="565"/>
      <c r="WZB59" s="565"/>
      <c r="WZC59" s="565"/>
      <c r="WZD59" s="565"/>
      <c r="WZE59" s="565"/>
      <c r="WZF59" s="565"/>
      <c r="WZG59" s="565"/>
      <c r="WZH59" s="565"/>
      <c r="WZI59" s="565"/>
      <c r="WZJ59" s="565"/>
      <c r="WZK59" s="565"/>
      <c r="WZL59" s="565"/>
      <c r="WZM59" s="565"/>
      <c r="WZN59" s="565"/>
      <c r="WZO59" s="565"/>
      <c r="WZP59" s="565"/>
      <c r="WZQ59" s="565"/>
      <c r="WZR59" s="565"/>
      <c r="WZS59" s="565"/>
      <c r="WZT59" s="565"/>
      <c r="WZU59" s="565"/>
      <c r="WZV59" s="565"/>
      <c r="WZW59" s="565"/>
      <c r="WZX59" s="565"/>
      <c r="WZY59" s="565"/>
      <c r="WZZ59" s="565"/>
      <c r="XAA59" s="565"/>
      <c r="XAB59" s="565"/>
      <c r="XAC59" s="565"/>
      <c r="XAD59" s="565"/>
      <c r="XAE59" s="565"/>
      <c r="XAF59" s="565"/>
      <c r="XAG59" s="565"/>
      <c r="XAH59" s="565"/>
      <c r="XAI59" s="565"/>
      <c r="XAJ59" s="565"/>
      <c r="XAK59" s="565"/>
      <c r="XAL59" s="565"/>
      <c r="XAM59" s="565"/>
      <c r="XAN59" s="565"/>
      <c r="XAO59" s="565"/>
      <c r="XAP59" s="565"/>
      <c r="XAQ59" s="565"/>
      <c r="XAR59" s="565"/>
      <c r="XAS59" s="565"/>
      <c r="XAT59" s="565"/>
      <c r="XAU59" s="565"/>
      <c r="XAV59" s="565"/>
      <c r="XAW59" s="565"/>
      <c r="XAX59" s="565"/>
      <c r="XAY59" s="565"/>
      <c r="XAZ59" s="565"/>
      <c r="XBA59" s="565"/>
      <c r="XBB59" s="565"/>
      <c r="XBC59" s="565"/>
      <c r="XBD59" s="565"/>
      <c r="XBE59" s="565"/>
      <c r="XBF59" s="565"/>
      <c r="XBG59" s="565"/>
      <c r="XBH59" s="565"/>
      <c r="XBI59" s="565"/>
      <c r="XBJ59" s="565"/>
      <c r="XBK59" s="565"/>
      <c r="XBL59" s="565"/>
      <c r="XBM59" s="565"/>
      <c r="XBN59" s="565"/>
      <c r="XBO59" s="565"/>
      <c r="XBP59" s="565"/>
      <c r="XBQ59" s="565"/>
      <c r="XBR59" s="565"/>
      <c r="XBS59" s="565"/>
      <c r="XBT59" s="565"/>
      <c r="XBU59" s="565"/>
      <c r="XBV59" s="565"/>
      <c r="XBW59" s="565"/>
      <c r="XBX59" s="565"/>
      <c r="XBY59" s="565"/>
      <c r="XBZ59" s="565"/>
      <c r="XCA59" s="565"/>
      <c r="XCB59" s="565"/>
      <c r="XCC59" s="565"/>
      <c r="XCD59" s="565"/>
      <c r="XCE59" s="565"/>
      <c r="XCF59" s="565"/>
      <c r="XCG59" s="565"/>
      <c r="XCH59" s="565"/>
      <c r="XCI59" s="565"/>
      <c r="XCJ59" s="565"/>
      <c r="XCK59" s="565"/>
      <c r="XCL59" s="565"/>
      <c r="XCM59" s="565"/>
      <c r="XCN59" s="565"/>
      <c r="XCO59" s="565"/>
      <c r="XCP59" s="565"/>
      <c r="XCQ59" s="565"/>
      <c r="XCR59" s="565"/>
      <c r="XCS59" s="565"/>
      <c r="XCT59" s="565"/>
      <c r="XCU59" s="565"/>
      <c r="XCV59" s="565"/>
      <c r="XCW59" s="565"/>
      <c r="XCX59" s="565"/>
      <c r="XCY59" s="565"/>
      <c r="XCZ59" s="565"/>
      <c r="XDA59" s="565"/>
      <c r="XDB59" s="565"/>
      <c r="XDC59" s="565"/>
      <c r="XDD59" s="565"/>
      <c r="XDE59" s="565"/>
      <c r="XDF59" s="565"/>
      <c r="XDG59" s="565"/>
      <c r="XDH59" s="565"/>
      <c r="XDI59" s="565"/>
      <c r="XDJ59" s="565"/>
      <c r="XDK59" s="565"/>
      <c r="XDL59" s="565"/>
      <c r="XDM59" s="565"/>
      <c r="XDN59" s="565"/>
      <c r="XDO59" s="565"/>
      <c r="XDP59" s="565"/>
      <c r="XDQ59" s="565"/>
      <c r="XDR59" s="565"/>
      <c r="XDS59" s="565"/>
      <c r="XDT59" s="565"/>
      <c r="XDU59" s="565"/>
      <c r="XDV59" s="565"/>
      <c r="XDW59" s="565"/>
      <c r="XDX59" s="565"/>
      <c r="XDY59" s="565"/>
      <c r="XDZ59" s="565"/>
      <c r="XEA59" s="565"/>
      <c r="XEB59" s="565"/>
      <c r="XEC59" s="565"/>
      <c r="XED59" s="565"/>
      <c r="XEE59" s="565"/>
      <c r="XEF59" s="565"/>
      <c r="XEG59" s="565"/>
      <c r="XEH59" s="565"/>
      <c r="XEI59" s="565"/>
      <c r="XEJ59" s="565"/>
      <c r="XEK59" s="565"/>
      <c r="XEL59" s="565"/>
      <c r="XEM59" s="565"/>
      <c r="XEN59" s="565"/>
      <c r="XEO59" s="565"/>
      <c r="XEP59" s="565"/>
      <c r="XEQ59" s="565"/>
      <c r="XER59" s="565"/>
      <c r="XES59" s="565"/>
      <c r="XET59" s="565"/>
      <c r="XEU59" s="565"/>
      <c r="XEV59" s="565"/>
      <c r="XEW59" s="565"/>
      <c r="XEX59" s="565"/>
      <c r="XEY59" s="565"/>
      <c r="XEZ59" s="565"/>
      <c r="XFA59" s="565"/>
      <c r="XFB59" s="565"/>
      <c r="XFC59" s="565"/>
      <c r="XFD59" s="565"/>
    </row>
    <row r="60" spans="9:16384" s="567" customFormat="1">
      <c r="I60" s="565"/>
      <c r="J60" s="565"/>
      <c r="K60" s="565"/>
      <c r="L60" s="565"/>
      <c r="M60" s="565"/>
      <c r="N60" s="565"/>
      <c r="O60" s="565"/>
      <c r="P60" s="565"/>
      <c r="Q60" s="565"/>
      <c r="R60" s="565"/>
      <c r="S60" s="565"/>
      <c r="T60" s="565"/>
      <c r="U60" s="565"/>
      <c r="V60" s="565"/>
      <c r="W60" s="565"/>
      <c r="X60" s="565"/>
      <c r="Y60" s="565"/>
      <c r="Z60" s="565"/>
      <c r="AA60" s="565"/>
      <c r="AB60" s="565"/>
      <c r="AC60" s="565"/>
      <c r="AD60" s="565"/>
      <c r="AE60" s="565"/>
      <c r="AF60" s="565"/>
      <c r="AG60" s="565"/>
      <c r="AH60" s="565"/>
      <c r="AI60" s="565"/>
      <c r="AJ60" s="565"/>
      <c r="AK60" s="565"/>
      <c r="AL60" s="565"/>
      <c r="AM60" s="565"/>
      <c r="AN60" s="565"/>
      <c r="AO60" s="565"/>
      <c r="AP60" s="565"/>
      <c r="AQ60" s="565"/>
      <c r="AR60" s="565"/>
      <c r="AS60" s="565"/>
      <c r="AT60" s="565"/>
      <c r="AU60" s="565"/>
      <c r="AV60" s="565"/>
      <c r="AW60" s="565"/>
      <c r="AX60" s="565"/>
      <c r="AY60" s="565"/>
      <c r="AZ60" s="565"/>
      <c r="BA60" s="565"/>
      <c r="BB60" s="565"/>
      <c r="BC60" s="565"/>
      <c r="BD60" s="565"/>
      <c r="BE60" s="565"/>
      <c r="BF60" s="565"/>
      <c r="BG60" s="565"/>
      <c r="BH60" s="565"/>
      <c r="BI60" s="565"/>
      <c r="BJ60" s="565"/>
      <c r="BK60" s="565"/>
      <c r="BL60" s="565"/>
      <c r="BM60" s="565"/>
      <c r="BN60" s="565"/>
      <c r="BO60" s="565"/>
      <c r="BP60" s="565"/>
      <c r="BQ60" s="565"/>
      <c r="BR60" s="565"/>
      <c r="BS60" s="565"/>
      <c r="BT60" s="565"/>
      <c r="BU60" s="565"/>
      <c r="BV60" s="565"/>
      <c r="BW60" s="565"/>
      <c r="BX60" s="565"/>
      <c r="BY60" s="565"/>
      <c r="BZ60" s="565"/>
      <c r="CA60" s="565"/>
      <c r="CB60" s="565"/>
      <c r="CC60" s="565"/>
      <c r="CD60" s="565"/>
      <c r="CE60" s="565"/>
      <c r="CF60" s="565"/>
      <c r="CG60" s="565"/>
      <c r="CH60" s="565"/>
      <c r="CI60" s="565"/>
      <c r="CJ60" s="565"/>
      <c r="CK60" s="565"/>
      <c r="CL60" s="565"/>
      <c r="CM60" s="565"/>
      <c r="CN60" s="565"/>
      <c r="CO60" s="565"/>
      <c r="CP60" s="565"/>
      <c r="CQ60" s="565"/>
      <c r="CR60" s="565"/>
      <c r="CS60" s="565"/>
      <c r="CT60" s="565"/>
      <c r="CU60" s="565"/>
      <c r="CV60" s="565"/>
      <c r="CW60" s="565"/>
      <c r="CX60" s="565"/>
      <c r="CY60" s="565"/>
      <c r="CZ60" s="565"/>
      <c r="DA60" s="565"/>
      <c r="DB60" s="565"/>
      <c r="DC60" s="565"/>
      <c r="DD60" s="565"/>
      <c r="DE60" s="565"/>
      <c r="DF60" s="565"/>
      <c r="DG60" s="565"/>
      <c r="DH60" s="565"/>
      <c r="DI60" s="565"/>
      <c r="DJ60" s="565"/>
      <c r="DK60" s="565"/>
      <c r="DL60" s="565"/>
      <c r="DM60" s="565"/>
      <c r="DN60" s="565"/>
      <c r="DO60" s="565"/>
      <c r="DP60" s="565"/>
      <c r="DQ60" s="565"/>
      <c r="DR60" s="565"/>
      <c r="DS60" s="565"/>
      <c r="DT60" s="565"/>
      <c r="DU60" s="565"/>
      <c r="DV60" s="565"/>
      <c r="DW60" s="565"/>
      <c r="DX60" s="565"/>
      <c r="DY60" s="565"/>
      <c r="DZ60" s="565"/>
      <c r="EA60" s="565"/>
      <c r="EB60" s="565"/>
      <c r="EC60" s="565"/>
      <c r="ED60" s="565"/>
      <c r="EE60" s="565"/>
      <c r="EF60" s="565"/>
      <c r="EG60" s="565"/>
      <c r="EH60" s="565"/>
      <c r="EI60" s="565"/>
      <c r="EJ60" s="565"/>
      <c r="EK60" s="565"/>
      <c r="EL60" s="565"/>
      <c r="EM60" s="565"/>
      <c r="EN60" s="565"/>
      <c r="EO60" s="565"/>
      <c r="EP60" s="565"/>
      <c r="EQ60" s="565"/>
      <c r="ER60" s="565"/>
      <c r="ES60" s="565"/>
      <c r="ET60" s="565"/>
      <c r="EU60" s="565"/>
      <c r="EV60" s="565"/>
      <c r="EW60" s="565"/>
      <c r="EX60" s="565"/>
      <c r="EY60" s="565"/>
      <c r="EZ60" s="565"/>
      <c r="FA60" s="565"/>
      <c r="FB60" s="565"/>
      <c r="FC60" s="565"/>
      <c r="FD60" s="565"/>
      <c r="FE60" s="565"/>
      <c r="FF60" s="565"/>
      <c r="FG60" s="565"/>
      <c r="FH60" s="565"/>
      <c r="FI60" s="565"/>
      <c r="FJ60" s="565"/>
      <c r="FK60" s="565"/>
      <c r="FL60" s="565"/>
      <c r="FM60" s="565"/>
      <c r="FN60" s="565"/>
      <c r="FO60" s="565"/>
      <c r="FP60" s="565"/>
      <c r="FQ60" s="565"/>
      <c r="FR60" s="565"/>
      <c r="FS60" s="565"/>
      <c r="FT60" s="565"/>
      <c r="FU60" s="565"/>
      <c r="FV60" s="565"/>
      <c r="FW60" s="565"/>
      <c r="FX60" s="565"/>
      <c r="FY60" s="565"/>
      <c r="FZ60" s="565"/>
      <c r="GA60" s="565"/>
      <c r="GB60" s="565"/>
      <c r="GC60" s="565"/>
      <c r="GD60" s="565"/>
      <c r="GE60" s="565"/>
      <c r="GF60" s="565"/>
      <c r="GG60" s="565"/>
      <c r="GH60" s="565"/>
      <c r="GI60" s="565"/>
      <c r="GJ60" s="565"/>
      <c r="GK60" s="565"/>
      <c r="GL60" s="565"/>
      <c r="GM60" s="565"/>
      <c r="GN60" s="565"/>
      <c r="GO60" s="565"/>
      <c r="GP60" s="565"/>
      <c r="GQ60" s="565"/>
      <c r="GR60" s="565"/>
      <c r="GS60" s="565"/>
      <c r="GT60" s="565"/>
      <c r="GU60" s="565"/>
      <c r="GV60" s="565"/>
      <c r="GW60" s="565"/>
      <c r="GX60" s="565"/>
      <c r="GY60" s="565"/>
      <c r="GZ60" s="565"/>
      <c r="HA60" s="565"/>
      <c r="HB60" s="565"/>
      <c r="HC60" s="565"/>
      <c r="HD60" s="565"/>
      <c r="HE60" s="565"/>
      <c r="HF60" s="565"/>
      <c r="HG60" s="565"/>
      <c r="HH60" s="565"/>
      <c r="HI60" s="565"/>
      <c r="HJ60" s="565"/>
      <c r="HK60" s="565"/>
      <c r="HL60" s="565"/>
      <c r="HM60" s="565"/>
      <c r="HN60" s="565"/>
      <c r="HO60" s="565"/>
      <c r="HP60" s="565"/>
      <c r="HQ60" s="565"/>
      <c r="HR60" s="565"/>
      <c r="HS60" s="565"/>
      <c r="HT60" s="565"/>
      <c r="HU60" s="565"/>
      <c r="HV60" s="565"/>
      <c r="HW60" s="565"/>
      <c r="HX60" s="565"/>
      <c r="HY60" s="565"/>
      <c r="HZ60" s="565"/>
      <c r="IA60" s="565"/>
      <c r="IB60" s="565"/>
      <c r="IC60" s="565"/>
      <c r="ID60" s="565"/>
      <c r="IE60" s="565"/>
      <c r="IF60" s="565"/>
      <c r="IG60" s="565"/>
      <c r="IH60" s="565"/>
      <c r="II60" s="565"/>
      <c r="IJ60" s="565"/>
      <c r="IK60" s="565"/>
      <c r="IL60" s="565"/>
      <c r="IM60" s="565"/>
      <c r="IN60" s="565"/>
      <c r="IO60" s="565"/>
      <c r="IP60" s="565"/>
      <c r="IQ60" s="565"/>
      <c r="IR60" s="565"/>
      <c r="IS60" s="565"/>
      <c r="IT60" s="565"/>
      <c r="IU60" s="565"/>
      <c r="IV60" s="565"/>
      <c r="IW60" s="565"/>
      <c r="IX60" s="565"/>
      <c r="IY60" s="565"/>
      <c r="IZ60" s="565"/>
      <c r="JA60" s="565"/>
      <c r="JB60" s="565"/>
      <c r="JC60" s="565"/>
      <c r="JD60" s="565"/>
      <c r="JE60" s="565"/>
      <c r="JF60" s="565"/>
      <c r="JG60" s="565"/>
      <c r="JH60" s="565"/>
      <c r="JI60" s="565"/>
      <c r="JJ60" s="565"/>
      <c r="JK60" s="565"/>
      <c r="JL60" s="565"/>
      <c r="JM60" s="565"/>
      <c r="JN60" s="565"/>
      <c r="JO60" s="565"/>
      <c r="JP60" s="565"/>
      <c r="JQ60" s="565"/>
      <c r="JR60" s="565"/>
      <c r="JS60" s="565"/>
      <c r="JT60" s="565"/>
      <c r="JU60" s="565"/>
      <c r="JV60" s="565"/>
      <c r="JW60" s="565"/>
      <c r="JX60" s="565"/>
      <c r="JY60" s="565"/>
      <c r="JZ60" s="565"/>
      <c r="KA60" s="565"/>
      <c r="KB60" s="565"/>
      <c r="KC60" s="565"/>
      <c r="KD60" s="565"/>
      <c r="KE60" s="565"/>
      <c r="KF60" s="565"/>
      <c r="KG60" s="565"/>
      <c r="KH60" s="565"/>
      <c r="KI60" s="565"/>
      <c r="KJ60" s="565"/>
      <c r="KK60" s="565"/>
      <c r="KL60" s="565"/>
      <c r="KM60" s="565"/>
      <c r="KN60" s="565"/>
      <c r="KO60" s="565"/>
      <c r="KP60" s="565"/>
      <c r="KQ60" s="565"/>
      <c r="KR60" s="565"/>
      <c r="KS60" s="565"/>
      <c r="KT60" s="565"/>
      <c r="KU60" s="565"/>
      <c r="KV60" s="565"/>
      <c r="KW60" s="565"/>
      <c r="KX60" s="565"/>
      <c r="KY60" s="565"/>
      <c r="KZ60" s="565"/>
      <c r="LA60" s="565"/>
      <c r="LB60" s="565"/>
      <c r="LC60" s="565"/>
      <c r="LD60" s="565"/>
      <c r="LE60" s="565"/>
      <c r="LF60" s="565"/>
      <c r="LG60" s="565"/>
      <c r="LH60" s="565"/>
      <c r="LI60" s="565"/>
      <c r="LJ60" s="565"/>
      <c r="LK60" s="565"/>
      <c r="LL60" s="565"/>
      <c r="LM60" s="565"/>
      <c r="LN60" s="565"/>
      <c r="LO60" s="565"/>
      <c r="LP60" s="565"/>
      <c r="LQ60" s="565"/>
      <c r="LR60" s="565"/>
      <c r="LS60" s="565"/>
      <c r="LT60" s="565"/>
      <c r="LU60" s="565"/>
      <c r="LV60" s="565"/>
      <c r="LW60" s="565"/>
      <c r="LX60" s="565"/>
      <c r="LY60" s="565"/>
      <c r="LZ60" s="565"/>
      <c r="MA60" s="565"/>
      <c r="MB60" s="565"/>
      <c r="MC60" s="565"/>
      <c r="MD60" s="565"/>
      <c r="ME60" s="565"/>
      <c r="MF60" s="565"/>
      <c r="MG60" s="565"/>
      <c r="MH60" s="565"/>
      <c r="MI60" s="565"/>
      <c r="MJ60" s="565"/>
      <c r="MK60" s="565"/>
      <c r="ML60" s="565"/>
      <c r="MM60" s="565"/>
      <c r="MN60" s="565"/>
      <c r="MO60" s="565"/>
      <c r="MP60" s="565"/>
      <c r="MQ60" s="565"/>
      <c r="MR60" s="565"/>
      <c r="MS60" s="565"/>
      <c r="MT60" s="565"/>
      <c r="MU60" s="565"/>
      <c r="MV60" s="565"/>
      <c r="MW60" s="565"/>
      <c r="MX60" s="565"/>
      <c r="MY60" s="565"/>
      <c r="MZ60" s="565"/>
      <c r="NA60" s="565"/>
      <c r="NB60" s="565"/>
      <c r="NC60" s="565"/>
      <c r="ND60" s="565"/>
      <c r="NE60" s="565"/>
      <c r="NF60" s="565"/>
      <c r="NG60" s="565"/>
      <c r="NH60" s="565"/>
      <c r="NI60" s="565"/>
      <c r="NJ60" s="565"/>
      <c r="NK60" s="565"/>
      <c r="NL60" s="565"/>
      <c r="NM60" s="565"/>
      <c r="NN60" s="565"/>
      <c r="NO60" s="565"/>
      <c r="NP60" s="565"/>
      <c r="NQ60" s="565"/>
      <c r="NR60" s="565"/>
      <c r="NS60" s="565"/>
      <c r="NT60" s="565"/>
      <c r="NU60" s="565"/>
      <c r="NV60" s="565"/>
      <c r="NW60" s="565"/>
      <c r="NX60" s="565"/>
      <c r="NY60" s="565"/>
      <c r="NZ60" s="565"/>
      <c r="OA60" s="565"/>
      <c r="OB60" s="565"/>
      <c r="OC60" s="565"/>
      <c r="OD60" s="565"/>
      <c r="OE60" s="565"/>
      <c r="OF60" s="565"/>
      <c r="OG60" s="565"/>
      <c r="OH60" s="565"/>
      <c r="OI60" s="565"/>
      <c r="OJ60" s="565"/>
      <c r="OK60" s="565"/>
      <c r="OL60" s="565"/>
      <c r="OM60" s="565"/>
      <c r="ON60" s="565"/>
      <c r="OO60" s="565"/>
      <c r="OP60" s="565"/>
      <c r="OQ60" s="565"/>
      <c r="OR60" s="565"/>
      <c r="OS60" s="565"/>
      <c r="OT60" s="565"/>
      <c r="OU60" s="565"/>
      <c r="OV60" s="565"/>
      <c r="OW60" s="565"/>
      <c r="OX60" s="565"/>
      <c r="OY60" s="565"/>
      <c r="OZ60" s="565"/>
      <c r="PA60" s="565"/>
      <c r="PB60" s="565"/>
      <c r="PC60" s="565"/>
      <c r="PD60" s="565"/>
      <c r="PE60" s="565"/>
      <c r="PF60" s="565"/>
      <c r="PG60" s="565"/>
      <c r="PH60" s="565"/>
      <c r="PI60" s="565"/>
      <c r="PJ60" s="565"/>
      <c r="PK60" s="565"/>
      <c r="PL60" s="565"/>
      <c r="PM60" s="565"/>
      <c r="PN60" s="565"/>
      <c r="PO60" s="565"/>
      <c r="PP60" s="565"/>
      <c r="PQ60" s="565"/>
      <c r="PR60" s="565"/>
      <c r="PS60" s="565"/>
      <c r="PT60" s="565"/>
      <c r="PU60" s="565"/>
      <c r="PV60" s="565"/>
      <c r="PW60" s="565"/>
      <c r="PX60" s="565"/>
      <c r="PY60" s="565"/>
      <c r="PZ60" s="565"/>
      <c r="QA60" s="565"/>
      <c r="QB60" s="565"/>
      <c r="QC60" s="565"/>
      <c r="QD60" s="565"/>
      <c r="QE60" s="565"/>
      <c r="QF60" s="565"/>
      <c r="QG60" s="565"/>
      <c r="QH60" s="565"/>
      <c r="QI60" s="565"/>
      <c r="QJ60" s="565"/>
      <c r="QK60" s="565"/>
      <c r="QL60" s="565"/>
      <c r="QM60" s="565"/>
      <c r="QN60" s="565"/>
      <c r="QO60" s="565"/>
      <c r="QP60" s="565"/>
      <c r="QQ60" s="565"/>
      <c r="QR60" s="565"/>
      <c r="QS60" s="565"/>
      <c r="QT60" s="565"/>
      <c r="QU60" s="565"/>
      <c r="QV60" s="565"/>
      <c r="QW60" s="565"/>
      <c r="QX60" s="565"/>
      <c r="QY60" s="565"/>
      <c r="QZ60" s="565"/>
      <c r="RA60" s="565"/>
      <c r="RB60" s="565"/>
      <c r="RC60" s="565"/>
      <c r="RD60" s="565"/>
      <c r="RE60" s="565"/>
      <c r="RF60" s="565"/>
      <c r="RG60" s="565"/>
      <c r="RH60" s="565"/>
      <c r="RI60" s="565"/>
      <c r="RJ60" s="565"/>
      <c r="RK60" s="565"/>
      <c r="RL60" s="565"/>
      <c r="RM60" s="565"/>
      <c r="RN60" s="565"/>
      <c r="RO60" s="565"/>
      <c r="RP60" s="565"/>
      <c r="RQ60" s="565"/>
      <c r="RR60" s="565"/>
      <c r="RS60" s="565"/>
      <c r="RT60" s="565"/>
      <c r="RU60" s="565"/>
      <c r="RV60" s="565"/>
      <c r="RW60" s="565"/>
      <c r="RX60" s="565"/>
      <c r="RY60" s="565"/>
      <c r="RZ60" s="565"/>
      <c r="SA60" s="565"/>
      <c r="SB60" s="565"/>
      <c r="SC60" s="565"/>
      <c r="SD60" s="565"/>
      <c r="SE60" s="565"/>
      <c r="SF60" s="565"/>
      <c r="SG60" s="565"/>
      <c r="SH60" s="565"/>
      <c r="SI60" s="565"/>
      <c r="SJ60" s="565"/>
      <c r="SK60" s="565"/>
      <c r="SL60" s="565"/>
      <c r="SM60" s="565"/>
      <c r="SN60" s="565"/>
      <c r="SO60" s="565"/>
      <c r="SP60" s="565"/>
      <c r="SQ60" s="565"/>
      <c r="SR60" s="565"/>
      <c r="SS60" s="565"/>
      <c r="ST60" s="565"/>
      <c r="SU60" s="565"/>
      <c r="SV60" s="565"/>
      <c r="SW60" s="565"/>
      <c r="SX60" s="565"/>
      <c r="SY60" s="565"/>
      <c r="SZ60" s="565"/>
      <c r="TA60" s="565"/>
      <c r="TB60" s="565"/>
      <c r="TC60" s="565"/>
      <c r="TD60" s="565"/>
      <c r="TE60" s="565"/>
      <c r="TF60" s="565"/>
      <c r="TG60" s="565"/>
      <c r="TH60" s="565"/>
      <c r="TI60" s="565"/>
      <c r="TJ60" s="565"/>
      <c r="TK60" s="565"/>
      <c r="TL60" s="565"/>
      <c r="TM60" s="565"/>
      <c r="TN60" s="565"/>
      <c r="TO60" s="565"/>
      <c r="TP60" s="565"/>
      <c r="TQ60" s="565"/>
      <c r="TR60" s="565"/>
      <c r="TS60" s="565"/>
      <c r="TT60" s="565"/>
      <c r="TU60" s="565"/>
      <c r="TV60" s="565"/>
      <c r="TW60" s="565"/>
      <c r="TX60" s="565"/>
      <c r="TY60" s="565"/>
      <c r="TZ60" s="565"/>
      <c r="UA60" s="565"/>
      <c r="UB60" s="565"/>
      <c r="UC60" s="565"/>
      <c r="UD60" s="565"/>
      <c r="UE60" s="565"/>
      <c r="UF60" s="565"/>
      <c r="UG60" s="565"/>
      <c r="UH60" s="565"/>
      <c r="UI60" s="565"/>
      <c r="UJ60" s="565"/>
      <c r="UK60" s="565"/>
      <c r="UL60" s="565"/>
      <c r="UM60" s="565"/>
      <c r="UN60" s="565"/>
      <c r="UO60" s="565"/>
      <c r="UP60" s="565"/>
      <c r="UQ60" s="565"/>
      <c r="UR60" s="565"/>
      <c r="US60" s="565"/>
      <c r="UT60" s="565"/>
      <c r="UU60" s="565"/>
      <c r="UV60" s="565"/>
      <c r="UW60" s="565"/>
      <c r="UX60" s="565"/>
      <c r="UY60" s="565"/>
      <c r="UZ60" s="565"/>
      <c r="VA60" s="565"/>
      <c r="VB60" s="565"/>
      <c r="VC60" s="565"/>
      <c r="VD60" s="565"/>
      <c r="VE60" s="565"/>
      <c r="VF60" s="565"/>
      <c r="VG60" s="565"/>
      <c r="VH60" s="565"/>
      <c r="VI60" s="565"/>
      <c r="VJ60" s="565"/>
      <c r="VK60" s="565"/>
      <c r="VL60" s="565"/>
      <c r="VM60" s="565"/>
      <c r="VN60" s="565"/>
      <c r="VO60" s="565"/>
      <c r="VP60" s="565"/>
      <c r="VQ60" s="565"/>
      <c r="VR60" s="565"/>
      <c r="VS60" s="565"/>
      <c r="VT60" s="565"/>
      <c r="VU60" s="565"/>
      <c r="VV60" s="565"/>
      <c r="VW60" s="565"/>
      <c r="VX60" s="565"/>
      <c r="VY60" s="565"/>
      <c r="VZ60" s="565"/>
      <c r="WA60" s="565"/>
      <c r="WB60" s="565"/>
      <c r="WC60" s="565"/>
      <c r="WD60" s="565"/>
      <c r="WE60" s="565"/>
      <c r="WF60" s="565"/>
      <c r="WG60" s="565"/>
      <c r="WH60" s="565"/>
      <c r="WI60" s="565"/>
      <c r="WJ60" s="565"/>
      <c r="WK60" s="565"/>
      <c r="WL60" s="565"/>
      <c r="WM60" s="565"/>
      <c r="WN60" s="565"/>
      <c r="WO60" s="565"/>
      <c r="WP60" s="565"/>
      <c r="WQ60" s="565"/>
      <c r="WR60" s="565"/>
      <c r="WS60" s="565"/>
      <c r="WT60" s="565"/>
      <c r="WU60" s="565"/>
      <c r="WV60" s="565"/>
      <c r="WW60" s="565"/>
      <c r="WX60" s="565"/>
      <c r="WY60" s="565"/>
      <c r="WZ60" s="565"/>
      <c r="XA60" s="565"/>
      <c r="XB60" s="565"/>
      <c r="XC60" s="565"/>
      <c r="XD60" s="565"/>
      <c r="XE60" s="565"/>
      <c r="XF60" s="565"/>
      <c r="XG60" s="565"/>
      <c r="XH60" s="565"/>
      <c r="XI60" s="565"/>
      <c r="XJ60" s="565"/>
      <c r="XK60" s="565"/>
      <c r="XL60" s="565"/>
      <c r="XM60" s="565"/>
      <c r="XN60" s="565"/>
      <c r="XO60" s="565"/>
      <c r="XP60" s="565"/>
      <c r="XQ60" s="565"/>
      <c r="XR60" s="565"/>
      <c r="XS60" s="565"/>
      <c r="XT60" s="565"/>
      <c r="XU60" s="565"/>
      <c r="XV60" s="565"/>
      <c r="XW60" s="565"/>
      <c r="XX60" s="565"/>
      <c r="XY60" s="565"/>
      <c r="XZ60" s="565"/>
      <c r="YA60" s="565"/>
      <c r="YB60" s="565"/>
      <c r="YC60" s="565"/>
      <c r="YD60" s="565"/>
      <c r="YE60" s="565"/>
      <c r="YF60" s="565"/>
      <c r="YG60" s="565"/>
      <c r="YH60" s="565"/>
      <c r="YI60" s="565"/>
      <c r="YJ60" s="565"/>
      <c r="YK60" s="565"/>
      <c r="YL60" s="565"/>
      <c r="YM60" s="565"/>
      <c r="YN60" s="565"/>
      <c r="YO60" s="565"/>
      <c r="YP60" s="565"/>
      <c r="YQ60" s="565"/>
      <c r="YR60" s="565"/>
      <c r="YS60" s="565"/>
      <c r="YT60" s="565"/>
      <c r="YU60" s="565"/>
      <c r="YV60" s="565"/>
      <c r="YW60" s="565"/>
      <c r="YX60" s="565"/>
      <c r="YY60" s="565"/>
      <c r="YZ60" s="565"/>
      <c r="ZA60" s="565"/>
      <c r="ZB60" s="565"/>
      <c r="ZC60" s="565"/>
      <c r="ZD60" s="565"/>
      <c r="ZE60" s="565"/>
      <c r="ZF60" s="565"/>
      <c r="ZG60" s="565"/>
      <c r="ZH60" s="565"/>
      <c r="ZI60" s="565"/>
      <c r="ZJ60" s="565"/>
      <c r="ZK60" s="565"/>
      <c r="ZL60" s="565"/>
      <c r="ZM60" s="565"/>
      <c r="ZN60" s="565"/>
      <c r="ZO60" s="565"/>
      <c r="ZP60" s="565"/>
      <c r="ZQ60" s="565"/>
      <c r="ZR60" s="565"/>
      <c r="ZS60" s="565"/>
      <c r="ZT60" s="565"/>
      <c r="ZU60" s="565"/>
      <c r="ZV60" s="565"/>
      <c r="ZW60" s="565"/>
      <c r="ZX60" s="565"/>
      <c r="ZY60" s="565"/>
      <c r="ZZ60" s="565"/>
      <c r="AAA60" s="565"/>
      <c r="AAB60" s="565"/>
      <c r="AAC60" s="565"/>
      <c r="AAD60" s="565"/>
      <c r="AAE60" s="565"/>
      <c r="AAF60" s="565"/>
      <c r="AAG60" s="565"/>
      <c r="AAH60" s="565"/>
      <c r="AAI60" s="565"/>
      <c r="AAJ60" s="565"/>
      <c r="AAK60" s="565"/>
      <c r="AAL60" s="565"/>
      <c r="AAM60" s="565"/>
      <c r="AAN60" s="565"/>
      <c r="AAO60" s="565"/>
      <c r="AAP60" s="565"/>
      <c r="AAQ60" s="565"/>
      <c r="AAR60" s="565"/>
      <c r="AAS60" s="565"/>
      <c r="AAT60" s="565"/>
      <c r="AAU60" s="565"/>
      <c r="AAV60" s="565"/>
      <c r="AAW60" s="565"/>
      <c r="AAX60" s="565"/>
      <c r="AAY60" s="565"/>
      <c r="AAZ60" s="565"/>
      <c r="ABA60" s="565"/>
      <c r="ABB60" s="565"/>
      <c r="ABC60" s="565"/>
      <c r="ABD60" s="565"/>
      <c r="ABE60" s="565"/>
      <c r="ABF60" s="565"/>
      <c r="ABG60" s="565"/>
      <c r="ABH60" s="565"/>
      <c r="ABI60" s="565"/>
      <c r="ABJ60" s="565"/>
      <c r="ABK60" s="565"/>
      <c r="ABL60" s="565"/>
      <c r="ABM60" s="565"/>
      <c r="ABN60" s="565"/>
      <c r="ABO60" s="565"/>
      <c r="ABP60" s="565"/>
      <c r="ABQ60" s="565"/>
      <c r="ABR60" s="565"/>
      <c r="ABS60" s="565"/>
      <c r="ABT60" s="565"/>
      <c r="ABU60" s="565"/>
      <c r="ABV60" s="565"/>
      <c r="ABW60" s="565"/>
      <c r="ABX60" s="565"/>
      <c r="ABY60" s="565"/>
      <c r="ABZ60" s="565"/>
      <c r="ACA60" s="565"/>
      <c r="ACB60" s="565"/>
      <c r="ACC60" s="565"/>
      <c r="ACD60" s="565"/>
      <c r="ACE60" s="565"/>
      <c r="ACF60" s="565"/>
      <c r="ACG60" s="565"/>
      <c r="ACH60" s="565"/>
      <c r="ACI60" s="565"/>
      <c r="ACJ60" s="565"/>
      <c r="ACK60" s="565"/>
      <c r="ACL60" s="565"/>
      <c r="ACM60" s="565"/>
      <c r="ACN60" s="565"/>
      <c r="ACO60" s="565"/>
      <c r="ACP60" s="565"/>
      <c r="ACQ60" s="565"/>
      <c r="ACR60" s="565"/>
      <c r="ACS60" s="565"/>
      <c r="ACT60" s="565"/>
      <c r="ACU60" s="565"/>
      <c r="ACV60" s="565"/>
      <c r="ACW60" s="565"/>
      <c r="ACX60" s="565"/>
      <c r="ACY60" s="565"/>
      <c r="ACZ60" s="565"/>
      <c r="ADA60" s="565"/>
      <c r="ADB60" s="565"/>
      <c r="ADC60" s="565"/>
      <c r="ADD60" s="565"/>
      <c r="ADE60" s="565"/>
      <c r="ADF60" s="565"/>
      <c r="ADG60" s="565"/>
      <c r="ADH60" s="565"/>
      <c r="ADI60" s="565"/>
      <c r="ADJ60" s="565"/>
      <c r="ADK60" s="565"/>
      <c r="ADL60" s="565"/>
      <c r="ADM60" s="565"/>
      <c r="ADN60" s="565"/>
      <c r="ADO60" s="565"/>
      <c r="ADP60" s="565"/>
      <c r="ADQ60" s="565"/>
      <c r="ADR60" s="565"/>
      <c r="ADS60" s="565"/>
      <c r="ADT60" s="565"/>
      <c r="ADU60" s="565"/>
      <c r="ADV60" s="565"/>
      <c r="ADW60" s="565"/>
      <c r="ADX60" s="565"/>
      <c r="ADY60" s="565"/>
      <c r="ADZ60" s="565"/>
      <c r="AEA60" s="565"/>
      <c r="AEB60" s="565"/>
      <c r="AEC60" s="565"/>
      <c r="AED60" s="565"/>
      <c r="AEE60" s="565"/>
      <c r="AEF60" s="565"/>
      <c r="AEG60" s="565"/>
      <c r="AEH60" s="565"/>
      <c r="AEI60" s="565"/>
      <c r="AEJ60" s="565"/>
      <c r="AEK60" s="565"/>
      <c r="AEL60" s="565"/>
      <c r="AEM60" s="565"/>
      <c r="AEN60" s="565"/>
      <c r="AEO60" s="565"/>
      <c r="AEP60" s="565"/>
      <c r="AEQ60" s="565"/>
      <c r="AER60" s="565"/>
      <c r="AES60" s="565"/>
      <c r="AET60" s="565"/>
      <c r="AEU60" s="565"/>
      <c r="AEV60" s="565"/>
      <c r="AEW60" s="565"/>
      <c r="AEX60" s="565"/>
      <c r="AEY60" s="565"/>
      <c r="AEZ60" s="565"/>
      <c r="AFA60" s="565"/>
      <c r="AFB60" s="565"/>
      <c r="AFC60" s="565"/>
      <c r="AFD60" s="565"/>
      <c r="AFE60" s="565"/>
      <c r="AFF60" s="565"/>
      <c r="AFG60" s="565"/>
      <c r="AFH60" s="565"/>
      <c r="AFI60" s="565"/>
      <c r="AFJ60" s="565"/>
      <c r="AFK60" s="565"/>
      <c r="AFL60" s="565"/>
      <c r="AFM60" s="565"/>
      <c r="AFN60" s="565"/>
      <c r="AFO60" s="565"/>
      <c r="AFP60" s="565"/>
      <c r="AFQ60" s="565"/>
      <c r="AFR60" s="565"/>
      <c r="AFS60" s="565"/>
      <c r="AFT60" s="565"/>
      <c r="AFU60" s="565"/>
      <c r="AFV60" s="565"/>
      <c r="AFW60" s="565"/>
      <c r="AFX60" s="565"/>
      <c r="AFY60" s="565"/>
      <c r="AFZ60" s="565"/>
      <c r="AGA60" s="565"/>
      <c r="AGB60" s="565"/>
      <c r="AGC60" s="565"/>
      <c r="AGD60" s="565"/>
      <c r="AGE60" s="565"/>
      <c r="AGF60" s="565"/>
      <c r="AGG60" s="565"/>
      <c r="AGH60" s="565"/>
      <c r="AGI60" s="565"/>
      <c r="AGJ60" s="565"/>
      <c r="AGK60" s="565"/>
      <c r="AGL60" s="565"/>
      <c r="AGM60" s="565"/>
      <c r="AGN60" s="565"/>
      <c r="AGO60" s="565"/>
      <c r="AGP60" s="565"/>
      <c r="AGQ60" s="565"/>
      <c r="AGR60" s="565"/>
      <c r="AGS60" s="565"/>
      <c r="AGT60" s="565"/>
      <c r="AGU60" s="565"/>
      <c r="AGV60" s="565"/>
      <c r="AGW60" s="565"/>
      <c r="AGX60" s="565"/>
      <c r="AGY60" s="565"/>
      <c r="AGZ60" s="565"/>
      <c r="AHA60" s="565"/>
      <c r="AHB60" s="565"/>
      <c r="AHC60" s="565"/>
      <c r="AHD60" s="565"/>
      <c r="AHE60" s="565"/>
      <c r="AHF60" s="565"/>
      <c r="AHG60" s="565"/>
      <c r="AHH60" s="565"/>
      <c r="AHI60" s="565"/>
      <c r="AHJ60" s="565"/>
      <c r="AHK60" s="565"/>
      <c r="AHL60" s="565"/>
      <c r="AHM60" s="565"/>
      <c r="AHN60" s="565"/>
      <c r="AHO60" s="565"/>
      <c r="AHP60" s="565"/>
      <c r="AHQ60" s="565"/>
      <c r="AHR60" s="565"/>
      <c r="AHS60" s="565"/>
      <c r="AHT60" s="565"/>
      <c r="AHU60" s="565"/>
      <c r="AHV60" s="565"/>
      <c r="AHW60" s="565"/>
      <c r="AHX60" s="565"/>
      <c r="AHY60" s="565"/>
      <c r="AHZ60" s="565"/>
      <c r="AIA60" s="565"/>
      <c r="AIB60" s="565"/>
      <c r="AIC60" s="565"/>
      <c r="AID60" s="565"/>
      <c r="AIE60" s="565"/>
      <c r="AIF60" s="565"/>
      <c r="AIG60" s="565"/>
      <c r="AIH60" s="565"/>
      <c r="AII60" s="565"/>
      <c r="AIJ60" s="565"/>
      <c r="AIK60" s="565"/>
      <c r="AIL60" s="565"/>
      <c r="AIM60" s="565"/>
      <c r="AIN60" s="565"/>
      <c r="AIO60" s="565"/>
      <c r="AIP60" s="565"/>
      <c r="AIQ60" s="565"/>
      <c r="AIR60" s="565"/>
      <c r="AIS60" s="565"/>
      <c r="AIT60" s="565"/>
      <c r="AIU60" s="565"/>
      <c r="AIV60" s="565"/>
      <c r="AIW60" s="565"/>
      <c r="AIX60" s="565"/>
      <c r="AIY60" s="565"/>
      <c r="AIZ60" s="565"/>
      <c r="AJA60" s="565"/>
      <c r="AJB60" s="565"/>
      <c r="AJC60" s="565"/>
      <c r="AJD60" s="565"/>
      <c r="AJE60" s="565"/>
      <c r="AJF60" s="565"/>
      <c r="AJG60" s="565"/>
      <c r="AJH60" s="565"/>
      <c r="AJI60" s="565"/>
      <c r="AJJ60" s="565"/>
      <c r="AJK60" s="565"/>
      <c r="AJL60" s="565"/>
      <c r="AJM60" s="565"/>
      <c r="AJN60" s="565"/>
      <c r="AJO60" s="565"/>
      <c r="AJP60" s="565"/>
      <c r="AJQ60" s="565"/>
      <c r="AJR60" s="565"/>
      <c r="AJS60" s="565"/>
      <c r="AJT60" s="565"/>
      <c r="AJU60" s="565"/>
      <c r="AJV60" s="565"/>
      <c r="AJW60" s="565"/>
      <c r="AJX60" s="565"/>
      <c r="AJY60" s="565"/>
      <c r="AJZ60" s="565"/>
      <c r="AKA60" s="565"/>
      <c r="AKB60" s="565"/>
      <c r="AKC60" s="565"/>
      <c r="AKD60" s="565"/>
      <c r="AKE60" s="565"/>
      <c r="AKF60" s="565"/>
      <c r="AKG60" s="565"/>
      <c r="AKH60" s="565"/>
      <c r="AKI60" s="565"/>
      <c r="AKJ60" s="565"/>
      <c r="AKK60" s="565"/>
      <c r="AKL60" s="565"/>
      <c r="AKM60" s="565"/>
      <c r="AKN60" s="565"/>
      <c r="AKO60" s="565"/>
      <c r="AKP60" s="565"/>
      <c r="AKQ60" s="565"/>
      <c r="AKR60" s="565"/>
      <c r="AKS60" s="565"/>
      <c r="AKT60" s="565"/>
      <c r="AKU60" s="565"/>
      <c r="AKV60" s="565"/>
      <c r="AKW60" s="565"/>
      <c r="AKX60" s="565"/>
      <c r="AKY60" s="565"/>
      <c r="AKZ60" s="565"/>
      <c r="ALA60" s="565"/>
      <c r="ALB60" s="565"/>
      <c r="ALC60" s="565"/>
      <c r="ALD60" s="565"/>
      <c r="ALE60" s="565"/>
      <c r="ALF60" s="565"/>
      <c r="ALG60" s="565"/>
      <c r="ALH60" s="565"/>
      <c r="ALI60" s="565"/>
      <c r="ALJ60" s="565"/>
      <c r="ALK60" s="565"/>
      <c r="ALL60" s="565"/>
      <c r="ALM60" s="565"/>
      <c r="ALN60" s="565"/>
      <c r="ALO60" s="565"/>
      <c r="ALP60" s="565"/>
      <c r="ALQ60" s="565"/>
      <c r="ALR60" s="565"/>
      <c r="ALS60" s="565"/>
      <c r="ALT60" s="565"/>
      <c r="ALU60" s="565"/>
      <c r="ALV60" s="565"/>
      <c r="ALW60" s="565"/>
      <c r="ALX60" s="565"/>
      <c r="ALY60" s="565"/>
      <c r="ALZ60" s="565"/>
      <c r="AMA60" s="565"/>
      <c r="AMB60" s="565"/>
      <c r="AMC60" s="565"/>
      <c r="AMD60" s="565"/>
      <c r="AME60" s="565"/>
      <c r="AMF60" s="565"/>
      <c r="AMG60" s="565"/>
      <c r="AMH60" s="565"/>
      <c r="AMI60" s="565"/>
      <c r="AMJ60" s="565"/>
      <c r="AMK60" s="565"/>
      <c r="AML60" s="565"/>
      <c r="AMM60" s="565"/>
      <c r="AMN60" s="565"/>
      <c r="AMO60" s="565"/>
      <c r="AMP60" s="565"/>
      <c r="AMQ60" s="565"/>
      <c r="AMR60" s="565"/>
      <c r="AMS60" s="565"/>
      <c r="AMT60" s="565"/>
      <c r="AMU60" s="565"/>
      <c r="AMV60" s="565"/>
      <c r="AMW60" s="565"/>
      <c r="AMX60" s="565"/>
      <c r="AMY60" s="565"/>
      <c r="AMZ60" s="565"/>
      <c r="ANA60" s="565"/>
      <c r="ANB60" s="565"/>
      <c r="ANC60" s="565"/>
      <c r="AND60" s="565"/>
      <c r="ANE60" s="565"/>
      <c r="ANF60" s="565"/>
      <c r="ANG60" s="565"/>
      <c r="ANH60" s="565"/>
      <c r="ANI60" s="565"/>
      <c r="ANJ60" s="565"/>
      <c r="ANK60" s="565"/>
      <c r="ANL60" s="565"/>
      <c r="ANM60" s="565"/>
      <c r="ANN60" s="565"/>
      <c r="ANO60" s="565"/>
      <c r="ANP60" s="565"/>
      <c r="ANQ60" s="565"/>
      <c r="ANR60" s="565"/>
      <c r="ANS60" s="565"/>
      <c r="ANT60" s="565"/>
      <c r="ANU60" s="565"/>
      <c r="ANV60" s="565"/>
      <c r="ANW60" s="565"/>
      <c r="ANX60" s="565"/>
      <c r="ANY60" s="565"/>
      <c r="ANZ60" s="565"/>
      <c r="AOA60" s="565"/>
      <c r="AOB60" s="565"/>
      <c r="AOC60" s="565"/>
      <c r="AOD60" s="565"/>
      <c r="AOE60" s="565"/>
      <c r="AOF60" s="565"/>
      <c r="AOG60" s="565"/>
      <c r="AOH60" s="565"/>
      <c r="AOI60" s="565"/>
      <c r="AOJ60" s="565"/>
      <c r="AOK60" s="565"/>
      <c r="AOL60" s="565"/>
      <c r="AOM60" s="565"/>
      <c r="AON60" s="565"/>
      <c r="AOO60" s="565"/>
      <c r="AOP60" s="565"/>
      <c r="AOQ60" s="565"/>
      <c r="AOR60" s="565"/>
      <c r="AOS60" s="565"/>
      <c r="AOT60" s="565"/>
      <c r="AOU60" s="565"/>
      <c r="AOV60" s="565"/>
      <c r="AOW60" s="565"/>
      <c r="AOX60" s="565"/>
      <c r="AOY60" s="565"/>
      <c r="AOZ60" s="565"/>
      <c r="APA60" s="565"/>
      <c r="APB60" s="565"/>
      <c r="APC60" s="565"/>
      <c r="APD60" s="565"/>
      <c r="APE60" s="565"/>
      <c r="APF60" s="565"/>
      <c r="APG60" s="565"/>
      <c r="APH60" s="565"/>
      <c r="API60" s="565"/>
      <c r="APJ60" s="565"/>
      <c r="APK60" s="565"/>
      <c r="APL60" s="565"/>
      <c r="APM60" s="565"/>
      <c r="APN60" s="565"/>
      <c r="APO60" s="565"/>
      <c r="APP60" s="565"/>
      <c r="APQ60" s="565"/>
      <c r="APR60" s="565"/>
      <c r="APS60" s="565"/>
      <c r="APT60" s="565"/>
      <c r="APU60" s="565"/>
      <c r="APV60" s="565"/>
      <c r="APW60" s="565"/>
      <c r="APX60" s="565"/>
      <c r="APY60" s="565"/>
      <c r="APZ60" s="565"/>
      <c r="AQA60" s="565"/>
      <c r="AQB60" s="565"/>
      <c r="AQC60" s="565"/>
      <c r="AQD60" s="565"/>
      <c r="AQE60" s="565"/>
      <c r="AQF60" s="565"/>
      <c r="AQG60" s="565"/>
      <c r="AQH60" s="565"/>
      <c r="AQI60" s="565"/>
      <c r="AQJ60" s="565"/>
      <c r="AQK60" s="565"/>
      <c r="AQL60" s="565"/>
      <c r="AQM60" s="565"/>
      <c r="AQN60" s="565"/>
      <c r="AQO60" s="565"/>
      <c r="AQP60" s="565"/>
      <c r="AQQ60" s="565"/>
      <c r="AQR60" s="565"/>
      <c r="AQS60" s="565"/>
      <c r="AQT60" s="565"/>
      <c r="AQU60" s="565"/>
      <c r="AQV60" s="565"/>
      <c r="AQW60" s="565"/>
      <c r="AQX60" s="565"/>
      <c r="AQY60" s="565"/>
      <c r="AQZ60" s="565"/>
      <c r="ARA60" s="565"/>
      <c r="ARB60" s="565"/>
      <c r="ARC60" s="565"/>
      <c r="ARD60" s="565"/>
      <c r="ARE60" s="565"/>
      <c r="ARF60" s="565"/>
      <c r="ARG60" s="565"/>
      <c r="ARH60" s="565"/>
      <c r="ARI60" s="565"/>
      <c r="ARJ60" s="565"/>
      <c r="ARK60" s="565"/>
      <c r="ARL60" s="565"/>
      <c r="ARM60" s="565"/>
      <c r="ARN60" s="565"/>
      <c r="ARO60" s="565"/>
      <c r="ARP60" s="565"/>
      <c r="ARQ60" s="565"/>
      <c r="ARR60" s="565"/>
      <c r="ARS60" s="565"/>
      <c r="ART60" s="565"/>
      <c r="ARU60" s="565"/>
      <c r="ARV60" s="565"/>
      <c r="ARW60" s="565"/>
      <c r="ARX60" s="565"/>
      <c r="ARY60" s="565"/>
      <c r="ARZ60" s="565"/>
      <c r="ASA60" s="565"/>
      <c r="ASB60" s="565"/>
      <c r="ASC60" s="565"/>
      <c r="ASD60" s="565"/>
      <c r="ASE60" s="565"/>
      <c r="ASF60" s="565"/>
      <c r="ASG60" s="565"/>
      <c r="ASH60" s="565"/>
      <c r="ASI60" s="565"/>
      <c r="ASJ60" s="565"/>
      <c r="ASK60" s="565"/>
      <c r="ASL60" s="565"/>
      <c r="ASM60" s="565"/>
      <c r="ASN60" s="565"/>
      <c r="ASO60" s="565"/>
      <c r="ASP60" s="565"/>
      <c r="ASQ60" s="565"/>
      <c r="ASR60" s="565"/>
      <c r="ASS60" s="565"/>
      <c r="AST60" s="565"/>
      <c r="ASU60" s="565"/>
      <c r="ASV60" s="565"/>
      <c r="ASW60" s="565"/>
      <c r="ASX60" s="565"/>
      <c r="ASY60" s="565"/>
      <c r="ASZ60" s="565"/>
      <c r="ATA60" s="565"/>
      <c r="ATB60" s="565"/>
      <c r="ATC60" s="565"/>
      <c r="ATD60" s="565"/>
      <c r="ATE60" s="565"/>
      <c r="ATF60" s="565"/>
      <c r="ATG60" s="565"/>
      <c r="ATH60" s="565"/>
      <c r="ATI60" s="565"/>
      <c r="ATJ60" s="565"/>
      <c r="ATK60" s="565"/>
      <c r="ATL60" s="565"/>
      <c r="ATM60" s="565"/>
      <c r="ATN60" s="565"/>
      <c r="ATO60" s="565"/>
      <c r="ATP60" s="565"/>
      <c r="ATQ60" s="565"/>
      <c r="ATR60" s="565"/>
      <c r="ATS60" s="565"/>
      <c r="ATT60" s="565"/>
      <c r="ATU60" s="565"/>
      <c r="ATV60" s="565"/>
      <c r="ATW60" s="565"/>
      <c r="ATX60" s="565"/>
      <c r="ATY60" s="565"/>
      <c r="ATZ60" s="565"/>
      <c r="AUA60" s="565"/>
      <c r="AUB60" s="565"/>
      <c r="AUC60" s="565"/>
      <c r="AUD60" s="565"/>
      <c r="AUE60" s="565"/>
      <c r="AUF60" s="565"/>
      <c r="AUG60" s="565"/>
      <c r="AUH60" s="565"/>
      <c r="AUI60" s="565"/>
      <c r="AUJ60" s="565"/>
      <c r="AUK60" s="565"/>
      <c r="AUL60" s="565"/>
      <c r="AUM60" s="565"/>
      <c r="AUN60" s="565"/>
      <c r="AUO60" s="565"/>
      <c r="AUP60" s="565"/>
      <c r="AUQ60" s="565"/>
      <c r="AUR60" s="565"/>
      <c r="AUS60" s="565"/>
      <c r="AUT60" s="565"/>
      <c r="AUU60" s="565"/>
      <c r="AUV60" s="565"/>
      <c r="AUW60" s="565"/>
      <c r="AUX60" s="565"/>
      <c r="AUY60" s="565"/>
      <c r="AUZ60" s="565"/>
      <c r="AVA60" s="565"/>
      <c r="AVB60" s="565"/>
      <c r="AVC60" s="565"/>
      <c r="AVD60" s="565"/>
      <c r="AVE60" s="565"/>
      <c r="AVF60" s="565"/>
      <c r="AVG60" s="565"/>
      <c r="AVH60" s="565"/>
      <c r="AVI60" s="565"/>
      <c r="AVJ60" s="565"/>
      <c r="AVK60" s="565"/>
      <c r="AVL60" s="565"/>
      <c r="AVM60" s="565"/>
      <c r="AVN60" s="565"/>
      <c r="AVO60" s="565"/>
      <c r="AVP60" s="565"/>
      <c r="AVQ60" s="565"/>
      <c r="AVR60" s="565"/>
      <c r="AVS60" s="565"/>
      <c r="AVT60" s="565"/>
      <c r="AVU60" s="565"/>
      <c r="AVV60" s="565"/>
      <c r="AVW60" s="565"/>
      <c r="AVX60" s="565"/>
      <c r="AVY60" s="565"/>
      <c r="AVZ60" s="565"/>
      <c r="AWA60" s="565"/>
      <c r="AWB60" s="565"/>
      <c r="AWC60" s="565"/>
      <c r="AWD60" s="565"/>
      <c r="AWE60" s="565"/>
      <c r="AWF60" s="565"/>
      <c r="AWG60" s="565"/>
      <c r="AWH60" s="565"/>
      <c r="AWI60" s="565"/>
      <c r="AWJ60" s="565"/>
      <c r="AWK60" s="565"/>
      <c r="AWL60" s="565"/>
      <c r="AWM60" s="565"/>
      <c r="AWN60" s="565"/>
      <c r="AWO60" s="565"/>
      <c r="AWP60" s="565"/>
      <c r="AWQ60" s="565"/>
      <c r="AWR60" s="565"/>
      <c r="AWS60" s="565"/>
      <c r="AWT60" s="565"/>
      <c r="AWU60" s="565"/>
      <c r="AWV60" s="565"/>
      <c r="AWW60" s="565"/>
      <c r="AWX60" s="565"/>
      <c r="AWY60" s="565"/>
      <c r="AWZ60" s="565"/>
      <c r="AXA60" s="565"/>
      <c r="AXB60" s="565"/>
      <c r="AXC60" s="565"/>
      <c r="AXD60" s="565"/>
      <c r="AXE60" s="565"/>
      <c r="AXF60" s="565"/>
      <c r="AXG60" s="565"/>
      <c r="AXH60" s="565"/>
      <c r="AXI60" s="565"/>
      <c r="AXJ60" s="565"/>
      <c r="AXK60" s="565"/>
      <c r="AXL60" s="565"/>
      <c r="AXM60" s="565"/>
      <c r="AXN60" s="565"/>
      <c r="AXO60" s="565"/>
      <c r="AXP60" s="565"/>
      <c r="AXQ60" s="565"/>
      <c r="AXR60" s="565"/>
      <c r="AXS60" s="565"/>
      <c r="AXT60" s="565"/>
      <c r="AXU60" s="565"/>
      <c r="AXV60" s="565"/>
      <c r="AXW60" s="565"/>
      <c r="AXX60" s="565"/>
      <c r="AXY60" s="565"/>
      <c r="AXZ60" s="565"/>
      <c r="AYA60" s="565"/>
      <c r="AYB60" s="565"/>
      <c r="AYC60" s="565"/>
      <c r="AYD60" s="565"/>
      <c r="AYE60" s="565"/>
      <c r="AYF60" s="565"/>
      <c r="AYG60" s="565"/>
      <c r="AYH60" s="565"/>
      <c r="AYI60" s="565"/>
      <c r="AYJ60" s="565"/>
      <c r="AYK60" s="565"/>
      <c r="AYL60" s="565"/>
      <c r="AYM60" s="565"/>
      <c r="AYN60" s="565"/>
      <c r="AYO60" s="565"/>
      <c r="AYP60" s="565"/>
      <c r="AYQ60" s="565"/>
      <c r="AYR60" s="565"/>
      <c r="AYS60" s="565"/>
      <c r="AYT60" s="565"/>
      <c r="AYU60" s="565"/>
      <c r="AYV60" s="565"/>
      <c r="AYW60" s="565"/>
      <c r="AYX60" s="565"/>
      <c r="AYY60" s="565"/>
      <c r="AYZ60" s="565"/>
      <c r="AZA60" s="565"/>
      <c r="AZB60" s="565"/>
      <c r="AZC60" s="565"/>
      <c r="AZD60" s="565"/>
      <c r="AZE60" s="565"/>
      <c r="AZF60" s="565"/>
      <c r="AZG60" s="565"/>
      <c r="AZH60" s="565"/>
      <c r="AZI60" s="565"/>
      <c r="AZJ60" s="565"/>
      <c r="AZK60" s="565"/>
      <c r="AZL60" s="565"/>
      <c r="AZM60" s="565"/>
      <c r="AZN60" s="565"/>
      <c r="AZO60" s="565"/>
      <c r="AZP60" s="565"/>
      <c r="AZQ60" s="565"/>
      <c r="AZR60" s="565"/>
      <c r="AZS60" s="565"/>
      <c r="AZT60" s="565"/>
      <c r="AZU60" s="565"/>
      <c r="AZV60" s="565"/>
      <c r="AZW60" s="565"/>
      <c r="AZX60" s="565"/>
      <c r="AZY60" s="565"/>
      <c r="AZZ60" s="565"/>
      <c r="BAA60" s="565"/>
      <c r="BAB60" s="565"/>
      <c r="BAC60" s="565"/>
      <c r="BAD60" s="565"/>
      <c r="BAE60" s="565"/>
      <c r="BAF60" s="565"/>
      <c r="BAG60" s="565"/>
      <c r="BAH60" s="565"/>
      <c r="BAI60" s="565"/>
      <c r="BAJ60" s="565"/>
      <c r="BAK60" s="565"/>
      <c r="BAL60" s="565"/>
      <c r="BAM60" s="565"/>
      <c r="BAN60" s="565"/>
      <c r="BAO60" s="565"/>
      <c r="BAP60" s="565"/>
      <c r="BAQ60" s="565"/>
      <c r="BAR60" s="565"/>
      <c r="BAS60" s="565"/>
      <c r="BAT60" s="565"/>
      <c r="BAU60" s="565"/>
      <c r="BAV60" s="565"/>
      <c r="BAW60" s="565"/>
      <c r="BAX60" s="565"/>
      <c r="BAY60" s="565"/>
      <c r="BAZ60" s="565"/>
      <c r="BBA60" s="565"/>
      <c r="BBB60" s="565"/>
      <c r="BBC60" s="565"/>
      <c r="BBD60" s="565"/>
      <c r="BBE60" s="565"/>
      <c r="BBF60" s="565"/>
      <c r="BBG60" s="565"/>
      <c r="BBH60" s="565"/>
      <c r="BBI60" s="565"/>
      <c r="BBJ60" s="565"/>
      <c r="BBK60" s="565"/>
      <c r="BBL60" s="565"/>
      <c r="BBM60" s="565"/>
      <c r="BBN60" s="565"/>
      <c r="BBO60" s="565"/>
      <c r="BBP60" s="565"/>
      <c r="BBQ60" s="565"/>
      <c r="BBR60" s="565"/>
      <c r="BBS60" s="565"/>
      <c r="BBT60" s="565"/>
      <c r="BBU60" s="565"/>
      <c r="BBV60" s="565"/>
      <c r="BBW60" s="565"/>
      <c r="BBX60" s="565"/>
      <c r="BBY60" s="565"/>
      <c r="BBZ60" s="565"/>
      <c r="BCA60" s="565"/>
      <c r="BCB60" s="565"/>
      <c r="BCC60" s="565"/>
      <c r="BCD60" s="565"/>
      <c r="BCE60" s="565"/>
      <c r="BCF60" s="565"/>
      <c r="BCG60" s="565"/>
      <c r="BCH60" s="565"/>
      <c r="BCI60" s="565"/>
      <c r="BCJ60" s="565"/>
      <c r="BCK60" s="565"/>
      <c r="BCL60" s="565"/>
      <c r="BCM60" s="565"/>
      <c r="BCN60" s="565"/>
      <c r="BCO60" s="565"/>
      <c r="BCP60" s="565"/>
      <c r="BCQ60" s="565"/>
      <c r="BCR60" s="565"/>
      <c r="BCS60" s="565"/>
      <c r="BCT60" s="565"/>
      <c r="BCU60" s="565"/>
      <c r="BCV60" s="565"/>
      <c r="BCW60" s="565"/>
      <c r="BCX60" s="565"/>
      <c r="BCY60" s="565"/>
      <c r="BCZ60" s="565"/>
      <c r="BDA60" s="565"/>
      <c r="BDB60" s="565"/>
      <c r="BDC60" s="565"/>
      <c r="BDD60" s="565"/>
      <c r="BDE60" s="565"/>
      <c r="BDF60" s="565"/>
      <c r="BDG60" s="565"/>
      <c r="BDH60" s="565"/>
      <c r="BDI60" s="565"/>
      <c r="BDJ60" s="565"/>
      <c r="BDK60" s="565"/>
      <c r="BDL60" s="565"/>
      <c r="BDM60" s="565"/>
      <c r="BDN60" s="565"/>
      <c r="BDO60" s="565"/>
      <c r="BDP60" s="565"/>
      <c r="BDQ60" s="565"/>
      <c r="BDR60" s="565"/>
      <c r="BDS60" s="565"/>
      <c r="BDT60" s="565"/>
      <c r="BDU60" s="565"/>
      <c r="BDV60" s="565"/>
      <c r="BDW60" s="565"/>
      <c r="BDX60" s="565"/>
      <c r="BDY60" s="565"/>
      <c r="BDZ60" s="565"/>
      <c r="BEA60" s="565"/>
      <c r="BEB60" s="565"/>
      <c r="BEC60" s="565"/>
      <c r="BED60" s="565"/>
      <c r="BEE60" s="565"/>
      <c r="BEF60" s="565"/>
      <c r="BEG60" s="565"/>
      <c r="BEH60" s="565"/>
      <c r="BEI60" s="565"/>
      <c r="BEJ60" s="565"/>
      <c r="BEK60" s="565"/>
      <c r="BEL60" s="565"/>
      <c r="BEM60" s="565"/>
      <c r="BEN60" s="565"/>
      <c r="BEO60" s="565"/>
      <c r="BEP60" s="565"/>
      <c r="BEQ60" s="565"/>
      <c r="BER60" s="565"/>
      <c r="BES60" s="565"/>
      <c r="BET60" s="565"/>
      <c r="BEU60" s="565"/>
      <c r="BEV60" s="565"/>
      <c r="BEW60" s="565"/>
      <c r="BEX60" s="565"/>
      <c r="BEY60" s="565"/>
      <c r="BEZ60" s="565"/>
      <c r="BFA60" s="565"/>
      <c r="BFB60" s="565"/>
      <c r="BFC60" s="565"/>
      <c r="BFD60" s="565"/>
      <c r="BFE60" s="565"/>
      <c r="BFF60" s="565"/>
      <c r="BFG60" s="565"/>
      <c r="BFH60" s="565"/>
      <c r="BFI60" s="565"/>
      <c r="BFJ60" s="565"/>
      <c r="BFK60" s="565"/>
      <c r="BFL60" s="565"/>
      <c r="BFM60" s="565"/>
      <c r="BFN60" s="565"/>
      <c r="BFO60" s="565"/>
      <c r="BFP60" s="565"/>
      <c r="BFQ60" s="565"/>
      <c r="BFR60" s="565"/>
      <c r="BFS60" s="565"/>
      <c r="BFT60" s="565"/>
      <c r="BFU60" s="565"/>
      <c r="BFV60" s="565"/>
      <c r="BFW60" s="565"/>
      <c r="BFX60" s="565"/>
      <c r="BFY60" s="565"/>
      <c r="BFZ60" s="565"/>
      <c r="BGA60" s="565"/>
      <c r="BGB60" s="565"/>
      <c r="BGC60" s="565"/>
      <c r="BGD60" s="565"/>
      <c r="BGE60" s="565"/>
      <c r="BGF60" s="565"/>
      <c r="BGG60" s="565"/>
      <c r="BGH60" s="565"/>
      <c r="BGI60" s="565"/>
      <c r="BGJ60" s="565"/>
      <c r="BGK60" s="565"/>
      <c r="BGL60" s="565"/>
      <c r="BGM60" s="565"/>
      <c r="BGN60" s="565"/>
      <c r="BGO60" s="565"/>
      <c r="BGP60" s="565"/>
      <c r="BGQ60" s="565"/>
      <c r="BGR60" s="565"/>
      <c r="BGS60" s="565"/>
      <c r="BGT60" s="565"/>
      <c r="BGU60" s="565"/>
      <c r="BGV60" s="565"/>
      <c r="BGW60" s="565"/>
      <c r="BGX60" s="565"/>
      <c r="BGY60" s="565"/>
      <c r="BGZ60" s="565"/>
      <c r="BHA60" s="565"/>
      <c r="BHB60" s="565"/>
      <c r="BHC60" s="565"/>
      <c r="BHD60" s="565"/>
      <c r="BHE60" s="565"/>
      <c r="BHF60" s="565"/>
      <c r="BHG60" s="565"/>
      <c r="BHH60" s="565"/>
      <c r="BHI60" s="565"/>
      <c r="BHJ60" s="565"/>
      <c r="BHK60" s="565"/>
      <c r="BHL60" s="565"/>
      <c r="BHM60" s="565"/>
      <c r="BHN60" s="565"/>
      <c r="BHO60" s="565"/>
      <c r="BHP60" s="565"/>
      <c r="BHQ60" s="565"/>
      <c r="BHR60" s="565"/>
      <c r="BHS60" s="565"/>
      <c r="BHT60" s="565"/>
      <c r="BHU60" s="565"/>
      <c r="BHV60" s="565"/>
      <c r="BHW60" s="565"/>
      <c r="BHX60" s="565"/>
      <c r="BHY60" s="565"/>
      <c r="BHZ60" s="565"/>
      <c r="BIA60" s="565"/>
      <c r="BIB60" s="565"/>
      <c r="BIC60" s="565"/>
      <c r="BID60" s="565"/>
      <c r="BIE60" s="565"/>
      <c r="BIF60" s="565"/>
      <c r="BIG60" s="565"/>
      <c r="BIH60" s="565"/>
      <c r="BII60" s="565"/>
      <c r="BIJ60" s="565"/>
      <c r="BIK60" s="565"/>
      <c r="BIL60" s="565"/>
      <c r="BIM60" s="565"/>
      <c r="BIN60" s="565"/>
      <c r="BIO60" s="565"/>
      <c r="BIP60" s="565"/>
      <c r="BIQ60" s="565"/>
      <c r="BIR60" s="565"/>
      <c r="BIS60" s="565"/>
      <c r="BIT60" s="565"/>
      <c r="BIU60" s="565"/>
      <c r="BIV60" s="565"/>
      <c r="BIW60" s="565"/>
      <c r="BIX60" s="565"/>
      <c r="BIY60" s="565"/>
      <c r="BIZ60" s="565"/>
      <c r="BJA60" s="565"/>
      <c r="BJB60" s="565"/>
      <c r="BJC60" s="565"/>
      <c r="BJD60" s="565"/>
      <c r="BJE60" s="565"/>
      <c r="BJF60" s="565"/>
      <c r="BJG60" s="565"/>
      <c r="BJH60" s="565"/>
      <c r="BJI60" s="565"/>
      <c r="BJJ60" s="565"/>
      <c r="BJK60" s="565"/>
      <c r="BJL60" s="565"/>
      <c r="BJM60" s="565"/>
      <c r="BJN60" s="565"/>
      <c r="BJO60" s="565"/>
      <c r="BJP60" s="565"/>
      <c r="BJQ60" s="565"/>
      <c r="BJR60" s="565"/>
      <c r="BJS60" s="565"/>
      <c r="BJT60" s="565"/>
      <c r="BJU60" s="565"/>
      <c r="BJV60" s="565"/>
      <c r="BJW60" s="565"/>
      <c r="BJX60" s="565"/>
      <c r="BJY60" s="565"/>
      <c r="BJZ60" s="565"/>
      <c r="BKA60" s="565"/>
      <c r="BKB60" s="565"/>
      <c r="BKC60" s="565"/>
      <c r="BKD60" s="565"/>
      <c r="BKE60" s="565"/>
      <c r="BKF60" s="565"/>
      <c r="BKG60" s="565"/>
      <c r="BKH60" s="565"/>
      <c r="BKI60" s="565"/>
      <c r="BKJ60" s="565"/>
      <c r="BKK60" s="565"/>
      <c r="BKL60" s="565"/>
      <c r="BKM60" s="565"/>
      <c r="BKN60" s="565"/>
      <c r="BKO60" s="565"/>
      <c r="BKP60" s="565"/>
      <c r="BKQ60" s="565"/>
      <c r="BKR60" s="565"/>
      <c r="BKS60" s="565"/>
      <c r="BKT60" s="565"/>
      <c r="BKU60" s="565"/>
      <c r="BKV60" s="565"/>
      <c r="BKW60" s="565"/>
      <c r="BKX60" s="565"/>
      <c r="BKY60" s="565"/>
      <c r="BKZ60" s="565"/>
      <c r="BLA60" s="565"/>
      <c r="BLB60" s="565"/>
      <c r="BLC60" s="565"/>
      <c r="BLD60" s="565"/>
      <c r="BLE60" s="565"/>
      <c r="BLF60" s="565"/>
      <c r="BLG60" s="565"/>
      <c r="BLH60" s="565"/>
      <c r="BLI60" s="565"/>
      <c r="BLJ60" s="565"/>
      <c r="BLK60" s="565"/>
      <c r="BLL60" s="565"/>
      <c r="BLM60" s="565"/>
      <c r="BLN60" s="565"/>
      <c r="BLO60" s="565"/>
      <c r="BLP60" s="565"/>
      <c r="BLQ60" s="565"/>
      <c r="BLR60" s="565"/>
      <c r="BLS60" s="565"/>
      <c r="BLT60" s="565"/>
      <c r="BLU60" s="565"/>
      <c r="BLV60" s="565"/>
      <c r="BLW60" s="565"/>
      <c r="BLX60" s="565"/>
      <c r="BLY60" s="565"/>
      <c r="BLZ60" s="565"/>
      <c r="BMA60" s="565"/>
      <c r="BMB60" s="565"/>
      <c r="BMC60" s="565"/>
      <c r="BMD60" s="565"/>
      <c r="BME60" s="565"/>
      <c r="BMF60" s="565"/>
      <c r="BMG60" s="565"/>
      <c r="BMH60" s="565"/>
      <c r="BMI60" s="565"/>
      <c r="BMJ60" s="565"/>
      <c r="BMK60" s="565"/>
      <c r="BML60" s="565"/>
      <c r="BMM60" s="565"/>
      <c r="BMN60" s="565"/>
      <c r="BMO60" s="565"/>
      <c r="BMP60" s="565"/>
      <c r="BMQ60" s="565"/>
      <c r="BMR60" s="565"/>
      <c r="BMS60" s="565"/>
      <c r="BMT60" s="565"/>
      <c r="BMU60" s="565"/>
      <c r="BMV60" s="565"/>
      <c r="BMW60" s="565"/>
      <c r="BMX60" s="565"/>
      <c r="BMY60" s="565"/>
      <c r="BMZ60" s="565"/>
      <c r="BNA60" s="565"/>
      <c r="BNB60" s="565"/>
      <c r="BNC60" s="565"/>
      <c r="BND60" s="565"/>
      <c r="BNE60" s="565"/>
      <c r="BNF60" s="565"/>
      <c r="BNG60" s="565"/>
      <c r="BNH60" s="565"/>
      <c r="BNI60" s="565"/>
      <c r="BNJ60" s="565"/>
      <c r="BNK60" s="565"/>
      <c r="BNL60" s="565"/>
      <c r="BNM60" s="565"/>
      <c r="BNN60" s="565"/>
      <c r="BNO60" s="565"/>
      <c r="BNP60" s="565"/>
      <c r="BNQ60" s="565"/>
      <c r="BNR60" s="565"/>
      <c r="BNS60" s="565"/>
      <c r="BNT60" s="565"/>
      <c r="BNU60" s="565"/>
      <c r="BNV60" s="565"/>
      <c r="BNW60" s="565"/>
      <c r="BNX60" s="565"/>
      <c r="BNY60" s="565"/>
      <c r="BNZ60" s="565"/>
      <c r="BOA60" s="565"/>
      <c r="BOB60" s="565"/>
      <c r="BOC60" s="565"/>
      <c r="BOD60" s="565"/>
      <c r="BOE60" s="565"/>
      <c r="BOF60" s="565"/>
      <c r="BOG60" s="565"/>
      <c r="BOH60" s="565"/>
      <c r="BOI60" s="565"/>
      <c r="BOJ60" s="565"/>
      <c r="BOK60" s="565"/>
      <c r="BOL60" s="565"/>
      <c r="BOM60" s="565"/>
      <c r="BON60" s="565"/>
      <c r="BOO60" s="565"/>
      <c r="BOP60" s="565"/>
      <c r="BOQ60" s="565"/>
      <c r="BOR60" s="565"/>
      <c r="BOS60" s="565"/>
      <c r="BOT60" s="565"/>
      <c r="BOU60" s="565"/>
      <c r="BOV60" s="565"/>
      <c r="BOW60" s="565"/>
      <c r="BOX60" s="565"/>
      <c r="BOY60" s="565"/>
      <c r="BOZ60" s="565"/>
      <c r="BPA60" s="565"/>
      <c r="BPB60" s="565"/>
      <c r="BPC60" s="565"/>
      <c r="BPD60" s="565"/>
      <c r="BPE60" s="565"/>
      <c r="BPF60" s="565"/>
      <c r="BPG60" s="565"/>
      <c r="BPH60" s="565"/>
      <c r="BPI60" s="565"/>
      <c r="BPJ60" s="565"/>
      <c r="BPK60" s="565"/>
      <c r="BPL60" s="565"/>
      <c r="BPM60" s="565"/>
      <c r="BPN60" s="565"/>
      <c r="BPO60" s="565"/>
      <c r="BPP60" s="565"/>
      <c r="BPQ60" s="565"/>
      <c r="BPR60" s="565"/>
      <c r="BPS60" s="565"/>
      <c r="BPT60" s="565"/>
      <c r="BPU60" s="565"/>
      <c r="BPV60" s="565"/>
      <c r="BPW60" s="565"/>
      <c r="BPX60" s="565"/>
      <c r="BPY60" s="565"/>
      <c r="BPZ60" s="565"/>
      <c r="BQA60" s="565"/>
      <c r="BQB60" s="565"/>
      <c r="BQC60" s="565"/>
      <c r="BQD60" s="565"/>
      <c r="BQE60" s="565"/>
      <c r="BQF60" s="565"/>
      <c r="BQG60" s="565"/>
      <c r="BQH60" s="565"/>
      <c r="BQI60" s="565"/>
      <c r="BQJ60" s="565"/>
      <c r="BQK60" s="565"/>
      <c r="BQL60" s="565"/>
      <c r="BQM60" s="565"/>
      <c r="BQN60" s="565"/>
      <c r="BQO60" s="565"/>
      <c r="BQP60" s="565"/>
      <c r="BQQ60" s="565"/>
      <c r="BQR60" s="565"/>
      <c r="BQS60" s="565"/>
      <c r="BQT60" s="565"/>
      <c r="BQU60" s="565"/>
      <c r="BQV60" s="565"/>
      <c r="BQW60" s="565"/>
      <c r="BQX60" s="565"/>
      <c r="BQY60" s="565"/>
      <c r="BQZ60" s="565"/>
      <c r="BRA60" s="565"/>
      <c r="BRB60" s="565"/>
      <c r="BRC60" s="565"/>
      <c r="BRD60" s="565"/>
      <c r="BRE60" s="565"/>
      <c r="BRF60" s="565"/>
      <c r="BRG60" s="565"/>
      <c r="BRH60" s="565"/>
      <c r="BRI60" s="565"/>
      <c r="BRJ60" s="565"/>
      <c r="BRK60" s="565"/>
      <c r="BRL60" s="565"/>
      <c r="BRM60" s="565"/>
      <c r="BRN60" s="565"/>
      <c r="BRO60" s="565"/>
      <c r="BRP60" s="565"/>
      <c r="BRQ60" s="565"/>
      <c r="BRR60" s="565"/>
      <c r="BRS60" s="565"/>
      <c r="BRT60" s="565"/>
      <c r="BRU60" s="565"/>
      <c r="BRV60" s="565"/>
      <c r="BRW60" s="565"/>
      <c r="BRX60" s="565"/>
      <c r="BRY60" s="565"/>
      <c r="BRZ60" s="565"/>
      <c r="BSA60" s="565"/>
      <c r="BSB60" s="565"/>
      <c r="BSC60" s="565"/>
      <c r="BSD60" s="565"/>
      <c r="BSE60" s="565"/>
      <c r="BSF60" s="565"/>
      <c r="BSG60" s="565"/>
      <c r="BSH60" s="565"/>
      <c r="BSI60" s="565"/>
      <c r="BSJ60" s="565"/>
      <c r="BSK60" s="565"/>
      <c r="BSL60" s="565"/>
      <c r="BSM60" s="565"/>
      <c r="BSN60" s="565"/>
      <c r="BSO60" s="565"/>
      <c r="BSP60" s="565"/>
      <c r="BSQ60" s="565"/>
      <c r="BSR60" s="565"/>
      <c r="BSS60" s="565"/>
      <c r="BST60" s="565"/>
      <c r="BSU60" s="565"/>
      <c r="BSV60" s="565"/>
      <c r="BSW60" s="565"/>
      <c r="BSX60" s="565"/>
      <c r="BSY60" s="565"/>
      <c r="BSZ60" s="565"/>
      <c r="BTA60" s="565"/>
      <c r="BTB60" s="565"/>
      <c r="BTC60" s="565"/>
      <c r="BTD60" s="565"/>
      <c r="BTE60" s="565"/>
      <c r="BTF60" s="565"/>
      <c r="BTG60" s="565"/>
      <c r="BTH60" s="565"/>
      <c r="BTI60" s="565"/>
      <c r="BTJ60" s="565"/>
      <c r="BTK60" s="565"/>
      <c r="BTL60" s="565"/>
      <c r="BTM60" s="565"/>
      <c r="BTN60" s="565"/>
      <c r="BTO60" s="565"/>
      <c r="BTP60" s="565"/>
      <c r="BTQ60" s="565"/>
      <c r="BTR60" s="565"/>
      <c r="BTS60" s="565"/>
      <c r="BTT60" s="565"/>
      <c r="BTU60" s="565"/>
      <c r="BTV60" s="565"/>
      <c r="BTW60" s="565"/>
      <c r="BTX60" s="565"/>
      <c r="BTY60" s="565"/>
      <c r="BTZ60" s="565"/>
      <c r="BUA60" s="565"/>
      <c r="BUB60" s="565"/>
      <c r="BUC60" s="565"/>
      <c r="BUD60" s="565"/>
      <c r="BUE60" s="565"/>
      <c r="BUF60" s="565"/>
      <c r="BUG60" s="565"/>
      <c r="BUH60" s="565"/>
      <c r="BUI60" s="565"/>
      <c r="BUJ60" s="565"/>
      <c r="BUK60" s="565"/>
      <c r="BUL60" s="565"/>
      <c r="BUM60" s="565"/>
      <c r="BUN60" s="565"/>
      <c r="BUO60" s="565"/>
      <c r="BUP60" s="565"/>
      <c r="BUQ60" s="565"/>
      <c r="BUR60" s="565"/>
      <c r="BUS60" s="565"/>
      <c r="BUT60" s="565"/>
      <c r="BUU60" s="565"/>
      <c r="BUV60" s="565"/>
      <c r="BUW60" s="565"/>
      <c r="BUX60" s="565"/>
      <c r="BUY60" s="565"/>
      <c r="BUZ60" s="565"/>
      <c r="BVA60" s="565"/>
      <c r="BVB60" s="565"/>
      <c r="BVC60" s="565"/>
      <c r="BVD60" s="565"/>
      <c r="BVE60" s="565"/>
      <c r="BVF60" s="565"/>
      <c r="BVG60" s="565"/>
      <c r="BVH60" s="565"/>
      <c r="BVI60" s="565"/>
      <c r="BVJ60" s="565"/>
      <c r="BVK60" s="565"/>
      <c r="BVL60" s="565"/>
      <c r="BVM60" s="565"/>
      <c r="BVN60" s="565"/>
      <c r="BVO60" s="565"/>
      <c r="BVP60" s="565"/>
      <c r="BVQ60" s="565"/>
      <c r="BVR60" s="565"/>
      <c r="BVS60" s="565"/>
      <c r="BVT60" s="565"/>
      <c r="BVU60" s="565"/>
      <c r="BVV60" s="565"/>
      <c r="BVW60" s="565"/>
      <c r="BVX60" s="565"/>
      <c r="BVY60" s="565"/>
      <c r="BVZ60" s="565"/>
      <c r="BWA60" s="565"/>
      <c r="BWB60" s="565"/>
      <c r="BWC60" s="565"/>
      <c r="BWD60" s="565"/>
      <c r="BWE60" s="565"/>
      <c r="BWF60" s="565"/>
      <c r="BWG60" s="565"/>
      <c r="BWH60" s="565"/>
      <c r="BWI60" s="565"/>
      <c r="BWJ60" s="565"/>
      <c r="BWK60" s="565"/>
      <c r="BWL60" s="565"/>
      <c r="BWM60" s="565"/>
      <c r="BWN60" s="565"/>
      <c r="BWO60" s="565"/>
      <c r="BWP60" s="565"/>
      <c r="BWQ60" s="565"/>
      <c r="BWR60" s="565"/>
      <c r="BWS60" s="565"/>
      <c r="BWT60" s="565"/>
      <c r="BWU60" s="565"/>
      <c r="BWV60" s="565"/>
      <c r="BWW60" s="565"/>
      <c r="BWX60" s="565"/>
      <c r="BWY60" s="565"/>
      <c r="BWZ60" s="565"/>
      <c r="BXA60" s="565"/>
      <c r="BXB60" s="565"/>
      <c r="BXC60" s="565"/>
      <c r="BXD60" s="565"/>
      <c r="BXE60" s="565"/>
      <c r="BXF60" s="565"/>
      <c r="BXG60" s="565"/>
      <c r="BXH60" s="565"/>
      <c r="BXI60" s="565"/>
      <c r="BXJ60" s="565"/>
      <c r="BXK60" s="565"/>
      <c r="BXL60" s="565"/>
      <c r="BXM60" s="565"/>
      <c r="BXN60" s="565"/>
      <c r="BXO60" s="565"/>
      <c r="BXP60" s="565"/>
      <c r="BXQ60" s="565"/>
      <c r="BXR60" s="565"/>
      <c r="BXS60" s="565"/>
      <c r="BXT60" s="565"/>
      <c r="BXU60" s="565"/>
      <c r="BXV60" s="565"/>
      <c r="BXW60" s="565"/>
      <c r="BXX60" s="565"/>
      <c r="BXY60" s="565"/>
      <c r="BXZ60" s="565"/>
      <c r="BYA60" s="565"/>
      <c r="BYB60" s="565"/>
      <c r="BYC60" s="565"/>
      <c r="BYD60" s="565"/>
      <c r="BYE60" s="565"/>
      <c r="BYF60" s="565"/>
      <c r="BYG60" s="565"/>
      <c r="BYH60" s="565"/>
      <c r="BYI60" s="565"/>
      <c r="BYJ60" s="565"/>
      <c r="BYK60" s="565"/>
      <c r="BYL60" s="565"/>
      <c r="BYM60" s="565"/>
      <c r="BYN60" s="565"/>
      <c r="BYO60" s="565"/>
      <c r="BYP60" s="565"/>
      <c r="BYQ60" s="565"/>
      <c r="BYR60" s="565"/>
      <c r="BYS60" s="565"/>
      <c r="BYT60" s="565"/>
      <c r="BYU60" s="565"/>
      <c r="BYV60" s="565"/>
      <c r="BYW60" s="565"/>
      <c r="BYX60" s="565"/>
      <c r="BYY60" s="565"/>
      <c r="BYZ60" s="565"/>
      <c r="BZA60" s="565"/>
      <c r="BZB60" s="565"/>
      <c r="BZC60" s="565"/>
      <c r="BZD60" s="565"/>
      <c r="BZE60" s="565"/>
      <c r="BZF60" s="565"/>
      <c r="BZG60" s="565"/>
      <c r="BZH60" s="565"/>
      <c r="BZI60" s="565"/>
      <c r="BZJ60" s="565"/>
      <c r="BZK60" s="565"/>
      <c r="BZL60" s="565"/>
      <c r="BZM60" s="565"/>
      <c r="BZN60" s="565"/>
      <c r="BZO60" s="565"/>
      <c r="BZP60" s="565"/>
      <c r="BZQ60" s="565"/>
      <c r="BZR60" s="565"/>
      <c r="BZS60" s="565"/>
      <c r="BZT60" s="565"/>
      <c r="BZU60" s="565"/>
      <c r="BZV60" s="565"/>
      <c r="BZW60" s="565"/>
      <c r="BZX60" s="565"/>
      <c r="BZY60" s="565"/>
      <c r="BZZ60" s="565"/>
      <c r="CAA60" s="565"/>
      <c r="CAB60" s="565"/>
      <c r="CAC60" s="565"/>
      <c r="CAD60" s="565"/>
      <c r="CAE60" s="565"/>
      <c r="CAF60" s="565"/>
      <c r="CAG60" s="565"/>
      <c r="CAH60" s="565"/>
      <c r="CAI60" s="565"/>
      <c r="CAJ60" s="565"/>
      <c r="CAK60" s="565"/>
      <c r="CAL60" s="565"/>
      <c r="CAM60" s="565"/>
      <c r="CAN60" s="565"/>
      <c r="CAO60" s="565"/>
      <c r="CAP60" s="565"/>
      <c r="CAQ60" s="565"/>
      <c r="CAR60" s="565"/>
      <c r="CAS60" s="565"/>
      <c r="CAT60" s="565"/>
      <c r="CAU60" s="565"/>
      <c r="CAV60" s="565"/>
      <c r="CAW60" s="565"/>
      <c r="CAX60" s="565"/>
      <c r="CAY60" s="565"/>
      <c r="CAZ60" s="565"/>
      <c r="CBA60" s="565"/>
      <c r="CBB60" s="565"/>
      <c r="CBC60" s="565"/>
      <c r="CBD60" s="565"/>
      <c r="CBE60" s="565"/>
      <c r="CBF60" s="565"/>
      <c r="CBG60" s="565"/>
      <c r="CBH60" s="565"/>
      <c r="CBI60" s="565"/>
      <c r="CBJ60" s="565"/>
      <c r="CBK60" s="565"/>
      <c r="CBL60" s="565"/>
      <c r="CBM60" s="565"/>
      <c r="CBN60" s="565"/>
      <c r="CBO60" s="565"/>
      <c r="CBP60" s="565"/>
      <c r="CBQ60" s="565"/>
      <c r="CBR60" s="565"/>
      <c r="CBS60" s="565"/>
      <c r="CBT60" s="565"/>
      <c r="CBU60" s="565"/>
      <c r="CBV60" s="565"/>
      <c r="CBW60" s="565"/>
      <c r="CBX60" s="565"/>
      <c r="CBY60" s="565"/>
      <c r="CBZ60" s="565"/>
      <c r="CCA60" s="565"/>
      <c r="CCB60" s="565"/>
      <c r="CCC60" s="565"/>
      <c r="CCD60" s="565"/>
      <c r="CCE60" s="565"/>
      <c r="CCF60" s="565"/>
      <c r="CCG60" s="565"/>
      <c r="CCH60" s="565"/>
      <c r="CCI60" s="565"/>
      <c r="CCJ60" s="565"/>
      <c r="CCK60" s="565"/>
      <c r="CCL60" s="565"/>
      <c r="CCM60" s="565"/>
      <c r="CCN60" s="565"/>
      <c r="CCO60" s="565"/>
      <c r="CCP60" s="565"/>
      <c r="CCQ60" s="565"/>
      <c r="CCR60" s="565"/>
      <c r="CCS60" s="565"/>
      <c r="CCT60" s="565"/>
      <c r="CCU60" s="565"/>
      <c r="CCV60" s="565"/>
      <c r="CCW60" s="565"/>
      <c r="CCX60" s="565"/>
      <c r="CCY60" s="565"/>
      <c r="CCZ60" s="565"/>
      <c r="CDA60" s="565"/>
      <c r="CDB60" s="565"/>
      <c r="CDC60" s="565"/>
      <c r="CDD60" s="565"/>
      <c r="CDE60" s="565"/>
      <c r="CDF60" s="565"/>
      <c r="CDG60" s="565"/>
      <c r="CDH60" s="565"/>
      <c r="CDI60" s="565"/>
      <c r="CDJ60" s="565"/>
      <c r="CDK60" s="565"/>
      <c r="CDL60" s="565"/>
      <c r="CDM60" s="565"/>
      <c r="CDN60" s="565"/>
      <c r="CDO60" s="565"/>
      <c r="CDP60" s="565"/>
      <c r="CDQ60" s="565"/>
      <c r="CDR60" s="565"/>
      <c r="CDS60" s="565"/>
      <c r="CDT60" s="565"/>
      <c r="CDU60" s="565"/>
      <c r="CDV60" s="565"/>
      <c r="CDW60" s="565"/>
      <c r="CDX60" s="565"/>
      <c r="CDY60" s="565"/>
      <c r="CDZ60" s="565"/>
      <c r="CEA60" s="565"/>
      <c r="CEB60" s="565"/>
      <c r="CEC60" s="565"/>
      <c r="CED60" s="565"/>
      <c r="CEE60" s="565"/>
      <c r="CEF60" s="565"/>
      <c r="CEG60" s="565"/>
      <c r="CEH60" s="565"/>
      <c r="CEI60" s="565"/>
      <c r="CEJ60" s="565"/>
      <c r="CEK60" s="565"/>
      <c r="CEL60" s="565"/>
      <c r="CEM60" s="565"/>
      <c r="CEN60" s="565"/>
      <c r="CEO60" s="565"/>
      <c r="CEP60" s="565"/>
      <c r="CEQ60" s="565"/>
      <c r="CER60" s="565"/>
      <c r="CES60" s="565"/>
      <c r="CET60" s="565"/>
      <c r="CEU60" s="565"/>
      <c r="CEV60" s="565"/>
      <c r="CEW60" s="565"/>
      <c r="CEX60" s="565"/>
      <c r="CEY60" s="565"/>
      <c r="CEZ60" s="565"/>
      <c r="CFA60" s="565"/>
      <c r="CFB60" s="565"/>
      <c r="CFC60" s="565"/>
      <c r="CFD60" s="565"/>
      <c r="CFE60" s="565"/>
      <c r="CFF60" s="565"/>
      <c r="CFG60" s="565"/>
      <c r="CFH60" s="565"/>
      <c r="CFI60" s="565"/>
      <c r="CFJ60" s="565"/>
      <c r="CFK60" s="565"/>
      <c r="CFL60" s="565"/>
      <c r="CFM60" s="565"/>
      <c r="CFN60" s="565"/>
      <c r="CFO60" s="565"/>
      <c r="CFP60" s="565"/>
      <c r="CFQ60" s="565"/>
      <c r="CFR60" s="565"/>
      <c r="CFS60" s="565"/>
      <c r="CFT60" s="565"/>
      <c r="CFU60" s="565"/>
      <c r="CFV60" s="565"/>
      <c r="CFW60" s="565"/>
      <c r="CFX60" s="565"/>
      <c r="CFY60" s="565"/>
      <c r="CFZ60" s="565"/>
      <c r="CGA60" s="565"/>
      <c r="CGB60" s="565"/>
      <c r="CGC60" s="565"/>
      <c r="CGD60" s="565"/>
      <c r="CGE60" s="565"/>
      <c r="CGF60" s="565"/>
      <c r="CGG60" s="565"/>
      <c r="CGH60" s="565"/>
      <c r="CGI60" s="565"/>
      <c r="CGJ60" s="565"/>
      <c r="CGK60" s="565"/>
      <c r="CGL60" s="565"/>
      <c r="CGM60" s="565"/>
      <c r="CGN60" s="565"/>
      <c r="CGO60" s="565"/>
      <c r="CGP60" s="565"/>
      <c r="CGQ60" s="565"/>
      <c r="CGR60" s="565"/>
      <c r="CGS60" s="565"/>
      <c r="CGT60" s="565"/>
      <c r="CGU60" s="565"/>
      <c r="CGV60" s="565"/>
      <c r="CGW60" s="565"/>
      <c r="CGX60" s="565"/>
      <c r="CGY60" s="565"/>
      <c r="CGZ60" s="565"/>
      <c r="CHA60" s="565"/>
      <c r="CHB60" s="565"/>
      <c r="CHC60" s="565"/>
      <c r="CHD60" s="565"/>
      <c r="CHE60" s="565"/>
      <c r="CHF60" s="565"/>
      <c r="CHG60" s="565"/>
      <c r="CHH60" s="565"/>
      <c r="CHI60" s="565"/>
      <c r="CHJ60" s="565"/>
      <c r="CHK60" s="565"/>
      <c r="CHL60" s="565"/>
      <c r="CHM60" s="565"/>
      <c r="CHN60" s="565"/>
      <c r="CHO60" s="565"/>
      <c r="CHP60" s="565"/>
      <c r="CHQ60" s="565"/>
      <c r="CHR60" s="565"/>
      <c r="CHS60" s="565"/>
      <c r="CHT60" s="565"/>
      <c r="CHU60" s="565"/>
      <c r="CHV60" s="565"/>
      <c r="CHW60" s="565"/>
      <c r="CHX60" s="565"/>
      <c r="CHY60" s="565"/>
      <c r="CHZ60" s="565"/>
      <c r="CIA60" s="565"/>
      <c r="CIB60" s="565"/>
      <c r="CIC60" s="565"/>
      <c r="CID60" s="565"/>
      <c r="CIE60" s="565"/>
      <c r="CIF60" s="565"/>
      <c r="CIG60" s="565"/>
      <c r="CIH60" s="565"/>
      <c r="CII60" s="565"/>
      <c r="CIJ60" s="565"/>
      <c r="CIK60" s="565"/>
      <c r="CIL60" s="565"/>
      <c r="CIM60" s="565"/>
      <c r="CIN60" s="565"/>
      <c r="CIO60" s="565"/>
      <c r="CIP60" s="565"/>
      <c r="CIQ60" s="565"/>
      <c r="CIR60" s="565"/>
      <c r="CIS60" s="565"/>
      <c r="CIT60" s="565"/>
      <c r="CIU60" s="565"/>
      <c r="CIV60" s="565"/>
      <c r="CIW60" s="565"/>
      <c r="CIX60" s="565"/>
      <c r="CIY60" s="565"/>
      <c r="CIZ60" s="565"/>
      <c r="CJA60" s="565"/>
      <c r="CJB60" s="565"/>
      <c r="CJC60" s="565"/>
      <c r="CJD60" s="565"/>
      <c r="CJE60" s="565"/>
      <c r="CJF60" s="565"/>
      <c r="CJG60" s="565"/>
      <c r="CJH60" s="565"/>
      <c r="CJI60" s="565"/>
      <c r="CJJ60" s="565"/>
      <c r="CJK60" s="565"/>
      <c r="CJL60" s="565"/>
      <c r="CJM60" s="565"/>
      <c r="CJN60" s="565"/>
      <c r="CJO60" s="565"/>
      <c r="CJP60" s="565"/>
      <c r="CJQ60" s="565"/>
      <c r="CJR60" s="565"/>
      <c r="CJS60" s="565"/>
      <c r="CJT60" s="565"/>
      <c r="CJU60" s="565"/>
      <c r="CJV60" s="565"/>
      <c r="CJW60" s="565"/>
      <c r="CJX60" s="565"/>
      <c r="CJY60" s="565"/>
      <c r="CJZ60" s="565"/>
      <c r="CKA60" s="565"/>
      <c r="CKB60" s="565"/>
      <c r="CKC60" s="565"/>
      <c r="CKD60" s="565"/>
      <c r="CKE60" s="565"/>
      <c r="CKF60" s="565"/>
      <c r="CKG60" s="565"/>
      <c r="CKH60" s="565"/>
      <c r="CKI60" s="565"/>
      <c r="CKJ60" s="565"/>
      <c r="CKK60" s="565"/>
      <c r="CKL60" s="565"/>
      <c r="CKM60" s="565"/>
      <c r="CKN60" s="565"/>
      <c r="CKO60" s="565"/>
      <c r="CKP60" s="565"/>
      <c r="CKQ60" s="565"/>
      <c r="CKR60" s="565"/>
      <c r="CKS60" s="565"/>
      <c r="CKT60" s="565"/>
      <c r="CKU60" s="565"/>
      <c r="CKV60" s="565"/>
      <c r="CKW60" s="565"/>
      <c r="CKX60" s="565"/>
      <c r="CKY60" s="565"/>
      <c r="CKZ60" s="565"/>
      <c r="CLA60" s="565"/>
      <c r="CLB60" s="565"/>
      <c r="CLC60" s="565"/>
      <c r="CLD60" s="565"/>
      <c r="CLE60" s="565"/>
      <c r="CLF60" s="565"/>
      <c r="CLG60" s="565"/>
      <c r="CLH60" s="565"/>
      <c r="CLI60" s="565"/>
      <c r="CLJ60" s="565"/>
      <c r="CLK60" s="565"/>
      <c r="CLL60" s="565"/>
      <c r="CLM60" s="565"/>
      <c r="CLN60" s="565"/>
      <c r="CLO60" s="565"/>
      <c r="CLP60" s="565"/>
      <c r="CLQ60" s="565"/>
      <c r="CLR60" s="565"/>
      <c r="CLS60" s="565"/>
      <c r="CLT60" s="565"/>
      <c r="CLU60" s="565"/>
      <c r="CLV60" s="565"/>
      <c r="CLW60" s="565"/>
      <c r="CLX60" s="565"/>
      <c r="CLY60" s="565"/>
      <c r="CLZ60" s="565"/>
      <c r="CMA60" s="565"/>
      <c r="CMB60" s="565"/>
      <c r="CMC60" s="565"/>
      <c r="CMD60" s="565"/>
      <c r="CME60" s="565"/>
      <c r="CMF60" s="565"/>
      <c r="CMG60" s="565"/>
      <c r="CMH60" s="565"/>
      <c r="CMI60" s="565"/>
      <c r="CMJ60" s="565"/>
      <c r="CMK60" s="565"/>
      <c r="CML60" s="565"/>
      <c r="CMM60" s="565"/>
      <c r="CMN60" s="565"/>
      <c r="CMO60" s="565"/>
      <c r="CMP60" s="565"/>
      <c r="CMQ60" s="565"/>
      <c r="CMR60" s="565"/>
      <c r="CMS60" s="565"/>
      <c r="CMT60" s="565"/>
      <c r="CMU60" s="565"/>
      <c r="CMV60" s="565"/>
      <c r="CMW60" s="565"/>
      <c r="CMX60" s="565"/>
      <c r="CMY60" s="565"/>
      <c r="CMZ60" s="565"/>
      <c r="CNA60" s="565"/>
      <c r="CNB60" s="565"/>
      <c r="CNC60" s="565"/>
      <c r="CND60" s="565"/>
      <c r="CNE60" s="565"/>
      <c r="CNF60" s="565"/>
      <c r="CNG60" s="565"/>
      <c r="CNH60" s="565"/>
      <c r="CNI60" s="565"/>
      <c r="CNJ60" s="565"/>
      <c r="CNK60" s="565"/>
      <c r="CNL60" s="565"/>
      <c r="CNM60" s="565"/>
      <c r="CNN60" s="565"/>
      <c r="CNO60" s="565"/>
      <c r="CNP60" s="565"/>
      <c r="CNQ60" s="565"/>
      <c r="CNR60" s="565"/>
      <c r="CNS60" s="565"/>
      <c r="CNT60" s="565"/>
      <c r="CNU60" s="565"/>
      <c r="CNV60" s="565"/>
      <c r="CNW60" s="565"/>
      <c r="CNX60" s="565"/>
      <c r="CNY60" s="565"/>
      <c r="CNZ60" s="565"/>
      <c r="COA60" s="565"/>
      <c r="COB60" s="565"/>
      <c r="COC60" s="565"/>
      <c r="COD60" s="565"/>
      <c r="COE60" s="565"/>
      <c r="COF60" s="565"/>
      <c r="COG60" s="565"/>
      <c r="COH60" s="565"/>
      <c r="COI60" s="565"/>
      <c r="COJ60" s="565"/>
      <c r="COK60" s="565"/>
      <c r="COL60" s="565"/>
      <c r="COM60" s="565"/>
      <c r="CON60" s="565"/>
      <c r="COO60" s="565"/>
      <c r="COP60" s="565"/>
      <c r="COQ60" s="565"/>
      <c r="COR60" s="565"/>
      <c r="COS60" s="565"/>
      <c r="COT60" s="565"/>
      <c r="COU60" s="565"/>
      <c r="COV60" s="565"/>
      <c r="COW60" s="565"/>
      <c r="COX60" s="565"/>
      <c r="COY60" s="565"/>
      <c r="COZ60" s="565"/>
      <c r="CPA60" s="565"/>
      <c r="CPB60" s="565"/>
      <c r="CPC60" s="565"/>
      <c r="CPD60" s="565"/>
      <c r="CPE60" s="565"/>
      <c r="CPF60" s="565"/>
      <c r="CPG60" s="565"/>
      <c r="CPH60" s="565"/>
      <c r="CPI60" s="565"/>
      <c r="CPJ60" s="565"/>
      <c r="CPK60" s="565"/>
      <c r="CPL60" s="565"/>
      <c r="CPM60" s="565"/>
      <c r="CPN60" s="565"/>
      <c r="CPO60" s="565"/>
      <c r="CPP60" s="565"/>
      <c r="CPQ60" s="565"/>
      <c r="CPR60" s="565"/>
      <c r="CPS60" s="565"/>
      <c r="CPT60" s="565"/>
      <c r="CPU60" s="565"/>
      <c r="CPV60" s="565"/>
      <c r="CPW60" s="565"/>
      <c r="CPX60" s="565"/>
      <c r="CPY60" s="565"/>
      <c r="CPZ60" s="565"/>
      <c r="CQA60" s="565"/>
      <c r="CQB60" s="565"/>
      <c r="CQC60" s="565"/>
      <c r="CQD60" s="565"/>
      <c r="CQE60" s="565"/>
      <c r="CQF60" s="565"/>
      <c r="CQG60" s="565"/>
      <c r="CQH60" s="565"/>
      <c r="CQI60" s="565"/>
      <c r="CQJ60" s="565"/>
      <c r="CQK60" s="565"/>
      <c r="CQL60" s="565"/>
      <c r="CQM60" s="565"/>
      <c r="CQN60" s="565"/>
      <c r="CQO60" s="565"/>
      <c r="CQP60" s="565"/>
      <c r="CQQ60" s="565"/>
      <c r="CQR60" s="565"/>
      <c r="CQS60" s="565"/>
      <c r="CQT60" s="565"/>
      <c r="CQU60" s="565"/>
      <c r="CQV60" s="565"/>
      <c r="CQW60" s="565"/>
      <c r="CQX60" s="565"/>
      <c r="CQY60" s="565"/>
      <c r="CQZ60" s="565"/>
      <c r="CRA60" s="565"/>
      <c r="CRB60" s="565"/>
      <c r="CRC60" s="565"/>
      <c r="CRD60" s="565"/>
      <c r="CRE60" s="565"/>
      <c r="CRF60" s="565"/>
      <c r="CRG60" s="565"/>
      <c r="CRH60" s="565"/>
      <c r="CRI60" s="565"/>
      <c r="CRJ60" s="565"/>
      <c r="CRK60" s="565"/>
      <c r="CRL60" s="565"/>
      <c r="CRM60" s="565"/>
      <c r="CRN60" s="565"/>
      <c r="CRO60" s="565"/>
      <c r="CRP60" s="565"/>
      <c r="CRQ60" s="565"/>
      <c r="CRR60" s="565"/>
      <c r="CRS60" s="565"/>
      <c r="CRT60" s="565"/>
      <c r="CRU60" s="565"/>
      <c r="CRV60" s="565"/>
      <c r="CRW60" s="565"/>
      <c r="CRX60" s="565"/>
      <c r="CRY60" s="565"/>
      <c r="CRZ60" s="565"/>
      <c r="CSA60" s="565"/>
      <c r="CSB60" s="565"/>
      <c r="CSC60" s="565"/>
      <c r="CSD60" s="565"/>
      <c r="CSE60" s="565"/>
      <c r="CSF60" s="565"/>
      <c r="CSG60" s="565"/>
      <c r="CSH60" s="565"/>
      <c r="CSI60" s="565"/>
      <c r="CSJ60" s="565"/>
      <c r="CSK60" s="565"/>
      <c r="CSL60" s="565"/>
      <c r="CSM60" s="565"/>
      <c r="CSN60" s="565"/>
      <c r="CSO60" s="565"/>
      <c r="CSP60" s="565"/>
      <c r="CSQ60" s="565"/>
      <c r="CSR60" s="565"/>
      <c r="CSS60" s="565"/>
      <c r="CST60" s="565"/>
      <c r="CSU60" s="565"/>
      <c r="CSV60" s="565"/>
      <c r="CSW60" s="565"/>
      <c r="CSX60" s="565"/>
      <c r="CSY60" s="565"/>
      <c r="CSZ60" s="565"/>
      <c r="CTA60" s="565"/>
      <c r="CTB60" s="565"/>
      <c r="CTC60" s="565"/>
      <c r="CTD60" s="565"/>
      <c r="CTE60" s="565"/>
      <c r="CTF60" s="565"/>
      <c r="CTG60" s="565"/>
      <c r="CTH60" s="565"/>
      <c r="CTI60" s="565"/>
      <c r="CTJ60" s="565"/>
      <c r="CTK60" s="565"/>
      <c r="CTL60" s="565"/>
      <c r="CTM60" s="565"/>
      <c r="CTN60" s="565"/>
      <c r="CTO60" s="565"/>
      <c r="CTP60" s="565"/>
      <c r="CTQ60" s="565"/>
      <c r="CTR60" s="565"/>
      <c r="CTS60" s="565"/>
      <c r="CTT60" s="565"/>
      <c r="CTU60" s="565"/>
      <c r="CTV60" s="565"/>
      <c r="CTW60" s="565"/>
      <c r="CTX60" s="565"/>
      <c r="CTY60" s="565"/>
      <c r="CTZ60" s="565"/>
      <c r="CUA60" s="565"/>
      <c r="CUB60" s="565"/>
      <c r="CUC60" s="565"/>
      <c r="CUD60" s="565"/>
      <c r="CUE60" s="565"/>
      <c r="CUF60" s="565"/>
      <c r="CUG60" s="565"/>
      <c r="CUH60" s="565"/>
      <c r="CUI60" s="565"/>
      <c r="CUJ60" s="565"/>
      <c r="CUK60" s="565"/>
      <c r="CUL60" s="565"/>
      <c r="CUM60" s="565"/>
      <c r="CUN60" s="565"/>
      <c r="CUO60" s="565"/>
      <c r="CUP60" s="565"/>
      <c r="CUQ60" s="565"/>
      <c r="CUR60" s="565"/>
      <c r="CUS60" s="565"/>
      <c r="CUT60" s="565"/>
      <c r="CUU60" s="565"/>
      <c r="CUV60" s="565"/>
      <c r="CUW60" s="565"/>
      <c r="CUX60" s="565"/>
      <c r="CUY60" s="565"/>
      <c r="CUZ60" s="565"/>
      <c r="CVA60" s="565"/>
      <c r="CVB60" s="565"/>
      <c r="CVC60" s="565"/>
      <c r="CVD60" s="565"/>
      <c r="CVE60" s="565"/>
      <c r="CVF60" s="565"/>
      <c r="CVG60" s="565"/>
      <c r="CVH60" s="565"/>
      <c r="CVI60" s="565"/>
      <c r="CVJ60" s="565"/>
      <c r="CVK60" s="565"/>
      <c r="CVL60" s="565"/>
      <c r="CVM60" s="565"/>
      <c r="CVN60" s="565"/>
      <c r="CVO60" s="565"/>
      <c r="CVP60" s="565"/>
      <c r="CVQ60" s="565"/>
      <c r="CVR60" s="565"/>
      <c r="CVS60" s="565"/>
      <c r="CVT60" s="565"/>
      <c r="CVU60" s="565"/>
      <c r="CVV60" s="565"/>
      <c r="CVW60" s="565"/>
      <c r="CVX60" s="565"/>
      <c r="CVY60" s="565"/>
      <c r="CVZ60" s="565"/>
      <c r="CWA60" s="565"/>
      <c r="CWB60" s="565"/>
      <c r="CWC60" s="565"/>
      <c r="CWD60" s="565"/>
      <c r="CWE60" s="565"/>
      <c r="CWF60" s="565"/>
      <c r="CWG60" s="565"/>
      <c r="CWH60" s="565"/>
      <c r="CWI60" s="565"/>
      <c r="CWJ60" s="565"/>
      <c r="CWK60" s="565"/>
      <c r="CWL60" s="565"/>
      <c r="CWM60" s="565"/>
      <c r="CWN60" s="565"/>
      <c r="CWO60" s="565"/>
      <c r="CWP60" s="565"/>
      <c r="CWQ60" s="565"/>
      <c r="CWR60" s="565"/>
      <c r="CWS60" s="565"/>
      <c r="CWT60" s="565"/>
      <c r="CWU60" s="565"/>
      <c r="CWV60" s="565"/>
      <c r="CWW60" s="565"/>
      <c r="CWX60" s="565"/>
      <c r="CWY60" s="565"/>
      <c r="CWZ60" s="565"/>
      <c r="CXA60" s="565"/>
      <c r="CXB60" s="565"/>
      <c r="CXC60" s="565"/>
      <c r="CXD60" s="565"/>
      <c r="CXE60" s="565"/>
      <c r="CXF60" s="565"/>
      <c r="CXG60" s="565"/>
      <c r="CXH60" s="565"/>
      <c r="CXI60" s="565"/>
      <c r="CXJ60" s="565"/>
      <c r="CXK60" s="565"/>
      <c r="CXL60" s="565"/>
      <c r="CXM60" s="565"/>
      <c r="CXN60" s="565"/>
      <c r="CXO60" s="565"/>
      <c r="CXP60" s="565"/>
      <c r="CXQ60" s="565"/>
      <c r="CXR60" s="565"/>
      <c r="CXS60" s="565"/>
      <c r="CXT60" s="565"/>
      <c r="CXU60" s="565"/>
      <c r="CXV60" s="565"/>
      <c r="CXW60" s="565"/>
      <c r="CXX60" s="565"/>
      <c r="CXY60" s="565"/>
      <c r="CXZ60" s="565"/>
      <c r="CYA60" s="565"/>
      <c r="CYB60" s="565"/>
      <c r="CYC60" s="565"/>
      <c r="CYD60" s="565"/>
      <c r="CYE60" s="565"/>
      <c r="CYF60" s="565"/>
      <c r="CYG60" s="565"/>
      <c r="CYH60" s="565"/>
      <c r="CYI60" s="565"/>
      <c r="CYJ60" s="565"/>
      <c r="CYK60" s="565"/>
      <c r="CYL60" s="565"/>
      <c r="CYM60" s="565"/>
      <c r="CYN60" s="565"/>
      <c r="CYO60" s="565"/>
      <c r="CYP60" s="565"/>
      <c r="CYQ60" s="565"/>
      <c r="CYR60" s="565"/>
      <c r="CYS60" s="565"/>
      <c r="CYT60" s="565"/>
      <c r="CYU60" s="565"/>
      <c r="CYV60" s="565"/>
      <c r="CYW60" s="565"/>
      <c r="CYX60" s="565"/>
      <c r="CYY60" s="565"/>
      <c r="CYZ60" s="565"/>
      <c r="CZA60" s="565"/>
      <c r="CZB60" s="565"/>
      <c r="CZC60" s="565"/>
      <c r="CZD60" s="565"/>
      <c r="CZE60" s="565"/>
      <c r="CZF60" s="565"/>
      <c r="CZG60" s="565"/>
      <c r="CZH60" s="565"/>
      <c r="CZI60" s="565"/>
      <c r="CZJ60" s="565"/>
      <c r="CZK60" s="565"/>
      <c r="CZL60" s="565"/>
      <c r="CZM60" s="565"/>
      <c r="CZN60" s="565"/>
      <c r="CZO60" s="565"/>
      <c r="CZP60" s="565"/>
      <c r="CZQ60" s="565"/>
      <c r="CZR60" s="565"/>
      <c r="CZS60" s="565"/>
      <c r="CZT60" s="565"/>
      <c r="CZU60" s="565"/>
      <c r="CZV60" s="565"/>
      <c r="CZW60" s="565"/>
      <c r="CZX60" s="565"/>
      <c r="CZY60" s="565"/>
      <c r="CZZ60" s="565"/>
      <c r="DAA60" s="565"/>
      <c r="DAB60" s="565"/>
      <c r="DAC60" s="565"/>
      <c r="DAD60" s="565"/>
      <c r="DAE60" s="565"/>
      <c r="DAF60" s="565"/>
      <c r="DAG60" s="565"/>
      <c r="DAH60" s="565"/>
      <c r="DAI60" s="565"/>
      <c r="DAJ60" s="565"/>
      <c r="DAK60" s="565"/>
      <c r="DAL60" s="565"/>
      <c r="DAM60" s="565"/>
      <c r="DAN60" s="565"/>
      <c r="DAO60" s="565"/>
      <c r="DAP60" s="565"/>
      <c r="DAQ60" s="565"/>
      <c r="DAR60" s="565"/>
      <c r="DAS60" s="565"/>
      <c r="DAT60" s="565"/>
      <c r="DAU60" s="565"/>
      <c r="DAV60" s="565"/>
      <c r="DAW60" s="565"/>
      <c r="DAX60" s="565"/>
      <c r="DAY60" s="565"/>
      <c r="DAZ60" s="565"/>
      <c r="DBA60" s="565"/>
      <c r="DBB60" s="565"/>
      <c r="DBC60" s="565"/>
      <c r="DBD60" s="565"/>
      <c r="DBE60" s="565"/>
      <c r="DBF60" s="565"/>
      <c r="DBG60" s="565"/>
      <c r="DBH60" s="565"/>
      <c r="DBI60" s="565"/>
      <c r="DBJ60" s="565"/>
      <c r="DBK60" s="565"/>
      <c r="DBL60" s="565"/>
      <c r="DBM60" s="565"/>
      <c r="DBN60" s="565"/>
      <c r="DBO60" s="565"/>
      <c r="DBP60" s="565"/>
      <c r="DBQ60" s="565"/>
      <c r="DBR60" s="565"/>
      <c r="DBS60" s="565"/>
      <c r="DBT60" s="565"/>
      <c r="DBU60" s="565"/>
      <c r="DBV60" s="565"/>
      <c r="DBW60" s="565"/>
      <c r="DBX60" s="565"/>
      <c r="DBY60" s="565"/>
      <c r="DBZ60" s="565"/>
      <c r="DCA60" s="565"/>
      <c r="DCB60" s="565"/>
      <c r="DCC60" s="565"/>
      <c r="DCD60" s="565"/>
      <c r="DCE60" s="565"/>
      <c r="DCF60" s="565"/>
      <c r="DCG60" s="565"/>
      <c r="DCH60" s="565"/>
      <c r="DCI60" s="565"/>
      <c r="DCJ60" s="565"/>
      <c r="DCK60" s="565"/>
      <c r="DCL60" s="565"/>
      <c r="DCM60" s="565"/>
      <c r="DCN60" s="565"/>
      <c r="DCO60" s="565"/>
      <c r="DCP60" s="565"/>
      <c r="DCQ60" s="565"/>
      <c r="DCR60" s="565"/>
      <c r="DCS60" s="565"/>
      <c r="DCT60" s="565"/>
      <c r="DCU60" s="565"/>
      <c r="DCV60" s="565"/>
      <c r="DCW60" s="565"/>
      <c r="DCX60" s="565"/>
      <c r="DCY60" s="565"/>
      <c r="DCZ60" s="565"/>
      <c r="DDA60" s="565"/>
      <c r="DDB60" s="565"/>
      <c r="DDC60" s="565"/>
      <c r="DDD60" s="565"/>
      <c r="DDE60" s="565"/>
      <c r="DDF60" s="565"/>
      <c r="DDG60" s="565"/>
      <c r="DDH60" s="565"/>
      <c r="DDI60" s="565"/>
      <c r="DDJ60" s="565"/>
      <c r="DDK60" s="565"/>
      <c r="DDL60" s="565"/>
      <c r="DDM60" s="565"/>
      <c r="DDN60" s="565"/>
      <c r="DDO60" s="565"/>
      <c r="DDP60" s="565"/>
      <c r="DDQ60" s="565"/>
      <c r="DDR60" s="565"/>
      <c r="DDS60" s="565"/>
      <c r="DDT60" s="565"/>
      <c r="DDU60" s="565"/>
      <c r="DDV60" s="565"/>
      <c r="DDW60" s="565"/>
      <c r="DDX60" s="565"/>
      <c r="DDY60" s="565"/>
      <c r="DDZ60" s="565"/>
      <c r="DEA60" s="565"/>
      <c r="DEB60" s="565"/>
      <c r="DEC60" s="565"/>
      <c r="DED60" s="565"/>
      <c r="DEE60" s="565"/>
      <c r="DEF60" s="565"/>
      <c r="DEG60" s="565"/>
      <c r="DEH60" s="565"/>
      <c r="DEI60" s="565"/>
      <c r="DEJ60" s="565"/>
      <c r="DEK60" s="565"/>
      <c r="DEL60" s="565"/>
      <c r="DEM60" s="565"/>
      <c r="DEN60" s="565"/>
      <c r="DEO60" s="565"/>
      <c r="DEP60" s="565"/>
      <c r="DEQ60" s="565"/>
      <c r="DER60" s="565"/>
      <c r="DES60" s="565"/>
      <c r="DET60" s="565"/>
      <c r="DEU60" s="565"/>
      <c r="DEV60" s="565"/>
      <c r="DEW60" s="565"/>
      <c r="DEX60" s="565"/>
      <c r="DEY60" s="565"/>
      <c r="DEZ60" s="565"/>
      <c r="DFA60" s="565"/>
      <c r="DFB60" s="565"/>
      <c r="DFC60" s="565"/>
      <c r="DFD60" s="565"/>
      <c r="DFE60" s="565"/>
      <c r="DFF60" s="565"/>
      <c r="DFG60" s="565"/>
      <c r="DFH60" s="565"/>
      <c r="DFI60" s="565"/>
      <c r="DFJ60" s="565"/>
      <c r="DFK60" s="565"/>
      <c r="DFL60" s="565"/>
      <c r="DFM60" s="565"/>
      <c r="DFN60" s="565"/>
      <c r="DFO60" s="565"/>
      <c r="DFP60" s="565"/>
      <c r="DFQ60" s="565"/>
      <c r="DFR60" s="565"/>
      <c r="DFS60" s="565"/>
      <c r="DFT60" s="565"/>
      <c r="DFU60" s="565"/>
      <c r="DFV60" s="565"/>
      <c r="DFW60" s="565"/>
      <c r="DFX60" s="565"/>
      <c r="DFY60" s="565"/>
      <c r="DFZ60" s="565"/>
      <c r="DGA60" s="565"/>
      <c r="DGB60" s="565"/>
      <c r="DGC60" s="565"/>
      <c r="DGD60" s="565"/>
      <c r="DGE60" s="565"/>
      <c r="DGF60" s="565"/>
      <c r="DGG60" s="565"/>
      <c r="DGH60" s="565"/>
      <c r="DGI60" s="565"/>
      <c r="DGJ60" s="565"/>
      <c r="DGK60" s="565"/>
      <c r="DGL60" s="565"/>
      <c r="DGM60" s="565"/>
      <c r="DGN60" s="565"/>
      <c r="DGO60" s="565"/>
      <c r="DGP60" s="565"/>
      <c r="DGQ60" s="565"/>
      <c r="DGR60" s="565"/>
      <c r="DGS60" s="565"/>
      <c r="DGT60" s="565"/>
      <c r="DGU60" s="565"/>
      <c r="DGV60" s="565"/>
      <c r="DGW60" s="565"/>
      <c r="DGX60" s="565"/>
      <c r="DGY60" s="565"/>
      <c r="DGZ60" s="565"/>
      <c r="DHA60" s="565"/>
      <c r="DHB60" s="565"/>
      <c r="DHC60" s="565"/>
      <c r="DHD60" s="565"/>
      <c r="DHE60" s="565"/>
      <c r="DHF60" s="565"/>
      <c r="DHG60" s="565"/>
      <c r="DHH60" s="565"/>
      <c r="DHI60" s="565"/>
      <c r="DHJ60" s="565"/>
      <c r="DHK60" s="565"/>
      <c r="DHL60" s="565"/>
      <c r="DHM60" s="565"/>
      <c r="DHN60" s="565"/>
      <c r="DHO60" s="565"/>
      <c r="DHP60" s="565"/>
      <c r="DHQ60" s="565"/>
      <c r="DHR60" s="565"/>
      <c r="DHS60" s="565"/>
      <c r="DHT60" s="565"/>
      <c r="DHU60" s="565"/>
      <c r="DHV60" s="565"/>
      <c r="DHW60" s="565"/>
      <c r="DHX60" s="565"/>
      <c r="DHY60" s="565"/>
      <c r="DHZ60" s="565"/>
      <c r="DIA60" s="565"/>
      <c r="DIB60" s="565"/>
      <c r="DIC60" s="565"/>
      <c r="DID60" s="565"/>
      <c r="DIE60" s="565"/>
      <c r="DIF60" s="565"/>
      <c r="DIG60" s="565"/>
      <c r="DIH60" s="565"/>
      <c r="DII60" s="565"/>
      <c r="DIJ60" s="565"/>
      <c r="DIK60" s="565"/>
      <c r="DIL60" s="565"/>
      <c r="DIM60" s="565"/>
      <c r="DIN60" s="565"/>
      <c r="DIO60" s="565"/>
      <c r="DIP60" s="565"/>
      <c r="DIQ60" s="565"/>
      <c r="DIR60" s="565"/>
      <c r="DIS60" s="565"/>
      <c r="DIT60" s="565"/>
      <c r="DIU60" s="565"/>
      <c r="DIV60" s="565"/>
      <c r="DIW60" s="565"/>
      <c r="DIX60" s="565"/>
      <c r="DIY60" s="565"/>
      <c r="DIZ60" s="565"/>
      <c r="DJA60" s="565"/>
      <c r="DJB60" s="565"/>
      <c r="DJC60" s="565"/>
      <c r="DJD60" s="565"/>
      <c r="DJE60" s="565"/>
      <c r="DJF60" s="565"/>
      <c r="DJG60" s="565"/>
      <c r="DJH60" s="565"/>
      <c r="DJI60" s="565"/>
      <c r="DJJ60" s="565"/>
      <c r="DJK60" s="565"/>
      <c r="DJL60" s="565"/>
      <c r="DJM60" s="565"/>
      <c r="DJN60" s="565"/>
      <c r="DJO60" s="565"/>
      <c r="DJP60" s="565"/>
      <c r="DJQ60" s="565"/>
      <c r="DJR60" s="565"/>
      <c r="DJS60" s="565"/>
      <c r="DJT60" s="565"/>
      <c r="DJU60" s="565"/>
      <c r="DJV60" s="565"/>
      <c r="DJW60" s="565"/>
      <c r="DJX60" s="565"/>
      <c r="DJY60" s="565"/>
      <c r="DJZ60" s="565"/>
      <c r="DKA60" s="565"/>
      <c r="DKB60" s="565"/>
      <c r="DKC60" s="565"/>
      <c r="DKD60" s="565"/>
      <c r="DKE60" s="565"/>
      <c r="DKF60" s="565"/>
      <c r="DKG60" s="565"/>
      <c r="DKH60" s="565"/>
      <c r="DKI60" s="565"/>
      <c r="DKJ60" s="565"/>
      <c r="DKK60" s="565"/>
      <c r="DKL60" s="565"/>
      <c r="DKM60" s="565"/>
      <c r="DKN60" s="565"/>
      <c r="DKO60" s="565"/>
      <c r="DKP60" s="565"/>
      <c r="DKQ60" s="565"/>
      <c r="DKR60" s="565"/>
      <c r="DKS60" s="565"/>
      <c r="DKT60" s="565"/>
      <c r="DKU60" s="565"/>
      <c r="DKV60" s="565"/>
      <c r="DKW60" s="565"/>
      <c r="DKX60" s="565"/>
      <c r="DKY60" s="565"/>
      <c r="DKZ60" s="565"/>
      <c r="DLA60" s="565"/>
      <c r="DLB60" s="565"/>
      <c r="DLC60" s="565"/>
      <c r="DLD60" s="565"/>
      <c r="DLE60" s="565"/>
      <c r="DLF60" s="565"/>
      <c r="DLG60" s="565"/>
      <c r="DLH60" s="565"/>
      <c r="DLI60" s="565"/>
      <c r="DLJ60" s="565"/>
      <c r="DLK60" s="565"/>
      <c r="DLL60" s="565"/>
      <c r="DLM60" s="565"/>
      <c r="DLN60" s="565"/>
      <c r="DLO60" s="565"/>
      <c r="DLP60" s="565"/>
      <c r="DLQ60" s="565"/>
      <c r="DLR60" s="565"/>
      <c r="DLS60" s="565"/>
      <c r="DLT60" s="565"/>
      <c r="DLU60" s="565"/>
      <c r="DLV60" s="565"/>
      <c r="DLW60" s="565"/>
      <c r="DLX60" s="565"/>
      <c r="DLY60" s="565"/>
      <c r="DLZ60" s="565"/>
      <c r="DMA60" s="565"/>
      <c r="DMB60" s="565"/>
      <c r="DMC60" s="565"/>
      <c r="DMD60" s="565"/>
      <c r="DME60" s="565"/>
      <c r="DMF60" s="565"/>
      <c r="DMG60" s="565"/>
      <c r="DMH60" s="565"/>
      <c r="DMI60" s="565"/>
      <c r="DMJ60" s="565"/>
      <c r="DMK60" s="565"/>
      <c r="DML60" s="565"/>
      <c r="DMM60" s="565"/>
      <c r="DMN60" s="565"/>
      <c r="DMO60" s="565"/>
      <c r="DMP60" s="565"/>
      <c r="DMQ60" s="565"/>
      <c r="DMR60" s="565"/>
      <c r="DMS60" s="565"/>
      <c r="DMT60" s="565"/>
      <c r="DMU60" s="565"/>
      <c r="DMV60" s="565"/>
      <c r="DMW60" s="565"/>
      <c r="DMX60" s="565"/>
      <c r="DMY60" s="565"/>
      <c r="DMZ60" s="565"/>
      <c r="DNA60" s="565"/>
      <c r="DNB60" s="565"/>
      <c r="DNC60" s="565"/>
      <c r="DND60" s="565"/>
      <c r="DNE60" s="565"/>
      <c r="DNF60" s="565"/>
      <c r="DNG60" s="565"/>
      <c r="DNH60" s="565"/>
      <c r="DNI60" s="565"/>
      <c r="DNJ60" s="565"/>
      <c r="DNK60" s="565"/>
      <c r="DNL60" s="565"/>
      <c r="DNM60" s="565"/>
      <c r="DNN60" s="565"/>
      <c r="DNO60" s="565"/>
      <c r="DNP60" s="565"/>
      <c r="DNQ60" s="565"/>
      <c r="DNR60" s="565"/>
      <c r="DNS60" s="565"/>
      <c r="DNT60" s="565"/>
      <c r="DNU60" s="565"/>
      <c r="DNV60" s="565"/>
      <c r="DNW60" s="565"/>
      <c r="DNX60" s="565"/>
      <c r="DNY60" s="565"/>
      <c r="DNZ60" s="565"/>
      <c r="DOA60" s="565"/>
      <c r="DOB60" s="565"/>
      <c r="DOC60" s="565"/>
      <c r="DOD60" s="565"/>
      <c r="DOE60" s="565"/>
      <c r="DOF60" s="565"/>
      <c r="DOG60" s="565"/>
      <c r="DOH60" s="565"/>
      <c r="DOI60" s="565"/>
      <c r="DOJ60" s="565"/>
      <c r="DOK60" s="565"/>
      <c r="DOL60" s="565"/>
      <c r="DOM60" s="565"/>
      <c r="DON60" s="565"/>
      <c r="DOO60" s="565"/>
      <c r="DOP60" s="565"/>
      <c r="DOQ60" s="565"/>
      <c r="DOR60" s="565"/>
      <c r="DOS60" s="565"/>
      <c r="DOT60" s="565"/>
      <c r="DOU60" s="565"/>
      <c r="DOV60" s="565"/>
      <c r="DOW60" s="565"/>
      <c r="DOX60" s="565"/>
      <c r="DOY60" s="565"/>
      <c r="DOZ60" s="565"/>
      <c r="DPA60" s="565"/>
      <c r="DPB60" s="565"/>
      <c r="DPC60" s="565"/>
      <c r="DPD60" s="565"/>
      <c r="DPE60" s="565"/>
      <c r="DPF60" s="565"/>
      <c r="DPG60" s="565"/>
      <c r="DPH60" s="565"/>
      <c r="DPI60" s="565"/>
      <c r="DPJ60" s="565"/>
      <c r="DPK60" s="565"/>
      <c r="DPL60" s="565"/>
      <c r="DPM60" s="565"/>
      <c r="DPN60" s="565"/>
      <c r="DPO60" s="565"/>
      <c r="DPP60" s="565"/>
      <c r="DPQ60" s="565"/>
      <c r="DPR60" s="565"/>
      <c r="DPS60" s="565"/>
      <c r="DPT60" s="565"/>
      <c r="DPU60" s="565"/>
      <c r="DPV60" s="565"/>
      <c r="DPW60" s="565"/>
      <c r="DPX60" s="565"/>
      <c r="DPY60" s="565"/>
      <c r="DPZ60" s="565"/>
      <c r="DQA60" s="565"/>
      <c r="DQB60" s="565"/>
      <c r="DQC60" s="565"/>
      <c r="DQD60" s="565"/>
      <c r="DQE60" s="565"/>
      <c r="DQF60" s="565"/>
      <c r="DQG60" s="565"/>
      <c r="DQH60" s="565"/>
      <c r="DQI60" s="565"/>
      <c r="DQJ60" s="565"/>
      <c r="DQK60" s="565"/>
      <c r="DQL60" s="565"/>
      <c r="DQM60" s="565"/>
      <c r="DQN60" s="565"/>
      <c r="DQO60" s="565"/>
      <c r="DQP60" s="565"/>
      <c r="DQQ60" s="565"/>
      <c r="DQR60" s="565"/>
      <c r="DQS60" s="565"/>
      <c r="DQT60" s="565"/>
      <c r="DQU60" s="565"/>
      <c r="DQV60" s="565"/>
      <c r="DQW60" s="565"/>
      <c r="DQX60" s="565"/>
      <c r="DQY60" s="565"/>
      <c r="DQZ60" s="565"/>
      <c r="DRA60" s="565"/>
      <c r="DRB60" s="565"/>
      <c r="DRC60" s="565"/>
      <c r="DRD60" s="565"/>
      <c r="DRE60" s="565"/>
      <c r="DRF60" s="565"/>
      <c r="DRG60" s="565"/>
      <c r="DRH60" s="565"/>
      <c r="DRI60" s="565"/>
      <c r="DRJ60" s="565"/>
      <c r="DRK60" s="565"/>
      <c r="DRL60" s="565"/>
      <c r="DRM60" s="565"/>
      <c r="DRN60" s="565"/>
      <c r="DRO60" s="565"/>
      <c r="DRP60" s="565"/>
      <c r="DRQ60" s="565"/>
      <c r="DRR60" s="565"/>
      <c r="DRS60" s="565"/>
      <c r="DRT60" s="565"/>
      <c r="DRU60" s="565"/>
      <c r="DRV60" s="565"/>
      <c r="DRW60" s="565"/>
      <c r="DRX60" s="565"/>
      <c r="DRY60" s="565"/>
      <c r="DRZ60" s="565"/>
      <c r="DSA60" s="565"/>
      <c r="DSB60" s="565"/>
      <c r="DSC60" s="565"/>
      <c r="DSD60" s="565"/>
      <c r="DSE60" s="565"/>
      <c r="DSF60" s="565"/>
      <c r="DSG60" s="565"/>
      <c r="DSH60" s="565"/>
      <c r="DSI60" s="565"/>
      <c r="DSJ60" s="565"/>
      <c r="DSK60" s="565"/>
      <c r="DSL60" s="565"/>
      <c r="DSM60" s="565"/>
      <c r="DSN60" s="565"/>
      <c r="DSO60" s="565"/>
      <c r="DSP60" s="565"/>
      <c r="DSQ60" s="565"/>
      <c r="DSR60" s="565"/>
      <c r="DSS60" s="565"/>
      <c r="DST60" s="565"/>
      <c r="DSU60" s="565"/>
      <c r="DSV60" s="565"/>
      <c r="DSW60" s="565"/>
      <c r="DSX60" s="565"/>
      <c r="DSY60" s="565"/>
      <c r="DSZ60" s="565"/>
      <c r="DTA60" s="565"/>
      <c r="DTB60" s="565"/>
      <c r="DTC60" s="565"/>
      <c r="DTD60" s="565"/>
      <c r="DTE60" s="565"/>
      <c r="DTF60" s="565"/>
      <c r="DTG60" s="565"/>
      <c r="DTH60" s="565"/>
      <c r="DTI60" s="565"/>
      <c r="DTJ60" s="565"/>
      <c r="DTK60" s="565"/>
      <c r="DTL60" s="565"/>
      <c r="DTM60" s="565"/>
      <c r="DTN60" s="565"/>
      <c r="DTO60" s="565"/>
      <c r="DTP60" s="565"/>
      <c r="DTQ60" s="565"/>
      <c r="DTR60" s="565"/>
      <c r="DTS60" s="565"/>
      <c r="DTT60" s="565"/>
      <c r="DTU60" s="565"/>
      <c r="DTV60" s="565"/>
      <c r="DTW60" s="565"/>
      <c r="DTX60" s="565"/>
      <c r="DTY60" s="565"/>
      <c r="DTZ60" s="565"/>
      <c r="DUA60" s="565"/>
      <c r="DUB60" s="565"/>
      <c r="DUC60" s="565"/>
      <c r="DUD60" s="565"/>
      <c r="DUE60" s="565"/>
      <c r="DUF60" s="565"/>
      <c r="DUG60" s="565"/>
      <c r="DUH60" s="565"/>
      <c r="DUI60" s="565"/>
      <c r="DUJ60" s="565"/>
      <c r="DUK60" s="565"/>
      <c r="DUL60" s="565"/>
      <c r="DUM60" s="565"/>
      <c r="DUN60" s="565"/>
      <c r="DUO60" s="565"/>
      <c r="DUP60" s="565"/>
      <c r="DUQ60" s="565"/>
      <c r="DUR60" s="565"/>
      <c r="DUS60" s="565"/>
      <c r="DUT60" s="565"/>
      <c r="DUU60" s="565"/>
      <c r="DUV60" s="565"/>
      <c r="DUW60" s="565"/>
      <c r="DUX60" s="565"/>
      <c r="DUY60" s="565"/>
      <c r="DUZ60" s="565"/>
      <c r="DVA60" s="565"/>
      <c r="DVB60" s="565"/>
      <c r="DVC60" s="565"/>
      <c r="DVD60" s="565"/>
      <c r="DVE60" s="565"/>
      <c r="DVF60" s="565"/>
      <c r="DVG60" s="565"/>
      <c r="DVH60" s="565"/>
      <c r="DVI60" s="565"/>
      <c r="DVJ60" s="565"/>
      <c r="DVK60" s="565"/>
      <c r="DVL60" s="565"/>
      <c r="DVM60" s="565"/>
      <c r="DVN60" s="565"/>
      <c r="DVO60" s="565"/>
      <c r="DVP60" s="565"/>
      <c r="DVQ60" s="565"/>
      <c r="DVR60" s="565"/>
      <c r="DVS60" s="565"/>
      <c r="DVT60" s="565"/>
      <c r="DVU60" s="565"/>
      <c r="DVV60" s="565"/>
      <c r="DVW60" s="565"/>
      <c r="DVX60" s="565"/>
      <c r="DVY60" s="565"/>
      <c r="DVZ60" s="565"/>
      <c r="DWA60" s="565"/>
      <c r="DWB60" s="565"/>
      <c r="DWC60" s="565"/>
      <c r="DWD60" s="565"/>
      <c r="DWE60" s="565"/>
      <c r="DWF60" s="565"/>
      <c r="DWG60" s="565"/>
      <c r="DWH60" s="565"/>
      <c r="DWI60" s="565"/>
      <c r="DWJ60" s="565"/>
      <c r="DWK60" s="565"/>
      <c r="DWL60" s="565"/>
      <c r="DWM60" s="565"/>
      <c r="DWN60" s="565"/>
      <c r="DWO60" s="565"/>
      <c r="DWP60" s="565"/>
      <c r="DWQ60" s="565"/>
      <c r="DWR60" s="565"/>
      <c r="DWS60" s="565"/>
      <c r="DWT60" s="565"/>
      <c r="DWU60" s="565"/>
      <c r="DWV60" s="565"/>
      <c r="DWW60" s="565"/>
      <c r="DWX60" s="565"/>
      <c r="DWY60" s="565"/>
      <c r="DWZ60" s="565"/>
      <c r="DXA60" s="565"/>
      <c r="DXB60" s="565"/>
      <c r="DXC60" s="565"/>
      <c r="DXD60" s="565"/>
      <c r="DXE60" s="565"/>
      <c r="DXF60" s="565"/>
      <c r="DXG60" s="565"/>
      <c r="DXH60" s="565"/>
      <c r="DXI60" s="565"/>
      <c r="DXJ60" s="565"/>
      <c r="DXK60" s="565"/>
      <c r="DXL60" s="565"/>
      <c r="DXM60" s="565"/>
      <c r="DXN60" s="565"/>
      <c r="DXO60" s="565"/>
      <c r="DXP60" s="565"/>
      <c r="DXQ60" s="565"/>
      <c r="DXR60" s="565"/>
      <c r="DXS60" s="565"/>
      <c r="DXT60" s="565"/>
      <c r="DXU60" s="565"/>
      <c r="DXV60" s="565"/>
      <c r="DXW60" s="565"/>
      <c r="DXX60" s="565"/>
      <c r="DXY60" s="565"/>
      <c r="DXZ60" s="565"/>
      <c r="DYA60" s="565"/>
      <c r="DYB60" s="565"/>
      <c r="DYC60" s="565"/>
      <c r="DYD60" s="565"/>
      <c r="DYE60" s="565"/>
      <c r="DYF60" s="565"/>
      <c r="DYG60" s="565"/>
      <c r="DYH60" s="565"/>
      <c r="DYI60" s="565"/>
      <c r="DYJ60" s="565"/>
      <c r="DYK60" s="565"/>
      <c r="DYL60" s="565"/>
      <c r="DYM60" s="565"/>
      <c r="DYN60" s="565"/>
      <c r="DYO60" s="565"/>
      <c r="DYP60" s="565"/>
      <c r="DYQ60" s="565"/>
      <c r="DYR60" s="565"/>
      <c r="DYS60" s="565"/>
      <c r="DYT60" s="565"/>
      <c r="DYU60" s="565"/>
      <c r="DYV60" s="565"/>
      <c r="DYW60" s="565"/>
      <c r="DYX60" s="565"/>
      <c r="DYY60" s="565"/>
      <c r="DYZ60" s="565"/>
      <c r="DZA60" s="565"/>
      <c r="DZB60" s="565"/>
      <c r="DZC60" s="565"/>
      <c r="DZD60" s="565"/>
      <c r="DZE60" s="565"/>
      <c r="DZF60" s="565"/>
      <c r="DZG60" s="565"/>
      <c r="DZH60" s="565"/>
      <c r="DZI60" s="565"/>
      <c r="DZJ60" s="565"/>
      <c r="DZK60" s="565"/>
      <c r="DZL60" s="565"/>
      <c r="DZM60" s="565"/>
      <c r="DZN60" s="565"/>
      <c r="DZO60" s="565"/>
      <c r="DZP60" s="565"/>
      <c r="DZQ60" s="565"/>
      <c r="DZR60" s="565"/>
      <c r="DZS60" s="565"/>
      <c r="DZT60" s="565"/>
      <c r="DZU60" s="565"/>
      <c r="DZV60" s="565"/>
      <c r="DZW60" s="565"/>
      <c r="DZX60" s="565"/>
      <c r="DZY60" s="565"/>
      <c r="DZZ60" s="565"/>
      <c r="EAA60" s="565"/>
      <c r="EAB60" s="565"/>
      <c r="EAC60" s="565"/>
      <c r="EAD60" s="565"/>
      <c r="EAE60" s="565"/>
      <c r="EAF60" s="565"/>
      <c r="EAG60" s="565"/>
      <c r="EAH60" s="565"/>
      <c r="EAI60" s="565"/>
      <c r="EAJ60" s="565"/>
      <c r="EAK60" s="565"/>
      <c r="EAL60" s="565"/>
      <c r="EAM60" s="565"/>
      <c r="EAN60" s="565"/>
      <c r="EAO60" s="565"/>
      <c r="EAP60" s="565"/>
      <c r="EAQ60" s="565"/>
      <c r="EAR60" s="565"/>
      <c r="EAS60" s="565"/>
      <c r="EAT60" s="565"/>
      <c r="EAU60" s="565"/>
      <c r="EAV60" s="565"/>
      <c r="EAW60" s="565"/>
      <c r="EAX60" s="565"/>
      <c r="EAY60" s="565"/>
      <c r="EAZ60" s="565"/>
      <c r="EBA60" s="565"/>
      <c r="EBB60" s="565"/>
      <c r="EBC60" s="565"/>
      <c r="EBD60" s="565"/>
      <c r="EBE60" s="565"/>
      <c r="EBF60" s="565"/>
      <c r="EBG60" s="565"/>
      <c r="EBH60" s="565"/>
      <c r="EBI60" s="565"/>
      <c r="EBJ60" s="565"/>
      <c r="EBK60" s="565"/>
      <c r="EBL60" s="565"/>
      <c r="EBM60" s="565"/>
      <c r="EBN60" s="565"/>
      <c r="EBO60" s="565"/>
      <c r="EBP60" s="565"/>
      <c r="EBQ60" s="565"/>
      <c r="EBR60" s="565"/>
      <c r="EBS60" s="565"/>
      <c r="EBT60" s="565"/>
      <c r="EBU60" s="565"/>
      <c r="EBV60" s="565"/>
      <c r="EBW60" s="565"/>
      <c r="EBX60" s="565"/>
      <c r="EBY60" s="565"/>
      <c r="EBZ60" s="565"/>
      <c r="ECA60" s="565"/>
      <c r="ECB60" s="565"/>
      <c r="ECC60" s="565"/>
      <c r="ECD60" s="565"/>
      <c r="ECE60" s="565"/>
      <c r="ECF60" s="565"/>
      <c r="ECG60" s="565"/>
      <c r="ECH60" s="565"/>
      <c r="ECI60" s="565"/>
      <c r="ECJ60" s="565"/>
      <c r="ECK60" s="565"/>
      <c r="ECL60" s="565"/>
      <c r="ECM60" s="565"/>
      <c r="ECN60" s="565"/>
      <c r="ECO60" s="565"/>
      <c r="ECP60" s="565"/>
      <c r="ECQ60" s="565"/>
      <c r="ECR60" s="565"/>
      <c r="ECS60" s="565"/>
      <c r="ECT60" s="565"/>
      <c r="ECU60" s="565"/>
      <c r="ECV60" s="565"/>
      <c r="ECW60" s="565"/>
      <c r="ECX60" s="565"/>
      <c r="ECY60" s="565"/>
      <c r="ECZ60" s="565"/>
      <c r="EDA60" s="565"/>
      <c r="EDB60" s="565"/>
      <c r="EDC60" s="565"/>
      <c r="EDD60" s="565"/>
      <c r="EDE60" s="565"/>
      <c r="EDF60" s="565"/>
      <c r="EDG60" s="565"/>
      <c r="EDH60" s="565"/>
      <c r="EDI60" s="565"/>
      <c r="EDJ60" s="565"/>
      <c r="EDK60" s="565"/>
      <c r="EDL60" s="565"/>
      <c r="EDM60" s="565"/>
      <c r="EDN60" s="565"/>
      <c r="EDO60" s="565"/>
      <c r="EDP60" s="565"/>
      <c r="EDQ60" s="565"/>
      <c r="EDR60" s="565"/>
      <c r="EDS60" s="565"/>
      <c r="EDT60" s="565"/>
      <c r="EDU60" s="565"/>
      <c r="EDV60" s="565"/>
      <c r="EDW60" s="565"/>
      <c r="EDX60" s="565"/>
      <c r="EDY60" s="565"/>
      <c r="EDZ60" s="565"/>
      <c r="EEA60" s="565"/>
      <c r="EEB60" s="565"/>
      <c r="EEC60" s="565"/>
      <c r="EED60" s="565"/>
      <c r="EEE60" s="565"/>
      <c r="EEF60" s="565"/>
      <c r="EEG60" s="565"/>
      <c r="EEH60" s="565"/>
      <c r="EEI60" s="565"/>
      <c r="EEJ60" s="565"/>
      <c r="EEK60" s="565"/>
      <c r="EEL60" s="565"/>
      <c r="EEM60" s="565"/>
      <c r="EEN60" s="565"/>
      <c r="EEO60" s="565"/>
      <c r="EEP60" s="565"/>
      <c r="EEQ60" s="565"/>
      <c r="EER60" s="565"/>
      <c r="EES60" s="565"/>
      <c r="EET60" s="565"/>
      <c r="EEU60" s="565"/>
      <c r="EEV60" s="565"/>
      <c r="EEW60" s="565"/>
      <c r="EEX60" s="565"/>
      <c r="EEY60" s="565"/>
      <c r="EEZ60" s="565"/>
      <c r="EFA60" s="565"/>
      <c r="EFB60" s="565"/>
      <c r="EFC60" s="565"/>
      <c r="EFD60" s="565"/>
      <c r="EFE60" s="565"/>
      <c r="EFF60" s="565"/>
      <c r="EFG60" s="565"/>
      <c r="EFH60" s="565"/>
      <c r="EFI60" s="565"/>
      <c r="EFJ60" s="565"/>
      <c r="EFK60" s="565"/>
      <c r="EFL60" s="565"/>
      <c r="EFM60" s="565"/>
      <c r="EFN60" s="565"/>
      <c r="EFO60" s="565"/>
      <c r="EFP60" s="565"/>
      <c r="EFQ60" s="565"/>
      <c r="EFR60" s="565"/>
      <c r="EFS60" s="565"/>
      <c r="EFT60" s="565"/>
      <c r="EFU60" s="565"/>
      <c r="EFV60" s="565"/>
      <c r="EFW60" s="565"/>
      <c r="EFX60" s="565"/>
      <c r="EFY60" s="565"/>
      <c r="EFZ60" s="565"/>
      <c r="EGA60" s="565"/>
      <c r="EGB60" s="565"/>
      <c r="EGC60" s="565"/>
      <c r="EGD60" s="565"/>
      <c r="EGE60" s="565"/>
      <c r="EGF60" s="565"/>
      <c r="EGG60" s="565"/>
      <c r="EGH60" s="565"/>
      <c r="EGI60" s="565"/>
      <c r="EGJ60" s="565"/>
      <c r="EGK60" s="565"/>
      <c r="EGL60" s="565"/>
      <c r="EGM60" s="565"/>
      <c r="EGN60" s="565"/>
      <c r="EGO60" s="565"/>
      <c r="EGP60" s="565"/>
      <c r="EGQ60" s="565"/>
      <c r="EGR60" s="565"/>
      <c r="EGS60" s="565"/>
      <c r="EGT60" s="565"/>
      <c r="EGU60" s="565"/>
      <c r="EGV60" s="565"/>
      <c r="EGW60" s="565"/>
      <c r="EGX60" s="565"/>
      <c r="EGY60" s="565"/>
      <c r="EGZ60" s="565"/>
      <c r="EHA60" s="565"/>
      <c r="EHB60" s="565"/>
      <c r="EHC60" s="565"/>
      <c r="EHD60" s="565"/>
      <c r="EHE60" s="565"/>
      <c r="EHF60" s="565"/>
      <c r="EHG60" s="565"/>
      <c r="EHH60" s="565"/>
      <c r="EHI60" s="565"/>
      <c r="EHJ60" s="565"/>
      <c r="EHK60" s="565"/>
      <c r="EHL60" s="565"/>
      <c r="EHM60" s="565"/>
      <c r="EHN60" s="565"/>
      <c r="EHO60" s="565"/>
      <c r="EHP60" s="565"/>
      <c r="EHQ60" s="565"/>
      <c r="EHR60" s="565"/>
      <c r="EHS60" s="565"/>
      <c r="EHT60" s="565"/>
      <c r="EHU60" s="565"/>
      <c r="EHV60" s="565"/>
      <c r="EHW60" s="565"/>
      <c r="EHX60" s="565"/>
      <c r="EHY60" s="565"/>
      <c r="EHZ60" s="565"/>
      <c r="EIA60" s="565"/>
      <c r="EIB60" s="565"/>
      <c r="EIC60" s="565"/>
      <c r="EID60" s="565"/>
      <c r="EIE60" s="565"/>
      <c r="EIF60" s="565"/>
      <c r="EIG60" s="565"/>
      <c r="EIH60" s="565"/>
      <c r="EII60" s="565"/>
      <c r="EIJ60" s="565"/>
      <c r="EIK60" s="565"/>
      <c r="EIL60" s="565"/>
      <c r="EIM60" s="565"/>
      <c r="EIN60" s="565"/>
      <c r="EIO60" s="565"/>
      <c r="EIP60" s="565"/>
      <c r="EIQ60" s="565"/>
      <c r="EIR60" s="565"/>
      <c r="EIS60" s="565"/>
      <c r="EIT60" s="565"/>
      <c r="EIU60" s="565"/>
      <c r="EIV60" s="565"/>
      <c r="EIW60" s="565"/>
      <c r="EIX60" s="565"/>
      <c r="EIY60" s="565"/>
      <c r="EIZ60" s="565"/>
      <c r="EJA60" s="565"/>
      <c r="EJB60" s="565"/>
      <c r="EJC60" s="565"/>
      <c r="EJD60" s="565"/>
      <c r="EJE60" s="565"/>
      <c r="EJF60" s="565"/>
      <c r="EJG60" s="565"/>
      <c r="EJH60" s="565"/>
      <c r="EJI60" s="565"/>
      <c r="EJJ60" s="565"/>
      <c r="EJK60" s="565"/>
      <c r="EJL60" s="565"/>
      <c r="EJM60" s="565"/>
      <c r="EJN60" s="565"/>
      <c r="EJO60" s="565"/>
      <c r="EJP60" s="565"/>
      <c r="EJQ60" s="565"/>
      <c r="EJR60" s="565"/>
      <c r="EJS60" s="565"/>
      <c r="EJT60" s="565"/>
      <c r="EJU60" s="565"/>
      <c r="EJV60" s="565"/>
      <c r="EJW60" s="565"/>
      <c r="EJX60" s="565"/>
      <c r="EJY60" s="565"/>
      <c r="EJZ60" s="565"/>
      <c r="EKA60" s="565"/>
      <c r="EKB60" s="565"/>
      <c r="EKC60" s="565"/>
      <c r="EKD60" s="565"/>
      <c r="EKE60" s="565"/>
      <c r="EKF60" s="565"/>
      <c r="EKG60" s="565"/>
      <c r="EKH60" s="565"/>
      <c r="EKI60" s="565"/>
      <c r="EKJ60" s="565"/>
      <c r="EKK60" s="565"/>
      <c r="EKL60" s="565"/>
      <c r="EKM60" s="565"/>
      <c r="EKN60" s="565"/>
      <c r="EKO60" s="565"/>
      <c r="EKP60" s="565"/>
      <c r="EKQ60" s="565"/>
      <c r="EKR60" s="565"/>
      <c r="EKS60" s="565"/>
      <c r="EKT60" s="565"/>
      <c r="EKU60" s="565"/>
      <c r="EKV60" s="565"/>
      <c r="EKW60" s="565"/>
      <c r="EKX60" s="565"/>
      <c r="EKY60" s="565"/>
      <c r="EKZ60" s="565"/>
      <c r="ELA60" s="565"/>
      <c r="ELB60" s="565"/>
      <c r="ELC60" s="565"/>
      <c r="ELD60" s="565"/>
      <c r="ELE60" s="565"/>
      <c r="ELF60" s="565"/>
      <c r="ELG60" s="565"/>
      <c r="ELH60" s="565"/>
      <c r="ELI60" s="565"/>
      <c r="ELJ60" s="565"/>
      <c r="ELK60" s="565"/>
      <c r="ELL60" s="565"/>
      <c r="ELM60" s="565"/>
      <c r="ELN60" s="565"/>
      <c r="ELO60" s="565"/>
      <c r="ELP60" s="565"/>
      <c r="ELQ60" s="565"/>
      <c r="ELR60" s="565"/>
      <c r="ELS60" s="565"/>
      <c r="ELT60" s="565"/>
      <c r="ELU60" s="565"/>
      <c r="ELV60" s="565"/>
      <c r="ELW60" s="565"/>
      <c r="ELX60" s="565"/>
      <c r="ELY60" s="565"/>
      <c r="ELZ60" s="565"/>
      <c r="EMA60" s="565"/>
      <c r="EMB60" s="565"/>
      <c r="EMC60" s="565"/>
      <c r="EMD60" s="565"/>
      <c r="EME60" s="565"/>
      <c r="EMF60" s="565"/>
      <c r="EMG60" s="565"/>
      <c r="EMH60" s="565"/>
      <c r="EMI60" s="565"/>
      <c r="EMJ60" s="565"/>
      <c r="EMK60" s="565"/>
      <c r="EML60" s="565"/>
      <c r="EMM60" s="565"/>
      <c r="EMN60" s="565"/>
      <c r="EMO60" s="565"/>
      <c r="EMP60" s="565"/>
      <c r="EMQ60" s="565"/>
      <c r="EMR60" s="565"/>
      <c r="EMS60" s="565"/>
      <c r="EMT60" s="565"/>
      <c r="EMU60" s="565"/>
      <c r="EMV60" s="565"/>
      <c r="EMW60" s="565"/>
      <c r="EMX60" s="565"/>
      <c r="EMY60" s="565"/>
      <c r="EMZ60" s="565"/>
      <c r="ENA60" s="565"/>
      <c r="ENB60" s="565"/>
      <c r="ENC60" s="565"/>
      <c r="END60" s="565"/>
      <c r="ENE60" s="565"/>
      <c r="ENF60" s="565"/>
      <c r="ENG60" s="565"/>
      <c r="ENH60" s="565"/>
      <c r="ENI60" s="565"/>
      <c r="ENJ60" s="565"/>
      <c r="ENK60" s="565"/>
      <c r="ENL60" s="565"/>
      <c r="ENM60" s="565"/>
      <c r="ENN60" s="565"/>
      <c r="ENO60" s="565"/>
      <c r="ENP60" s="565"/>
      <c r="ENQ60" s="565"/>
      <c r="ENR60" s="565"/>
      <c r="ENS60" s="565"/>
      <c r="ENT60" s="565"/>
      <c r="ENU60" s="565"/>
      <c r="ENV60" s="565"/>
      <c r="ENW60" s="565"/>
      <c r="ENX60" s="565"/>
      <c r="ENY60" s="565"/>
      <c r="ENZ60" s="565"/>
      <c r="EOA60" s="565"/>
      <c r="EOB60" s="565"/>
      <c r="EOC60" s="565"/>
      <c r="EOD60" s="565"/>
      <c r="EOE60" s="565"/>
      <c r="EOF60" s="565"/>
      <c r="EOG60" s="565"/>
      <c r="EOH60" s="565"/>
      <c r="EOI60" s="565"/>
      <c r="EOJ60" s="565"/>
      <c r="EOK60" s="565"/>
      <c r="EOL60" s="565"/>
      <c r="EOM60" s="565"/>
      <c r="EON60" s="565"/>
      <c r="EOO60" s="565"/>
      <c r="EOP60" s="565"/>
      <c r="EOQ60" s="565"/>
      <c r="EOR60" s="565"/>
      <c r="EOS60" s="565"/>
      <c r="EOT60" s="565"/>
      <c r="EOU60" s="565"/>
      <c r="EOV60" s="565"/>
      <c r="EOW60" s="565"/>
      <c r="EOX60" s="565"/>
      <c r="EOY60" s="565"/>
      <c r="EOZ60" s="565"/>
      <c r="EPA60" s="565"/>
      <c r="EPB60" s="565"/>
      <c r="EPC60" s="565"/>
      <c r="EPD60" s="565"/>
      <c r="EPE60" s="565"/>
      <c r="EPF60" s="565"/>
      <c r="EPG60" s="565"/>
      <c r="EPH60" s="565"/>
      <c r="EPI60" s="565"/>
      <c r="EPJ60" s="565"/>
      <c r="EPK60" s="565"/>
      <c r="EPL60" s="565"/>
      <c r="EPM60" s="565"/>
      <c r="EPN60" s="565"/>
      <c r="EPO60" s="565"/>
      <c r="EPP60" s="565"/>
      <c r="EPQ60" s="565"/>
      <c r="EPR60" s="565"/>
      <c r="EPS60" s="565"/>
      <c r="EPT60" s="565"/>
      <c r="EPU60" s="565"/>
      <c r="EPV60" s="565"/>
      <c r="EPW60" s="565"/>
      <c r="EPX60" s="565"/>
      <c r="EPY60" s="565"/>
      <c r="EPZ60" s="565"/>
      <c r="EQA60" s="565"/>
      <c r="EQB60" s="565"/>
      <c r="EQC60" s="565"/>
      <c r="EQD60" s="565"/>
      <c r="EQE60" s="565"/>
      <c r="EQF60" s="565"/>
      <c r="EQG60" s="565"/>
      <c r="EQH60" s="565"/>
      <c r="EQI60" s="565"/>
      <c r="EQJ60" s="565"/>
      <c r="EQK60" s="565"/>
      <c r="EQL60" s="565"/>
      <c r="EQM60" s="565"/>
      <c r="EQN60" s="565"/>
      <c r="EQO60" s="565"/>
      <c r="EQP60" s="565"/>
      <c r="EQQ60" s="565"/>
      <c r="EQR60" s="565"/>
      <c r="EQS60" s="565"/>
      <c r="EQT60" s="565"/>
      <c r="EQU60" s="565"/>
      <c r="EQV60" s="565"/>
      <c r="EQW60" s="565"/>
      <c r="EQX60" s="565"/>
      <c r="EQY60" s="565"/>
      <c r="EQZ60" s="565"/>
      <c r="ERA60" s="565"/>
      <c r="ERB60" s="565"/>
      <c r="ERC60" s="565"/>
      <c r="ERD60" s="565"/>
      <c r="ERE60" s="565"/>
      <c r="ERF60" s="565"/>
      <c r="ERG60" s="565"/>
      <c r="ERH60" s="565"/>
      <c r="ERI60" s="565"/>
      <c r="ERJ60" s="565"/>
      <c r="ERK60" s="565"/>
      <c r="ERL60" s="565"/>
      <c r="ERM60" s="565"/>
      <c r="ERN60" s="565"/>
      <c r="ERO60" s="565"/>
      <c r="ERP60" s="565"/>
      <c r="ERQ60" s="565"/>
      <c r="ERR60" s="565"/>
      <c r="ERS60" s="565"/>
      <c r="ERT60" s="565"/>
      <c r="ERU60" s="565"/>
      <c r="ERV60" s="565"/>
      <c r="ERW60" s="565"/>
      <c r="ERX60" s="565"/>
      <c r="ERY60" s="565"/>
      <c r="ERZ60" s="565"/>
      <c r="ESA60" s="565"/>
      <c r="ESB60" s="565"/>
      <c r="ESC60" s="565"/>
      <c r="ESD60" s="565"/>
      <c r="ESE60" s="565"/>
      <c r="ESF60" s="565"/>
      <c r="ESG60" s="565"/>
      <c r="ESH60" s="565"/>
      <c r="ESI60" s="565"/>
      <c r="ESJ60" s="565"/>
      <c r="ESK60" s="565"/>
      <c r="ESL60" s="565"/>
      <c r="ESM60" s="565"/>
      <c r="ESN60" s="565"/>
      <c r="ESO60" s="565"/>
      <c r="ESP60" s="565"/>
      <c r="ESQ60" s="565"/>
      <c r="ESR60" s="565"/>
      <c r="ESS60" s="565"/>
      <c r="EST60" s="565"/>
      <c r="ESU60" s="565"/>
      <c r="ESV60" s="565"/>
      <c r="ESW60" s="565"/>
      <c r="ESX60" s="565"/>
      <c r="ESY60" s="565"/>
      <c r="ESZ60" s="565"/>
      <c r="ETA60" s="565"/>
      <c r="ETB60" s="565"/>
      <c r="ETC60" s="565"/>
      <c r="ETD60" s="565"/>
      <c r="ETE60" s="565"/>
      <c r="ETF60" s="565"/>
      <c r="ETG60" s="565"/>
      <c r="ETH60" s="565"/>
      <c r="ETI60" s="565"/>
      <c r="ETJ60" s="565"/>
      <c r="ETK60" s="565"/>
      <c r="ETL60" s="565"/>
      <c r="ETM60" s="565"/>
      <c r="ETN60" s="565"/>
      <c r="ETO60" s="565"/>
      <c r="ETP60" s="565"/>
      <c r="ETQ60" s="565"/>
      <c r="ETR60" s="565"/>
      <c r="ETS60" s="565"/>
      <c r="ETT60" s="565"/>
      <c r="ETU60" s="565"/>
      <c r="ETV60" s="565"/>
      <c r="ETW60" s="565"/>
      <c r="ETX60" s="565"/>
      <c r="ETY60" s="565"/>
      <c r="ETZ60" s="565"/>
      <c r="EUA60" s="565"/>
      <c r="EUB60" s="565"/>
      <c r="EUC60" s="565"/>
      <c r="EUD60" s="565"/>
      <c r="EUE60" s="565"/>
      <c r="EUF60" s="565"/>
      <c r="EUG60" s="565"/>
      <c r="EUH60" s="565"/>
      <c r="EUI60" s="565"/>
      <c r="EUJ60" s="565"/>
      <c r="EUK60" s="565"/>
      <c r="EUL60" s="565"/>
      <c r="EUM60" s="565"/>
      <c r="EUN60" s="565"/>
      <c r="EUO60" s="565"/>
      <c r="EUP60" s="565"/>
      <c r="EUQ60" s="565"/>
      <c r="EUR60" s="565"/>
      <c r="EUS60" s="565"/>
      <c r="EUT60" s="565"/>
      <c r="EUU60" s="565"/>
      <c r="EUV60" s="565"/>
      <c r="EUW60" s="565"/>
      <c r="EUX60" s="565"/>
      <c r="EUY60" s="565"/>
      <c r="EUZ60" s="565"/>
      <c r="EVA60" s="565"/>
      <c r="EVB60" s="565"/>
      <c r="EVC60" s="565"/>
      <c r="EVD60" s="565"/>
      <c r="EVE60" s="565"/>
      <c r="EVF60" s="565"/>
      <c r="EVG60" s="565"/>
      <c r="EVH60" s="565"/>
      <c r="EVI60" s="565"/>
      <c r="EVJ60" s="565"/>
      <c r="EVK60" s="565"/>
      <c r="EVL60" s="565"/>
      <c r="EVM60" s="565"/>
      <c r="EVN60" s="565"/>
      <c r="EVO60" s="565"/>
      <c r="EVP60" s="565"/>
      <c r="EVQ60" s="565"/>
      <c r="EVR60" s="565"/>
      <c r="EVS60" s="565"/>
      <c r="EVT60" s="565"/>
      <c r="EVU60" s="565"/>
      <c r="EVV60" s="565"/>
      <c r="EVW60" s="565"/>
      <c r="EVX60" s="565"/>
      <c r="EVY60" s="565"/>
      <c r="EVZ60" s="565"/>
      <c r="EWA60" s="565"/>
      <c r="EWB60" s="565"/>
      <c r="EWC60" s="565"/>
      <c r="EWD60" s="565"/>
      <c r="EWE60" s="565"/>
      <c r="EWF60" s="565"/>
      <c r="EWG60" s="565"/>
      <c r="EWH60" s="565"/>
      <c r="EWI60" s="565"/>
      <c r="EWJ60" s="565"/>
      <c r="EWK60" s="565"/>
      <c r="EWL60" s="565"/>
      <c r="EWM60" s="565"/>
      <c r="EWN60" s="565"/>
      <c r="EWO60" s="565"/>
      <c r="EWP60" s="565"/>
      <c r="EWQ60" s="565"/>
      <c r="EWR60" s="565"/>
      <c r="EWS60" s="565"/>
      <c r="EWT60" s="565"/>
      <c r="EWU60" s="565"/>
      <c r="EWV60" s="565"/>
      <c r="EWW60" s="565"/>
      <c r="EWX60" s="565"/>
      <c r="EWY60" s="565"/>
      <c r="EWZ60" s="565"/>
      <c r="EXA60" s="565"/>
      <c r="EXB60" s="565"/>
      <c r="EXC60" s="565"/>
      <c r="EXD60" s="565"/>
      <c r="EXE60" s="565"/>
      <c r="EXF60" s="565"/>
      <c r="EXG60" s="565"/>
      <c r="EXH60" s="565"/>
      <c r="EXI60" s="565"/>
      <c r="EXJ60" s="565"/>
      <c r="EXK60" s="565"/>
      <c r="EXL60" s="565"/>
      <c r="EXM60" s="565"/>
      <c r="EXN60" s="565"/>
      <c r="EXO60" s="565"/>
      <c r="EXP60" s="565"/>
      <c r="EXQ60" s="565"/>
      <c r="EXR60" s="565"/>
      <c r="EXS60" s="565"/>
      <c r="EXT60" s="565"/>
      <c r="EXU60" s="565"/>
      <c r="EXV60" s="565"/>
      <c r="EXW60" s="565"/>
      <c r="EXX60" s="565"/>
      <c r="EXY60" s="565"/>
      <c r="EXZ60" s="565"/>
      <c r="EYA60" s="565"/>
      <c r="EYB60" s="565"/>
      <c r="EYC60" s="565"/>
      <c r="EYD60" s="565"/>
      <c r="EYE60" s="565"/>
      <c r="EYF60" s="565"/>
      <c r="EYG60" s="565"/>
      <c r="EYH60" s="565"/>
      <c r="EYI60" s="565"/>
      <c r="EYJ60" s="565"/>
      <c r="EYK60" s="565"/>
      <c r="EYL60" s="565"/>
      <c r="EYM60" s="565"/>
      <c r="EYN60" s="565"/>
      <c r="EYO60" s="565"/>
      <c r="EYP60" s="565"/>
      <c r="EYQ60" s="565"/>
      <c r="EYR60" s="565"/>
      <c r="EYS60" s="565"/>
      <c r="EYT60" s="565"/>
      <c r="EYU60" s="565"/>
      <c r="EYV60" s="565"/>
      <c r="EYW60" s="565"/>
      <c r="EYX60" s="565"/>
      <c r="EYY60" s="565"/>
      <c r="EYZ60" s="565"/>
      <c r="EZA60" s="565"/>
      <c r="EZB60" s="565"/>
      <c r="EZC60" s="565"/>
      <c r="EZD60" s="565"/>
      <c r="EZE60" s="565"/>
      <c r="EZF60" s="565"/>
      <c r="EZG60" s="565"/>
      <c r="EZH60" s="565"/>
      <c r="EZI60" s="565"/>
      <c r="EZJ60" s="565"/>
      <c r="EZK60" s="565"/>
      <c r="EZL60" s="565"/>
      <c r="EZM60" s="565"/>
      <c r="EZN60" s="565"/>
      <c r="EZO60" s="565"/>
      <c r="EZP60" s="565"/>
      <c r="EZQ60" s="565"/>
      <c r="EZR60" s="565"/>
      <c r="EZS60" s="565"/>
      <c r="EZT60" s="565"/>
      <c r="EZU60" s="565"/>
      <c r="EZV60" s="565"/>
      <c r="EZW60" s="565"/>
      <c r="EZX60" s="565"/>
      <c r="EZY60" s="565"/>
      <c r="EZZ60" s="565"/>
      <c r="FAA60" s="565"/>
      <c r="FAB60" s="565"/>
      <c r="FAC60" s="565"/>
      <c r="FAD60" s="565"/>
      <c r="FAE60" s="565"/>
      <c r="FAF60" s="565"/>
      <c r="FAG60" s="565"/>
      <c r="FAH60" s="565"/>
      <c r="FAI60" s="565"/>
      <c r="FAJ60" s="565"/>
      <c r="FAK60" s="565"/>
      <c r="FAL60" s="565"/>
      <c r="FAM60" s="565"/>
      <c r="FAN60" s="565"/>
      <c r="FAO60" s="565"/>
      <c r="FAP60" s="565"/>
      <c r="FAQ60" s="565"/>
      <c r="FAR60" s="565"/>
      <c r="FAS60" s="565"/>
      <c r="FAT60" s="565"/>
      <c r="FAU60" s="565"/>
      <c r="FAV60" s="565"/>
      <c r="FAW60" s="565"/>
      <c r="FAX60" s="565"/>
      <c r="FAY60" s="565"/>
      <c r="FAZ60" s="565"/>
      <c r="FBA60" s="565"/>
      <c r="FBB60" s="565"/>
      <c r="FBC60" s="565"/>
      <c r="FBD60" s="565"/>
      <c r="FBE60" s="565"/>
      <c r="FBF60" s="565"/>
      <c r="FBG60" s="565"/>
      <c r="FBH60" s="565"/>
      <c r="FBI60" s="565"/>
      <c r="FBJ60" s="565"/>
      <c r="FBK60" s="565"/>
      <c r="FBL60" s="565"/>
      <c r="FBM60" s="565"/>
      <c r="FBN60" s="565"/>
      <c r="FBO60" s="565"/>
      <c r="FBP60" s="565"/>
      <c r="FBQ60" s="565"/>
      <c r="FBR60" s="565"/>
      <c r="FBS60" s="565"/>
      <c r="FBT60" s="565"/>
      <c r="FBU60" s="565"/>
      <c r="FBV60" s="565"/>
      <c r="FBW60" s="565"/>
      <c r="FBX60" s="565"/>
      <c r="FBY60" s="565"/>
      <c r="FBZ60" s="565"/>
      <c r="FCA60" s="565"/>
      <c r="FCB60" s="565"/>
      <c r="FCC60" s="565"/>
      <c r="FCD60" s="565"/>
      <c r="FCE60" s="565"/>
      <c r="FCF60" s="565"/>
      <c r="FCG60" s="565"/>
      <c r="FCH60" s="565"/>
      <c r="FCI60" s="565"/>
      <c r="FCJ60" s="565"/>
      <c r="FCK60" s="565"/>
      <c r="FCL60" s="565"/>
      <c r="FCM60" s="565"/>
      <c r="FCN60" s="565"/>
      <c r="FCO60" s="565"/>
      <c r="FCP60" s="565"/>
      <c r="FCQ60" s="565"/>
      <c r="FCR60" s="565"/>
      <c r="FCS60" s="565"/>
      <c r="FCT60" s="565"/>
      <c r="FCU60" s="565"/>
      <c r="FCV60" s="565"/>
      <c r="FCW60" s="565"/>
      <c r="FCX60" s="565"/>
      <c r="FCY60" s="565"/>
      <c r="FCZ60" s="565"/>
      <c r="FDA60" s="565"/>
      <c r="FDB60" s="565"/>
      <c r="FDC60" s="565"/>
      <c r="FDD60" s="565"/>
      <c r="FDE60" s="565"/>
      <c r="FDF60" s="565"/>
      <c r="FDG60" s="565"/>
      <c r="FDH60" s="565"/>
      <c r="FDI60" s="565"/>
      <c r="FDJ60" s="565"/>
      <c r="FDK60" s="565"/>
      <c r="FDL60" s="565"/>
      <c r="FDM60" s="565"/>
      <c r="FDN60" s="565"/>
      <c r="FDO60" s="565"/>
      <c r="FDP60" s="565"/>
      <c r="FDQ60" s="565"/>
      <c r="FDR60" s="565"/>
      <c r="FDS60" s="565"/>
      <c r="FDT60" s="565"/>
      <c r="FDU60" s="565"/>
      <c r="FDV60" s="565"/>
      <c r="FDW60" s="565"/>
      <c r="FDX60" s="565"/>
      <c r="FDY60" s="565"/>
      <c r="FDZ60" s="565"/>
      <c r="FEA60" s="565"/>
      <c r="FEB60" s="565"/>
      <c r="FEC60" s="565"/>
      <c r="FED60" s="565"/>
      <c r="FEE60" s="565"/>
      <c r="FEF60" s="565"/>
      <c r="FEG60" s="565"/>
      <c r="FEH60" s="565"/>
      <c r="FEI60" s="565"/>
      <c r="FEJ60" s="565"/>
      <c r="FEK60" s="565"/>
      <c r="FEL60" s="565"/>
      <c r="FEM60" s="565"/>
      <c r="FEN60" s="565"/>
      <c r="FEO60" s="565"/>
      <c r="FEP60" s="565"/>
      <c r="FEQ60" s="565"/>
      <c r="FER60" s="565"/>
      <c r="FES60" s="565"/>
      <c r="FET60" s="565"/>
      <c r="FEU60" s="565"/>
      <c r="FEV60" s="565"/>
      <c r="FEW60" s="565"/>
      <c r="FEX60" s="565"/>
      <c r="FEY60" s="565"/>
      <c r="FEZ60" s="565"/>
      <c r="FFA60" s="565"/>
      <c r="FFB60" s="565"/>
      <c r="FFC60" s="565"/>
      <c r="FFD60" s="565"/>
      <c r="FFE60" s="565"/>
      <c r="FFF60" s="565"/>
      <c r="FFG60" s="565"/>
      <c r="FFH60" s="565"/>
      <c r="FFI60" s="565"/>
      <c r="FFJ60" s="565"/>
      <c r="FFK60" s="565"/>
      <c r="FFL60" s="565"/>
      <c r="FFM60" s="565"/>
      <c r="FFN60" s="565"/>
      <c r="FFO60" s="565"/>
      <c r="FFP60" s="565"/>
      <c r="FFQ60" s="565"/>
      <c r="FFR60" s="565"/>
      <c r="FFS60" s="565"/>
      <c r="FFT60" s="565"/>
      <c r="FFU60" s="565"/>
      <c r="FFV60" s="565"/>
      <c r="FFW60" s="565"/>
      <c r="FFX60" s="565"/>
      <c r="FFY60" s="565"/>
      <c r="FFZ60" s="565"/>
      <c r="FGA60" s="565"/>
      <c r="FGB60" s="565"/>
      <c r="FGC60" s="565"/>
      <c r="FGD60" s="565"/>
      <c r="FGE60" s="565"/>
      <c r="FGF60" s="565"/>
      <c r="FGG60" s="565"/>
      <c r="FGH60" s="565"/>
      <c r="FGI60" s="565"/>
      <c r="FGJ60" s="565"/>
      <c r="FGK60" s="565"/>
      <c r="FGL60" s="565"/>
      <c r="FGM60" s="565"/>
      <c r="FGN60" s="565"/>
      <c r="FGO60" s="565"/>
      <c r="FGP60" s="565"/>
      <c r="FGQ60" s="565"/>
      <c r="FGR60" s="565"/>
      <c r="FGS60" s="565"/>
      <c r="FGT60" s="565"/>
      <c r="FGU60" s="565"/>
      <c r="FGV60" s="565"/>
      <c r="FGW60" s="565"/>
      <c r="FGX60" s="565"/>
      <c r="FGY60" s="565"/>
      <c r="FGZ60" s="565"/>
      <c r="FHA60" s="565"/>
      <c r="FHB60" s="565"/>
      <c r="FHC60" s="565"/>
      <c r="FHD60" s="565"/>
      <c r="FHE60" s="565"/>
      <c r="FHF60" s="565"/>
      <c r="FHG60" s="565"/>
      <c r="FHH60" s="565"/>
      <c r="FHI60" s="565"/>
      <c r="FHJ60" s="565"/>
      <c r="FHK60" s="565"/>
      <c r="FHL60" s="565"/>
      <c r="FHM60" s="565"/>
      <c r="FHN60" s="565"/>
      <c r="FHO60" s="565"/>
      <c r="FHP60" s="565"/>
      <c r="FHQ60" s="565"/>
      <c r="FHR60" s="565"/>
      <c r="FHS60" s="565"/>
      <c r="FHT60" s="565"/>
      <c r="FHU60" s="565"/>
      <c r="FHV60" s="565"/>
      <c r="FHW60" s="565"/>
      <c r="FHX60" s="565"/>
      <c r="FHY60" s="565"/>
      <c r="FHZ60" s="565"/>
      <c r="FIA60" s="565"/>
      <c r="FIB60" s="565"/>
      <c r="FIC60" s="565"/>
      <c r="FID60" s="565"/>
      <c r="FIE60" s="565"/>
      <c r="FIF60" s="565"/>
      <c r="FIG60" s="565"/>
      <c r="FIH60" s="565"/>
      <c r="FII60" s="565"/>
      <c r="FIJ60" s="565"/>
      <c r="FIK60" s="565"/>
      <c r="FIL60" s="565"/>
      <c r="FIM60" s="565"/>
      <c r="FIN60" s="565"/>
      <c r="FIO60" s="565"/>
      <c r="FIP60" s="565"/>
      <c r="FIQ60" s="565"/>
      <c r="FIR60" s="565"/>
      <c r="FIS60" s="565"/>
      <c r="FIT60" s="565"/>
      <c r="FIU60" s="565"/>
      <c r="FIV60" s="565"/>
      <c r="FIW60" s="565"/>
      <c r="FIX60" s="565"/>
      <c r="FIY60" s="565"/>
      <c r="FIZ60" s="565"/>
      <c r="FJA60" s="565"/>
      <c r="FJB60" s="565"/>
      <c r="FJC60" s="565"/>
      <c r="FJD60" s="565"/>
      <c r="FJE60" s="565"/>
      <c r="FJF60" s="565"/>
      <c r="FJG60" s="565"/>
      <c r="FJH60" s="565"/>
      <c r="FJI60" s="565"/>
      <c r="FJJ60" s="565"/>
      <c r="FJK60" s="565"/>
      <c r="FJL60" s="565"/>
      <c r="FJM60" s="565"/>
      <c r="FJN60" s="565"/>
      <c r="FJO60" s="565"/>
      <c r="FJP60" s="565"/>
      <c r="FJQ60" s="565"/>
      <c r="FJR60" s="565"/>
      <c r="FJS60" s="565"/>
      <c r="FJT60" s="565"/>
      <c r="FJU60" s="565"/>
      <c r="FJV60" s="565"/>
      <c r="FJW60" s="565"/>
      <c r="FJX60" s="565"/>
      <c r="FJY60" s="565"/>
      <c r="FJZ60" s="565"/>
      <c r="FKA60" s="565"/>
      <c r="FKB60" s="565"/>
      <c r="FKC60" s="565"/>
      <c r="FKD60" s="565"/>
      <c r="FKE60" s="565"/>
      <c r="FKF60" s="565"/>
      <c r="FKG60" s="565"/>
      <c r="FKH60" s="565"/>
      <c r="FKI60" s="565"/>
      <c r="FKJ60" s="565"/>
      <c r="FKK60" s="565"/>
      <c r="FKL60" s="565"/>
      <c r="FKM60" s="565"/>
      <c r="FKN60" s="565"/>
      <c r="FKO60" s="565"/>
      <c r="FKP60" s="565"/>
      <c r="FKQ60" s="565"/>
      <c r="FKR60" s="565"/>
      <c r="FKS60" s="565"/>
      <c r="FKT60" s="565"/>
      <c r="FKU60" s="565"/>
      <c r="FKV60" s="565"/>
      <c r="FKW60" s="565"/>
      <c r="FKX60" s="565"/>
      <c r="FKY60" s="565"/>
      <c r="FKZ60" s="565"/>
      <c r="FLA60" s="565"/>
      <c r="FLB60" s="565"/>
      <c r="FLC60" s="565"/>
      <c r="FLD60" s="565"/>
      <c r="FLE60" s="565"/>
      <c r="FLF60" s="565"/>
      <c r="FLG60" s="565"/>
      <c r="FLH60" s="565"/>
      <c r="FLI60" s="565"/>
      <c r="FLJ60" s="565"/>
      <c r="FLK60" s="565"/>
      <c r="FLL60" s="565"/>
      <c r="FLM60" s="565"/>
      <c r="FLN60" s="565"/>
      <c r="FLO60" s="565"/>
      <c r="FLP60" s="565"/>
      <c r="FLQ60" s="565"/>
      <c r="FLR60" s="565"/>
      <c r="FLS60" s="565"/>
      <c r="FLT60" s="565"/>
      <c r="FLU60" s="565"/>
      <c r="FLV60" s="565"/>
      <c r="FLW60" s="565"/>
      <c r="FLX60" s="565"/>
      <c r="FLY60" s="565"/>
      <c r="FLZ60" s="565"/>
      <c r="FMA60" s="565"/>
      <c r="FMB60" s="565"/>
      <c r="FMC60" s="565"/>
      <c r="FMD60" s="565"/>
      <c r="FME60" s="565"/>
      <c r="FMF60" s="565"/>
      <c r="FMG60" s="565"/>
      <c r="FMH60" s="565"/>
      <c r="FMI60" s="565"/>
      <c r="FMJ60" s="565"/>
      <c r="FMK60" s="565"/>
      <c r="FML60" s="565"/>
      <c r="FMM60" s="565"/>
      <c r="FMN60" s="565"/>
      <c r="FMO60" s="565"/>
      <c r="FMP60" s="565"/>
      <c r="FMQ60" s="565"/>
      <c r="FMR60" s="565"/>
      <c r="FMS60" s="565"/>
      <c r="FMT60" s="565"/>
      <c r="FMU60" s="565"/>
      <c r="FMV60" s="565"/>
      <c r="FMW60" s="565"/>
      <c r="FMX60" s="565"/>
      <c r="FMY60" s="565"/>
      <c r="FMZ60" s="565"/>
      <c r="FNA60" s="565"/>
      <c r="FNB60" s="565"/>
      <c r="FNC60" s="565"/>
      <c r="FND60" s="565"/>
      <c r="FNE60" s="565"/>
      <c r="FNF60" s="565"/>
      <c r="FNG60" s="565"/>
      <c r="FNH60" s="565"/>
      <c r="FNI60" s="565"/>
      <c r="FNJ60" s="565"/>
      <c r="FNK60" s="565"/>
      <c r="FNL60" s="565"/>
      <c r="FNM60" s="565"/>
      <c r="FNN60" s="565"/>
      <c r="FNO60" s="565"/>
      <c r="FNP60" s="565"/>
      <c r="FNQ60" s="565"/>
      <c r="FNR60" s="565"/>
      <c r="FNS60" s="565"/>
      <c r="FNT60" s="565"/>
      <c r="FNU60" s="565"/>
      <c r="FNV60" s="565"/>
      <c r="FNW60" s="565"/>
      <c r="FNX60" s="565"/>
      <c r="FNY60" s="565"/>
      <c r="FNZ60" s="565"/>
      <c r="FOA60" s="565"/>
      <c r="FOB60" s="565"/>
      <c r="FOC60" s="565"/>
      <c r="FOD60" s="565"/>
      <c r="FOE60" s="565"/>
      <c r="FOF60" s="565"/>
      <c r="FOG60" s="565"/>
      <c r="FOH60" s="565"/>
      <c r="FOI60" s="565"/>
      <c r="FOJ60" s="565"/>
      <c r="FOK60" s="565"/>
      <c r="FOL60" s="565"/>
      <c r="FOM60" s="565"/>
      <c r="FON60" s="565"/>
      <c r="FOO60" s="565"/>
      <c r="FOP60" s="565"/>
      <c r="FOQ60" s="565"/>
      <c r="FOR60" s="565"/>
      <c r="FOS60" s="565"/>
      <c r="FOT60" s="565"/>
      <c r="FOU60" s="565"/>
      <c r="FOV60" s="565"/>
      <c r="FOW60" s="565"/>
      <c r="FOX60" s="565"/>
      <c r="FOY60" s="565"/>
      <c r="FOZ60" s="565"/>
      <c r="FPA60" s="565"/>
      <c r="FPB60" s="565"/>
      <c r="FPC60" s="565"/>
      <c r="FPD60" s="565"/>
      <c r="FPE60" s="565"/>
      <c r="FPF60" s="565"/>
      <c r="FPG60" s="565"/>
      <c r="FPH60" s="565"/>
      <c r="FPI60" s="565"/>
      <c r="FPJ60" s="565"/>
      <c r="FPK60" s="565"/>
      <c r="FPL60" s="565"/>
      <c r="FPM60" s="565"/>
      <c r="FPN60" s="565"/>
      <c r="FPO60" s="565"/>
      <c r="FPP60" s="565"/>
      <c r="FPQ60" s="565"/>
      <c r="FPR60" s="565"/>
      <c r="FPS60" s="565"/>
      <c r="FPT60" s="565"/>
      <c r="FPU60" s="565"/>
      <c r="FPV60" s="565"/>
      <c r="FPW60" s="565"/>
      <c r="FPX60" s="565"/>
      <c r="FPY60" s="565"/>
      <c r="FPZ60" s="565"/>
      <c r="FQA60" s="565"/>
      <c r="FQB60" s="565"/>
      <c r="FQC60" s="565"/>
      <c r="FQD60" s="565"/>
      <c r="FQE60" s="565"/>
      <c r="FQF60" s="565"/>
      <c r="FQG60" s="565"/>
      <c r="FQH60" s="565"/>
      <c r="FQI60" s="565"/>
      <c r="FQJ60" s="565"/>
      <c r="FQK60" s="565"/>
      <c r="FQL60" s="565"/>
      <c r="FQM60" s="565"/>
      <c r="FQN60" s="565"/>
      <c r="FQO60" s="565"/>
      <c r="FQP60" s="565"/>
      <c r="FQQ60" s="565"/>
      <c r="FQR60" s="565"/>
      <c r="FQS60" s="565"/>
      <c r="FQT60" s="565"/>
      <c r="FQU60" s="565"/>
      <c r="FQV60" s="565"/>
      <c r="FQW60" s="565"/>
      <c r="FQX60" s="565"/>
      <c r="FQY60" s="565"/>
      <c r="FQZ60" s="565"/>
      <c r="FRA60" s="565"/>
      <c r="FRB60" s="565"/>
      <c r="FRC60" s="565"/>
      <c r="FRD60" s="565"/>
      <c r="FRE60" s="565"/>
      <c r="FRF60" s="565"/>
      <c r="FRG60" s="565"/>
      <c r="FRH60" s="565"/>
      <c r="FRI60" s="565"/>
      <c r="FRJ60" s="565"/>
      <c r="FRK60" s="565"/>
      <c r="FRL60" s="565"/>
      <c r="FRM60" s="565"/>
      <c r="FRN60" s="565"/>
      <c r="FRO60" s="565"/>
      <c r="FRP60" s="565"/>
      <c r="FRQ60" s="565"/>
      <c r="FRR60" s="565"/>
      <c r="FRS60" s="565"/>
      <c r="FRT60" s="565"/>
      <c r="FRU60" s="565"/>
      <c r="FRV60" s="565"/>
      <c r="FRW60" s="565"/>
      <c r="FRX60" s="565"/>
      <c r="FRY60" s="565"/>
      <c r="FRZ60" s="565"/>
      <c r="FSA60" s="565"/>
      <c r="FSB60" s="565"/>
      <c r="FSC60" s="565"/>
      <c r="FSD60" s="565"/>
      <c r="FSE60" s="565"/>
      <c r="FSF60" s="565"/>
      <c r="FSG60" s="565"/>
      <c r="FSH60" s="565"/>
      <c r="FSI60" s="565"/>
      <c r="FSJ60" s="565"/>
      <c r="FSK60" s="565"/>
      <c r="FSL60" s="565"/>
      <c r="FSM60" s="565"/>
      <c r="FSN60" s="565"/>
      <c r="FSO60" s="565"/>
      <c r="FSP60" s="565"/>
      <c r="FSQ60" s="565"/>
      <c r="FSR60" s="565"/>
      <c r="FSS60" s="565"/>
      <c r="FST60" s="565"/>
      <c r="FSU60" s="565"/>
      <c r="FSV60" s="565"/>
      <c r="FSW60" s="565"/>
      <c r="FSX60" s="565"/>
      <c r="FSY60" s="565"/>
      <c r="FSZ60" s="565"/>
      <c r="FTA60" s="565"/>
      <c r="FTB60" s="565"/>
      <c r="FTC60" s="565"/>
      <c r="FTD60" s="565"/>
      <c r="FTE60" s="565"/>
      <c r="FTF60" s="565"/>
      <c r="FTG60" s="565"/>
      <c r="FTH60" s="565"/>
      <c r="FTI60" s="565"/>
      <c r="FTJ60" s="565"/>
      <c r="FTK60" s="565"/>
      <c r="FTL60" s="565"/>
      <c r="FTM60" s="565"/>
      <c r="FTN60" s="565"/>
      <c r="FTO60" s="565"/>
      <c r="FTP60" s="565"/>
      <c r="FTQ60" s="565"/>
      <c r="FTR60" s="565"/>
      <c r="FTS60" s="565"/>
      <c r="FTT60" s="565"/>
      <c r="FTU60" s="565"/>
      <c r="FTV60" s="565"/>
      <c r="FTW60" s="565"/>
      <c r="FTX60" s="565"/>
      <c r="FTY60" s="565"/>
      <c r="FTZ60" s="565"/>
      <c r="FUA60" s="565"/>
      <c r="FUB60" s="565"/>
      <c r="FUC60" s="565"/>
      <c r="FUD60" s="565"/>
      <c r="FUE60" s="565"/>
      <c r="FUF60" s="565"/>
      <c r="FUG60" s="565"/>
      <c r="FUH60" s="565"/>
      <c r="FUI60" s="565"/>
      <c r="FUJ60" s="565"/>
      <c r="FUK60" s="565"/>
      <c r="FUL60" s="565"/>
      <c r="FUM60" s="565"/>
      <c r="FUN60" s="565"/>
      <c r="FUO60" s="565"/>
      <c r="FUP60" s="565"/>
      <c r="FUQ60" s="565"/>
      <c r="FUR60" s="565"/>
      <c r="FUS60" s="565"/>
      <c r="FUT60" s="565"/>
      <c r="FUU60" s="565"/>
      <c r="FUV60" s="565"/>
      <c r="FUW60" s="565"/>
      <c r="FUX60" s="565"/>
      <c r="FUY60" s="565"/>
      <c r="FUZ60" s="565"/>
      <c r="FVA60" s="565"/>
      <c r="FVB60" s="565"/>
      <c r="FVC60" s="565"/>
      <c r="FVD60" s="565"/>
      <c r="FVE60" s="565"/>
      <c r="FVF60" s="565"/>
      <c r="FVG60" s="565"/>
      <c r="FVH60" s="565"/>
      <c r="FVI60" s="565"/>
      <c r="FVJ60" s="565"/>
      <c r="FVK60" s="565"/>
      <c r="FVL60" s="565"/>
      <c r="FVM60" s="565"/>
      <c r="FVN60" s="565"/>
      <c r="FVO60" s="565"/>
      <c r="FVP60" s="565"/>
      <c r="FVQ60" s="565"/>
      <c r="FVR60" s="565"/>
      <c r="FVS60" s="565"/>
      <c r="FVT60" s="565"/>
      <c r="FVU60" s="565"/>
      <c r="FVV60" s="565"/>
      <c r="FVW60" s="565"/>
      <c r="FVX60" s="565"/>
      <c r="FVY60" s="565"/>
      <c r="FVZ60" s="565"/>
      <c r="FWA60" s="565"/>
      <c r="FWB60" s="565"/>
      <c r="FWC60" s="565"/>
      <c r="FWD60" s="565"/>
      <c r="FWE60" s="565"/>
      <c r="FWF60" s="565"/>
      <c r="FWG60" s="565"/>
      <c r="FWH60" s="565"/>
      <c r="FWI60" s="565"/>
      <c r="FWJ60" s="565"/>
      <c r="FWK60" s="565"/>
      <c r="FWL60" s="565"/>
      <c r="FWM60" s="565"/>
      <c r="FWN60" s="565"/>
      <c r="FWO60" s="565"/>
      <c r="FWP60" s="565"/>
      <c r="FWQ60" s="565"/>
      <c r="FWR60" s="565"/>
      <c r="FWS60" s="565"/>
      <c r="FWT60" s="565"/>
      <c r="FWU60" s="565"/>
      <c r="FWV60" s="565"/>
      <c r="FWW60" s="565"/>
      <c r="FWX60" s="565"/>
      <c r="FWY60" s="565"/>
      <c r="FWZ60" s="565"/>
      <c r="FXA60" s="565"/>
      <c r="FXB60" s="565"/>
      <c r="FXC60" s="565"/>
      <c r="FXD60" s="565"/>
      <c r="FXE60" s="565"/>
      <c r="FXF60" s="565"/>
      <c r="FXG60" s="565"/>
      <c r="FXH60" s="565"/>
      <c r="FXI60" s="565"/>
      <c r="FXJ60" s="565"/>
      <c r="FXK60" s="565"/>
      <c r="FXL60" s="565"/>
      <c r="FXM60" s="565"/>
      <c r="FXN60" s="565"/>
      <c r="FXO60" s="565"/>
      <c r="FXP60" s="565"/>
      <c r="FXQ60" s="565"/>
      <c r="FXR60" s="565"/>
      <c r="FXS60" s="565"/>
      <c r="FXT60" s="565"/>
      <c r="FXU60" s="565"/>
      <c r="FXV60" s="565"/>
      <c r="FXW60" s="565"/>
      <c r="FXX60" s="565"/>
      <c r="FXY60" s="565"/>
      <c r="FXZ60" s="565"/>
      <c r="FYA60" s="565"/>
      <c r="FYB60" s="565"/>
      <c r="FYC60" s="565"/>
      <c r="FYD60" s="565"/>
      <c r="FYE60" s="565"/>
      <c r="FYF60" s="565"/>
      <c r="FYG60" s="565"/>
      <c r="FYH60" s="565"/>
      <c r="FYI60" s="565"/>
      <c r="FYJ60" s="565"/>
      <c r="FYK60" s="565"/>
      <c r="FYL60" s="565"/>
      <c r="FYM60" s="565"/>
      <c r="FYN60" s="565"/>
      <c r="FYO60" s="565"/>
      <c r="FYP60" s="565"/>
      <c r="FYQ60" s="565"/>
      <c r="FYR60" s="565"/>
      <c r="FYS60" s="565"/>
      <c r="FYT60" s="565"/>
      <c r="FYU60" s="565"/>
      <c r="FYV60" s="565"/>
      <c r="FYW60" s="565"/>
      <c r="FYX60" s="565"/>
      <c r="FYY60" s="565"/>
      <c r="FYZ60" s="565"/>
      <c r="FZA60" s="565"/>
      <c r="FZB60" s="565"/>
      <c r="FZC60" s="565"/>
      <c r="FZD60" s="565"/>
      <c r="FZE60" s="565"/>
      <c r="FZF60" s="565"/>
      <c r="FZG60" s="565"/>
      <c r="FZH60" s="565"/>
      <c r="FZI60" s="565"/>
      <c r="FZJ60" s="565"/>
      <c r="FZK60" s="565"/>
      <c r="FZL60" s="565"/>
      <c r="FZM60" s="565"/>
      <c r="FZN60" s="565"/>
      <c r="FZO60" s="565"/>
      <c r="FZP60" s="565"/>
      <c r="FZQ60" s="565"/>
      <c r="FZR60" s="565"/>
      <c r="FZS60" s="565"/>
      <c r="FZT60" s="565"/>
      <c r="FZU60" s="565"/>
      <c r="FZV60" s="565"/>
      <c r="FZW60" s="565"/>
      <c r="FZX60" s="565"/>
      <c r="FZY60" s="565"/>
      <c r="FZZ60" s="565"/>
      <c r="GAA60" s="565"/>
      <c r="GAB60" s="565"/>
      <c r="GAC60" s="565"/>
      <c r="GAD60" s="565"/>
      <c r="GAE60" s="565"/>
      <c r="GAF60" s="565"/>
      <c r="GAG60" s="565"/>
      <c r="GAH60" s="565"/>
      <c r="GAI60" s="565"/>
      <c r="GAJ60" s="565"/>
      <c r="GAK60" s="565"/>
      <c r="GAL60" s="565"/>
      <c r="GAM60" s="565"/>
      <c r="GAN60" s="565"/>
      <c r="GAO60" s="565"/>
      <c r="GAP60" s="565"/>
      <c r="GAQ60" s="565"/>
      <c r="GAR60" s="565"/>
      <c r="GAS60" s="565"/>
      <c r="GAT60" s="565"/>
      <c r="GAU60" s="565"/>
      <c r="GAV60" s="565"/>
      <c r="GAW60" s="565"/>
      <c r="GAX60" s="565"/>
      <c r="GAY60" s="565"/>
      <c r="GAZ60" s="565"/>
      <c r="GBA60" s="565"/>
      <c r="GBB60" s="565"/>
      <c r="GBC60" s="565"/>
      <c r="GBD60" s="565"/>
      <c r="GBE60" s="565"/>
      <c r="GBF60" s="565"/>
      <c r="GBG60" s="565"/>
      <c r="GBH60" s="565"/>
      <c r="GBI60" s="565"/>
      <c r="GBJ60" s="565"/>
      <c r="GBK60" s="565"/>
      <c r="GBL60" s="565"/>
      <c r="GBM60" s="565"/>
      <c r="GBN60" s="565"/>
      <c r="GBO60" s="565"/>
      <c r="GBP60" s="565"/>
      <c r="GBQ60" s="565"/>
      <c r="GBR60" s="565"/>
      <c r="GBS60" s="565"/>
      <c r="GBT60" s="565"/>
      <c r="GBU60" s="565"/>
      <c r="GBV60" s="565"/>
      <c r="GBW60" s="565"/>
      <c r="GBX60" s="565"/>
      <c r="GBY60" s="565"/>
      <c r="GBZ60" s="565"/>
      <c r="GCA60" s="565"/>
      <c r="GCB60" s="565"/>
      <c r="GCC60" s="565"/>
      <c r="GCD60" s="565"/>
      <c r="GCE60" s="565"/>
      <c r="GCF60" s="565"/>
      <c r="GCG60" s="565"/>
      <c r="GCH60" s="565"/>
      <c r="GCI60" s="565"/>
      <c r="GCJ60" s="565"/>
      <c r="GCK60" s="565"/>
      <c r="GCL60" s="565"/>
      <c r="GCM60" s="565"/>
      <c r="GCN60" s="565"/>
      <c r="GCO60" s="565"/>
      <c r="GCP60" s="565"/>
      <c r="GCQ60" s="565"/>
      <c r="GCR60" s="565"/>
      <c r="GCS60" s="565"/>
      <c r="GCT60" s="565"/>
      <c r="GCU60" s="565"/>
      <c r="GCV60" s="565"/>
      <c r="GCW60" s="565"/>
      <c r="GCX60" s="565"/>
      <c r="GCY60" s="565"/>
      <c r="GCZ60" s="565"/>
      <c r="GDA60" s="565"/>
      <c r="GDB60" s="565"/>
      <c r="GDC60" s="565"/>
      <c r="GDD60" s="565"/>
      <c r="GDE60" s="565"/>
      <c r="GDF60" s="565"/>
      <c r="GDG60" s="565"/>
      <c r="GDH60" s="565"/>
      <c r="GDI60" s="565"/>
      <c r="GDJ60" s="565"/>
      <c r="GDK60" s="565"/>
      <c r="GDL60" s="565"/>
      <c r="GDM60" s="565"/>
      <c r="GDN60" s="565"/>
      <c r="GDO60" s="565"/>
      <c r="GDP60" s="565"/>
      <c r="GDQ60" s="565"/>
      <c r="GDR60" s="565"/>
      <c r="GDS60" s="565"/>
      <c r="GDT60" s="565"/>
      <c r="GDU60" s="565"/>
      <c r="GDV60" s="565"/>
      <c r="GDW60" s="565"/>
      <c r="GDX60" s="565"/>
      <c r="GDY60" s="565"/>
      <c r="GDZ60" s="565"/>
      <c r="GEA60" s="565"/>
      <c r="GEB60" s="565"/>
      <c r="GEC60" s="565"/>
      <c r="GED60" s="565"/>
      <c r="GEE60" s="565"/>
      <c r="GEF60" s="565"/>
      <c r="GEG60" s="565"/>
      <c r="GEH60" s="565"/>
      <c r="GEI60" s="565"/>
      <c r="GEJ60" s="565"/>
      <c r="GEK60" s="565"/>
      <c r="GEL60" s="565"/>
      <c r="GEM60" s="565"/>
      <c r="GEN60" s="565"/>
      <c r="GEO60" s="565"/>
      <c r="GEP60" s="565"/>
      <c r="GEQ60" s="565"/>
      <c r="GER60" s="565"/>
      <c r="GES60" s="565"/>
      <c r="GET60" s="565"/>
      <c r="GEU60" s="565"/>
      <c r="GEV60" s="565"/>
      <c r="GEW60" s="565"/>
      <c r="GEX60" s="565"/>
      <c r="GEY60" s="565"/>
      <c r="GEZ60" s="565"/>
      <c r="GFA60" s="565"/>
      <c r="GFB60" s="565"/>
      <c r="GFC60" s="565"/>
      <c r="GFD60" s="565"/>
      <c r="GFE60" s="565"/>
      <c r="GFF60" s="565"/>
      <c r="GFG60" s="565"/>
      <c r="GFH60" s="565"/>
      <c r="GFI60" s="565"/>
      <c r="GFJ60" s="565"/>
      <c r="GFK60" s="565"/>
      <c r="GFL60" s="565"/>
      <c r="GFM60" s="565"/>
      <c r="GFN60" s="565"/>
      <c r="GFO60" s="565"/>
      <c r="GFP60" s="565"/>
      <c r="GFQ60" s="565"/>
      <c r="GFR60" s="565"/>
      <c r="GFS60" s="565"/>
      <c r="GFT60" s="565"/>
      <c r="GFU60" s="565"/>
      <c r="GFV60" s="565"/>
      <c r="GFW60" s="565"/>
      <c r="GFX60" s="565"/>
      <c r="GFY60" s="565"/>
      <c r="GFZ60" s="565"/>
      <c r="GGA60" s="565"/>
      <c r="GGB60" s="565"/>
      <c r="GGC60" s="565"/>
      <c r="GGD60" s="565"/>
      <c r="GGE60" s="565"/>
      <c r="GGF60" s="565"/>
      <c r="GGG60" s="565"/>
      <c r="GGH60" s="565"/>
      <c r="GGI60" s="565"/>
      <c r="GGJ60" s="565"/>
      <c r="GGK60" s="565"/>
      <c r="GGL60" s="565"/>
      <c r="GGM60" s="565"/>
      <c r="GGN60" s="565"/>
      <c r="GGO60" s="565"/>
      <c r="GGP60" s="565"/>
      <c r="GGQ60" s="565"/>
      <c r="GGR60" s="565"/>
      <c r="GGS60" s="565"/>
      <c r="GGT60" s="565"/>
      <c r="GGU60" s="565"/>
      <c r="GGV60" s="565"/>
      <c r="GGW60" s="565"/>
      <c r="GGX60" s="565"/>
      <c r="GGY60" s="565"/>
      <c r="GGZ60" s="565"/>
      <c r="GHA60" s="565"/>
      <c r="GHB60" s="565"/>
      <c r="GHC60" s="565"/>
      <c r="GHD60" s="565"/>
      <c r="GHE60" s="565"/>
      <c r="GHF60" s="565"/>
      <c r="GHG60" s="565"/>
      <c r="GHH60" s="565"/>
      <c r="GHI60" s="565"/>
      <c r="GHJ60" s="565"/>
      <c r="GHK60" s="565"/>
      <c r="GHL60" s="565"/>
      <c r="GHM60" s="565"/>
      <c r="GHN60" s="565"/>
      <c r="GHO60" s="565"/>
      <c r="GHP60" s="565"/>
      <c r="GHQ60" s="565"/>
      <c r="GHR60" s="565"/>
      <c r="GHS60" s="565"/>
      <c r="GHT60" s="565"/>
      <c r="GHU60" s="565"/>
      <c r="GHV60" s="565"/>
      <c r="GHW60" s="565"/>
      <c r="GHX60" s="565"/>
      <c r="GHY60" s="565"/>
      <c r="GHZ60" s="565"/>
      <c r="GIA60" s="565"/>
      <c r="GIB60" s="565"/>
      <c r="GIC60" s="565"/>
      <c r="GID60" s="565"/>
      <c r="GIE60" s="565"/>
      <c r="GIF60" s="565"/>
      <c r="GIG60" s="565"/>
      <c r="GIH60" s="565"/>
      <c r="GII60" s="565"/>
      <c r="GIJ60" s="565"/>
      <c r="GIK60" s="565"/>
      <c r="GIL60" s="565"/>
      <c r="GIM60" s="565"/>
      <c r="GIN60" s="565"/>
      <c r="GIO60" s="565"/>
      <c r="GIP60" s="565"/>
      <c r="GIQ60" s="565"/>
      <c r="GIR60" s="565"/>
      <c r="GIS60" s="565"/>
      <c r="GIT60" s="565"/>
      <c r="GIU60" s="565"/>
      <c r="GIV60" s="565"/>
      <c r="GIW60" s="565"/>
      <c r="GIX60" s="565"/>
      <c r="GIY60" s="565"/>
      <c r="GIZ60" s="565"/>
      <c r="GJA60" s="565"/>
      <c r="GJB60" s="565"/>
      <c r="GJC60" s="565"/>
      <c r="GJD60" s="565"/>
      <c r="GJE60" s="565"/>
      <c r="GJF60" s="565"/>
      <c r="GJG60" s="565"/>
      <c r="GJH60" s="565"/>
      <c r="GJI60" s="565"/>
      <c r="GJJ60" s="565"/>
      <c r="GJK60" s="565"/>
      <c r="GJL60" s="565"/>
      <c r="GJM60" s="565"/>
      <c r="GJN60" s="565"/>
      <c r="GJO60" s="565"/>
      <c r="GJP60" s="565"/>
      <c r="GJQ60" s="565"/>
      <c r="GJR60" s="565"/>
      <c r="GJS60" s="565"/>
      <c r="GJT60" s="565"/>
      <c r="GJU60" s="565"/>
      <c r="GJV60" s="565"/>
      <c r="GJW60" s="565"/>
      <c r="GJX60" s="565"/>
      <c r="GJY60" s="565"/>
      <c r="GJZ60" s="565"/>
      <c r="GKA60" s="565"/>
      <c r="GKB60" s="565"/>
      <c r="GKC60" s="565"/>
      <c r="GKD60" s="565"/>
      <c r="GKE60" s="565"/>
      <c r="GKF60" s="565"/>
      <c r="GKG60" s="565"/>
      <c r="GKH60" s="565"/>
      <c r="GKI60" s="565"/>
      <c r="GKJ60" s="565"/>
      <c r="GKK60" s="565"/>
      <c r="GKL60" s="565"/>
      <c r="GKM60" s="565"/>
      <c r="GKN60" s="565"/>
      <c r="GKO60" s="565"/>
      <c r="GKP60" s="565"/>
      <c r="GKQ60" s="565"/>
      <c r="GKR60" s="565"/>
      <c r="GKS60" s="565"/>
      <c r="GKT60" s="565"/>
      <c r="GKU60" s="565"/>
      <c r="GKV60" s="565"/>
      <c r="GKW60" s="565"/>
      <c r="GKX60" s="565"/>
      <c r="GKY60" s="565"/>
      <c r="GKZ60" s="565"/>
      <c r="GLA60" s="565"/>
      <c r="GLB60" s="565"/>
      <c r="GLC60" s="565"/>
      <c r="GLD60" s="565"/>
      <c r="GLE60" s="565"/>
      <c r="GLF60" s="565"/>
      <c r="GLG60" s="565"/>
      <c r="GLH60" s="565"/>
      <c r="GLI60" s="565"/>
      <c r="GLJ60" s="565"/>
      <c r="GLK60" s="565"/>
      <c r="GLL60" s="565"/>
      <c r="GLM60" s="565"/>
      <c r="GLN60" s="565"/>
      <c r="GLO60" s="565"/>
      <c r="GLP60" s="565"/>
      <c r="GLQ60" s="565"/>
      <c r="GLR60" s="565"/>
      <c r="GLS60" s="565"/>
      <c r="GLT60" s="565"/>
      <c r="GLU60" s="565"/>
      <c r="GLV60" s="565"/>
      <c r="GLW60" s="565"/>
      <c r="GLX60" s="565"/>
      <c r="GLY60" s="565"/>
      <c r="GLZ60" s="565"/>
      <c r="GMA60" s="565"/>
      <c r="GMB60" s="565"/>
      <c r="GMC60" s="565"/>
      <c r="GMD60" s="565"/>
      <c r="GME60" s="565"/>
      <c r="GMF60" s="565"/>
      <c r="GMG60" s="565"/>
      <c r="GMH60" s="565"/>
      <c r="GMI60" s="565"/>
      <c r="GMJ60" s="565"/>
      <c r="GMK60" s="565"/>
      <c r="GML60" s="565"/>
      <c r="GMM60" s="565"/>
      <c r="GMN60" s="565"/>
      <c r="GMO60" s="565"/>
      <c r="GMP60" s="565"/>
      <c r="GMQ60" s="565"/>
      <c r="GMR60" s="565"/>
      <c r="GMS60" s="565"/>
      <c r="GMT60" s="565"/>
      <c r="GMU60" s="565"/>
      <c r="GMV60" s="565"/>
      <c r="GMW60" s="565"/>
      <c r="GMX60" s="565"/>
      <c r="GMY60" s="565"/>
      <c r="GMZ60" s="565"/>
      <c r="GNA60" s="565"/>
      <c r="GNB60" s="565"/>
      <c r="GNC60" s="565"/>
      <c r="GND60" s="565"/>
      <c r="GNE60" s="565"/>
      <c r="GNF60" s="565"/>
      <c r="GNG60" s="565"/>
      <c r="GNH60" s="565"/>
      <c r="GNI60" s="565"/>
      <c r="GNJ60" s="565"/>
      <c r="GNK60" s="565"/>
      <c r="GNL60" s="565"/>
      <c r="GNM60" s="565"/>
      <c r="GNN60" s="565"/>
      <c r="GNO60" s="565"/>
      <c r="GNP60" s="565"/>
      <c r="GNQ60" s="565"/>
      <c r="GNR60" s="565"/>
      <c r="GNS60" s="565"/>
      <c r="GNT60" s="565"/>
      <c r="GNU60" s="565"/>
      <c r="GNV60" s="565"/>
      <c r="GNW60" s="565"/>
      <c r="GNX60" s="565"/>
      <c r="GNY60" s="565"/>
      <c r="GNZ60" s="565"/>
      <c r="GOA60" s="565"/>
      <c r="GOB60" s="565"/>
      <c r="GOC60" s="565"/>
      <c r="GOD60" s="565"/>
      <c r="GOE60" s="565"/>
      <c r="GOF60" s="565"/>
      <c r="GOG60" s="565"/>
      <c r="GOH60" s="565"/>
      <c r="GOI60" s="565"/>
      <c r="GOJ60" s="565"/>
      <c r="GOK60" s="565"/>
      <c r="GOL60" s="565"/>
      <c r="GOM60" s="565"/>
      <c r="GON60" s="565"/>
      <c r="GOO60" s="565"/>
      <c r="GOP60" s="565"/>
      <c r="GOQ60" s="565"/>
      <c r="GOR60" s="565"/>
      <c r="GOS60" s="565"/>
      <c r="GOT60" s="565"/>
      <c r="GOU60" s="565"/>
      <c r="GOV60" s="565"/>
      <c r="GOW60" s="565"/>
      <c r="GOX60" s="565"/>
      <c r="GOY60" s="565"/>
      <c r="GOZ60" s="565"/>
      <c r="GPA60" s="565"/>
      <c r="GPB60" s="565"/>
      <c r="GPC60" s="565"/>
      <c r="GPD60" s="565"/>
      <c r="GPE60" s="565"/>
      <c r="GPF60" s="565"/>
      <c r="GPG60" s="565"/>
      <c r="GPH60" s="565"/>
      <c r="GPI60" s="565"/>
      <c r="GPJ60" s="565"/>
      <c r="GPK60" s="565"/>
      <c r="GPL60" s="565"/>
      <c r="GPM60" s="565"/>
      <c r="GPN60" s="565"/>
      <c r="GPO60" s="565"/>
      <c r="GPP60" s="565"/>
      <c r="GPQ60" s="565"/>
      <c r="GPR60" s="565"/>
      <c r="GPS60" s="565"/>
      <c r="GPT60" s="565"/>
      <c r="GPU60" s="565"/>
      <c r="GPV60" s="565"/>
      <c r="GPW60" s="565"/>
      <c r="GPX60" s="565"/>
      <c r="GPY60" s="565"/>
      <c r="GPZ60" s="565"/>
      <c r="GQA60" s="565"/>
      <c r="GQB60" s="565"/>
      <c r="GQC60" s="565"/>
      <c r="GQD60" s="565"/>
      <c r="GQE60" s="565"/>
      <c r="GQF60" s="565"/>
      <c r="GQG60" s="565"/>
      <c r="GQH60" s="565"/>
      <c r="GQI60" s="565"/>
      <c r="GQJ60" s="565"/>
      <c r="GQK60" s="565"/>
      <c r="GQL60" s="565"/>
      <c r="GQM60" s="565"/>
      <c r="GQN60" s="565"/>
      <c r="GQO60" s="565"/>
      <c r="GQP60" s="565"/>
      <c r="GQQ60" s="565"/>
      <c r="GQR60" s="565"/>
      <c r="GQS60" s="565"/>
      <c r="GQT60" s="565"/>
      <c r="GQU60" s="565"/>
      <c r="GQV60" s="565"/>
      <c r="GQW60" s="565"/>
      <c r="GQX60" s="565"/>
      <c r="GQY60" s="565"/>
      <c r="GQZ60" s="565"/>
      <c r="GRA60" s="565"/>
      <c r="GRB60" s="565"/>
      <c r="GRC60" s="565"/>
      <c r="GRD60" s="565"/>
      <c r="GRE60" s="565"/>
      <c r="GRF60" s="565"/>
      <c r="GRG60" s="565"/>
      <c r="GRH60" s="565"/>
      <c r="GRI60" s="565"/>
      <c r="GRJ60" s="565"/>
      <c r="GRK60" s="565"/>
      <c r="GRL60" s="565"/>
      <c r="GRM60" s="565"/>
      <c r="GRN60" s="565"/>
      <c r="GRO60" s="565"/>
      <c r="GRP60" s="565"/>
      <c r="GRQ60" s="565"/>
      <c r="GRR60" s="565"/>
      <c r="GRS60" s="565"/>
      <c r="GRT60" s="565"/>
      <c r="GRU60" s="565"/>
      <c r="GRV60" s="565"/>
      <c r="GRW60" s="565"/>
      <c r="GRX60" s="565"/>
      <c r="GRY60" s="565"/>
      <c r="GRZ60" s="565"/>
      <c r="GSA60" s="565"/>
      <c r="GSB60" s="565"/>
      <c r="GSC60" s="565"/>
      <c r="GSD60" s="565"/>
      <c r="GSE60" s="565"/>
      <c r="GSF60" s="565"/>
      <c r="GSG60" s="565"/>
      <c r="GSH60" s="565"/>
      <c r="GSI60" s="565"/>
      <c r="GSJ60" s="565"/>
      <c r="GSK60" s="565"/>
      <c r="GSL60" s="565"/>
      <c r="GSM60" s="565"/>
      <c r="GSN60" s="565"/>
      <c r="GSO60" s="565"/>
      <c r="GSP60" s="565"/>
      <c r="GSQ60" s="565"/>
      <c r="GSR60" s="565"/>
      <c r="GSS60" s="565"/>
      <c r="GST60" s="565"/>
      <c r="GSU60" s="565"/>
      <c r="GSV60" s="565"/>
      <c r="GSW60" s="565"/>
      <c r="GSX60" s="565"/>
      <c r="GSY60" s="565"/>
      <c r="GSZ60" s="565"/>
      <c r="GTA60" s="565"/>
      <c r="GTB60" s="565"/>
      <c r="GTC60" s="565"/>
      <c r="GTD60" s="565"/>
      <c r="GTE60" s="565"/>
      <c r="GTF60" s="565"/>
      <c r="GTG60" s="565"/>
      <c r="GTH60" s="565"/>
      <c r="GTI60" s="565"/>
      <c r="GTJ60" s="565"/>
      <c r="GTK60" s="565"/>
      <c r="GTL60" s="565"/>
      <c r="GTM60" s="565"/>
      <c r="GTN60" s="565"/>
      <c r="GTO60" s="565"/>
      <c r="GTP60" s="565"/>
      <c r="GTQ60" s="565"/>
      <c r="GTR60" s="565"/>
      <c r="GTS60" s="565"/>
      <c r="GTT60" s="565"/>
      <c r="GTU60" s="565"/>
      <c r="GTV60" s="565"/>
      <c r="GTW60" s="565"/>
      <c r="GTX60" s="565"/>
      <c r="GTY60" s="565"/>
      <c r="GTZ60" s="565"/>
      <c r="GUA60" s="565"/>
      <c r="GUB60" s="565"/>
      <c r="GUC60" s="565"/>
      <c r="GUD60" s="565"/>
      <c r="GUE60" s="565"/>
      <c r="GUF60" s="565"/>
      <c r="GUG60" s="565"/>
      <c r="GUH60" s="565"/>
      <c r="GUI60" s="565"/>
      <c r="GUJ60" s="565"/>
      <c r="GUK60" s="565"/>
      <c r="GUL60" s="565"/>
      <c r="GUM60" s="565"/>
      <c r="GUN60" s="565"/>
      <c r="GUO60" s="565"/>
      <c r="GUP60" s="565"/>
      <c r="GUQ60" s="565"/>
      <c r="GUR60" s="565"/>
      <c r="GUS60" s="565"/>
      <c r="GUT60" s="565"/>
      <c r="GUU60" s="565"/>
      <c r="GUV60" s="565"/>
      <c r="GUW60" s="565"/>
      <c r="GUX60" s="565"/>
      <c r="GUY60" s="565"/>
      <c r="GUZ60" s="565"/>
      <c r="GVA60" s="565"/>
      <c r="GVB60" s="565"/>
      <c r="GVC60" s="565"/>
      <c r="GVD60" s="565"/>
      <c r="GVE60" s="565"/>
      <c r="GVF60" s="565"/>
      <c r="GVG60" s="565"/>
      <c r="GVH60" s="565"/>
      <c r="GVI60" s="565"/>
      <c r="GVJ60" s="565"/>
      <c r="GVK60" s="565"/>
      <c r="GVL60" s="565"/>
      <c r="GVM60" s="565"/>
      <c r="GVN60" s="565"/>
      <c r="GVO60" s="565"/>
      <c r="GVP60" s="565"/>
      <c r="GVQ60" s="565"/>
      <c r="GVR60" s="565"/>
      <c r="GVS60" s="565"/>
      <c r="GVT60" s="565"/>
      <c r="GVU60" s="565"/>
      <c r="GVV60" s="565"/>
      <c r="GVW60" s="565"/>
      <c r="GVX60" s="565"/>
      <c r="GVY60" s="565"/>
      <c r="GVZ60" s="565"/>
      <c r="GWA60" s="565"/>
      <c r="GWB60" s="565"/>
      <c r="GWC60" s="565"/>
      <c r="GWD60" s="565"/>
      <c r="GWE60" s="565"/>
      <c r="GWF60" s="565"/>
      <c r="GWG60" s="565"/>
      <c r="GWH60" s="565"/>
      <c r="GWI60" s="565"/>
      <c r="GWJ60" s="565"/>
      <c r="GWK60" s="565"/>
      <c r="GWL60" s="565"/>
      <c r="GWM60" s="565"/>
      <c r="GWN60" s="565"/>
      <c r="GWO60" s="565"/>
      <c r="GWP60" s="565"/>
      <c r="GWQ60" s="565"/>
      <c r="GWR60" s="565"/>
      <c r="GWS60" s="565"/>
      <c r="GWT60" s="565"/>
      <c r="GWU60" s="565"/>
      <c r="GWV60" s="565"/>
      <c r="GWW60" s="565"/>
      <c r="GWX60" s="565"/>
      <c r="GWY60" s="565"/>
      <c r="GWZ60" s="565"/>
      <c r="GXA60" s="565"/>
      <c r="GXB60" s="565"/>
      <c r="GXC60" s="565"/>
      <c r="GXD60" s="565"/>
      <c r="GXE60" s="565"/>
      <c r="GXF60" s="565"/>
      <c r="GXG60" s="565"/>
      <c r="GXH60" s="565"/>
      <c r="GXI60" s="565"/>
      <c r="GXJ60" s="565"/>
      <c r="GXK60" s="565"/>
      <c r="GXL60" s="565"/>
      <c r="GXM60" s="565"/>
      <c r="GXN60" s="565"/>
      <c r="GXO60" s="565"/>
      <c r="GXP60" s="565"/>
      <c r="GXQ60" s="565"/>
      <c r="GXR60" s="565"/>
      <c r="GXS60" s="565"/>
      <c r="GXT60" s="565"/>
      <c r="GXU60" s="565"/>
      <c r="GXV60" s="565"/>
      <c r="GXW60" s="565"/>
      <c r="GXX60" s="565"/>
      <c r="GXY60" s="565"/>
      <c r="GXZ60" s="565"/>
      <c r="GYA60" s="565"/>
      <c r="GYB60" s="565"/>
      <c r="GYC60" s="565"/>
      <c r="GYD60" s="565"/>
      <c r="GYE60" s="565"/>
      <c r="GYF60" s="565"/>
      <c r="GYG60" s="565"/>
      <c r="GYH60" s="565"/>
      <c r="GYI60" s="565"/>
      <c r="GYJ60" s="565"/>
      <c r="GYK60" s="565"/>
      <c r="GYL60" s="565"/>
      <c r="GYM60" s="565"/>
      <c r="GYN60" s="565"/>
      <c r="GYO60" s="565"/>
      <c r="GYP60" s="565"/>
      <c r="GYQ60" s="565"/>
      <c r="GYR60" s="565"/>
      <c r="GYS60" s="565"/>
      <c r="GYT60" s="565"/>
      <c r="GYU60" s="565"/>
      <c r="GYV60" s="565"/>
      <c r="GYW60" s="565"/>
      <c r="GYX60" s="565"/>
      <c r="GYY60" s="565"/>
      <c r="GYZ60" s="565"/>
      <c r="GZA60" s="565"/>
      <c r="GZB60" s="565"/>
      <c r="GZC60" s="565"/>
      <c r="GZD60" s="565"/>
      <c r="GZE60" s="565"/>
      <c r="GZF60" s="565"/>
      <c r="GZG60" s="565"/>
      <c r="GZH60" s="565"/>
      <c r="GZI60" s="565"/>
      <c r="GZJ60" s="565"/>
      <c r="GZK60" s="565"/>
      <c r="GZL60" s="565"/>
      <c r="GZM60" s="565"/>
      <c r="GZN60" s="565"/>
      <c r="GZO60" s="565"/>
      <c r="GZP60" s="565"/>
      <c r="GZQ60" s="565"/>
      <c r="GZR60" s="565"/>
      <c r="GZS60" s="565"/>
      <c r="GZT60" s="565"/>
      <c r="GZU60" s="565"/>
      <c r="GZV60" s="565"/>
      <c r="GZW60" s="565"/>
      <c r="GZX60" s="565"/>
      <c r="GZY60" s="565"/>
      <c r="GZZ60" s="565"/>
      <c r="HAA60" s="565"/>
      <c r="HAB60" s="565"/>
      <c r="HAC60" s="565"/>
      <c r="HAD60" s="565"/>
      <c r="HAE60" s="565"/>
      <c r="HAF60" s="565"/>
      <c r="HAG60" s="565"/>
      <c r="HAH60" s="565"/>
      <c r="HAI60" s="565"/>
      <c r="HAJ60" s="565"/>
      <c r="HAK60" s="565"/>
      <c r="HAL60" s="565"/>
      <c r="HAM60" s="565"/>
      <c r="HAN60" s="565"/>
      <c r="HAO60" s="565"/>
      <c r="HAP60" s="565"/>
      <c r="HAQ60" s="565"/>
      <c r="HAR60" s="565"/>
      <c r="HAS60" s="565"/>
      <c r="HAT60" s="565"/>
      <c r="HAU60" s="565"/>
      <c r="HAV60" s="565"/>
      <c r="HAW60" s="565"/>
      <c r="HAX60" s="565"/>
      <c r="HAY60" s="565"/>
      <c r="HAZ60" s="565"/>
      <c r="HBA60" s="565"/>
      <c r="HBB60" s="565"/>
      <c r="HBC60" s="565"/>
      <c r="HBD60" s="565"/>
      <c r="HBE60" s="565"/>
      <c r="HBF60" s="565"/>
      <c r="HBG60" s="565"/>
      <c r="HBH60" s="565"/>
      <c r="HBI60" s="565"/>
      <c r="HBJ60" s="565"/>
      <c r="HBK60" s="565"/>
      <c r="HBL60" s="565"/>
      <c r="HBM60" s="565"/>
      <c r="HBN60" s="565"/>
      <c r="HBO60" s="565"/>
      <c r="HBP60" s="565"/>
      <c r="HBQ60" s="565"/>
      <c r="HBR60" s="565"/>
      <c r="HBS60" s="565"/>
      <c r="HBT60" s="565"/>
      <c r="HBU60" s="565"/>
      <c r="HBV60" s="565"/>
      <c r="HBW60" s="565"/>
      <c r="HBX60" s="565"/>
      <c r="HBY60" s="565"/>
      <c r="HBZ60" s="565"/>
      <c r="HCA60" s="565"/>
      <c r="HCB60" s="565"/>
      <c r="HCC60" s="565"/>
      <c r="HCD60" s="565"/>
      <c r="HCE60" s="565"/>
      <c r="HCF60" s="565"/>
      <c r="HCG60" s="565"/>
      <c r="HCH60" s="565"/>
      <c r="HCI60" s="565"/>
      <c r="HCJ60" s="565"/>
      <c r="HCK60" s="565"/>
      <c r="HCL60" s="565"/>
      <c r="HCM60" s="565"/>
      <c r="HCN60" s="565"/>
      <c r="HCO60" s="565"/>
      <c r="HCP60" s="565"/>
      <c r="HCQ60" s="565"/>
      <c r="HCR60" s="565"/>
      <c r="HCS60" s="565"/>
      <c r="HCT60" s="565"/>
      <c r="HCU60" s="565"/>
      <c r="HCV60" s="565"/>
      <c r="HCW60" s="565"/>
      <c r="HCX60" s="565"/>
      <c r="HCY60" s="565"/>
      <c r="HCZ60" s="565"/>
      <c r="HDA60" s="565"/>
      <c r="HDB60" s="565"/>
      <c r="HDC60" s="565"/>
      <c r="HDD60" s="565"/>
      <c r="HDE60" s="565"/>
      <c r="HDF60" s="565"/>
      <c r="HDG60" s="565"/>
      <c r="HDH60" s="565"/>
      <c r="HDI60" s="565"/>
      <c r="HDJ60" s="565"/>
      <c r="HDK60" s="565"/>
      <c r="HDL60" s="565"/>
      <c r="HDM60" s="565"/>
      <c r="HDN60" s="565"/>
      <c r="HDO60" s="565"/>
      <c r="HDP60" s="565"/>
      <c r="HDQ60" s="565"/>
      <c r="HDR60" s="565"/>
      <c r="HDS60" s="565"/>
      <c r="HDT60" s="565"/>
      <c r="HDU60" s="565"/>
      <c r="HDV60" s="565"/>
      <c r="HDW60" s="565"/>
      <c r="HDX60" s="565"/>
      <c r="HDY60" s="565"/>
      <c r="HDZ60" s="565"/>
      <c r="HEA60" s="565"/>
      <c r="HEB60" s="565"/>
      <c r="HEC60" s="565"/>
      <c r="HED60" s="565"/>
      <c r="HEE60" s="565"/>
      <c r="HEF60" s="565"/>
      <c r="HEG60" s="565"/>
      <c r="HEH60" s="565"/>
      <c r="HEI60" s="565"/>
      <c r="HEJ60" s="565"/>
      <c r="HEK60" s="565"/>
      <c r="HEL60" s="565"/>
      <c r="HEM60" s="565"/>
      <c r="HEN60" s="565"/>
      <c r="HEO60" s="565"/>
      <c r="HEP60" s="565"/>
      <c r="HEQ60" s="565"/>
      <c r="HER60" s="565"/>
      <c r="HES60" s="565"/>
      <c r="HET60" s="565"/>
      <c r="HEU60" s="565"/>
      <c r="HEV60" s="565"/>
      <c r="HEW60" s="565"/>
      <c r="HEX60" s="565"/>
      <c r="HEY60" s="565"/>
      <c r="HEZ60" s="565"/>
      <c r="HFA60" s="565"/>
      <c r="HFB60" s="565"/>
      <c r="HFC60" s="565"/>
      <c r="HFD60" s="565"/>
      <c r="HFE60" s="565"/>
      <c r="HFF60" s="565"/>
      <c r="HFG60" s="565"/>
      <c r="HFH60" s="565"/>
      <c r="HFI60" s="565"/>
      <c r="HFJ60" s="565"/>
      <c r="HFK60" s="565"/>
      <c r="HFL60" s="565"/>
      <c r="HFM60" s="565"/>
      <c r="HFN60" s="565"/>
      <c r="HFO60" s="565"/>
      <c r="HFP60" s="565"/>
      <c r="HFQ60" s="565"/>
      <c r="HFR60" s="565"/>
      <c r="HFS60" s="565"/>
      <c r="HFT60" s="565"/>
      <c r="HFU60" s="565"/>
      <c r="HFV60" s="565"/>
      <c r="HFW60" s="565"/>
      <c r="HFX60" s="565"/>
      <c r="HFY60" s="565"/>
      <c r="HFZ60" s="565"/>
      <c r="HGA60" s="565"/>
      <c r="HGB60" s="565"/>
      <c r="HGC60" s="565"/>
      <c r="HGD60" s="565"/>
      <c r="HGE60" s="565"/>
      <c r="HGF60" s="565"/>
      <c r="HGG60" s="565"/>
      <c r="HGH60" s="565"/>
      <c r="HGI60" s="565"/>
      <c r="HGJ60" s="565"/>
      <c r="HGK60" s="565"/>
      <c r="HGL60" s="565"/>
      <c r="HGM60" s="565"/>
      <c r="HGN60" s="565"/>
      <c r="HGO60" s="565"/>
      <c r="HGP60" s="565"/>
      <c r="HGQ60" s="565"/>
      <c r="HGR60" s="565"/>
      <c r="HGS60" s="565"/>
      <c r="HGT60" s="565"/>
      <c r="HGU60" s="565"/>
      <c r="HGV60" s="565"/>
      <c r="HGW60" s="565"/>
      <c r="HGX60" s="565"/>
      <c r="HGY60" s="565"/>
      <c r="HGZ60" s="565"/>
      <c r="HHA60" s="565"/>
      <c r="HHB60" s="565"/>
      <c r="HHC60" s="565"/>
      <c r="HHD60" s="565"/>
      <c r="HHE60" s="565"/>
      <c r="HHF60" s="565"/>
      <c r="HHG60" s="565"/>
      <c r="HHH60" s="565"/>
      <c r="HHI60" s="565"/>
      <c r="HHJ60" s="565"/>
      <c r="HHK60" s="565"/>
      <c r="HHL60" s="565"/>
      <c r="HHM60" s="565"/>
      <c r="HHN60" s="565"/>
      <c r="HHO60" s="565"/>
      <c r="HHP60" s="565"/>
      <c r="HHQ60" s="565"/>
      <c r="HHR60" s="565"/>
      <c r="HHS60" s="565"/>
      <c r="HHT60" s="565"/>
      <c r="HHU60" s="565"/>
      <c r="HHV60" s="565"/>
      <c r="HHW60" s="565"/>
      <c r="HHX60" s="565"/>
      <c r="HHY60" s="565"/>
      <c r="HHZ60" s="565"/>
      <c r="HIA60" s="565"/>
      <c r="HIB60" s="565"/>
      <c r="HIC60" s="565"/>
      <c r="HID60" s="565"/>
      <c r="HIE60" s="565"/>
      <c r="HIF60" s="565"/>
      <c r="HIG60" s="565"/>
      <c r="HIH60" s="565"/>
      <c r="HII60" s="565"/>
      <c r="HIJ60" s="565"/>
      <c r="HIK60" s="565"/>
      <c r="HIL60" s="565"/>
      <c r="HIM60" s="565"/>
      <c r="HIN60" s="565"/>
      <c r="HIO60" s="565"/>
      <c r="HIP60" s="565"/>
      <c r="HIQ60" s="565"/>
      <c r="HIR60" s="565"/>
      <c r="HIS60" s="565"/>
      <c r="HIT60" s="565"/>
      <c r="HIU60" s="565"/>
      <c r="HIV60" s="565"/>
      <c r="HIW60" s="565"/>
      <c r="HIX60" s="565"/>
      <c r="HIY60" s="565"/>
      <c r="HIZ60" s="565"/>
      <c r="HJA60" s="565"/>
      <c r="HJB60" s="565"/>
      <c r="HJC60" s="565"/>
      <c r="HJD60" s="565"/>
      <c r="HJE60" s="565"/>
      <c r="HJF60" s="565"/>
      <c r="HJG60" s="565"/>
      <c r="HJH60" s="565"/>
      <c r="HJI60" s="565"/>
      <c r="HJJ60" s="565"/>
      <c r="HJK60" s="565"/>
      <c r="HJL60" s="565"/>
      <c r="HJM60" s="565"/>
      <c r="HJN60" s="565"/>
      <c r="HJO60" s="565"/>
      <c r="HJP60" s="565"/>
      <c r="HJQ60" s="565"/>
      <c r="HJR60" s="565"/>
      <c r="HJS60" s="565"/>
      <c r="HJT60" s="565"/>
      <c r="HJU60" s="565"/>
      <c r="HJV60" s="565"/>
      <c r="HJW60" s="565"/>
      <c r="HJX60" s="565"/>
      <c r="HJY60" s="565"/>
      <c r="HJZ60" s="565"/>
      <c r="HKA60" s="565"/>
      <c r="HKB60" s="565"/>
      <c r="HKC60" s="565"/>
      <c r="HKD60" s="565"/>
      <c r="HKE60" s="565"/>
      <c r="HKF60" s="565"/>
      <c r="HKG60" s="565"/>
      <c r="HKH60" s="565"/>
      <c r="HKI60" s="565"/>
      <c r="HKJ60" s="565"/>
      <c r="HKK60" s="565"/>
      <c r="HKL60" s="565"/>
      <c r="HKM60" s="565"/>
      <c r="HKN60" s="565"/>
      <c r="HKO60" s="565"/>
      <c r="HKP60" s="565"/>
      <c r="HKQ60" s="565"/>
      <c r="HKR60" s="565"/>
      <c r="HKS60" s="565"/>
      <c r="HKT60" s="565"/>
      <c r="HKU60" s="565"/>
      <c r="HKV60" s="565"/>
      <c r="HKW60" s="565"/>
      <c r="HKX60" s="565"/>
      <c r="HKY60" s="565"/>
      <c r="HKZ60" s="565"/>
      <c r="HLA60" s="565"/>
      <c r="HLB60" s="565"/>
      <c r="HLC60" s="565"/>
      <c r="HLD60" s="565"/>
      <c r="HLE60" s="565"/>
      <c r="HLF60" s="565"/>
      <c r="HLG60" s="565"/>
      <c r="HLH60" s="565"/>
      <c r="HLI60" s="565"/>
      <c r="HLJ60" s="565"/>
      <c r="HLK60" s="565"/>
      <c r="HLL60" s="565"/>
      <c r="HLM60" s="565"/>
      <c r="HLN60" s="565"/>
      <c r="HLO60" s="565"/>
      <c r="HLP60" s="565"/>
      <c r="HLQ60" s="565"/>
      <c r="HLR60" s="565"/>
      <c r="HLS60" s="565"/>
      <c r="HLT60" s="565"/>
      <c r="HLU60" s="565"/>
      <c r="HLV60" s="565"/>
      <c r="HLW60" s="565"/>
      <c r="HLX60" s="565"/>
      <c r="HLY60" s="565"/>
      <c r="HLZ60" s="565"/>
      <c r="HMA60" s="565"/>
      <c r="HMB60" s="565"/>
      <c r="HMC60" s="565"/>
      <c r="HMD60" s="565"/>
      <c r="HME60" s="565"/>
      <c r="HMF60" s="565"/>
      <c r="HMG60" s="565"/>
      <c r="HMH60" s="565"/>
      <c r="HMI60" s="565"/>
      <c r="HMJ60" s="565"/>
      <c r="HMK60" s="565"/>
      <c r="HML60" s="565"/>
      <c r="HMM60" s="565"/>
      <c r="HMN60" s="565"/>
      <c r="HMO60" s="565"/>
      <c r="HMP60" s="565"/>
      <c r="HMQ60" s="565"/>
      <c r="HMR60" s="565"/>
      <c r="HMS60" s="565"/>
      <c r="HMT60" s="565"/>
      <c r="HMU60" s="565"/>
      <c r="HMV60" s="565"/>
      <c r="HMW60" s="565"/>
      <c r="HMX60" s="565"/>
      <c r="HMY60" s="565"/>
      <c r="HMZ60" s="565"/>
      <c r="HNA60" s="565"/>
      <c r="HNB60" s="565"/>
      <c r="HNC60" s="565"/>
      <c r="HND60" s="565"/>
      <c r="HNE60" s="565"/>
      <c r="HNF60" s="565"/>
      <c r="HNG60" s="565"/>
      <c r="HNH60" s="565"/>
      <c r="HNI60" s="565"/>
      <c r="HNJ60" s="565"/>
      <c r="HNK60" s="565"/>
      <c r="HNL60" s="565"/>
      <c r="HNM60" s="565"/>
      <c r="HNN60" s="565"/>
      <c r="HNO60" s="565"/>
      <c r="HNP60" s="565"/>
      <c r="HNQ60" s="565"/>
      <c r="HNR60" s="565"/>
      <c r="HNS60" s="565"/>
      <c r="HNT60" s="565"/>
      <c r="HNU60" s="565"/>
      <c r="HNV60" s="565"/>
      <c r="HNW60" s="565"/>
      <c r="HNX60" s="565"/>
      <c r="HNY60" s="565"/>
      <c r="HNZ60" s="565"/>
      <c r="HOA60" s="565"/>
      <c r="HOB60" s="565"/>
      <c r="HOC60" s="565"/>
      <c r="HOD60" s="565"/>
      <c r="HOE60" s="565"/>
      <c r="HOF60" s="565"/>
      <c r="HOG60" s="565"/>
      <c r="HOH60" s="565"/>
      <c r="HOI60" s="565"/>
      <c r="HOJ60" s="565"/>
      <c r="HOK60" s="565"/>
      <c r="HOL60" s="565"/>
      <c r="HOM60" s="565"/>
      <c r="HON60" s="565"/>
      <c r="HOO60" s="565"/>
      <c r="HOP60" s="565"/>
      <c r="HOQ60" s="565"/>
      <c r="HOR60" s="565"/>
      <c r="HOS60" s="565"/>
      <c r="HOT60" s="565"/>
      <c r="HOU60" s="565"/>
      <c r="HOV60" s="565"/>
      <c r="HOW60" s="565"/>
      <c r="HOX60" s="565"/>
      <c r="HOY60" s="565"/>
      <c r="HOZ60" s="565"/>
      <c r="HPA60" s="565"/>
      <c r="HPB60" s="565"/>
      <c r="HPC60" s="565"/>
      <c r="HPD60" s="565"/>
      <c r="HPE60" s="565"/>
      <c r="HPF60" s="565"/>
      <c r="HPG60" s="565"/>
      <c r="HPH60" s="565"/>
      <c r="HPI60" s="565"/>
      <c r="HPJ60" s="565"/>
      <c r="HPK60" s="565"/>
      <c r="HPL60" s="565"/>
      <c r="HPM60" s="565"/>
      <c r="HPN60" s="565"/>
      <c r="HPO60" s="565"/>
      <c r="HPP60" s="565"/>
      <c r="HPQ60" s="565"/>
      <c r="HPR60" s="565"/>
      <c r="HPS60" s="565"/>
      <c r="HPT60" s="565"/>
      <c r="HPU60" s="565"/>
      <c r="HPV60" s="565"/>
      <c r="HPW60" s="565"/>
      <c r="HPX60" s="565"/>
      <c r="HPY60" s="565"/>
      <c r="HPZ60" s="565"/>
      <c r="HQA60" s="565"/>
      <c r="HQB60" s="565"/>
      <c r="HQC60" s="565"/>
      <c r="HQD60" s="565"/>
      <c r="HQE60" s="565"/>
      <c r="HQF60" s="565"/>
      <c r="HQG60" s="565"/>
      <c r="HQH60" s="565"/>
      <c r="HQI60" s="565"/>
      <c r="HQJ60" s="565"/>
      <c r="HQK60" s="565"/>
      <c r="HQL60" s="565"/>
      <c r="HQM60" s="565"/>
      <c r="HQN60" s="565"/>
      <c r="HQO60" s="565"/>
      <c r="HQP60" s="565"/>
      <c r="HQQ60" s="565"/>
      <c r="HQR60" s="565"/>
      <c r="HQS60" s="565"/>
      <c r="HQT60" s="565"/>
      <c r="HQU60" s="565"/>
      <c r="HQV60" s="565"/>
      <c r="HQW60" s="565"/>
      <c r="HQX60" s="565"/>
      <c r="HQY60" s="565"/>
      <c r="HQZ60" s="565"/>
      <c r="HRA60" s="565"/>
      <c r="HRB60" s="565"/>
      <c r="HRC60" s="565"/>
      <c r="HRD60" s="565"/>
      <c r="HRE60" s="565"/>
      <c r="HRF60" s="565"/>
      <c r="HRG60" s="565"/>
      <c r="HRH60" s="565"/>
      <c r="HRI60" s="565"/>
      <c r="HRJ60" s="565"/>
      <c r="HRK60" s="565"/>
      <c r="HRL60" s="565"/>
      <c r="HRM60" s="565"/>
      <c r="HRN60" s="565"/>
      <c r="HRO60" s="565"/>
      <c r="HRP60" s="565"/>
      <c r="HRQ60" s="565"/>
      <c r="HRR60" s="565"/>
      <c r="HRS60" s="565"/>
      <c r="HRT60" s="565"/>
      <c r="HRU60" s="565"/>
      <c r="HRV60" s="565"/>
      <c r="HRW60" s="565"/>
      <c r="HRX60" s="565"/>
      <c r="HRY60" s="565"/>
      <c r="HRZ60" s="565"/>
      <c r="HSA60" s="565"/>
      <c r="HSB60" s="565"/>
      <c r="HSC60" s="565"/>
      <c r="HSD60" s="565"/>
      <c r="HSE60" s="565"/>
      <c r="HSF60" s="565"/>
      <c r="HSG60" s="565"/>
      <c r="HSH60" s="565"/>
      <c r="HSI60" s="565"/>
      <c r="HSJ60" s="565"/>
      <c r="HSK60" s="565"/>
      <c r="HSL60" s="565"/>
      <c r="HSM60" s="565"/>
      <c r="HSN60" s="565"/>
      <c r="HSO60" s="565"/>
      <c r="HSP60" s="565"/>
      <c r="HSQ60" s="565"/>
      <c r="HSR60" s="565"/>
      <c r="HSS60" s="565"/>
      <c r="HST60" s="565"/>
      <c r="HSU60" s="565"/>
      <c r="HSV60" s="565"/>
      <c r="HSW60" s="565"/>
      <c r="HSX60" s="565"/>
      <c r="HSY60" s="565"/>
      <c r="HSZ60" s="565"/>
      <c r="HTA60" s="565"/>
      <c r="HTB60" s="565"/>
      <c r="HTC60" s="565"/>
      <c r="HTD60" s="565"/>
      <c r="HTE60" s="565"/>
      <c r="HTF60" s="565"/>
      <c r="HTG60" s="565"/>
      <c r="HTH60" s="565"/>
      <c r="HTI60" s="565"/>
      <c r="HTJ60" s="565"/>
      <c r="HTK60" s="565"/>
      <c r="HTL60" s="565"/>
      <c r="HTM60" s="565"/>
      <c r="HTN60" s="565"/>
      <c r="HTO60" s="565"/>
      <c r="HTP60" s="565"/>
      <c r="HTQ60" s="565"/>
      <c r="HTR60" s="565"/>
      <c r="HTS60" s="565"/>
      <c r="HTT60" s="565"/>
      <c r="HTU60" s="565"/>
      <c r="HTV60" s="565"/>
      <c r="HTW60" s="565"/>
      <c r="HTX60" s="565"/>
      <c r="HTY60" s="565"/>
      <c r="HTZ60" s="565"/>
      <c r="HUA60" s="565"/>
      <c r="HUB60" s="565"/>
      <c r="HUC60" s="565"/>
      <c r="HUD60" s="565"/>
      <c r="HUE60" s="565"/>
      <c r="HUF60" s="565"/>
      <c r="HUG60" s="565"/>
      <c r="HUH60" s="565"/>
      <c r="HUI60" s="565"/>
      <c r="HUJ60" s="565"/>
      <c r="HUK60" s="565"/>
      <c r="HUL60" s="565"/>
      <c r="HUM60" s="565"/>
      <c r="HUN60" s="565"/>
      <c r="HUO60" s="565"/>
      <c r="HUP60" s="565"/>
      <c r="HUQ60" s="565"/>
      <c r="HUR60" s="565"/>
      <c r="HUS60" s="565"/>
      <c r="HUT60" s="565"/>
      <c r="HUU60" s="565"/>
      <c r="HUV60" s="565"/>
      <c r="HUW60" s="565"/>
      <c r="HUX60" s="565"/>
      <c r="HUY60" s="565"/>
      <c r="HUZ60" s="565"/>
      <c r="HVA60" s="565"/>
      <c r="HVB60" s="565"/>
      <c r="HVC60" s="565"/>
      <c r="HVD60" s="565"/>
      <c r="HVE60" s="565"/>
      <c r="HVF60" s="565"/>
      <c r="HVG60" s="565"/>
      <c r="HVH60" s="565"/>
      <c r="HVI60" s="565"/>
      <c r="HVJ60" s="565"/>
      <c r="HVK60" s="565"/>
      <c r="HVL60" s="565"/>
      <c r="HVM60" s="565"/>
      <c r="HVN60" s="565"/>
      <c r="HVO60" s="565"/>
      <c r="HVP60" s="565"/>
      <c r="HVQ60" s="565"/>
      <c r="HVR60" s="565"/>
      <c r="HVS60" s="565"/>
      <c r="HVT60" s="565"/>
      <c r="HVU60" s="565"/>
      <c r="HVV60" s="565"/>
      <c r="HVW60" s="565"/>
      <c r="HVX60" s="565"/>
      <c r="HVY60" s="565"/>
      <c r="HVZ60" s="565"/>
      <c r="HWA60" s="565"/>
      <c r="HWB60" s="565"/>
      <c r="HWC60" s="565"/>
      <c r="HWD60" s="565"/>
      <c r="HWE60" s="565"/>
      <c r="HWF60" s="565"/>
      <c r="HWG60" s="565"/>
      <c r="HWH60" s="565"/>
      <c r="HWI60" s="565"/>
      <c r="HWJ60" s="565"/>
      <c r="HWK60" s="565"/>
      <c r="HWL60" s="565"/>
      <c r="HWM60" s="565"/>
      <c r="HWN60" s="565"/>
      <c r="HWO60" s="565"/>
      <c r="HWP60" s="565"/>
      <c r="HWQ60" s="565"/>
      <c r="HWR60" s="565"/>
      <c r="HWS60" s="565"/>
      <c r="HWT60" s="565"/>
      <c r="HWU60" s="565"/>
      <c r="HWV60" s="565"/>
      <c r="HWW60" s="565"/>
      <c r="HWX60" s="565"/>
      <c r="HWY60" s="565"/>
      <c r="HWZ60" s="565"/>
      <c r="HXA60" s="565"/>
      <c r="HXB60" s="565"/>
      <c r="HXC60" s="565"/>
      <c r="HXD60" s="565"/>
      <c r="HXE60" s="565"/>
      <c r="HXF60" s="565"/>
      <c r="HXG60" s="565"/>
      <c r="HXH60" s="565"/>
      <c r="HXI60" s="565"/>
      <c r="HXJ60" s="565"/>
      <c r="HXK60" s="565"/>
      <c r="HXL60" s="565"/>
      <c r="HXM60" s="565"/>
      <c r="HXN60" s="565"/>
      <c r="HXO60" s="565"/>
      <c r="HXP60" s="565"/>
      <c r="HXQ60" s="565"/>
      <c r="HXR60" s="565"/>
      <c r="HXS60" s="565"/>
      <c r="HXT60" s="565"/>
      <c r="HXU60" s="565"/>
      <c r="HXV60" s="565"/>
      <c r="HXW60" s="565"/>
      <c r="HXX60" s="565"/>
      <c r="HXY60" s="565"/>
      <c r="HXZ60" s="565"/>
      <c r="HYA60" s="565"/>
      <c r="HYB60" s="565"/>
      <c r="HYC60" s="565"/>
      <c r="HYD60" s="565"/>
      <c r="HYE60" s="565"/>
      <c r="HYF60" s="565"/>
      <c r="HYG60" s="565"/>
      <c r="HYH60" s="565"/>
      <c r="HYI60" s="565"/>
      <c r="HYJ60" s="565"/>
      <c r="HYK60" s="565"/>
      <c r="HYL60" s="565"/>
      <c r="HYM60" s="565"/>
      <c r="HYN60" s="565"/>
      <c r="HYO60" s="565"/>
      <c r="HYP60" s="565"/>
      <c r="HYQ60" s="565"/>
      <c r="HYR60" s="565"/>
      <c r="HYS60" s="565"/>
      <c r="HYT60" s="565"/>
      <c r="HYU60" s="565"/>
      <c r="HYV60" s="565"/>
      <c r="HYW60" s="565"/>
      <c r="HYX60" s="565"/>
      <c r="HYY60" s="565"/>
      <c r="HYZ60" s="565"/>
      <c r="HZA60" s="565"/>
      <c r="HZB60" s="565"/>
      <c r="HZC60" s="565"/>
      <c r="HZD60" s="565"/>
      <c r="HZE60" s="565"/>
      <c r="HZF60" s="565"/>
      <c r="HZG60" s="565"/>
      <c r="HZH60" s="565"/>
      <c r="HZI60" s="565"/>
      <c r="HZJ60" s="565"/>
      <c r="HZK60" s="565"/>
      <c r="HZL60" s="565"/>
      <c r="HZM60" s="565"/>
      <c r="HZN60" s="565"/>
      <c r="HZO60" s="565"/>
      <c r="HZP60" s="565"/>
      <c r="HZQ60" s="565"/>
      <c r="HZR60" s="565"/>
      <c r="HZS60" s="565"/>
      <c r="HZT60" s="565"/>
      <c r="HZU60" s="565"/>
      <c r="HZV60" s="565"/>
      <c r="HZW60" s="565"/>
      <c r="HZX60" s="565"/>
      <c r="HZY60" s="565"/>
      <c r="HZZ60" s="565"/>
      <c r="IAA60" s="565"/>
      <c r="IAB60" s="565"/>
      <c r="IAC60" s="565"/>
      <c r="IAD60" s="565"/>
      <c r="IAE60" s="565"/>
      <c r="IAF60" s="565"/>
      <c r="IAG60" s="565"/>
      <c r="IAH60" s="565"/>
      <c r="IAI60" s="565"/>
      <c r="IAJ60" s="565"/>
      <c r="IAK60" s="565"/>
      <c r="IAL60" s="565"/>
      <c r="IAM60" s="565"/>
      <c r="IAN60" s="565"/>
      <c r="IAO60" s="565"/>
      <c r="IAP60" s="565"/>
      <c r="IAQ60" s="565"/>
      <c r="IAR60" s="565"/>
      <c r="IAS60" s="565"/>
      <c r="IAT60" s="565"/>
      <c r="IAU60" s="565"/>
      <c r="IAV60" s="565"/>
      <c r="IAW60" s="565"/>
      <c r="IAX60" s="565"/>
      <c r="IAY60" s="565"/>
      <c r="IAZ60" s="565"/>
      <c r="IBA60" s="565"/>
      <c r="IBB60" s="565"/>
      <c r="IBC60" s="565"/>
      <c r="IBD60" s="565"/>
      <c r="IBE60" s="565"/>
      <c r="IBF60" s="565"/>
      <c r="IBG60" s="565"/>
      <c r="IBH60" s="565"/>
      <c r="IBI60" s="565"/>
      <c r="IBJ60" s="565"/>
      <c r="IBK60" s="565"/>
      <c r="IBL60" s="565"/>
      <c r="IBM60" s="565"/>
      <c r="IBN60" s="565"/>
      <c r="IBO60" s="565"/>
      <c r="IBP60" s="565"/>
      <c r="IBQ60" s="565"/>
      <c r="IBR60" s="565"/>
      <c r="IBS60" s="565"/>
      <c r="IBT60" s="565"/>
      <c r="IBU60" s="565"/>
      <c r="IBV60" s="565"/>
      <c r="IBW60" s="565"/>
      <c r="IBX60" s="565"/>
      <c r="IBY60" s="565"/>
      <c r="IBZ60" s="565"/>
      <c r="ICA60" s="565"/>
      <c r="ICB60" s="565"/>
      <c r="ICC60" s="565"/>
      <c r="ICD60" s="565"/>
      <c r="ICE60" s="565"/>
      <c r="ICF60" s="565"/>
      <c r="ICG60" s="565"/>
      <c r="ICH60" s="565"/>
      <c r="ICI60" s="565"/>
      <c r="ICJ60" s="565"/>
      <c r="ICK60" s="565"/>
      <c r="ICL60" s="565"/>
      <c r="ICM60" s="565"/>
      <c r="ICN60" s="565"/>
      <c r="ICO60" s="565"/>
      <c r="ICP60" s="565"/>
      <c r="ICQ60" s="565"/>
      <c r="ICR60" s="565"/>
      <c r="ICS60" s="565"/>
      <c r="ICT60" s="565"/>
      <c r="ICU60" s="565"/>
      <c r="ICV60" s="565"/>
      <c r="ICW60" s="565"/>
      <c r="ICX60" s="565"/>
      <c r="ICY60" s="565"/>
      <c r="ICZ60" s="565"/>
      <c r="IDA60" s="565"/>
      <c r="IDB60" s="565"/>
      <c r="IDC60" s="565"/>
      <c r="IDD60" s="565"/>
      <c r="IDE60" s="565"/>
      <c r="IDF60" s="565"/>
      <c r="IDG60" s="565"/>
      <c r="IDH60" s="565"/>
      <c r="IDI60" s="565"/>
      <c r="IDJ60" s="565"/>
      <c r="IDK60" s="565"/>
      <c r="IDL60" s="565"/>
      <c r="IDM60" s="565"/>
      <c r="IDN60" s="565"/>
      <c r="IDO60" s="565"/>
      <c r="IDP60" s="565"/>
      <c r="IDQ60" s="565"/>
      <c r="IDR60" s="565"/>
      <c r="IDS60" s="565"/>
      <c r="IDT60" s="565"/>
      <c r="IDU60" s="565"/>
      <c r="IDV60" s="565"/>
      <c r="IDW60" s="565"/>
      <c r="IDX60" s="565"/>
      <c r="IDY60" s="565"/>
      <c r="IDZ60" s="565"/>
      <c r="IEA60" s="565"/>
      <c r="IEB60" s="565"/>
      <c r="IEC60" s="565"/>
      <c r="IED60" s="565"/>
      <c r="IEE60" s="565"/>
      <c r="IEF60" s="565"/>
      <c r="IEG60" s="565"/>
      <c r="IEH60" s="565"/>
      <c r="IEI60" s="565"/>
      <c r="IEJ60" s="565"/>
      <c r="IEK60" s="565"/>
      <c r="IEL60" s="565"/>
      <c r="IEM60" s="565"/>
      <c r="IEN60" s="565"/>
      <c r="IEO60" s="565"/>
      <c r="IEP60" s="565"/>
      <c r="IEQ60" s="565"/>
      <c r="IER60" s="565"/>
      <c r="IES60" s="565"/>
      <c r="IET60" s="565"/>
      <c r="IEU60" s="565"/>
      <c r="IEV60" s="565"/>
      <c r="IEW60" s="565"/>
      <c r="IEX60" s="565"/>
      <c r="IEY60" s="565"/>
      <c r="IEZ60" s="565"/>
      <c r="IFA60" s="565"/>
      <c r="IFB60" s="565"/>
      <c r="IFC60" s="565"/>
      <c r="IFD60" s="565"/>
      <c r="IFE60" s="565"/>
      <c r="IFF60" s="565"/>
      <c r="IFG60" s="565"/>
      <c r="IFH60" s="565"/>
      <c r="IFI60" s="565"/>
      <c r="IFJ60" s="565"/>
      <c r="IFK60" s="565"/>
      <c r="IFL60" s="565"/>
      <c r="IFM60" s="565"/>
      <c r="IFN60" s="565"/>
      <c r="IFO60" s="565"/>
      <c r="IFP60" s="565"/>
      <c r="IFQ60" s="565"/>
      <c r="IFR60" s="565"/>
      <c r="IFS60" s="565"/>
      <c r="IFT60" s="565"/>
      <c r="IFU60" s="565"/>
      <c r="IFV60" s="565"/>
      <c r="IFW60" s="565"/>
      <c r="IFX60" s="565"/>
      <c r="IFY60" s="565"/>
      <c r="IFZ60" s="565"/>
      <c r="IGA60" s="565"/>
      <c r="IGB60" s="565"/>
      <c r="IGC60" s="565"/>
      <c r="IGD60" s="565"/>
      <c r="IGE60" s="565"/>
      <c r="IGF60" s="565"/>
      <c r="IGG60" s="565"/>
      <c r="IGH60" s="565"/>
      <c r="IGI60" s="565"/>
      <c r="IGJ60" s="565"/>
      <c r="IGK60" s="565"/>
      <c r="IGL60" s="565"/>
      <c r="IGM60" s="565"/>
      <c r="IGN60" s="565"/>
      <c r="IGO60" s="565"/>
      <c r="IGP60" s="565"/>
      <c r="IGQ60" s="565"/>
      <c r="IGR60" s="565"/>
      <c r="IGS60" s="565"/>
      <c r="IGT60" s="565"/>
      <c r="IGU60" s="565"/>
      <c r="IGV60" s="565"/>
      <c r="IGW60" s="565"/>
      <c r="IGX60" s="565"/>
      <c r="IGY60" s="565"/>
      <c r="IGZ60" s="565"/>
      <c r="IHA60" s="565"/>
      <c r="IHB60" s="565"/>
      <c r="IHC60" s="565"/>
      <c r="IHD60" s="565"/>
      <c r="IHE60" s="565"/>
      <c r="IHF60" s="565"/>
      <c r="IHG60" s="565"/>
      <c r="IHH60" s="565"/>
      <c r="IHI60" s="565"/>
      <c r="IHJ60" s="565"/>
      <c r="IHK60" s="565"/>
      <c r="IHL60" s="565"/>
      <c r="IHM60" s="565"/>
      <c r="IHN60" s="565"/>
      <c r="IHO60" s="565"/>
      <c r="IHP60" s="565"/>
      <c r="IHQ60" s="565"/>
      <c r="IHR60" s="565"/>
      <c r="IHS60" s="565"/>
      <c r="IHT60" s="565"/>
      <c r="IHU60" s="565"/>
      <c r="IHV60" s="565"/>
      <c r="IHW60" s="565"/>
      <c r="IHX60" s="565"/>
      <c r="IHY60" s="565"/>
      <c r="IHZ60" s="565"/>
      <c r="IIA60" s="565"/>
      <c r="IIB60" s="565"/>
      <c r="IIC60" s="565"/>
      <c r="IID60" s="565"/>
      <c r="IIE60" s="565"/>
      <c r="IIF60" s="565"/>
      <c r="IIG60" s="565"/>
      <c r="IIH60" s="565"/>
      <c r="III60" s="565"/>
      <c r="IIJ60" s="565"/>
      <c r="IIK60" s="565"/>
      <c r="IIL60" s="565"/>
      <c r="IIM60" s="565"/>
      <c r="IIN60" s="565"/>
      <c r="IIO60" s="565"/>
      <c r="IIP60" s="565"/>
      <c r="IIQ60" s="565"/>
      <c r="IIR60" s="565"/>
      <c r="IIS60" s="565"/>
      <c r="IIT60" s="565"/>
      <c r="IIU60" s="565"/>
      <c r="IIV60" s="565"/>
      <c r="IIW60" s="565"/>
      <c r="IIX60" s="565"/>
      <c r="IIY60" s="565"/>
      <c r="IIZ60" s="565"/>
      <c r="IJA60" s="565"/>
      <c r="IJB60" s="565"/>
      <c r="IJC60" s="565"/>
      <c r="IJD60" s="565"/>
      <c r="IJE60" s="565"/>
      <c r="IJF60" s="565"/>
      <c r="IJG60" s="565"/>
      <c r="IJH60" s="565"/>
      <c r="IJI60" s="565"/>
      <c r="IJJ60" s="565"/>
      <c r="IJK60" s="565"/>
      <c r="IJL60" s="565"/>
      <c r="IJM60" s="565"/>
      <c r="IJN60" s="565"/>
      <c r="IJO60" s="565"/>
      <c r="IJP60" s="565"/>
      <c r="IJQ60" s="565"/>
      <c r="IJR60" s="565"/>
      <c r="IJS60" s="565"/>
      <c r="IJT60" s="565"/>
      <c r="IJU60" s="565"/>
      <c r="IJV60" s="565"/>
      <c r="IJW60" s="565"/>
      <c r="IJX60" s="565"/>
      <c r="IJY60" s="565"/>
      <c r="IJZ60" s="565"/>
      <c r="IKA60" s="565"/>
      <c r="IKB60" s="565"/>
      <c r="IKC60" s="565"/>
      <c r="IKD60" s="565"/>
      <c r="IKE60" s="565"/>
      <c r="IKF60" s="565"/>
      <c r="IKG60" s="565"/>
      <c r="IKH60" s="565"/>
      <c r="IKI60" s="565"/>
      <c r="IKJ60" s="565"/>
      <c r="IKK60" s="565"/>
      <c r="IKL60" s="565"/>
      <c r="IKM60" s="565"/>
      <c r="IKN60" s="565"/>
      <c r="IKO60" s="565"/>
      <c r="IKP60" s="565"/>
      <c r="IKQ60" s="565"/>
      <c r="IKR60" s="565"/>
      <c r="IKS60" s="565"/>
      <c r="IKT60" s="565"/>
      <c r="IKU60" s="565"/>
      <c r="IKV60" s="565"/>
      <c r="IKW60" s="565"/>
      <c r="IKX60" s="565"/>
      <c r="IKY60" s="565"/>
      <c r="IKZ60" s="565"/>
      <c r="ILA60" s="565"/>
      <c r="ILB60" s="565"/>
      <c r="ILC60" s="565"/>
      <c r="ILD60" s="565"/>
      <c r="ILE60" s="565"/>
      <c r="ILF60" s="565"/>
      <c r="ILG60" s="565"/>
      <c r="ILH60" s="565"/>
      <c r="ILI60" s="565"/>
      <c r="ILJ60" s="565"/>
      <c r="ILK60" s="565"/>
      <c r="ILL60" s="565"/>
      <c r="ILM60" s="565"/>
      <c r="ILN60" s="565"/>
      <c r="ILO60" s="565"/>
      <c r="ILP60" s="565"/>
      <c r="ILQ60" s="565"/>
      <c r="ILR60" s="565"/>
      <c r="ILS60" s="565"/>
      <c r="ILT60" s="565"/>
      <c r="ILU60" s="565"/>
      <c r="ILV60" s="565"/>
      <c r="ILW60" s="565"/>
      <c r="ILX60" s="565"/>
      <c r="ILY60" s="565"/>
      <c r="ILZ60" s="565"/>
      <c r="IMA60" s="565"/>
      <c r="IMB60" s="565"/>
      <c r="IMC60" s="565"/>
      <c r="IMD60" s="565"/>
      <c r="IME60" s="565"/>
      <c r="IMF60" s="565"/>
      <c r="IMG60" s="565"/>
      <c r="IMH60" s="565"/>
      <c r="IMI60" s="565"/>
      <c r="IMJ60" s="565"/>
      <c r="IMK60" s="565"/>
      <c r="IML60" s="565"/>
      <c r="IMM60" s="565"/>
      <c r="IMN60" s="565"/>
      <c r="IMO60" s="565"/>
      <c r="IMP60" s="565"/>
      <c r="IMQ60" s="565"/>
      <c r="IMR60" s="565"/>
      <c r="IMS60" s="565"/>
      <c r="IMT60" s="565"/>
      <c r="IMU60" s="565"/>
      <c r="IMV60" s="565"/>
      <c r="IMW60" s="565"/>
      <c r="IMX60" s="565"/>
      <c r="IMY60" s="565"/>
      <c r="IMZ60" s="565"/>
      <c r="INA60" s="565"/>
      <c r="INB60" s="565"/>
      <c r="INC60" s="565"/>
      <c r="IND60" s="565"/>
      <c r="INE60" s="565"/>
      <c r="INF60" s="565"/>
      <c r="ING60" s="565"/>
      <c r="INH60" s="565"/>
      <c r="INI60" s="565"/>
      <c r="INJ60" s="565"/>
      <c r="INK60" s="565"/>
      <c r="INL60" s="565"/>
      <c r="INM60" s="565"/>
      <c r="INN60" s="565"/>
      <c r="INO60" s="565"/>
      <c r="INP60" s="565"/>
      <c r="INQ60" s="565"/>
      <c r="INR60" s="565"/>
      <c r="INS60" s="565"/>
      <c r="INT60" s="565"/>
      <c r="INU60" s="565"/>
      <c r="INV60" s="565"/>
      <c r="INW60" s="565"/>
      <c r="INX60" s="565"/>
      <c r="INY60" s="565"/>
      <c r="INZ60" s="565"/>
      <c r="IOA60" s="565"/>
      <c r="IOB60" s="565"/>
      <c r="IOC60" s="565"/>
      <c r="IOD60" s="565"/>
      <c r="IOE60" s="565"/>
      <c r="IOF60" s="565"/>
      <c r="IOG60" s="565"/>
      <c r="IOH60" s="565"/>
      <c r="IOI60" s="565"/>
      <c r="IOJ60" s="565"/>
      <c r="IOK60" s="565"/>
      <c r="IOL60" s="565"/>
      <c r="IOM60" s="565"/>
      <c r="ION60" s="565"/>
      <c r="IOO60" s="565"/>
      <c r="IOP60" s="565"/>
      <c r="IOQ60" s="565"/>
      <c r="IOR60" s="565"/>
      <c r="IOS60" s="565"/>
      <c r="IOT60" s="565"/>
      <c r="IOU60" s="565"/>
      <c r="IOV60" s="565"/>
      <c r="IOW60" s="565"/>
      <c r="IOX60" s="565"/>
      <c r="IOY60" s="565"/>
      <c r="IOZ60" s="565"/>
      <c r="IPA60" s="565"/>
      <c r="IPB60" s="565"/>
      <c r="IPC60" s="565"/>
      <c r="IPD60" s="565"/>
      <c r="IPE60" s="565"/>
      <c r="IPF60" s="565"/>
      <c r="IPG60" s="565"/>
      <c r="IPH60" s="565"/>
      <c r="IPI60" s="565"/>
      <c r="IPJ60" s="565"/>
      <c r="IPK60" s="565"/>
      <c r="IPL60" s="565"/>
      <c r="IPM60" s="565"/>
      <c r="IPN60" s="565"/>
      <c r="IPO60" s="565"/>
      <c r="IPP60" s="565"/>
      <c r="IPQ60" s="565"/>
      <c r="IPR60" s="565"/>
      <c r="IPS60" s="565"/>
      <c r="IPT60" s="565"/>
      <c r="IPU60" s="565"/>
      <c r="IPV60" s="565"/>
      <c r="IPW60" s="565"/>
      <c r="IPX60" s="565"/>
      <c r="IPY60" s="565"/>
      <c r="IPZ60" s="565"/>
      <c r="IQA60" s="565"/>
      <c r="IQB60" s="565"/>
      <c r="IQC60" s="565"/>
      <c r="IQD60" s="565"/>
      <c r="IQE60" s="565"/>
      <c r="IQF60" s="565"/>
      <c r="IQG60" s="565"/>
      <c r="IQH60" s="565"/>
      <c r="IQI60" s="565"/>
      <c r="IQJ60" s="565"/>
      <c r="IQK60" s="565"/>
      <c r="IQL60" s="565"/>
      <c r="IQM60" s="565"/>
      <c r="IQN60" s="565"/>
      <c r="IQO60" s="565"/>
      <c r="IQP60" s="565"/>
      <c r="IQQ60" s="565"/>
      <c r="IQR60" s="565"/>
      <c r="IQS60" s="565"/>
      <c r="IQT60" s="565"/>
      <c r="IQU60" s="565"/>
      <c r="IQV60" s="565"/>
      <c r="IQW60" s="565"/>
      <c r="IQX60" s="565"/>
      <c r="IQY60" s="565"/>
      <c r="IQZ60" s="565"/>
      <c r="IRA60" s="565"/>
      <c r="IRB60" s="565"/>
      <c r="IRC60" s="565"/>
      <c r="IRD60" s="565"/>
      <c r="IRE60" s="565"/>
      <c r="IRF60" s="565"/>
      <c r="IRG60" s="565"/>
      <c r="IRH60" s="565"/>
      <c r="IRI60" s="565"/>
      <c r="IRJ60" s="565"/>
      <c r="IRK60" s="565"/>
      <c r="IRL60" s="565"/>
      <c r="IRM60" s="565"/>
      <c r="IRN60" s="565"/>
      <c r="IRO60" s="565"/>
      <c r="IRP60" s="565"/>
      <c r="IRQ60" s="565"/>
      <c r="IRR60" s="565"/>
      <c r="IRS60" s="565"/>
      <c r="IRT60" s="565"/>
      <c r="IRU60" s="565"/>
      <c r="IRV60" s="565"/>
      <c r="IRW60" s="565"/>
      <c r="IRX60" s="565"/>
      <c r="IRY60" s="565"/>
      <c r="IRZ60" s="565"/>
      <c r="ISA60" s="565"/>
      <c r="ISB60" s="565"/>
      <c r="ISC60" s="565"/>
      <c r="ISD60" s="565"/>
      <c r="ISE60" s="565"/>
      <c r="ISF60" s="565"/>
      <c r="ISG60" s="565"/>
      <c r="ISH60" s="565"/>
      <c r="ISI60" s="565"/>
      <c r="ISJ60" s="565"/>
      <c r="ISK60" s="565"/>
      <c r="ISL60" s="565"/>
      <c r="ISM60" s="565"/>
      <c r="ISN60" s="565"/>
      <c r="ISO60" s="565"/>
      <c r="ISP60" s="565"/>
      <c r="ISQ60" s="565"/>
      <c r="ISR60" s="565"/>
      <c r="ISS60" s="565"/>
      <c r="IST60" s="565"/>
      <c r="ISU60" s="565"/>
      <c r="ISV60" s="565"/>
      <c r="ISW60" s="565"/>
      <c r="ISX60" s="565"/>
      <c r="ISY60" s="565"/>
      <c r="ISZ60" s="565"/>
      <c r="ITA60" s="565"/>
      <c r="ITB60" s="565"/>
      <c r="ITC60" s="565"/>
      <c r="ITD60" s="565"/>
      <c r="ITE60" s="565"/>
      <c r="ITF60" s="565"/>
      <c r="ITG60" s="565"/>
      <c r="ITH60" s="565"/>
      <c r="ITI60" s="565"/>
      <c r="ITJ60" s="565"/>
      <c r="ITK60" s="565"/>
      <c r="ITL60" s="565"/>
      <c r="ITM60" s="565"/>
      <c r="ITN60" s="565"/>
      <c r="ITO60" s="565"/>
      <c r="ITP60" s="565"/>
      <c r="ITQ60" s="565"/>
      <c r="ITR60" s="565"/>
      <c r="ITS60" s="565"/>
      <c r="ITT60" s="565"/>
      <c r="ITU60" s="565"/>
      <c r="ITV60" s="565"/>
      <c r="ITW60" s="565"/>
      <c r="ITX60" s="565"/>
      <c r="ITY60" s="565"/>
      <c r="ITZ60" s="565"/>
      <c r="IUA60" s="565"/>
      <c r="IUB60" s="565"/>
      <c r="IUC60" s="565"/>
      <c r="IUD60" s="565"/>
      <c r="IUE60" s="565"/>
      <c r="IUF60" s="565"/>
      <c r="IUG60" s="565"/>
      <c r="IUH60" s="565"/>
      <c r="IUI60" s="565"/>
      <c r="IUJ60" s="565"/>
      <c r="IUK60" s="565"/>
      <c r="IUL60" s="565"/>
      <c r="IUM60" s="565"/>
      <c r="IUN60" s="565"/>
      <c r="IUO60" s="565"/>
      <c r="IUP60" s="565"/>
      <c r="IUQ60" s="565"/>
      <c r="IUR60" s="565"/>
      <c r="IUS60" s="565"/>
      <c r="IUT60" s="565"/>
      <c r="IUU60" s="565"/>
      <c r="IUV60" s="565"/>
      <c r="IUW60" s="565"/>
      <c r="IUX60" s="565"/>
      <c r="IUY60" s="565"/>
      <c r="IUZ60" s="565"/>
      <c r="IVA60" s="565"/>
      <c r="IVB60" s="565"/>
      <c r="IVC60" s="565"/>
      <c r="IVD60" s="565"/>
      <c r="IVE60" s="565"/>
      <c r="IVF60" s="565"/>
      <c r="IVG60" s="565"/>
      <c r="IVH60" s="565"/>
      <c r="IVI60" s="565"/>
      <c r="IVJ60" s="565"/>
      <c r="IVK60" s="565"/>
      <c r="IVL60" s="565"/>
      <c r="IVM60" s="565"/>
      <c r="IVN60" s="565"/>
      <c r="IVO60" s="565"/>
      <c r="IVP60" s="565"/>
      <c r="IVQ60" s="565"/>
      <c r="IVR60" s="565"/>
      <c r="IVS60" s="565"/>
      <c r="IVT60" s="565"/>
      <c r="IVU60" s="565"/>
      <c r="IVV60" s="565"/>
      <c r="IVW60" s="565"/>
      <c r="IVX60" s="565"/>
      <c r="IVY60" s="565"/>
      <c r="IVZ60" s="565"/>
      <c r="IWA60" s="565"/>
      <c r="IWB60" s="565"/>
      <c r="IWC60" s="565"/>
      <c r="IWD60" s="565"/>
      <c r="IWE60" s="565"/>
      <c r="IWF60" s="565"/>
      <c r="IWG60" s="565"/>
      <c r="IWH60" s="565"/>
      <c r="IWI60" s="565"/>
      <c r="IWJ60" s="565"/>
      <c r="IWK60" s="565"/>
      <c r="IWL60" s="565"/>
      <c r="IWM60" s="565"/>
      <c r="IWN60" s="565"/>
      <c r="IWO60" s="565"/>
      <c r="IWP60" s="565"/>
      <c r="IWQ60" s="565"/>
      <c r="IWR60" s="565"/>
      <c r="IWS60" s="565"/>
      <c r="IWT60" s="565"/>
      <c r="IWU60" s="565"/>
      <c r="IWV60" s="565"/>
      <c r="IWW60" s="565"/>
      <c r="IWX60" s="565"/>
      <c r="IWY60" s="565"/>
      <c r="IWZ60" s="565"/>
      <c r="IXA60" s="565"/>
      <c r="IXB60" s="565"/>
      <c r="IXC60" s="565"/>
      <c r="IXD60" s="565"/>
      <c r="IXE60" s="565"/>
      <c r="IXF60" s="565"/>
      <c r="IXG60" s="565"/>
      <c r="IXH60" s="565"/>
      <c r="IXI60" s="565"/>
      <c r="IXJ60" s="565"/>
      <c r="IXK60" s="565"/>
      <c r="IXL60" s="565"/>
      <c r="IXM60" s="565"/>
      <c r="IXN60" s="565"/>
      <c r="IXO60" s="565"/>
      <c r="IXP60" s="565"/>
      <c r="IXQ60" s="565"/>
      <c r="IXR60" s="565"/>
      <c r="IXS60" s="565"/>
      <c r="IXT60" s="565"/>
      <c r="IXU60" s="565"/>
      <c r="IXV60" s="565"/>
      <c r="IXW60" s="565"/>
      <c r="IXX60" s="565"/>
      <c r="IXY60" s="565"/>
      <c r="IXZ60" s="565"/>
      <c r="IYA60" s="565"/>
      <c r="IYB60" s="565"/>
      <c r="IYC60" s="565"/>
      <c r="IYD60" s="565"/>
      <c r="IYE60" s="565"/>
      <c r="IYF60" s="565"/>
      <c r="IYG60" s="565"/>
      <c r="IYH60" s="565"/>
      <c r="IYI60" s="565"/>
      <c r="IYJ60" s="565"/>
      <c r="IYK60" s="565"/>
      <c r="IYL60" s="565"/>
      <c r="IYM60" s="565"/>
      <c r="IYN60" s="565"/>
      <c r="IYO60" s="565"/>
      <c r="IYP60" s="565"/>
      <c r="IYQ60" s="565"/>
      <c r="IYR60" s="565"/>
      <c r="IYS60" s="565"/>
      <c r="IYT60" s="565"/>
      <c r="IYU60" s="565"/>
      <c r="IYV60" s="565"/>
      <c r="IYW60" s="565"/>
      <c r="IYX60" s="565"/>
      <c r="IYY60" s="565"/>
      <c r="IYZ60" s="565"/>
      <c r="IZA60" s="565"/>
      <c r="IZB60" s="565"/>
      <c r="IZC60" s="565"/>
      <c r="IZD60" s="565"/>
      <c r="IZE60" s="565"/>
      <c r="IZF60" s="565"/>
      <c r="IZG60" s="565"/>
      <c r="IZH60" s="565"/>
      <c r="IZI60" s="565"/>
      <c r="IZJ60" s="565"/>
      <c r="IZK60" s="565"/>
      <c r="IZL60" s="565"/>
      <c r="IZM60" s="565"/>
      <c r="IZN60" s="565"/>
      <c r="IZO60" s="565"/>
      <c r="IZP60" s="565"/>
      <c r="IZQ60" s="565"/>
      <c r="IZR60" s="565"/>
      <c r="IZS60" s="565"/>
      <c r="IZT60" s="565"/>
      <c r="IZU60" s="565"/>
      <c r="IZV60" s="565"/>
      <c r="IZW60" s="565"/>
      <c r="IZX60" s="565"/>
      <c r="IZY60" s="565"/>
      <c r="IZZ60" s="565"/>
      <c r="JAA60" s="565"/>
      <c r="JAB60" s="565"/>
      <c r="JAC60" s="565"/>
      <c r="JAD60" s="565"/>
      <c r="JAE60" s="565"/>
      <c r="JAF60" s="565"/>
      <c r="JAG60" s="565"/>
      <c r="JAH60" s="565"/>
      <c r="JAI60" s="565"/>
      <c r="JAJ60" s="565"/>
      <c r="JAK60" s="565"/>
      <c r="JAL60" s="565"/>
      <c r="JAM60" s="565"/>
      <c r="JAN60" s="565"/>
      <c r="JAO60" s="565"/>
      <c r="JAP60" s="565"/>
      <c r="JAQ60" s="565"/>
      <c r="JAR60" s="565"/>
      <c r="JAS60" s="565"/>
      <c r="JAT60" s="565"/>
      <c r="JAU60" s="565"/>
      <c r="JAV60" s="565"/>
      <c r="JAW60" s="565"/>
      <c r="JAX60" s="565"/>
      <c r="JAY60" s="565"/>
      <c r="JAZ60" s="565"/>
      <c r="JBA60" s="565"/>
      <c r="JBB60" s="565"/>
      <c r="JBC60" s="565"/>
      <c r="JBD60" s="565"/>
      <c r="JBE60" s="565"/>
      <c r="JBF60" s="565"/>
      <c r="JBG60" s="565"/>
      <c r="JBH60" s="565"/>
      <c r="JBI60" s="565"/>
      <c r="JBJ60" s="565"/>
      <c r="JBK60" s="565"/>
      <c r="JBL60" s="565"/>
      <c r="JBM60" s="565"/>
      <c r="JBN60" s="565"/>
      <c r="JBO60" s="565"/>
      <c r="JBP60" s="565"/>
      <c r="JBQ60" s="565"/>
      <c r="JBR60" s="565"/>
      <c r="JBS60" s="565"/>
      <c r="JBT60" s="565"/>
      <c r="JBU60" s="565"/>
      <c r="JBV60" s="565"/>
      <c r="JBW60" s="565"/>
      <c r="JBX60" s="565"/>
      <c r="JBY60" s="565"/>
      <c r="JBZ60" s="565"/>
      <c r="JCA60" s="565"/>
      <c r="JCB60" s="565"/>
      <c r="JCC60" s="565"/>
      <c r="JCD60" s="565"/>
      <c r="JCE60" s="565"/>
      <c r="JCF60" s="565"/>
      <c r="JCG60" s="565"/>
      <c r="JCH60" s="565"/>
      <c r="JCI60" s="565"/>
      <c r="JCJ60" s="565"/>
      <c r="JCK60" s="565"/>
      <c r="JCL60" s="565"/>
      <c r="JCM60" s="565"/>
      <c r="JCN60" s="565"/>
      <c r="JCO60" s="565"/>
      <c r="JCP60" s="565"/>
      <c r="JCQ60" s="565"/>
      <c r="JCR60" s="565"/>
      <c r="JCS60" s="565"/>
      <c r="JCT60" s="565"/>
      <c r="JCU60" s="565"/>
      <c r="JCV60" s="565"/>
      <c r="JCW60" s="565"/>
      <c r="JCX60" s="565"/>
      <c r="JCY60" s="565"/>
      <c r="JCZ60" s="565"/>
      <c r="JDA60" s="565"/>
      <c r="JDB60" s="565"/>
      <c r="JDC60" s="565"/>
      <c r="JDD60" s="565"/>
      <c r="JDE60" s="565"/>
      <c r="JDF60" s="565"/>
      <c r="JDG60" s="565"/>
      <c r="JDH60" s="565"/>
      <c r="JDI60" s="565"/>
      <c r="JDJ60" s="565"/>
      <c r="JDK60" s="565"/>
      <c r="JDL60" s="565"/>
      <c r="JDM60" s="565"/>
      <c r="JDN60" s="565"/>
      <c r="JDO60" s="565"/>
      <c r="JDP60" s="565"/>
      <c r="JDQ60" s="565"/>
      <c r="JDR60" s="565"/>
      <c r="JDS60" s="565"/>
      <c r="JDT60" s="565"/>
      <c r="JDU60" s="565"/>
      <c r="JDV60" s="565"/>
      <c r="JDW60" s="565"/>
      <c r="JDX60" s="565"/>
      <c r="JDY60" s="565"/>
      <c r="JDZ60" s="565"/>
      <c r="JEA60" s="565"/>
      <c r="JEB60" s="565"/>
      <c r="JEC60" s="565"/>
      <c r="JED60" s="565"/>
      <c r="JEE60" s="565"/>
      <c r="JEF60" s="565"/>
      <c r="JEG60" s="565"/>
      <c r="JEH60" s="565"/>
      <c r="JEI60" s="565"/>
      <c r="JEJ60" s="565"/>
      <c r="JEK60" s="565"/>
      <c r="JEL60" s="565"/>
      <c r="JEM60" s="565"/>
      <c r="JEN60" s="565"/>
      <c r="JEO60" s="565"/>
      <c r="JEP60" s="565"/>
      <c r="JEQ60" s="565"/>
      <c r="JER60" s="565"/>
      <c r="JES60" s="565"/>
      <c r="JET60" s="565"/>
      <c r="JEU60" s="565"/>
      <c r="JEV60" s="565"/>
      <c r="JEW60" s="565"/>
      <c r="JEX60" s="565"/>
      <c r="JEY60" s="565"/>
      <c r="JEZ60" s="565"/>
      <c r="JFA60" s="565"/>
      <c r="JFB60" s="565"/>
      <c r="JFC60" s="565"/>
      <c r="JFD60" s="565"/>
      <c r="JFE60" s="565"/>
      <c r="JFF60" s="565"/>
      <c r="JFG60" s="565"/>
      <c r="JFH60" s="565"/>
      <c r="JFI60" s="565"/>
      <c r="JFJ60" s="565"/>
      <c r="JFK60" s="565"/>
      <c r="JFL60" s="565"/>
      <c r="JFM60" s="565"/>
      <c r="JFN60" s="565"/>
      <c r="JFO60" s="565"/>
      <c r="JFP60" s="565"/>
      <c r="JFQ60" s="565"/>
      <c r="JFR60" s="565"/>
      <c r="JFS60" s="565"/>
      <c r="JFT60" s="565"/>
      <c r="JFU60" s="565"/>
      <c r="JFV60" s="565"/>
      <c r="JFW60" s="565"/>
      <c r="JFX60" s="565"/>
      <c r="JFY60" s="565"/>
      <c r="JFZ60" s="565"/>
      <c r="JGA60" s="565"/>
      <c r="JGB60" s="565"/>
      <c r="JGC60" s="565"/>
      <c r="JGD60" s="565"/>
      <c r="JGE60" s="565"/>
      <c r="JGF60" s="565"/>
      <c r="JGG60" s="565"/>
      <c r="JGH60" s="565"/>
      <c r="JGI60" s="565"/>
      <c r="JGJ60" s="565"/>
      <c r="JGK60" s="565"/>
      <c r="JGL60" s="565"/>
      <c r="JGM60" s="565"/>
      <c r="JGN60" s="565"/>
      <c r="JGO60" s="565"/>
      <c r="JGP60" s="565"/>
      <c r="JGQ60" s="565"/>
      <c r="JGR60" s="565"/>
      <c r="JGS60" s="565"/>
      <c r="JGT60" s="565"/>
      <c r="JGU60" s="565"/>
      <c r="JGV60" s="565"/>
      <c r="JGW60" s="565"/>
      <c r="JGX60" s="565"/>
      <c r="JGY60" s="565"/>
      <c r="JGZ60" s="565"/>
      <c r="JHA60" s="565"/>
      <c r="JHB60" s="565"/>
      <c r="JHC60" s="565"/>
      <c r="JHD60" s="565"/>
      <c r="JHE60" s="565"/>
      <c r="JHF60" s="565"/>
      <c r="JHG60" s="565"/>
      <c r="JHH60" s="565"/>
      <c r="JHI60" s="565"/>
      <c r="JHJ60" s="565"/>
      <c r="JHK60" s="565"/>
      <c r="JHL60" s="565"/>
      <c r="JHM60" s="565"/>
      <c r="JHN60" s="565"/>
      <c r="JHO60" s="565"/>
      <c r="JHP60" s="565"/>
      <c r="JHQ60" s="565"/>
      <c r="JHR60" s="565"/>
      <c r="JHS60" s="565"/>
      <c r="JHT60" s="565"/>
      <c r="JHU60" s="565"/>
      <c r="JHV60" s="565"/>
      <c r="JHW60" s="565"/>
      <c r="JHX60" s="565"/>
      <c r="JHY60" s="565"/>
      <c r="JHZ60" s="565"/>
      <c r="JIA60" s="565"/>
      <c r="JIB60" s="565"/>
      <c r="JIC60" s="565"/>
      <c r="JID60" s="565"/>
      <c r="JIE60" s="565"/>
      <c r="JIF60" s="565"/>
      <c r="JIG60" s="565"/>
      <c r="JIH60" s="565"/>
      <c r="JII60" s="565"/>
      <c r="JIJ60" s="565"/>
      <c r="JIK60" s="565"/>
      <c r="JIL60" s="565"/>
      <c r="JIM60" s="565"/>
      <c r="JIN60" s="565"/>
      <c r="JIO60" s="565"/>
      <c r="JIP60" s="565"/>
      <c r="JIQ60" s="565"/>
      <c r="JIR60" s="565"/>
      <c r="JIS60" s="565"/>
      <c r="JIT60" s="565"/>
      <c r="JIU60" s="565"/>
      <c r="JIV60" s="565"/>
      <c r="JIW60" s="565"/>
      <c r="JIX60" s="565"/>
      <c r="JIY60" s="565"/>
      <c r="JIZ60" s="565"/>
      <c r="JJA60" s="565"/>
      <c r="JJB60" s="565"/>
      <c r="JJC60" s="565"/>
      <c r="JJD60" s="565"/>
      <c r="JJE60" s="565"/>
      <c r="JJF60" s="565"/>
      <c r="JJG60" s="565"/>
      <c r="JJH60" s="565"/>
      <c r="JJI60" s="565"/>
      <c r="JJJ60" s="565"/>
      <c r="JJK60" s="565"/>
      <c r="JJL60" s="565"/>
      <c r="JJM60" s="565"/>
      <c r="JJN60" s="565"/>
      <c r="JJO60" s="565"/>
      <c r="JJP60" s="565"/>
      <c r="JJQ60" s="565"/>
      <c r="JJR60" s="565"/>
      <c r="JJS60" s="565"/>
      <c r="JJT60" s="565"/>
      <c r="JJU60" s="565"/>
      <c r="JJV60" s="565"/>
      <c r="JJW60" s="565"/>
      <c r="JJX60" s="565"/>
      <c r="JJY60" s="565"/>
      <c r="JJZ60" s="565"/>
      <c r="JKA60" s="565"/>
      <c r="JKB60" s="565"/>
      <c r="JKC60" s="565"/>
      <c r="JKD60" s="565"/>
      <c r="JKE60" s="565"/>
      <c r="JKF60" s="565"/>
      <c r="JKG60" s="565"/>
      <c r="JKH60" s="565"/>
      <c r="JKI60" s="565"/>
      <c r="JKJ60" s="565"/>
      <c r="JKK60" s="565"/>
      <c r="JKL60" s="565"/>
      <c r="JKM60" s="565"/>
      <c r="JKN60" s="565"/>
      <c r="JKO60" s="565"/>
      <c r="JKP60" s="565"/>
      <c r="JKQ60" s="565"/>
      <c r="JKR60" s="565"/>
      <c r="JKS60" s="565"/>
      <c r="JKT60" s="565"/>
      <c r="JKU60" s="565"/>
      <c r="JKV60" s="565"/>
      <c r="JKW60" s="565"/>
      <c r="JKX60" s="565"/>
      <c r="JKY60" s="565"/>
      <c r="JKZ60" s="565"/>
      <c r="JLA60" s="565"/>
      <c r="JLB60" s="565"/>
      <c r="JLC60" s="565"/>
      <c r="JLD60" s="565"/>
      <c r="JLE60" s="565"/>
      <c r="JLF60" s="565"/>
      <c r="JLG60" s="565"/>
      <c r="JLH60" s="565"/>
      <c r="JLI60" s="565"/>
      <c r="JLJ60" s="565"/>
      <c r="JLK60" s="565"/>
      <c r="JLL60" s="565"/>
      <c r="JLM60" s="565"/>
      <c r="JLN60" s="565"/>
      <c r="JLO60" s="565"/>
      <c r="JLP60" s="565"/>
      <c r="JLQ60" s="565"/>
      <c r="JLR60" s="565"/>
      <c r="JLS60" s="565"/>
      <c r="JLT60" s="565"/>
      <c r="JLU60" s="565"/>
      <c r="JLV60" s="565"/>
      <c r="JLW60" s="565"/>
      <c r="JLX60" s="565"/>
      <c r="JLY60" s="565"/>
      <c r="JLZ60" s="565"/>
      <c r="JMA60" s="565"/>
      <c r="JMB60" s="565"/>
      <c r="JMC60" s="565"/>
      <c r="JMD60" s="565"/>
      <c r="JME60" s="565"/>
      <c r="JMF60" s="565"/>
      <c r="JMG60" s="565"/>
      <c r="JMH60" s="565"/>
      <c r="JMI60" s="565"/>
      <c r="JMJ60" s="565"/>
      <c r="JMK60" s="565"/>
      <c r="JML60" s="565"/>
      <c r="JMM60" s="565"/>
      <c r="JMN60" s="565"/>
      <c r="JMO60" s="565"/>
      <c r="JMP60" s="565"/>
      <c r="JMQ60" s="565"/>
      <c r="JMR60" s="565"/>
      <c r="JMS60" s="565"/>
      <c r="JMT60" s="565"/>
      <c r="JMU60" s="565"/>
      <c r="JMV60" s="565"/>
      <c r="JMW60" s="565"/>
      <c r="JMX60" s="565"/>
      <c r="JMY60" s="565"/>
      <c r="JMZ60" s="565"/>
      <c r="JNA60" s="565"/>
      <c r="JNB60" s="565"/>
      <c r="JNC60" s="565"/>
      <c r="JND60" s="565"/>
      <c r="JNE60" s="565"/>
      <c r="JNF60" s="565"/>
      <c r="JNG60" s="565"/>
      <c r="JNH60" s="565"/>
      <c r="JNI60" s="565"/>
      <c r="JNJ60" s="565"/>
      <c r="JNK60" s="565"/>
      <c r="JNL60" s="565"/>
      <c r="JNM60" s="565"/>
      <c r="JNN60" s="565"/>
      <c r="JNO60" s="565"/>
      <c r="JNP60" s="565"/>
      <c r="JNQ60" s="565"/>
      <c r="JNR60" s="565"/>
      <c r="JNS60" s="565"/>
      <c r="JNT60" s="565"/>
      <c r="JNU60" s="565"/>
      <c r="JNV60" s="565"/>
      <c r="JNW60" s="565"/>
      <c r="JNX60" s="565"/>
      <c r="JNY60" s="565"/>
      <c r="JNZ60" s="565"/>
      <c r="JOA60" s="565"/>
      <c r="JOB60" s="565"/>
      <c r="JOC60" s="565"/>
      <c r="JOD60" s="565"/>
      <c r="JOE60" s="565"/>
      <c r="JOF60" s="565"/>
      <c r="JOG60" s="565"/>
      <c r="JOH60" s="565"/>
      <c r="JOI60" s="565"/>
      <c r="JOJ60" s="565"/>
      <c r="JOK60" s="565"/>
      <c r="JOL60" s="565"/>
      <c r="JOM60" s="565"/>
      <c r="JON60" s="565"/>
      <c r="JOO60" s="565"/>
      <c r="JOP60" s="565"/>
      <c r="JOQ60" s="565"/>
      <c r="JOR60" s="565"/>
      <c r="JOS60" s="565"/>
      <c r="JOT60" s="565"/>
      <c r="JOU60" s="565"/>
      <c r="JOV60" s="565"/>
      <c r="JOW60" s="565"/>
      <c r="JOX60" s="565"/>
      <c r="JOY60" s="565"/>
      <c r="JOZ60" s="565"/>
      <c r="JPA60" s="565"/>
      <c r="JPB60" s="565"/>
      <c r="JPC60" s="565"/>
      <c r="JPD60" s="565"/>
      <c r="JPE60" s="565"/>
      <c r="JPF60" s="565"/>
      <c r="JPG60" s="565"/>
      <c r="JPH60" s="565"/>
      <c r="JPI60" s="565"/>
      <c r="JPJ60" s="565"/>
      <c r="JPK60" s="565"/>
      <c r="JPL60" s="565"/>
      <c r="JPM60" s="565"/>
      <c r="JPN60" s="565"/>
      <c r="JPO60" s="565"/>
      <c r="JPP60" s="565"/>
      <c r="JPQ60" s="565"/>
      <c r="JPR60" s="565"/>
      <c r="JPS60" s="565"/>
      <c r="JPT60" s="565"/>
      <c r="JPU60" s="565"/>
      <c r="JPV60" s="565"/>
      <c r="JPW60" s="565"/>
      <c r="JPX60" s="565"/>
      <c r="JPY60" s="565"/>
      <c r="JPZ60" s="565"/>
      <c r="JQA60" s="565"/>
      <c r="JQB60" s="565"/>
      <c r="JQC60" s="565"/>
      <c r="JQD60" s="565"/>
      <c r="JQE60" s="565"/>
      <c r="JQF60" s="565"/>
      <c r="JQG60" s="565"/>
      <c r="JQH60" s="565"/>
      <c r="JQI60" s="565"/>
      <c r="JQJ60" s="565"/>
      <c r="JQK60" s="565"/>
      <c r="JQL60" s="565"/>
      <c r="JQM60" s="565"/>
      <c r="JQN60" s="565"/>
      <c r="JQO60" s="565"/>
      <c r="JQP60" s="565"/>
      <c r="JQQ60" s="565"/>
      <c r="JQR60" s="565"/>
      <c r="JQS60" s="565"/>
      <c r="JQT60" s="565"/>
      <c r="JQU60" s="565"/>
      <c r="JQV60" s="565"/>
      <c r="JQW60" s="565"/>
      <c r="JQX60" s="565"/>
      <c r="JQY60" s="565"/>
      <c r="JQZ60" s="565"/>
      <c r="JRA60" s="565"/>
      <c r="JRB60" s="565"/>
      <c r="JRC60" s="565"/>
      <c r="JRD60" s="565"/>
      <c r="JRE60" s="565"/>
      <c r="JRF60" s="565"/>
      <c r="JRG60" s="565"/>
      <c r="JRH60" s="565"/>
      <c r="JRI60" s="565"/>
      <c r="JRJ60" s="565"/>
      <c r="JRK60" s="565"/>
      <c r="JRL60" s="565"/>
      <c r="JRM60" s="565"/>
      <c r="JRN60" s="565"/>
      <c r="JRO60" s="565"/>
      <c r="JRP60" s="565"/>
      <c r="JRQ60" s="565"/>
      <c r="JRR60" s="565"/>
      <c r="JRS60" s="565"/>
      <c r="JRT60" s="565"/>
      <c r="JRU60" s="565"/>
      <c r="JRV60" s="565"/>
      <c r="JRW60" s="565"/>
      <c r="JRX60" s="565"/>
      <c r="JRY60" s="565"/>
      <c r="JRZ60" s="565"/>
      <c r="JSA60" s="565"/>
      <c r="JSB60" s="565"/>
      <c r="JSC60" s="565"/>
      <c r="JSD60" s="565"/>
      <c r="JSE60" s="565"/>
      <c r="JSF60" s="565"/>
      <c r="JSG60" s="565"/>
      <c r="JSH60" s="565"/>
      <c r="JSI60" s="565"/>
      <c r="JSJ60" s="565"/>
      <c r="JSK60" s="565"/>
      <c r="JSL60" s="565"/>
      <c r="JSM60" s="565"/>
      <c r="JSN60" s="565"/>
      <c r="JSO60" s="565"/>
      <c r="JSP60" s="565"/>
      <c r="JSQ60" s="565"/>
      <c r="JSR60" s="565"/>
      <c r="JSS60" s="565"/>
      <c r="JST60" s="565"/>
      <c r="JSU60" s="565"/>
      <c r="JSV60" s="565"/>
      <c r="JSW60" s="565"/>
      <c r="JSX60" s="565"/>
      <c r="JSY60" s="565"/>
      <c r="JSZ60" s="565"/>
      <c r="JTA60" s="565"/>
      <c r="JTB60" s="565"/>
      <c r="JTC60" s="565"/>
      <c r="JTD60" s="565"/>
      <c r="JTE60" s="565"/>
      <c r="JTF60" s="565"/>
      <c r="JTG60" s="565"/>
      <c r="JTH60" s="565"/>
      <c r="JTI60" s="565"/>
      <c r="JTJ60" s="565"/>
      <c r="JTK60" s="565"/>
      <c r="JTL60" s="565"/>
      <c r="JTM60" s="565"/>
      <c r="JTN60" s="565"/>
      <c r="JTO60" s="565"/>
      <c r="JTP60" s="565"/>
      <c r="JTQ60" s="565"/>
      <c r="JTR60" s="565"/>
      <c r="JTS60" s="565"/>
      <c r="JTT60" s="565"/>
      <c r="JTU60" s="565"/>
      <c r="JTV60" s="565"/>
      <c r="JTW60" s="565"/>
      <c r="JTX60" s="565"/>
      <c r="JTY60" s="565"/>
      <c r="JTZ60" s="565"/>
      <c r="JUA60" s="565"/>
      <c r="JUB60" s="565"/>
      <c r="JUC60" s="565"/>
      <c r="JUD60" s="565"/>
      <c r="JUE60" s="565"/>
      <c r="JUF60" s="565"/>
      <c r="JUG60" s="565"/>
      <c r="JUH60" s="565"/>
      <c r="JUI60" s="565"/>
      <c r="JUJ60" s="565"/>
      <c r="JUK60" s="565"/>
      <c r="JUL60" s="565"/>
      <c r="JUM60" s="565"/>
      <c r="JUN60" s="565"/>
      <c r="JUO60" s="565"/>
      <c r="JUP60" s="565"/>
      <c r="JUQ60" s="565"/>
      <c r="JUR60" s="565"/>
      <c r="JUS60" s="565"/>
      <c r="JUT60" s="565"/>
      <c r="JUU60" s="565"/>
      <c r="JUV60" s="565"/>
      <c r="JUW60" s="565"/>
      <c r="JUX60" s="565"/>
      <c r="JUY60" s="565"/>
      <c r="JUZ60" s="565"/>
      <c r="JVA60" s="565"/>
      <c r="JVB60" s="565"/>
      <c r="JVC60" s="565"/>
      <c r="JVD60" s="565"/>
      <c r="JVE60" s="565"/>
      <c r="JVF60" s="565"/>
      <c r="JVG60" s="565"/>
      <c r="JVH60" s="565"/>
      <c r="JVI60" s="565"/>
      <c r="JVJ60" s="565"/>
      <c r="JVK60" s="565"/>
      <c r="JVL60" s="565"/>
      <c r="JVM60" s="565"/>
      <c r="JVN60" s="565"/>
      <c r="JVO60" s="565"/>
      <c r="JVP60" s="565"/>
      <c r="JVQ60" s="565"/>
      <c r="JVR60" s="565"/>
      <c r="JVS60" s="565"/>
      <c r="JVT60" s="565"/>
      <c r="JVU60" s="565"/>
      <c r="JVV60" s="565"/>
      <c r="JVW60" s="565"/>
      <c r="JVX60" s="565"/>
      <c r="JVY60" s="565"/>
      <c r="JVZ60" s="565"/>
      <c r="JWA60" s="565"/>
      <c r="JWB60" s="565"/>
      <c r="JWC60" s="565"/>
      <c r="JWD60" s="565"/>
      <c r="JWE60" s="565"/>
      <c r="JWF60" s="565"/>
      <c r="JWG60" s="565"/>
      <c r="JWH60" s="565"/>
      <c r="JWI60" s="565"/>
      <c r="JWJ60" s="565"/>
      <c r="JWK60" s="565"/>
      <c r="JWL60" s="565"/>
      <c r="JWM60" s="565"/>
      <c r="JWN60" s="565"/>
      <c r="JWO60" s="565"/>
      <c r="JWP60" s="565"/>
      <c r="JWQ60" s="565"/>
      <c r="JWR60" s="565"/>
      <c r="JWS60" s="565"/>
      <c r="JWT60" s="565"/>
      <c r="JWU60" s="565"/>
      <c r="JWV60" s="565"/>
      <c r="JWW60" s="565"/>
      <c r="JWX60" s="565"/>
      <c r="JWY60" s="565"/>
      <c r="JWZ60" s="565"/>
      <c r="JXA60" s="565"/>
      <c r="JXB60" s="565"/>
      <c r="JXC60" s="565"/>
      <c r="JXD60" s="565"/>
      <c r="JXE60" s="565"/>
      <c r="JXF60" s="565"/>
      <c r="JXG60" s="565"/>
      <c r="JXH60" s="565"/>
      <c r="JXI60" s="565"/>
      <c r="JXJ60" s="565"/>
      <c r="JXK60" s="565"/>
      <c r="JXL60" s="565"/>
      <c r="JXM60" s="565"/>
      <c r="JXN60" s="565"/>
      <c r="JXO60" s="565"/>
      <c r="JXP60" s="565"/>
      <c r="JXQ60" s="565"/>
      <c r="JXR60" s="565"/>
      <c r="JXS60" s="565"/>
      <c r="JXT60" s="565"/>
      <c r="JXU60" s="565"/>
      <c r="JXV60" s="565"/>
      <c r="JXW60" s="565"/>
      <c r="JXX60" s="565"/>
      <c r="JXY60" s="565"/>
      <c r="JXZ60" s="565"/>
      <c r="JYA60" s="565"/>
      <c r="JYB60" s="565"/>
      <c r="JYC60" s="565"/>
      <c r="JYD60" s="565"/>
      <c r="JYE60" s="565"/>
      <c r="JYF60" s="565"/>
      <c r="JYG60" s="565"/>
      <c r="JYH60" s="565"/>
      <c r="JYI60" s="565"/>
      <c r="JYJ60" s="565"/>
      <c r="JYK60" s="565"/>
      <c r="JYL60" s="565"/>
      <c r="JYM60" s="565"/>
      <c r="JYN60" s="565"/>
      <c r="JYO60" s="565"/>
      <c r="JYP60" s="565"/>
      <c r="JYQ60" s="565"/>
      <c r="JYR60" s="565"/>
      <c r="JYS60" s="565"/>
      <c r="JYT60" s="565"/>
      <c r="JYU60" s="565"/>
      <c r="JYV60" s="565"/>
      <c r="JYW60" s="565"/>
      <c r="JYX60" s="565"/>
      <c r="JYY60" s="565"/>
      <c r="JYZ60" s="565"/>
      <c r="JZA60" s="565"/>
      <c r="JZB60" s="565"/>
      <c r="JZC60" s="565"/>
      <c r="JZD60" s="565"/>
      <c r="JZE60" s="565"/>
      <c r="JZF60" s="565"/>
      <c r="JZG60" s="565"/>
      <c r="JZH60" s="565"/>
      <c r="JZI60" s="565"/>
      <c r="JZJ60" s="565"/>
      <c r="JZK60" s="565"/>
      <c r="JZL60" s="565"/>
      <c r="JZM60" s="565"/>
      <c r="JZN60" s="565"/>
      <c r="JZO60" s="565"/>
      <c r="JZP60" s="565"/>
      <c r="JZQ60" s="565"/>
      <c r="JZR60" s="565"/>
      <c r="JZS60" s="565"/>
      <c r="JZT60" s="565"/>
      <c r="JZU60" s="565"/>
      <c r="JZV60" s="565"/>
      <c r="JZW60" s="565"/>
      <c r="JZX60" s="565"/>
      <c r="JZY60" s="565"/>
      <c r="JZZ60" s="565"/>
      <c r="KAA60" s="565"/>
      <c r="KAB60" s="565"/>
      <c r="KAC60" s="565"/>
      <c r="KAD60" s="565"/>
      <c r="KAE60" s="565"/>
      <c r="KAF60" s="565"/>
      <c r="KAG60" s="565"/>
      <c r="KAH60" s="565"/>
      <c r="KAI60" s="565"/>
      <c r="KAJ60" s="565"/>
      <c r="KAK60" s="565"/>
      <c r="KAL60" s="565"/>
      <c r="KAM60" s="565"/>
      <c r="KAN60" s="565"/>
      <c r="KAO60" s="565"/>
      <c r="KAP60" s="565"/>
      <c r="KAQ60" s="565"/>
      <c r="KAR60" s="565"/>
      <c r="KAS60" s="565"/>
      <c r="KAT60" s="565"/>
      <c r="KAU60" s="565"/>
      <c r="KAV60" s="565"/>
      <c r="KAW60" s="565"/>
      <c r="KAX60" s="565"/>
      <c r="KAY60" s="565"/>
      <c r="KAZ60" s="565"/>
      <c r="KBA60" s="565"/>
      <c r="KBB60" s="565"/>
      <c r="KBC60" s="565"/>
      <c r="KBD60" s="565"/>
      <c r="KBE60" s="565"/>
      <c r="KBF60" s="565"/>
      <c r="KBG60" s="565"/>
      <c r="KBH60" s="565"/>
      <c r="KBI60" s="565"/>
      <c r="KBJ60" s="565"/>
      <c r="KBK60" s="565"/>
      <c r="KBL60" s="565"/>
      <c r="KBM60" s="565"/>
      <c r="KBN60" s="565"/>
      <c r="KBO60" s="565"/>
      <c r="KBP60" s="565"/>
      <c r="KBQ60" s="565"/>
      <c r="KBR60" s="565"/>
      <c r="KBS60" s="565"/>
      <c r="KBT60" s="565"/>
      <c r="KBU60" s="565"/>
      <c r="KBV60" s="565"/>
      <c r="KBW60" s="565"/>
      <c r="KBX60" s="565"/>
      <c r="KBY60" s="565"/>
      <c r="KBZ60" s="565"/>
      <c r="KCA60" s="565"/>
      <c r="KCB60" s="565"/>
      <c r="KCC60" s="565"/>
      <c r="KCD60" s="565"/>
      <c r="KCE60" s="565"/>
      <c r="KCF60" s="565"/>
      <c r="KCG60" s="565"/>
      <c r="KCH60" s="565"/>
      <c r="KCI60" s="565"/>
      <c r="KCJ60" s="565"/>
      <c r="KCK60" s="565"/>
      <c r="KCL60" s="565"/>
      <c r="KCM60" s="565"/>
      <c r="KCN60" s="565"/>
      <c r="KCO60" s="565"/>
      <c r="KCP60" s="565"/>
      <c r="KCQ60" s="565"/>
      <c r="KCR60" s="565"/>
      <c r="KCS60" s="565"/>
      <c r="KCT60" s="565"/>
      <c r="KCU60" s="565"/>
      <c r="KCV60" s="565"/>
      <c r="KCW60" s="565"/>
      <c r="KCX60" s="565"/>
      <c r="KCY60" s="565"/>
      <c r="KCZ60" s="565"/>
      <c r="KDA60" s="565"/>
      <c r="KDB60" s="565"/>
      <c r="KDC60" s="565"/>
      <c r="KDD60" s="565"/>
      <c r="KDE60" s="565"/>
      <c r="KDF60" s="565"/>
      <c r="KDG60" s="565"/>
      <c r="KDH60" s="565"/>
      <c r="KDI60" s="565"/>
      <c r="KDJ60" s="565"/>
      <c r="KDK60" s="565"/>
      <c r="KDL60" s="565"/>
      <c r="KDM60" s="565"/>
      <c r="KDN60" s="565"/>
      <c r="KDO60" s="565"/>
      <c r="KDP60" s="565"/>
      <c r="KDQ60" s="565"/>
      <c r="KDR60" s="565"/>
      <c r="KDS60" s="565"/>
      <c r="KDT60" s="565"/>
      <c r="KDU60" s="565"/>
      <c r="KDV60" s="565"/>
      <c r="KDW60" s="565"/>
      <c r="KDX60" s="565"/>
      <c r="KDY60" s="565"/>
      <c r="KDZ60" s="565"/>
      <c r="KEA60" s="565"/>
      <c r="KEB60" s="565"/>
      <c r="KEC60" s="565"/>
      <c r="KED60" s="565"/>
      <c r="KEE60" s="565"/>
      <c r="KEF60" s="565"/>
      <c r="KEG60" s="565"/>
      <c r="KEH60" s="565"/>
      <c r="KEI60" s="565"/>
      <c r="KEJ60" s="565"/>
      <c r="KEK60" s="565"/>
      <c r="KEL60" s="565"/>
      <c r="KEM60" s="565"/>
      <c r="KEN60" s="565"/>
      <c r="KEO60" s="565"/>
      <c r="KEP60" s="565"/>
      <c r="KEQ60" s="565"/>
      <c r="KER60" s="565"/>
      <c r="KES60" s="565"/>
      <c r="KET60" s="565"/>
      <c r="KEU60" s="565"/>
      <c r="KEV60" s="565"/>
      <c r="KEW60" s="565"/>
      <c r="KEX60" s="565"/>
      <c r="KEY60" s="565"/>
      <c r="KEZ60" s="565"/>
      <c r="KFA60" s="565"/>
      <c r="KFB60" s="565"/>
      <c r="KFC60" s="565"/>
      <c r="KFD60" s="565"/>
      <c r="KFE60" s="565"/>
      <c r="KFF60" s="565"/>
      <c r="KFG60" s="565"/>
      <c r="KFH60" s="565"/>
      <c r="KFI60" s="565"/>
      <c r="KFJ60" s="565"/>
      <c r="KFK60" s="565"/>
      <c r="KFL60" s="565"/>
      <c r="KFM60" s="565"/>
      <c r="KFN60" s="565"/>
      <c r="KFO60" s="565"/>
      <c r="KFP60" s="565"/>
      <c r="KFQ60" s="565"/>
      <c r="KFR60" s="565"/>
      <c r="KFS60" s="565"/>
      <c r="KFT60" s="565"/>
      <c r="KFU60" s="565"/>
      <c r="KFV60" s="565"/>
      <c r="KFW60" s="565"/>
      <c r="KFX60" s="565"/>
      <c r="KFY60" s="565"/>
      <c r="KFZ60" s="565"/>
      <c r="KGA60" s="565"/>
      <c r="KGB60" s="565"/>
      <c r="KGC60" s="565"/>
      <c r="KGD60" s="565"/>
      <c r="KGE60" s="565"/>
      <c r="KGF60" s="565"/>
      <c r="KGG60" s="565"/>
      <c r="KGH60" s="565"/>
      <c r="KGI60" s="565"/>
      <c r="KGJ60" s="565"/>
      <c r="KGK60" s="565"/>
      <c r="KGL60" s="565"/>
      <c r="KGM60" s="565"/>
      <c r="KGN60" s="565"/>
      <c r="KGO60" s="565"/>
      <c r="KGP60" s="565"/>
      <c r="KGQ60" s="565"/>
      <c r="KGR60" s="565"/>
      <c r="KGS60" s="565"/>
      <c r="KGT60" s="565"/>
      <c r="KGU60" s="565"/>
      <c r="KGV60" s="565"/>
      <c r="KGW60" s="565"/>
      <c r="KGX60" s="565"/>
      <c r="KGY60" s="565"/>
      <c r="KGZ60" s="565"/>
      <c r="KHA60" s="565"/>
      <c r="KHB60" s="565"/>
      <c r="KHC60" s="565"/>
      <c r="KHD60" s="565"/>
      <c r="KHE60" s="565"/>
      <c r="KHF60" s="565"/>
      <c r="KHG60" s="565"/>
      <c r="KHH60" s="565"/>
      <c r="KHI60" s="565"/>
      <c r="KHJ60" s="565"/>
      <c r="KHK60" s="565"/>
      <c r="KHL60" s="565"/>
      <c r="KHM60" s="565"/>
      <c r="KHN60" s="565"/>
      <c r="KHO60" s="565"/>
      <c r="KHP60" s="565"/>
      <c r="KHQ60" s="565"/>
      <c r="KHR60" s="565"/>
      <c r="KHS60" s="565"/>
      <c r="KHT60" s="565"/>
      <c r="KHU60" s="565"/>
      <c r="KHV60" s="565"/>
      <c r="KHW60" s="565"/>
      <c r="KHX60" s="565"/>
      <c r="KHY60" s="565"/>
      <c r="KHZ60" s="565"/>
      <c r="KIA60" s="565"/>
      <c r="KIB60" s="565"/>
      <c r="KIC60" s="565"/>
      <c r="KID60" s="565"/>
      <c r="KIE60" s="565"/>
      <c r="KIF60" s="565"/>
      <c r="KIG60" s="565"/>
      <c r="KIH60" s="565"/>
      <c r="KII60" s="565"/>
      <c r="KIJ60" s="565"/>
      <c r="KIK60" s="565"/>
      <c r="KIL60" s="565"/>
      <c r="KIM60" s="565"/>
      <c r="KIN60" s="565"/>
      <c r="KIO60" s="565"/>
      <c r="KIP60" s="565"/>
      <c r="KIQ60" s="565"/>
      <c r="KIR60" s="565"/>
      <c r="KIS60" s="565"/>
      <c r="KIT60" s="565"/>
      <c r="KIU60" s="565"/>
      <c r="KIV60" s="565"/>
      <c r="KIW60" s="565"/>
      <c r="KIX60" s="565"/>
      <c r="KIY60" s="565"/>
      <c r="KIZ60" s="565"/>
      <c r="KJA60" s="565"/>
      <c r="KJB60" s="565"/>
      <c r="KJC60" s="565"/>
      <c r="KJD60" s="565"/>
      <c r="KJE60" s="565"/>
      <c r="KJF60" s="565"/>
      <c r="KJG60" s="565"/>
      <c r="KJH60" s="565"/>
      <c r="KJI60" s="565"/>
      <c r="KJJ60" s="565"/>
      <c r="KJK60" s="565"/>
      <c r="KJL60" s="565"/>
      <c r="KJM60" s="565"/>
      <c r="KJN60" s="565"/>
      <c r="KJO60" s="565"/>
      <c r="KJP60" s="565"/>
      <c r="KJQ60" s="565"/>
      <c r="KJR60" s="565"/>
      <c r="KJS60" s="565"/>
      <c r="KJT60" s="565"/>
      <c r="KJU60" s="565"/>
      <c r="KJV60" s="565"/>
      <c r="KJW60" s="565"/>
      <c r="KJX60" s="565"/>
      <c r="KJY60" s="565"/>
      <c r="KJZ60" s="565"/>
      <c r="KKA60" s="565"/>
      <c r="KKB60" s="565"/>
      <c r="KKC60" s="565"/>
      <c r="KKD60" s="565"/>
      <c r="KKE60" s="565"/>
      <c r="KKF60" s="565"/>
      <c r="KKG60" s="565"/>
      <c r="KKH60" s="565"/>
      <c r="KKI60" s="565"/>
      <c r="KKJ60" s="565"/>
      <c r="KKK60" s="565"/>
      <c r="KKL60" s="565"/>
      <c r="KKM60" s="565"/>
      <c r="KKN60" s="565"/>
      <c r="KKO60" s="565"/>
      <c r="KKP60" s="565"/>
      <c r="KKQ60" s="565"/>
      <c r="KKR60" s="565"/>
      <c r="KKS60" s="565"/>
      <c r="KKT60" s="565"/>
      <c r="KKU60" s="565"/>
      <c r="KKV60" s="565"/>
      <c r="KKW60" s="565"/>
      <c r="KKX60" s="565"/>
      <c r="KKY60" s="565"/>
      <c r="KKZ60" s="565"/>
      <c r="KLA60" s="565"/>
      <c r="KLB60" s="565"/>
      <c r="KLC60" s="565"/>
      <c r="KLD60" s="565"/>
      <c r="KLE60" s="565"/>
      <c r="KLF60" s="565"/>
      <c r="KLG60" s="565"/>
      <c r="KLH60" s="565"/>
      <c r="KLI60" s="565"/>
      <c r="KLJ60" s="565"/>
      <c r="KLK60" s="565"/>
      <c r="KLL60" s="565"/>
      <c r="KLM60" s="565"/>
      <c r="KLN60" s="565"/>
      <c r="KLO60" s="565"/>
      <c r="KLP60" s="565"/>
      <c r="KLQ60" s="565"/>
      <c r="KLR60" s="565"/>
      <c r="KLS60" s="565"/>
      <c r="KLT60" s="565"/>
      <c r="KLU60" s="565"/>
      <c r="KLV60" s="565"/>
      <c r="KLW60" s="565"/>
      <c r="KLX60" s="565"/>
      <c r="KLY60" s="565"/>
      <c r="KLZ60" s="565"/>
      <c r="KMA60" s="565"/>
      <c r="KMB60" s="565"/>
      <c r="KMC60" s="565"/>
      <c r="KMD60" s="565"/>
      <c r="KME60" s="565"/>
      <c r="KMF60" s="565"/>
      <c r="KMG60" s="565"/>
      <c r="KMH60" s="565"/>
      <c r="KMI60" s="565"/>
      <c r="KMJ60" s="565"/>
      <c r="KMK60" s="565"/>
      <c r="KML60" s="565"/>
      <c r="KMM60" s="565"/>
      <c r="KMN60" s="565"/>
      <c r="KMO60" s="565"/>
      <c r="KMP60" s="565"/>
      <c r="KMQ60" s="565"/>
      <c r="KMR60" s="565"/>
      <c r="KMS60" s="565"/>
      <c r="KMT60" s="565"/>
      <c r="KMU60" s="565"/>
      <c r="KMV60" s="565"/>
      <c r="KMW60" s="565"/>
      <c r="KMX60" s="565"/>
      <c r="KMY60" s="565"/>
      <c r="KMZ60" s="565"/>
      <c r="KNA60" s="565"/>
      <c r="KNB60" s="565"/>
      <c r="KNC60" s="565"/>
      <c r="KND60" s="565"/>
      <c r="KNE60" s="565"/>
      <c r="KNF60" s="565"/>
      <c r="KNG60" s="565"/>
      <c r="KNH60" s="565"/>
      <c r="KNI60" s="565"/>
      <c r="KNJ60" s="565"/>
      <c r="KNK60" s="565"/>
      <c r="KNL60" s="565"/>
      <c r="KNM60" s="565"/>
      <c r="KNN60" s="565"/>
      <c r="KNO60" s="565"/>
      <c r="KNP60" s="565"/>
      <c r="KNQ60" s="565"/>
      <c r="KNR60" s="565"/>
      <c r="KNS60" s="565"/>
      <c r="KNT60" s="565"/>
      <c r="KNU60" s="565"/>
      <c r="KNV60" s="565"/>
      <c r="KNW60" s="565"/>
      <c r="KNX60" s="565"/>
      <c r="KNY60" s="565"/>
      <c r="KNZ60" s="565"/>
      <c r="KOA60" s="565"/>
      <c r="KOB60" s="565"/>
      <c r="KOC60" s="565"/>
      <c r="KOD60" s="565"/>
      <c r="KOE60" s="565"/>
      <c r="KOF60" s="565"/>
      <c r="KOG60" s="565"/>
      <c r="KOH60" s="565"/>
      <c r="KOI60" s="565"/>
      <c r="KOJ60" s="565"/>
      <c r="KOK60" s="565"/>
      <c r="KOL60" s="565"/>
      <c r="KOM60" s="565"/>
      <c r="KON60" s="565"/>
      <c r="KOO60" s="565"/>
      <c r="KOP60" s="565"/>
      <c r="KOQ60" s="565"/>
      <c r="KOR60" s="565"/>
      <c r="KOS60" s="565"/>
      <c r="KOT60" s="565"/>
      <c r="KOU60" s="565"/>
      <c r="KOV60" s="565"/>
      <c r="KOW60" s="565"/>
      <c r="KOX60" s="565"/>
      <c r="KOY60" s="565"/>
      <c r="KOZ60" s="565"/>
      <c r="KPA60" s="565"/>
      <c r="KPB60" s="565"/>
      <c r="KPC60" s="565"/>
      <c r="KPD60" s="565"/>
      <c r="KPE60" s="565"/>
      <c r="KPF60" s="565"/>
      <c r="KPG60" s="565"/>
      <c r="KPH60" s="565"/>
      <c r="KPI60" s="565"/>
      <c r="KPJ60" s="565"/>
      <c r="KPK60" s="565"/>
      <c r="KPL60" s="565"/>
      <c r="KPM60" s="565"/>
      <c r="KPN60" s="565"/>
      <c r="KPO60" s="565"/>
      <c r="KPP60" s="565"/>
      <c r="KPQ60" s="565"/>
      <c r="KPR60" s="565"/>
      <c r="KPS60" s="565"/>
      <c r="KPT60" s="565"/>
      <c r="KPU60" s="565"/>
      <c r="KPV60" s="565"/>
      <c r="KPW60" s="565"/>
      <c r="KPX60" s="565"/>
      <c r="KPY60" s="565"/>
      <c r="KPZ60" s="565"/>
      <c r="KQA60" s="565"/>
      <c r="KQB60" s="565"/>
      <c r="KQC60" s="565"/>
      <c r="KQD60" s="565"/>
      <c r="KQE60" s="565"/>
      <c r="KQF60" s="565"/>
      <c r="KQG60" s="565"/>
      <c r="KQH60" s="565"/>
      <c r="KQI60" s="565"/>
      <c r="KQJ60" s="565"/>
      <c r="KQK60" s="565"/>
      <c r="KQL60" s="565"/>
      <c r="KQM60" s="565"/>
      <c r="KQN60" s="565"/>
      <c r="KQO60" s="565"/>
      <c r="KQP60" s="565"/>
      <c r="KQQ60" s="565"/>
      <c r="KQR60" s="565"/>
      <c r="KQS60" s="565"/>
      <c r="KQT60" s="565"/>
      <c r="KQU60" s="565"/>
      <c r="KQV60" s="565"/>
      <c r="KQW60" s="565"/>
      <c r="KQX60" s="565"/>
      <c r="KQY60" s="565"/>
      <c r="KQZ60" s="565"/>
      <c r="KRA60" s="565"/>
      <c r="KRB60" s="565"/>
      <c r="KRC60" s="565"/>
      <c r="KRD60" s="565"/>
      <c r="KRE60" s="565"/>
      <c r="KRF60" s="565"/>
      <c r="KRG60" s="565"/>
      <c r="KRH60" s="565"/>
      <c r="KRI60" s="565"/>
      <c r="KRJ60" s="565"/>
      <c r="KRK60" s="565"/>
      <c r="KRL60" s="565"/>
      <c r="KRM60" s="565"/>
      <c r="KRN60" s="565"/>
      <c r="KRO60" s="565"/>
      <c r="KRP60" s="565"/>
      <c r="KRQ60" s="565"/>
      <c r="KRR60" s="565"/>
      <c r="KRS60" s="565"/>
      <c r="KRT60" s="565"/>
      <c r="KRU60" s="565"/>
      <c r="KRV60" s="565"/>
      <c r="KRW60" s="565"/>
      <c r="KRX60" s="565"/>
      <c r="KRY60" s="565"/>
      <c r="KRZ60" s="565"/>
      <c r="KSA60" s="565"/>
      <c r="KSB60" s="565"/>
      <c r="KSC60" s="565"/>
      <c r="KSD60" s="565"/>
      <c r="KSE60" s="565"/>
      <c r="KSF60" s="565"/>
      <c r="KSG60" s="565"/>
      <c r="KSH60" s="565"/>
      <c r="KSI60" s="565"/>
      <c r="KSJ60" s="565"/>
      <c r="KSK60" s="565"/>
      <c r="KSL60" s="565"/>
      <c r="KSM60" s="565"/>
      <c r="KSN60" s="565"/>
      <c r="KSO60" s="565"/>
      <c r="KSP60" s="565"/>
      <c r="KSQ60" s="565"/>
      <c r="KSR60" s="565"/>
      <c r="KSS60" s="565"/>
      <c r="KST60" s="565"/>
      <c r="KSU60" s="565"/>
      <c r="KSV60" s="565"/>
      <c r="KSW60" s="565"/>
      <c r="KSX60" s="565"/>
      <c r="KSY60" s="565"/>
      <c r="KSZ60" s="565"/>
      <c r="KTA60" s="565"/>
      <c r="KTB60" s="565"/>
      <c r="KTC60" s="565"/>
      <c r="KTD60" s="565"/>
      <c r="KTE60" s="565"/>
      <c r="KTF60" s="565"/>
      <c r="KTG60" s="565"/>
      <c r="KTH60" s="565"/>
      <c r="KTI60" s="565"/>
      <c r="KTJ60" s="565"/>
      <c r="KTK60" s="565"/>
      <c r="KTL60" s="565"/>
      <c r="KTM60" s="565"/>
      <c r="KTN60" s="565"/>
      <c r="KTO60" s="565"/>
      <c r="KTP60" s="565"/>
      <c r="KTQ60" s="565"/>
      <c r="KTR60" s="565"/>
      <c r="KTS60" s="565"/>
      <c r="KTT60" s="565"/>
      <c r="KTU60" s="565"/>
      <c r="KTV60" s="565"/>
      <c r="KTW60" s="565"/>
      <c r="KTX60" s="565"/>
      <c r="KTY60" s="565"/>
      <c r="KTZ60" s="565"/>
      <c r="KUA60" s="565"/>
      <c r="KUB60" s="565"/>
      <c r="KUC60" s="565"/>
      <c r="KUD60" s="565"/>
      <c r="KUE60" s="565"/>
      <c r="KUF60" s="565"/>
      <c r="KUG60" s="565"/>
      <c r="KUH60" s="565"/>
      <c r="KUI60" s="565"/>
      <c r="KUJ60" s="565"/>
      <c r="KUK60" s="565"/>
      <c r="KUL60" s="565"/>
      <c r="KUM60" s="565"/>
      <c r="KUN60" s="565"/>
      <c r="KUO60" s="565"/>
      <c r="KUP60" s="565"/>
      <c r="KUQ60" s="565"/>
      <c r="KUR60" s="565"/>
      <c r="KUS60" s="565"/>
      <c r="KUT60" s="565"/>
      <c r="KUU60" s="565"/>
      <c r="KUV60" s="565"/>
      <c r="KUW60" s="565"/>
      <c r="KUX60" s="565"/>
      <c r="KUY60" s="565"/>
      <c r="KUZ60" s="565"/>
      <c r="KVA60" s="565"/>
      <c r="KVB60" s="565"/>
      <c r="KVC60" s="565"/>
      <c r="KVD60" s="565"/>
      <c r="KVE60" s="565"/>
      <c r="KVF60" s="565"/>
      <c r="KVG60" s="565"/>
      <c r="KVH60" s="565"/>
      <c r="KVI60" s="565"/>
      <c r="KVJ60" s="565"/>
      <c r="KVK60" s="565"/>
      <c r="KVL60" s="565"/>
      <c r="KVM60" s="565"/>
      <c r="KVN60" s="565"/>
      <c r="KVO60" s="565"/>
      <c r="KVP60" s="565"/>
      <c r="KVQ60" s="565"/>
      <c r="KVR60" s="565"/>
      <c r="KVS60" s="565"/>
      <c r="KVT60" s="565"/>
      <c r="KVU60" s="565"/>
      <c r="KVV60" s="565"/>
      <c r="KVW60" s="565"/>
      <c r="KVX60" s="565"/>
      <c r="KVY60" s="565"/>
      <c r="KVZ60" s="565"/>
      <c r="KWA60" s="565"/>
      <c r="KWB60" s="565"/>
      <c r="KWC60" s="565"/>
      <c r="KWD60" s="565"/>
      <c r="KWE60" s="565"/>
      <c r="KWF60" s="565"/>
      <c r="KWG60" s="565"/>
      <c r="KWH60" s="565"/>
      <c r="KWI60" s="565"/>
      <c r="KWJ60" s="565"/>
      <c r="KWK60" s="565"/>
      <c r="KWL60" s="565"/>
      <c r="KWM60" s="565"/>
      <c r="KWN60" s="565"/>
      <c r="KWO60" s="565"/>
      <c r="KWP60" s="565"/>
      <c r="KWQ60" s="565"/>
      <c r="KWR60" s="565"/>
      <c r="KWS60" s="565"/>
      <c r="KWT60" s="565"/>
      <c r="KWU60" s="565"/>
      <c r="KWV60" s="565"/>
      <c r="KWW60" s="565"/>
      <c r="KWX60" s="565"/>
      <c r="KWY60" s="565"/>
      <c r="KWZ60" s="565"/>
      <c r="KXA60" s="565"/>
      <c r="KXB60" s="565"/>
      <c r="KXC60" s="565"/>
      <c r="KXD60" s="565"/>
      <c r="KXE60" s="565"/>
      <c r="KXF60" s="565"/>
      <c r="KXG60" s="565"/>
      <c r="KXH60" s="565"/>
      <c r="KXI60" s="565"/>
      <c r="KXJ60" s="565"/>
      <c r="KXK60" s="565"/>
      <c r="KXL60" s="565"/>
      <c r="KXM60" s="565"/>
      <c r="KXN60" s="565"/>
      <c r="KXO60" s="565"/>
      <c r="KXP60" s="565"/>
      <c r="KXQ60" s="565"/>
      <c r="KXR60" s="565"/>
      <c r="KXS60" s="565"/>
      <c r="KXT60" s="565"/>
      <c r="KXU60" s="565"/>
      <c r="KXV60" s="565"/>
      <c r="KXW60" s="565"/>
      <c r="KXX60" s="565"/>
      <c r="KXY60" s="565"/>
      <c r="KXZ60" s="565"/>
      <c r="KYA60" s="565"/>
      <c r="KYB60" s="565"/>
      <c r="KYC60" s="565"/>
      <c r="KYD60" s="565"/>
      <c r="KYE60" s="565"/>
      <c r="KYF60" s="565"/>
      <c r="KYG60" s="565"/>
      <c r="KYH60" s="565"/>
      <c r="KYI60" s="565"/>
      <c r="KYJ60" s="565"/>
      <c r="KYK60" s="565"/>
      <c r="KYL60" s="565"/>
      <c r="KYM60" s="565"/>
      <c r="KYN60" s="565"/>
      <c r="KYO60" s="565"/>
      <c r="KYP60" s="565"/>
      <c r="KYQ60" s="565"/>
      <c r="KYR60" s="565"/>
      <c r="KYS60" s="565"/>
      <c r="KYT60" s="565"/>
      <c r="KYU60" s="565"/>
      <c r="KYV60" s="565"/>
      <c r="KYW60" s="565"/>
      <c r="KYX60" s="565"/>
      <c r="KYY60" s="565"/>
      <c r="KYZ60" s="565"/>
      <c r="KZA60" s="565"/>
      <c r="KZB60" s="565"/>
      <c r="KZC60" s="565"/>
      <c r="KZD60" s="565"/>
      <c r="KZE60" s="565"/>
      <c r="KZF60" s="565"/>
      <c r="KZG60" s="565"/>
      <c r="KZH60" s="565"/>
      <c r="KZI60" s="565"/>
      <c r="KZJ60" s="565"/>
      <c r="KZK60" s="565"/>
      <c r="KZL60" s="565"/>
      <c r="KZM60" s="565"/>
      <c r="KZN60" s="565"/>
      <c r="KZO60" s="565"/>
      <c r="KZP60" s="565"/>
      <c r="KZQ60" s="565"/>
      <c r="KZR60" s="565"/>
      <c r="KZS60" s="565"/>
      <c r="KZT60" s="565"/>
      <c r="KZU60" s="565"/>
      <c r="KZV60" s="565"/>
      <c r="KZW60" s="565"/>
      <c r="KZX60" s="565"/>
      <c r="KZY60" s="565"/>
      <c r="KZZ60" s="565"/>
      <c r="LAA60" s="565"/>
      <c r="LAB60" s="565"/>
      <c r="LAC60" s="565"/>
      <c r="LAD60" s="565"/>
      <c r="LAE60" s="565"/>
      <c r="LAF60" s="565"/>
      <c r="LAG60" s="565"/>
      <c r="LAH60" s="565"/>
      <c r="LAI60" s="565"/>
      <c r="LAJ60" s="565"/>
      <c r="LAK60" s="565"/>
      <c r="LAL60" s="565"/>
      <c r="LAM60" s="565"/>
      <c r="LAN60" s="565"/>
      <c r="LAO60" s="565"/>
      <c r="LAP60" s="565"/>
      <c r="LAQ60" s="565"/>
      <c r="LAR60" s="565"/>
      <c r="LAS60" s="565"/>
      <c r="LAT60" s="565"/>
      <c r="LAU60" s="565"/>
      <c r="LAV60" s="565"/>
      <c r="LAW60" s="565"/>
      <c r="LAX60" s="565"/>
      <c r="LAY60" s="565"/>
      <c r="LAZ60" s="565"/>
      <c r="LBA60" s="565"/>
      <c r="LBB60" s="565"/>
      <c r="LBC60" s="565"/>
      <c r="LBD60" s="565"/>
      <c r="LBE60" s="565"/>
      <c r="LBF60" s="565"/>
      <c r="LBG60" s="565"/>
      <c r="LBH60" s="565"/>
      <c r="LBI60" s="565"/>
      <c r="LBJ60" s="565"/>
      <c r="LBK60" s="565"/>
      <c r="LBL60" s="565"/>
      <c r="LBM60" s="565"/>
      <c r="LBN60" s="565"/>
      <c r="LBO60" s="565"/>
      <c r="LBP60" s="565"/>
      <c r="LBQ60" s="565"/>
      <c r="LBR60" s="565"/>
      <c r="LBS60" s="565"/>
      <c r="LBT60" s="565"/>
      <c r="LBU60" s="565"/>
      <c r="LBV60" s="565"/>
      <c r="LBW60" s="565"/>
      <c r="LBX60" s="565"/>
      <c r="LBY60" s="565"/>
      <c r="LBZ60" s="565"/>
      <c r="LCA60" s="565"/>
      <c r="LCB60" s="565"/>
      <c r="LCC60" s="565"/>
      <c r="LCD60" s="565"/>
      <c r="LCE60" s="565"/>
      <c r="LCF60" s="565"/>
      <c r="LCG60" s="565"/>
      <c r="LCH60" s="565"/>
      <c r="LCI60" s="565"/>
      <c r="LCJ60" s="565"/>
      <c r="LCK60" s="565"/>
      <c r="LCL60" s="565"/>
      <c r="LCM60" s="565"/>
      <c r="LCN60" s="565"/>
      <c r="LCO60" s="565"/>
      <c r="LCP60" s="565"/>
      <c r="LCQ60" s="565"/>
      <c r="LCR60" s="565"/>
      <c r="LCS60" s="565"/>
      <c r="LCT60" s="565"/>
      <c r="LCU60" s="565"/>
      <c r="LCV60" s="565"/>
      <c r="LCW60" s="565"/>
      <c r="LCX60" s="565"/>
      <c r="LCY60" s="565"/>
      <c r="LCZ60" s="565"/>
      <c r="LDA60" s="565"/>
      <c r="LDB60" s="565"/>
      <c r="LDC60" s="565"/>
      <c r="LDD60" s="565"/>
      <c r="LDE60" s="565"/>
      <c r="LDF60" s="565"/>
      <c r="LDG60" s="565"/>
      <c r="LDH60" s="565"/>
      <c r="LDI60" s="565"/>
      <c r="LDJ60" s="565"/>
      <c r="LDK60" s="565"/>
      <c r="LDL60" s="565"/>
      <c r="LDM60" s="565"/>
      <c r="LDN60" s="565"/>
      <c r="LDO60" s="565"/>
      <c r="LDP60" s="565"/>
      <c r="LDQ60" s="565"/>
      <c r="LDR60" s="565"/>
      <c r="LDS60" s="565"/>
      <c r="LDT60" s="565"/>
      <c r="LDU60" s="565"/>
      <c r="LDV60" s="565"/>
      <c r="LDW60" s="565"/>
      <c r="LDX60" s="565"/>
      <c r="LDY60" s="565"/>
      <c r="LDZ60" s="565"/>
      <c r="LEA60" s="565"/>
      <c r="LEB60" s="565"/>
      <c r="LEC60" s="565"/>
      <c r="LED60" s="565"/>
      <c r="LEE60" s="565"/>
      <c r="LEF60" s="565"/>
      <c r="LEG60" s="565"/>
      <c r="LEH60" s="565"/>
      <c r="LEI60" s="565"/>
      <c r="LEJ60" s="565"/>
      <c r="LEK60" s="565"/>
      <c r="LEL60" s="565"/>
      <c r="LEM60" s="565"/>
      <c r="LEN60" s="565"/>
      <c r="LEO60" s="565"/>
      <c r="LEP60" s="565"/>
      <c r="LEQ60" s="565"/>
      <c r="LER60" s="565"/>
      <c r="LES60" s="565"/>
      <c r="LET60" s="565"/>
      <c r="LEU60" s="565"/>
      <c r="LEV60" s="565"/>
      <c r="LEW60" s="565"/>
      <c r="LEX60" s="565"/>
      <c r="LEY60" s="565"/>
      <c r="LEZ60" s="565"/>
      <c r="LFA60" s="565"/>
      <c r="LFB60" s="565"/>
      <c r="LFC60" s="565"/>
      <c r="LFD60" s="565"/>
      <c r="LFE60" s="565"/>
      <c r="LFF60" s="565"/>
      <c r="LFG60" s="565"/>
      <c r="LFH60" s="565"/>
      <c r="LFI60" s="565"/>
      <c r="LFJ60" s="565"/>
      <c r="LFK60" s="565"/>
      <c r="LFL60" s="565"/>
      <c r="LFM60" s="565"/>
      <c r="LFN60" s="565"/>
      <c r="LFO60" s="565"/>
      <c r="LFP60" s="565"/>
      <c r="LFQ60" s="565"/>
      <c r="LFR60" s="565"/>
      <c r="LFS60" s="565"/>
      <c r="LFT60" s="565"/>
      <c r="LFU60" s="565"/>
      <c r="LFV60" s="565"/>
      <c r="LFW60" s="565"/>
      <c r="LFX60" s="565"/>
      <c r="LFY60" s="565"/>
      <c r="LFZ60" s="565"/>
      <c r="LGA60" s="565"/>
      <c r="LGB60" s="565"/>
      <c r="LGC60" s="565"/>
      <c r="LGD60" s="565"/>
      <c r="LGE60" s="565"/>
      <c r="LGF60" s="565"/>
      <c r="LGG60" s="565"/>
      <c r="LGH60" s="565"/>
      <c r="LGI60" s="565"/>
      <c r="LGJ60" s="565"/>
      <c r="LGK60" s="565"/>
      <c r="LGL60" s="565"/>
      <c r="LGM60" s="565"/>
      <c r="LGN60" s="565"/>
      <c r="LGO60" s="565"/>
      <c r="LGP60" s="565"/>
      <c r="LGQ60" s="565"/>
      <c r="LGR60" s="565"/>
      <c r="LGS60" s="565"/>
      <c r="LGT60" s="565"/>
      <c r="LGU60" s="565"/>
      <c r="LGV60" s="565"/>
      <c r="LGW60" s="565"/>
      <c r="LGX60" s="565"/>
      <c r="LGY60" s="565"/>
      <c r="LGZ60" s="565"/>
      <c r="LHA60" s="565"/>
      <c r="LHB60" s="565"/>
      <c r="LHC60" s="565"/>
      <c r="LHD60" s="565"/>
      <c r="LHE60" s="565"/>
      <c r="LHF60" s="565"/>
      <c r="LHG60" s="565"/>
      <c r="LHH60" s="565"/>
      <c r="LHI60" s="565"/>
      <c r="LHJ60" s="565"/>
      <c r="LHK60" s="565"/>
      <c r="LHL60" s="565"/>
      <c r="LHM60" s="565"/>
      <c r="LHN60" s="565"/>
      <c r="LHO60" s="565"/>
      <c r="LHP60" s="565"/>
      <c r="LHQ60" s="565"/>
      <c r="LHR60" s="565"/>
      <c r="LHS60" s="565"/>
      <c r="LHT60" s="565"/>
      <c r="LHU60" s="565"/>
      <c r="LHV60" s="565"/>
      <c r="LHW60" s="565"/>
      <c r="LHX60" s="565"/>
      <c r="LHY60" s="565"/>
      <c r="LHZ60" s="565"/>
      <c r="LIA60" s="565"/>
      <c r="LIB60" s="565"/>
      <c r="LIC60" s="565"/>
      <c r="LID60" s="565"/>
      <c r="LIE60" s="565"/>
      <c r="LIF60" s="565"/>
      <c r="LIG60" s="565"/>
      <c r="LIH60" s="565"/>
      <c r="LII60" s="565"/>
      <c r="LIJ60" s="565"/>
      <c r="LIK60" s="565"/>
      <c r="LIL60" s="565"/>
      <c r="LIM60" s="565"/>
      <c r="LIN60" s="565"/>
      <c r="LIO60" s="565"/>
      <c r="LIP60" s="565"/>
      <c r="LIQ60" s="565"/>
      <c r="LIR60" s="565"/>
      <c r="LIS60" s="565"/>
      <c r="LIT60" s="565"/>
      <c r="LIU60" s="565"/>
      <c r="LIV60" s="565"/>
      <c r="LIW60" s="565"/>
      <c r="LIX60" s="565"/>
      <c r="LIY60" s="565"/>
      <c r="LIZ60" s="565"/>
      <c r="LJA60" s="565"/>
      <c r="LJB60" s="565"/>
      <c r="LJC60" s="565"/>
      <c r="LJD60" s="565"/>
      <c r="LJE60" s="565"/>
      <c r="LJF60" s="565"/>
      <c r="LJG60" s="565"/>
      <c r="LJH60" s="565"/>
      <c r="LJI60" s="565"/>
      <c r="LJJ60" s="565"/>
      <c r="LJK60" s="565"/>
      <c r="LJL60" s="565"/>
      <c r="LJM60" s="565"/>
      <c r="LJN60" s="565"/>
      <c r="LJO60" s="565"/>
      <c r="LJP60" s="565"/>
      <c r="LJQ60" s="565"/>
      <c r="LJR60" s="565"/>
      <c r="LJS60" s="565"/>
      <c r="LJT60" s="565"/>
      <c r="LJU60" s="565"/>
      <c r="LJV60" s="565"/>
      <c r="LJW60" s="565"/>
      <c r="LJX60" s="565"/>
      <c r="LJY60" s="565"/>
      <c r="LJZ60" s="565"/>
      <c r="LKA60" s="565"/>
      <c r="LKB60" s="565"/>
      <c r="LKC60" s="565"/>
      <c r="LKD60" s="565"/>
      <c r="LKE60" s="565"/>
      <c r="LKF60" s="565"/>
      <c r="LKG60" s="565"/>
      <c r="LKH60" s="565"/>
      <c r="LKI60" s="565"/>
      <c r="LKJ60" s="565"/>
      <c r="LKK60" s="565"/>
      <c r="LKL60" s="565"/>
      <c r="LKM60" s="565"/>
      <c r="LKN60" s="565"/>
      <c r="LKO60" s="565"/>
      <c r="LKP60" s="565"/>
      <c r="LKQ60" s="565"/>
      <c r="LKR60" s="565"/>
      <c r="LKS60" s="565"/>
      <c r="LKT60" s="565"/>
      <c r="LKU60" s="565"/>
      <c r="LKV60" s="565"/>
      <c r="LKW60" s="565"/>
      <c r="LKX60" s="565"/>
      <c r="LKY60" s="565"/>
      <c r="LKZ60" s="565"/>
      <c r="LLA60" s="565"/>
      <c r="LLB60" s="565"/>
      <c r="LLC60" s="565"/>
      <c r="LLD60" s="565"/>
      <c r="LLE60" s="565"/>
      <c r="LLF60" s="565"/>
      <c r="LLG60" s="565"/>
      <c r="LLH60" s="565"/>
      <c r="LLI60" s="565"/>
      <c r="LLJ60" s="565"/>
      <c r="LLK60" s="565"/>
      <c r="LLL60" s="565"/>
      <c r="LLM60" s="565"/>
      <c r="LLN60" s="565"/>
      <c r="LLO60" s="565"/>
      <c r="LLP60" s="565"/>
      <c r="LLQ60" s="565"/>
      <c r="LLR60" s="565"/>
      <c r="LLS60" s="565"/>
      <c r="LLT60" s="565"/>
      <c r="LLU60" s="565"/>
      <c r="LLV60" s="565"/>
      <c r="LLW60" s="565"/>
      <c r="LLX60" s="565"/>
      <c r="LLY60" s="565"/>
      <c r="LLZ60" s="565"/>
      <c r="LMA60" s="565"/>
      <c r="LMB60" s="565"/>
      <c r="LMC60" s="565"/>
      <c r="LMD60" s="565"/>
      <c r="LME60" s="565"/>
      <c r="LMF60" s="565"/>
      <c r="LMG60" s="565"/>
      <c r="LMH60" s="565"/>
      <c r="LMI60" s="565"/>
      <c r="LMJ60" s="565"/>
      <c r="LMK60" s="565"/>
      <c r="LML60" s="565"/>
      <c r="LMM60" s="565"/>
      <c r="LMN60" s="565"/>
      <c r="LMO60" s="565"/>
      <c r="LMP60" s="565"/>
      <c r="LMQ60" s="565"/>
      <c r="LMR60" s="565"/>
      <c r="LMS60" s="565"/>
      <c r="LMT60" s="565"/>
      <c r="LMU60" s="565"/>
      <c r="LMV60" s="565"/>
      <c r="LMW60" s="565"/>
      <c r="LMX60" s="565"/>
      <c r="LMY60" s="565"/>
      <c r="LMZ60" s="565"/>
      <c r="LNA60" s="565"/>
      <c r="LNB60" s="565"/>
      <c r="LNC60" s="565"/>
      <c r="LND60" s="565"/>
      <c r="LNE60" s="565"/>
      <c r="LNF60" s="565"/>
      <c r="LNG60" s="565"/>
      <c r="LNH60" s="565"/>
      <c r="LNI60" s="565"/>
      <c r="LNJ60" s="565"/>
      <c r="LNK60" s="565"/>
      <c r="LNL60" s="565"/>
      <c r="LNM60" s="565"/>
      <c r="LNN60" s="565"/>
      <c r="LNO60" s="565"/>
      <c r="LNP60" s="565"/>
      <c r="LNQ60" s="565"/>
      <c r="LNR60" s="565"/>
      <c r="LNS60" s="565"/>
      <c r="LNT60" s="565"/>
      <c r="LNU60" s="565"/>
      <c r="LNV60" s="565"/>
      <c r="LNW60" s="565"/>
      <c r="LNX60" s="565"/>
      <c r="LNY60" s="565"/>
      <c r="LNZ60" s="565"/>
      <c r="LOA60" s="565"/>
      <c r="LOB60" s="565"/>
      <c r="LOC60" s="565"/>
      <c r="LOD60" s="565"/>
      <c r="LOE60" s="565"/>
      <c r="LOF60" s="565"/>
      <c r="LOG60" s="565"/>
      <c r="LOH60" s="565"/>
      <c r="LOI60" s="565"/>
      <c r="LOJ60" s="565"/>
      <c r="LOK60" s="565"/>
      <c r="LOL60" s="565"/>
      <c r="LOM60" s="565"/>
      <c r="LON60" s="565"/>
      <c r="LOO60" s="565"/>
      <c r="LOP60" s="565"/>
      <c r="LOQ60" s="565"/>
      <c r="LOR60" s="565"/>
      <c r="LOS60" s="565"/>
      <c r="LOT60" s="565"/>
      <c r="LOU60" s="565"/>
      <c r="LOV60" s="565"/>
      <c r="LOW60" s="565"/>
      <c r="LOX60" s="565"/>
      <c r="LOY60" s="565"/>
      <c r="LOZ60" s="565"/>
      <c r="LPA60" s="565"/>
      <c r="LPB60" s="565"/>
      <c r="LPC60" s="565"/>
      <c r="LPD60" s="565"/>
      <c r="LPE60" s="565"/>
      <c r="LPF60" s="565"/>
      <c r="LPG60" s="565"/>
      <c r="LPH60" s="565"/>
      <c r="LPI60" s="565"/>
      <c r="LPJ60" s="565"/>
      <c r="LPK60" s="565"/>
      <c r="LPL60" s="565"/>
      <c r="LPM60" s="565"/>
      <c r="LPN60" s="565"/>
      <c r="LPO60" s="565"/>
      <c r="LPP60" s="565"/>
      <c r="LPQ60" s="565"/>
      <c r="LPR60" s="565"/>
      <c r="LPS60" s="565"/>
      <c r="LPT60" s="565"/>
      <c r="LPU60" s="565"/>
      <c r="LPV60" s="565"/>
      <c r="LPW60" s="565"/>
      <c r="LPX60" s="565"/>
      <c r="LPY60" s="565"/>
      <c r="LPZ60" s="565"/>
      <c r="LQA60" s="565"/>
      <c r="LQB60" s="565"/>
      <c r="LQC60" s="565"/>
      <c r="LQD60" s="565"/>
      <c r="LQE60" s="565"/>
      <c r="LQF60" s="565"/>
      <c r="LQG60" s="565"/>
      <c r="LQH60" s="565"/>
      <c r="LQI60" s="565"/>
      <c r="LQJ60" s="565"/>
      <c r="LQK60" s="565"/>
      <c r="LQL60" s="565"/>
      <c r="LQM60" s="565"/>
      <c r="LQN60" s="565"/>
      <c r="LQO60" s="565"/>
      <c r="LQP60" s="565"/>
      <c r="LQQ60" s="565"/>
      <c r="LQR60" s="565"/>
      <c r="LQS60" s="565"/>
      <c r="LQT60" s="565"/>
      <c r="LQU60" s="565"/>
      <c r="LQV60" s="565"/>
      <c r="LQW60" s="565"/>
      <c r="LQX60" s="565"/>
      <c r="LQY60" s="565"/>
      <c r="LQZ60" s="565"/>
      <c r="LRA60" s="565"/>
      <c r="LRB60" s="565"/>
      <c r="LRC60" s="565"/>
      <c r="LRD60" s="565"/>
      <c r="LRE60" s="565"/>
      <c r="LRF60" s="565"/>
      <c r="LRG60" s="565"/>
      <c r="LRH60" s="565"/>
      <c r="LRI60" s="565"/>
      <c r="LRJ60" s="565"/>
      <c r="LRK60" s="565"/>
      <c r="LRL60" s="565"/>
      <c r="LRM60" s="565"/>
      <c r="LRN60" s="565"/>
      <c r="LRO60" s="565"/>
      <c r="LRP60" s="565"/>
      <c r="LRQ60" s="565"/>
      <c r="LRR60" s="565"/>
      <c r="LRS60" s="565"/>
      <c r="LRT60" s="565"/>
      <c r="LRU60" s="565"/>
      <c r="LRV60" s="565"/>
      <c r="LRW60" s="565"/>
      <c r="LRX60" s="565"/>
      <c r="LRY60" s="565"/>
      <c r="LRZ60" s="565"/>
      <c r="LSA60" s="565"/>
      <c r="LSB60" s="565"/>
      <c r="LSC60" s="565"/>
      <c r="LSD60" s="565"/>
      <c r="LSE60" s="565"/>
      <c r="LSF60" s="565"/>
      <c r="LSG60" s="565"/>
      <c r="LSH60" s="565"/>
      <c r="LSI60" s="565"/>
      <c r="LSJ60" s="565"/>
      <c r="LSK60" s="565"/>
      <c r="LSL60" s="565"/>
      <c r="LSM60" s="565"/>
      <c r="LSN60" s="565"/>
      <c r="LSO60" s="565"/>
      <c r="LSP60" s="565"/>
      <c r="LSQ60" s="565"/>
      <c r="LSR60" s="565"/>
      <c r="LSS60" s="565"/>
      <c r="LST60" s="565"/>
      <c r="LSU60" s="565"/>
      <c r="LSV60" s="565"/>
      <c r="LSW60" s="565"/>
      <c r="LSX60" s="565"/>
      <c r="LSY60" s="565"/>
      <c r="LSZ60" s="565"/>
      <c r="LTA60" s="565"/>
      <c r="LTB60" s="565"/>
      <c r="LTC60" s="565"/>
      <c r="LTD60" s="565"/>
      <c r="LTE60" s="565"/>
      <c r="LTF60" s="565"/>
      <c r="LTG60" s="565"/>
      <c r="LTH60" s="565"/>
      <c r="LTI60" s="565"/>
      <c r="LTJ60" s="565"/>
      <c r="LTK60" s="565"/>
      <c r="LTL60" s="565"/>
      <c r="LTM60" s="565"/>
      <c r="LTN60" s="565"/>
      <c r="LTO60" s="565"/>
      <c r="LTP60" s="565"/>
      <c r="LTQ60" s="565"/>
      <c r="LTR60" s="565"/>
      <c r="LTS60" s="565"/>
      <c r="LTT60" s="565"/>
      <c r="LTU60" s="565"/>
      <c r="LTV60" s="565"/>
      <c r="LTW60" s="565"/>
      <c r="LTX60" s="565"/>
      <c r="LTY60" s="565"/>
      <c r="LTZ60" s="565"/>
      <c r="LUA60" s="565"/>
      <c r="LUB60" s="565"/>
      <c r="LUC60" s="565"/>
      <c r="LUD60" s="565"/>
      <c r="LUE60" s="565"/>
      <c r="LUF60" s="565"/>
      <c r="LUG60" s="565"/>
      <c r="LUH60" s="565"/>
      <c r="LUI60" s="565"/>
      <c r="LUJ60" s="565"/>
      <c r="LUK60" s="565"/>
      <c r="LUL60" s="565"/>
      <c r="LUM60" s="565"/>
      <c r="LUN60" s="565"/>
      <c r="LUO60" s="565"/>
      <c r="LUP60" s="565"/>
      <c r="LUQ60" s="565"/>
      <c r="LUR60" s="565"/>
      <c r="LUS60" s="565"/>
      <c r="LUT60" s="565"/>
      <c r="LUU60" s="565"/>
      <c r="LUV60" s="565"/>
      <c r="LUW60" s="565"/>
      <c r="LUX60" s="565"/>
      <c r="LUY60" s="565"/>
      <c r="LUZ60" s="565"/>
      <c r="LVA60" s="565"/>
      <c r="LVB60" s="565"/>
      <c r="LVC60" s="565"/>
      <c r="LVD60" s="565"/>
      <c r="LVE60" s="565"/>
      <c r="LVF60" s="565"/>
      <c r="LVG60" s="565"/>
      <c r="LVH60" s="565"/>
      <c r="LVI60" s="565"/>
      <c r="LVJ60" s="565"/>
      <c r="LVK60" s="565"/>
      <c r="LVL60" s="565"/>
      <c r="LVM60" s="565"/>
      <c r="LVN60" s="565"/>
      <c r="LVO60" s="565"/>
      <c r="LVP60" s="565"/>
      <c r="LVQ60" s="565"/>
      <c r="LVR60" s="565"/>
      <c r="LVS60" s="565"/>
      <c r="LVT60" s="565"/>
      <c r="LVU60" s="565"/>
      <c r="LVV60" s="565"/>
      <c r="LVW60" s="565"/>
      <c r="LVX60" s="565"/>
      <c r="LVY60" s="565"/>
      <c r="LVZ60" s="565"/>
      <c r="LWA60" s="565"/>
      <c r="LWB60" s="565"/>
      <c r="LWC60" s="565"/>
      <c r="LWD60" s="565"/>
      <c r="LWE60" s="565"/>
      <c r="LWF60" s="565"/>
      <c r="LWG60" s="565"/>
      <c r="LWH60" s="565"/>
      <c r="LWI60" s="565"/>
      <c r="LWJ60" s="565"/>
      <c r="LWK60" s="565"/>
      <c r="LWL60" s="565"/>
      <c r="LWM60" s="565"/>
      <c r="LWN60" s="565"/>
      <c r="LWO60" s="565"/>
      <c r="LWP60" s="565"/>
      <c r="LWQ60" s="565"/>
      <c r="LWR60" s="565"/>
      <c r="LWS60" s="565"/>
      <c r="LWT60" s="565"/>
      <c r="LWU60" s="565"/>
      <c r="LWV60" s="565"/>
      <c r="LWW60" s="565"/>
      <c r="LWX60" s="565"/>
      <c r="LWY60" s="565"/>
      <c r="LWZ60" s="565"/>
      <c r="LXA60" s="565"/>
      <c r="LXB60" s="565"/>
      <c r="LXC60" s="565"/>
      <c r="LXD60" s="565"/>
      <c r="LXE60" s="565"/>
      <c r="LXF60" s="565"/>
      <c r="LXG60" s="565"/>
      <c r="LXH60" s="565"/>
      <c r="LXI60" s="565"/>
      <c r="LXJ60" s="565"/>
      <c r="LXK60" s="565"/>
      <c r="LXL60" s="565"/>
      <c r="LXM60" s="565"/>
      <c r="LXN60" s="565"/>
      <c r="LXO60" s="565"/>
      <c r="LXP60" s="565"/>
      <c r="LXQ60" s="565"/>
      <c r="LXR60" s="565"/>
      <c r="LXS60" s="565"/>
      <c r="LXT60" s="565"/>
      <c r="LXU60" s="565"/>
      <c r="LXV60" s="565"/>
      <c r="LXW60" s="565"/>
      <c r="LXX60" s="565"/>
      <c r="LXY60" s="565"/>
      <c r="LXZ60" s="565"/>
      <c r="LYA60" s="565"/>
      <c r="LYB60" s="565"/>
      <c r="LYC60" s="565"/>
      <c r="LYD60" s="565"/>
      <c r="LYE60" s="565"/>
      <c r="LYF60" s="565"/>
      <c r="LYG60" s="565"/>
      <c r="LYH60" s="565"/>
      <c r="LYI60" s="565"/>
      <c r="LYJ60" s="565"/>
      <c r="LYK60" s="565"/>
      <c r="LYL60" s="565"/>
      <c r="LYM60" s="565"/>
      <c r="LYN60" s="565"/>
      <c r="LYO60" s="565"/>
      <c r="LYP60" s="565"/>
      <c r="LYQ60" s="565"/>
      <c r="LYR60" s="565"/>
      <c r="LYS60" s="565"/>
      <c r="LYT60" s="565"/>
      <c r="LYU60" s="565"/>
      <c r="LYV60" s="565"/>
      <c r="LYW60" s="565"/>
      <c r="LYX60" s="565"/>
      <c r="LYY60" s="565"/>
      <c r="LYZ60" s="565"/>
      <c r="LZA60" s="565"/>
      <c r="LZB60" s="565"/>
      <c r="LZC60" s="565"/>
      <c r="LZD60" s="565"/>
      <c r="LZE60" s="565"/>
      <c r="LZF60" s="565"/>
      <c r="LZG60" s="565"/>
      <c r="LZH60" s="565"/>
      <c r="LZI60" s="565"/>
      <c r="LZJ60" s="565"/>
      <c r="LZK60" s="565"/>
      <c r="LZL60" s="565"/>
      <c r="LZM60" s="565"/>
      <c r="LZN60" s="565"/>
      <c r="LZO60" s="565"/>
      <c r="LZP60" s="565"/>
      <c r="LZQ60" s="565"/>
      <c r="LZR60" s="565"/>
      <c r="LZS60" s="565"/>
      <c r="LZT60" s="565"/>
      <c r="LZU60" s="565"/>
      <c r="LZV60" s="565"/>
      <c r="LZW60" s="565"/>
      <c r="LZX60" s="565"/>
      <c r="LZY60" s="565"/>
      <c r="LZZ60" s="565"/>
      <c r="MAA60" s="565"/>
      <c r="MAB60" s="565"/>
      <c r="MAC60" s="565"/>
      <c r="MAD60" s="565"/>
      <c r="MAE60" s="565"/>
      <c r="MAF60" s="565"/>
      <c r="MAG60" s="565"/>
      <c r="MAH60" s="565"/>
      <c r="MAI60" s="565"/>
      <c r="MAJ60" s="565"/>
      <c r="MAK60" s="565"/>
      <c r="MAL60" s="565"/>
      <c r="MAM60" s="565"/>
      <c r="MAN60" s="565"/>
      <c r="MAO60" s="565"/>
      <c r="MAP60" s="565"/>
      <c r="MAQ60" s="565"/>
      <c r="MAR60" s="565"/>
      <c r="MAS60" s="565"/>
      <c r="MAT60" s="565"/>
      <c r="MAU60" s="565"/>
      <c r="MAV60" s="565"/>
      <c r="MAW60" s="565"/>
      <c r="MAX60" s="565"/>
      <c r="MAY60" s="565"/>
      <c r="MAZ60" s="565"/>
      <c r="MBA60" s="565"/>
      <c r="MBB60" s="565"/>
      <c r="MBC60" s="565"/>
      <c r="MBD60" s="565"/>
      <c r="MBE60" s="565"/>
      <c r="MBF60" s="565"/>
      <c r="MBG60" s="565"/>
      <c r="MBH60" s="565"/>
      <c r="MBI60" s="565"/>
      <c r="MBJ60" s="565"/>
      <c r="MBK60" s="565"/>
      <c r="MBL60" s="565"/>
      <c r="MBM60" s="565"/>
      <c r="MBN60" s="565"/>
      <c r="MBO60" s="565"/>
      <c r="MBP60" s="565"/>
      <c r="MBQ60" s="565"/>
      <c r="MBR60" s="565"/>
      <c r="MBS60" s="565"/>
      <c r="MBT60" s="565"/>
      <c r="MBU60" s="565"/>
      <c r="MBV60" s="565"/>
      <c r="MBW60" s="565"/>
      <c r="MBX60" s="565"/>
      <c r="MBY60" s="565"/>
      <c r="MBZ60" s="565"/>
      <c r="MCA60" s="565"/>
      <c r="MCB60" s="565"/>
      <c r="MCC60" s="565"/>
      <c r="MCD60" s="565"/>
      <c r="MCE60" s="565"/>
      <c r="MCF60" s="565"/>
      <c r="MCG60" s="565"/>
      <c r="MCH60" s="565"/>
      <c r="MCI60" s="565"/>
      <c r="MCJ60" s="565"/>
      <c r="MCK60" s="565"/>
      <c r="MCL60" s="565"/>
      <c r="MCM60" s="565"/>
      <c r="MCN60" s="565"/>
      <c r="MCO60" s="565"/>
      <c r="MCP60" s="565"/>
      <c r="MCQ60" s="565"/>
      <c r="MCR60" s="565"/>
      <c r="MCS60" s="565"/>
      <c r="MCT60" s="565"/>
      <c r="MCU60" s="565"/>
      <c r="MCV60" s="565"/>
      <c r="MCW60" s="565"/>
      <c r="MCX60" s="565"/>
      <c r="MCY60" s="565"/>
      <c r="MCZ60" s="565"/>
      <c r="MDA60" s="565"/>
      <c r="MDB60" s="565"/>
      <c r="MDC60" s="565"/>
      <c r="MDD60" s="565"/>
      <c r="MDE60" s="565"/>
      <c r="MDF60" s="565"/>
      <c r="MDG60" s="565"/>
      <c r="MDH60" s="565"/>
      <c r="MDI60" s="565"/>
      <c r="MDJ60" s="565"/>
      <c r="MDK60" s="565"/>
      <c r="MDL60" s="565"/>
      <c r="MDM60" s="565"/>
      <c r="MDN60" s="565"/>
      <c r="MDO60" s="565"/>
      <c r="MDP60" s="565"/>
      <c r="MDQ60" s="565"/>
      <c r="MDR60" s="565"/>
      <c r="MDS60" s="565"/>
      <c r="MDT60" s="565"/>
      <c r="MDU60" s="565"/>
      <c r="MDV60" s="565"/>
      <c r="MDW60" s="565"/>
      <c r="MDX60" s="565"/>
      <c r="MDY60" s="565"/>
      <c r="MDZ60" s="565"/>
      <c r="MEA60" s="565"/>
      <c r="MEB60" s="565"/>
      <c r="MEC60" s="565"/>
      <c r="MED60" s="565"/>
      <c r="MEE60" s="565"/>
      <c r="MEF60" s="565"/>
      <c r="MEG60" s="565"/>
      <c r="MEH60" s="565"/>
      <c r="MEI60" s="565"/>
      <c r="MEJ60" s="565"/>
      <c r="MEK60" s="565"/>
      <c r="MEL60" s="565"/>
      <c r="MEM60" s="565"/>
      <c r="MEN60" s="565"/>
      <c r="MEO60" s="565"/>
      <c r="MEP60" s="565"/>
      <c r="MEQ60" s="565"/>
      <c r="MER60" s="565"/>
      <c r="MES60" s="565"/>
      <c r="MET60" s="565"/>
      <c r="MEU60" s="565"/>
      <c r="MEV60" s="565"/>
      <c r="MEW60" s="565"/>
      <c r="MEX60" s="565"/>
      <c r="MEY60" s="565"/>
      <c r="MEZ60" s="565"/>
      <c r="MFA60" s="565"/>
      <c r="MFB60" s="565"/>
      <c r="MFC60" s="565"/>
      <c r="MFD60" s="565"/>
      <c r="MFE60" s="565"/>
      <c r="MFF60" s="565"/>
      <c r="MFG60" s="565"/>
      <c r="MFH60" s="565"/>
      <c r="MFI60" s="565"/>
      <c r="MFJ60" s="565"/>
      <c r="MFK60" s="565"/>
      <c r="MFL60" s="565"/>
      <c r="MFM60" s="565"/>
      <c r="MFN60" s="565"/>
      <c r="MFO60" s="565"/>
      <c r="MFP60" s="565"/>
      <c r="MFQ60" s="565"/>
      <c r="MFR60" s="565"/>
      <c r="MFS60" s="565"/>
      <c r="MFT60" s="565"/>
      <c r="MFU60" s="565"/>
      <c r="MFV60" s="565"/>
      <c r="MFW60" s="565"/>
      <c r="MFX60" s="565"/>
      <c r="MFY60" s="565"/>
      <c r="MFZ60" s="565"/>
      <c r="MGA60" s="565"/>
      <c r="MGB60" s="565"/>
      <c r="MGC60" s="565"/>
      <c r="MGD60" s="565"/>
      <c r="MGE60" s="565"/>
      <c r="MGF60" s="565"/>
      <c r="MGG60" s="565"/>
      <c r="MGH60" s="565"/>
      <c r="MGI60" s="565"/>
      <c r="MGJ60" s="565"/>
      <c r="MGK60" s="565"/>
      <c r="MGL60" s="565"/>
      <c r="MGM60" s="565"/>
      <c r="MGN60" s="565"/>
      <c r="MGO60" s="565"/>
      <c r="MGP60" s="565"/>
      <c r="MGQ60" s="565"/>
      <c r="MGR60" s="565"/>
      <c r="MGS60" s="565"/>
      <c r="MGT60" s="565"/>
      <c r="MGU60" s="565"/>
      <c r="MGV60" s="565"/>
      <c r="MGW60" s="565"/>
      <c r="MGX60" s="565"/>
      <c r="MGY60" s="565"/>
      <c r="MGZ60" s="565"/>
      <c r="MHA60" s="565"/>
      <c r="MHB60" s="565"/>
      <c r="MHC60" s="565"/>
      <c r="MHD60" s="565"/>
      <c r="MHE60" s="565"/>
      <c r="MHF60" s="565"/>
      <c r="MHG60" s="565"/>
      <c r="MHH60" s="565"/>
      <c r="MHI60" s="565"/>
      <c r="MHJ60" s="565"/>
      <c r="MHK60" s="565"/>
      <c r="MHL60" s="565"/>
      <c r="MHM60" s="565"/>
      <c r="MHN60" s="565"/>
      <c r="MHO60" s="565"/>
      <c r="MHP60" s="565"/>
      <c r="MHQ60" s="565"/>
      <c r="MHR60" s="565"/>
      <c r="MHS60" s="565"/>
      <c r="MHT60" s="565"/>
      <c r="MHU60" s="565"/>
      <c r="MHV60" s="565"/>
      <c r="MHW60" s="565"/>
      <c r="MHX60" s="565"/>
      <c r="MHY60" s="565"/>
      <c r="MHZ60" s="565"/>
      <c r="MIA60" s="565"/>
      <c r="MIB60" s="565"/>
      <c r="MIC60" s="565"/>
      <c r="MID60" s="565"/>
      <c r="MIE60" s="565"/>
      <c r="MIF60" s="565"/>
      <c r="MIG60" s="565"/>
      <c r="MIH60" s="565"/>
      <c r="MII60" s="565"/>
      <c r="MIJ60" s="565"/>
      <c r="MIK60" s="565"/>
      <c r="MIL60" s="565"/>
      <c r="MIM60" s="565"/>
      <c r="MIN60" s="565"/>
      <c r="MIO60" s="565"/>
      <c r="MIP60" s="565"/>
      <c r="MIQ60" s="565"/>
      <c r="MIR60" s="565"/>
      <c r="MIS60" s="565"/>
      <c r="MIT60" s="565"/>
      <c r="MIU60" s="565"/>
      <c r="MIV60" s="565"/>
      <c r="MIW60" s="565"/>
      <c r="MIX60" s="565"/>
      <c r="MIY60" s="565"/>
      <c r="MIZ60" s="565"/>
      <c r="MJA60" s="565"/>
      <c r="MJB60" s="565"/>
      <c r="MJC60" s="565"/>
      <c r="MJD60" s="565"/>
      <c r="MJE60" s="565"/>
      <c r="MJF60" s="565"/>
      <c r="MJG60" s="565"/>
      <c r="MJH60" s="565"/>
      <c r="MJI60" s="565"/>
      <c r="MJJ60" s="565"/>
      <c r="MJK60" s="565"/>
      <c r="MJL60" s="565"/>
      <c r="MJM60" s="565"/>
      <c r="MJN60" s="565"/>
      <c r="MJO60" s="565"/>
      <c r="MJP60" s="565"/>
      <c r="MJQ60" s="565"/>
      <c r="MJR60" s="565"/>
      <c r="MJS60" s="565"/>
      <c r="MJT60" s="565"/>
      <c r="MJU60" s="565"/>
      <c r="MJV60" s="565"/>
      <c r="MJW60" s="565"/>
      <c r="MJX60" s="565"/>
      <c r="MJY60" s="565"/>
      <c r="MJZ60" s="565"/>
      <c r="MKA60" s="565"/>
      <c r="MKB60" s="565"/>
      <c r="MKC60" s="565"/>
      <c r="MKD60" s="565"/>
      <c r="MKE60" s="565"/>
      <c r="MKF60" s="565"/>
      <c r="MKG60" s="565"/>
      <c r="MKH60" s="565"/>
      <c r="MKI60" s="565"/>
      <c r="MKJ60" s="565"/>
      <c r="MKK60" s="565"/>
      <c r="MKL60" s="565"/>
      <c r="MKM60" s="565"/>
      <c r="MKN60" s="565"/>
      <c r="MKO60" s="565"/>
      <c r="MKP60" s="565"/>
      <c r="MKQ60" s="565"/>
      <c r="MKR60" s="565"/>
      <c r="MKS60" s="565"/>
      <c r="MKT60" s="565"/>
      <c r="MKU60" s="565"/>
      <c r="MKV60" s="565"/>
      <c r="MKW60" s="565"/>
      <c r="MKX60" s="565"/>
      <c r="MKY60" s="565"/>
      <c r="MKZ60" s="565"/>
      <c r="MLA60" s="565"/>
      <c r="MLB60" s="565"/>
      <c r="MLC60" s="565"/>
      <c r="MLD60" s="565"/>
      <c r="MLE60" s="565"/>
      <c r="MLF60" s="565"/>
      <c r="MLG60" s="565"/>
      <c r="MLH60" s="565"/>
      <c r="MLI60" s="565"/>
      <c r="MLJ60" s="565"/>
      <c r="MLK60" s="565"/>
      <c r="MLL60" s="565"/>
      <c r="MLM60" s="565"/>
      <c r="MLN60" s="565"/>
      <c r="MLO60" s="565"/>
      <c r="MLP60" s="565"/>
      <c r="MLQ60" s="565"/>
      <c r="MLR60" s="565"/>
      <c r="MLS60" s="565"/>
      <c r="MLT60" s="565"/>
      <c r="MLU60" s="565"/>
      <c r="MLV60" s="565"/>
      <c r="MLW60" s="565"/>
      <c r="MLX60" s="565"/>
      <c r="MLY60" s="565"/>
      <c r="MLZ60" s="565"/>
      <c r="MMA60" s="565"/>
      <c r="MMB60" s="565"/>
      <c r="MMC60" s="565"/>
      <c r="MMD60" s="565"/>
      <c r="MME60" s="565"/>
      <c r="MMF60" s="565"/>
      <c r="MMG60" s="565"/>
      <c r="MMH60" s="565"/>
      <c r="MMI60" s="565"/>
      <c r="MMJ60" s="565"/>
      <c r="MMK60" s="565"/>
      <c r="MML60" s="565"/>
      <c r="MMM60" s="565"/>
      <c r="MMN60" s="565"/>
      <c r="MMO60" s="565"/>
      <c r="MMP60" s="565"/>
      <c r="MMQ60" s="565"/>
      <c r="MMR60" s="565"/>
      <c r="MMS60" s="565"/>
      <c r="MMT60" s="565"/>
      <c r="MMU60" s="565"/>
      <c r="MMV60" s="565"/>
      <c r="MMW60" s="565"/>
      <c r="MMX60" s="565"/>
      <c r="MMY60" s="565"/>
      <c r="MMZ60" s="565"/>
      <c r="MNA60" s="565"/>
      <c r="MNB60" s="565"/>
      <c r="MNC60" s="565"/>
      <c r="MND60" s="565"/>
      <c r="MNE60" s="565"/>
      <c r="MNF60" s="565"/>
      <c r="MNG60" s="565"/>
      <c r="MNH60" s="565"/>
      <c r="MNI60" s="565"/>
      <c r="MNJ60" s="565"/>
      <c r="MNK60" s="565"/>
      <c r="MNL60" s="565"/>
      <c r="MNM60" s="565"/>
      <c r="MNN60" s="565"/>
      <c r="MNO60" s="565"/>
      <c r="MNP60" s="565"/>
      <c r="MNQ60" s="565"/>
      <c r="MNR60" s="565"/>
      <c r="MNS60" s="565"/>
      <c r="MNT60" s="565"/>
      <c r="MNU60" s="565"/>
      <c r="MNV60" s="565"/>
      <c r="MNW60" s="565"/>
      <c r="MNX60" s="565"/>
      <c r="MNY60" s="565"/>
      <c r="MNZ60" s="565"/>
      <c r="MOA60" s="565"/>
      <c r="MOB60" s="565"/>
      <c r="MOC60" s="565"/>
      <c r="MOD60" s="565"/>
      <c r="MOE60" s="565"/>
      <c r="MOF60" s="565"/>
      <c r="MOG60" s="565"/>
      <c r="MOH60" s="565"/>
      <c r="MOI60" s="565"/>
      <c r="MOJ60" s="565"/>
      <c r="MOK60" s="565"/>
      <c r="MOL60" s="565"/>
      <c r="MOM60" s="565"/>
      <c r="MON60" s="565"/>
      <c r="MOO60" s="565"/>
      <c r="MOP60" s="565"/>
      <c r="MOQ60" s="565"/>
      <c r="MOR60" s="565"/>
      <c r="MOS60" s="565"/>
      <c r="MOT60" s="565"/>
      <c r="MOU60" s="565"/>
      <c r="MOV60" s="565"/>
      <c r="MOW60" s="565"/>
      <c r="MOX60" s="565"/>
      <c r="MOY60" s="565"/>
      <c r="MOZ60" s="565"/>
      <c r="MPA60" s="565"/>
      <c r="MPB60" s="565"/>
      <c r="MPC60" s="565"/>
      <c r="MPD60" s="565"/>
      <c r="MPE60" s="565"/>
      <c r="MPF60" s="565"/>
      <c r="MPG60" s="565"/>
      <c r="MPH60" s="565"/>
      <c r="MPI60" s="565"/>
      <c r="MPJ60" s="565"/>
      <c r="MPK60" s="565"/>
      <c r="MPL60" s="565"/>
      <c r="MPM60" s="565"/>
      <c r="MPN60" s="565"/>
      <c r="MPO60" s="565"/>
      <c r="MPP60" s="565"/>
      <c r="MPQ60" s="565"/>
      <c r="MPR60" s="565"/>
      <c r="MPS60" s="565"/>
      <c r="MPT60" s="565"/>
      <c r="MPU60" s="565"/>
      <c r="MPV60" s="565"/>
      <c r="MPW60" s="565"/>
      <c r="MPX60" s="565"/>
      <c r="MPY60" s="565"/>
      <c r="MPZ60" s="565"/>
      <c r="MQA60" s="565"/>
      <c r="MQB60" s="565"/>
      <c r="MQC60" s="565"/>
      <c r="MQD60" s="565"/>
      <c r="MQE60" s="565"/>
      <c r="MQF60" s="565"/>
      <c r="MQG60" s="565"/>
      <c r="MQH60" s="565"/>
      <c r="MQI60" s="565"/>
      <c r="MQJ60" s="565"/>
      <c r="MQK60" s="565"/>
      <c r="MQL60" s="565"/>
      <c r="MQM60" s="565"/>
      <c r="MQN60" s="565"/>
      <c r="MQO60" s="565"/>
      <c r="MQP60" s="565"/>
      <c r="MQQ60" s="565"/>
      <c r="MQR60" s="565"/>
      <c r="MQS60" s="565"/>
      <c r="MQT60" s="565"/>
      <c r="MQU60" s="565"/>
      <c r="MQV60" s="565"/>
      <c r="MQW60" s="565"/>
      <c r="MQX60" s="565"/>
      <c r="MQY60" s="565"/>
      <c r="MQZ60" s="565"/>
      <c r="MRA60" s="565"/>
      <c r="MRB60" s="565"/>
      <c r="MRC60" s="565"/>
      <c r="MRD60" s="565"/>
      <c r="MRE60" s="565"/>
      <c r="MRF60" s="565"/>
      <c r="MRG60" s="565"/>
      <c r="MRH60" s="565"/>
      <c r="MRI60" s="565"/>
      <c r="MRJ60" s="565"/>
      <c r="MRK60" s="565"/>
      <c r="MRL60" s="565"/>
      <c r="MRM60" s="565"/>
      <c r="MRN60" s="565"/>
      <c r="MRO60" s="565"/>
      <c r="MRP60" s="565"/>
      <c r="MRQ60" s="565"/>
      <c r="MRR60" s="565"/>
      <c r="MRS60" s="565"/>
      <c r="MRT60" s="565"/>
      <c r="MRU60" s="565"/>
      <c r="MRV60" s="565"/>
      <c r="MRW60" s="565"/>
      <c r="MRX60" s="565"/>
      <c r="MRY60" s="565"/>
      <c r="MRZ60" s="565"/>
      <c r="MSA60" s="565"/>
      <c r="MSB60" s="565"/>
      <c r="MSC60" s="565"/>
      <c r="MSD60" s="565"/>
      <c r="MSE60" s="565"/>
      <c r="MSF60" s="565"/>
      <c r="MSG60" s="565"/>
      <c r="MSH60" s="565"/>
      <c r="MSI60" s="565"/>
      <c r="MSJ60" s="565"/>
      <c r="MSK60" s="565"/>
      <c r="MSL60" s="565"/>
      <c r="MSM60" s="565"/>
      <c r="MSN60" s="565"/>
      <c r="MSO60" s="565"/>
      <c r="MSP60" s="565"/>
      <c r="MSQ60" s="565"/>
      <c r="MSR60" s="565"/>
      <c r="MSS60" s="565"/>
      <c r="MST60" s="565"/>
      <c r="MSU60" s="565"/>
      <c r="MSV60" s="565"/>
      <c r="MSW60" s="565"/>
      <c r="MSX60" s="565"/>
      <c r="MSY60" s="565"/>
      <c r="MSZ60" s="565"/>
      <c r="MTA60" s="565"/>
      <c r="MTB60" s="565"/>
      <c r="MTC60" s="565"/>
      <c r="MTD60" s="565"/>
      <c r="MTE60" s="565"/>
      <c r="MTF60" s="565"/>
      <c r="MTG60" s="565"/>
      <c r="MTH60" s="565"/>
      <c r="MTI60" s="565"/>
      <c r="MTJ60" s="565"/>
      <c r="MTK60" s="565"/>
      <c r="MTL60" s="565"/>
      <c r="MTM60" s="565"/>
      <c r="MTN60" s="565"/>
      <c r="MTO60" s="565"/>
      <c r="MTP60" s="565"/>
      <c r="MTQ60" s="565"/>
      <c r="MTR60" s="565"/>
      <c r="MTS60" s="565"/>
      <c r="MTT60" s="565"/>
      <c r="MTU60" s="565"/>
      <c r="MTV60" s="565"/>
      <c r="MTW60" s="565"/>
      <c r="MTX60" s="565"/>
      <c r="MTY60" s="565"/>
      <c r="MTZ60" s="565"/>
      <c r="MUA60" s="565"/>
      <c r="MUB60" s="565"/>
      <c r="MUC60" s="565"/>
      <c r="MUD60" s="565"/>
      <c r="MUE60" s="565"/>
      <c r="MUF60" s="565"/>
      <c r="MUG60" s="565"/>
      <c r="MUH60" s="565"/>
      <c r="MUI60" s="565"/>
      <c r="MUJ60" s="565"/>
      <c r="MUK60" s="565"/>
      <c r="MUL60" s="565"/>
      <c r="MUM60" s="565"/>
      <c r="MUN60" s="565"/>
      <c r="MUO60" s="565"/>
      <c r="MUP60" s="565"/>
      <c r="MUQ60" s="565"/>
      <c r="MUR60" s="565"/>
      <c r="MUS60" s="565"/>
      <c r="MUT60" s="565"/>
      <c r="MUU60" s="565"/>
      <c r="MUV60" s="565"/>
      <c r="MUW60" s="565"/>
      <c r="MUX60" s="565"/>
      <c r="MUY60" s="565"/>
      <c r="MUZ60" s="565"/>
      <c r="MVA60" s="565"/>
      <c r="MVB60" s="565"/>
      <c r="MVC60" s="565"/>
      <c r="MVD60" s="565"/>
      <c r="MVE60" s="565"/>
      <c r="MVF60" s="565"/>
      <c r="MVG60" s="565"/>
      <c r="MVH60" s="565"/>
      <c r="MVI60" s="565"/>
      <c r="MVJ60" s="565"/>
      <c r="MVK60" s="565"/>
      <c r="MVL60" s="565"/>
      <c r="MVM60" s="565"/>
      <c r="MVN60" s="565"/>
      <c r="MVO60" s="565"/>
      <c r="MVP60" s="565"/>
      <c r="MVQ60" s="565"/>
      <c r="MVR60" s="565"/>
      <c r="MVS60" s="565"/>
      <c r="MVT60" s="565"/>
      <c r="MVU60" s="565"/>
      <c r="MVV60" s="565"/>
      <c r="MVW60" s="565"/>
      <c r="MVX60" s="565"/>
      <c r="MVY60" s="565"/>
      <c r="MVZ60" s="565"/>
      <c r="MWA60" s="565"/>
      <c r="MWB60" s="565"/>
      <c r="MWC60" s="565"/>
      <c r="MWD60" s="565"/>
      <c r="MWE60" s="565"/>
      <c r="MWF60" s="565"/>
      <c r="MWG60" s="565"/>
      <c r="MWH60" s="565"/>
      <c r="MWI60" s="565"/>
      <c r="MWJ60" s="565"/>
      <c r="MWK60" s="565"/>
      <c r="MWL60" s="565"/>
      <c r="MWM60" s="565"/>
      <c r="MWN60" s="565"/>
      <c r="MWO60" s="565"/>
      <c r="MWP60" s="565"/>
      <c r="MWQ60" s="565"/>
      <c r="MWR60" s="565"/>
      <c r="MWS60" s="565"/>
      <c r="MWT60" s="565"/>
      <c r="MWU60" s="565"/>
      <c r="MWV60" s="565"/>
      <c r="MWW60" s="565"/>
      <c r="MWX60" s="565"/>
      <c r="MWY60" s="565"/>
      <c r="MWZ60" s="565"/>
      <c r="MXA60" s="565"/>
      <c r="MXB60" s="565"/>
      <c r="MXC60" s="565"/>
      <c r="MXD60" s="565"/>
      <c r="MXE60" s="565"/>
      <c r="MXF60" s="565"/>
      <c r="MXG60" s="565"/>
      <c r="MXH60" s="565"/>
      <c r="MXI60" s="565"/>
      <c r="MXJ60" s="565"/>
      <c r="MXK60" s="565"/>
      <c r="MXL60" s="565"/>
      <c r="MXM60" s="565"/>
      <c r="MXN60" s="565"/>
      <c r="MXO60" s="565"/>
      <c r="MXP60" s="565"/>
      <c r="MXQ60" s="565"/>
      <c r="MXR60" s="565"/>
      <c r="MXS60" s="565"/>
      <c r="MXT60" s="565"/>
      <c r="MXU60" s="565"/>
      <c r="MXV60" s="565"/>
      <c r="MXW60" s="565"/>
      <c r="MXX60" s="565"/>
      <c r="MXY60" s="565"/>
      <c r="MXZ60" s="565"/>
      <c r="MYA60" s="565"/>
      <c r="MYB60" s="565"/>
      <c r="MYC60" s="565"/>
      <c r="MYD60" s="565"/>
      <c r="MYE60" s="565"/>
      <c r="MYF60" s="565"/>
      <c r="MYG60" s="565"/>
      <c r="MYH60" s="565"/>
      <c r="MYI60" s="565"/>
      <c r="MYJ60" s="565"/>
      <c r="MYK60" s="565"/>
      <c r="MYL60" s="565"/>
      <c r="MYM60" s="565"/>
      <c r="MYN60" s="565"/>
      <c r="MYO60" s="565"/>
      <c r="MYP60" s="565"/>
      <c r="MYQ60" s="565"/>
      <c r="MYR60" s="565"/>
      <c r="MYS60" s="565"/>
      <c r="MYT60" s="565"/>
      <c r="MYU60" s="565"/>
      <c r="MYV60" s="565"/>
      <c r="MYW60" s="565"/>
      <c r="MYX60" s="565"/>
      <c r="MYY60" s="565"/>
      <c r="MYZ60" s="565"/>
      <c r="MZA60" s="565"/>
      <c r="MZB60" s="565"/>
      <c r="MZC60" s="565"/>
      <c r="MZD60" s="565"/>
      <c r="MZE60" s="565"/>
      <c r="MZF60" s="565"/>
      <c r="MZG60" s="565"/>
      <c r="MZH60" s="565"/>
      <c r="MZI60" s="565"/>
      <c r="MZJ60" s="565"/>
      <c r="MZK60" s="565"/>
      <c r="MZL60" s="565"/>
      <c r="MZM60" s="565"/>
      <c r="MZN60" s="565"/>
      <c r="MZO60" s="565"/>
      <c r="MZP60" s="565"/>
      <c r="MZQ60" s="565"/>
      <c r="MZR60" s="565"/>
      <c r="MZS60" s="565"/>
      <c r="MZT60" s="565"/>
      <c r="MZU60" s="565"/>
      <c r="MZV60" s="565"/>
      <c r="MZW60" s="565"/>
      <c r="MZX60" s="565"/>
      <c r="MZY60" s="565"/>
      <c r="MZZ60" s="565"/>
      <c r="NAA60" s="565"/>
      <c r="NAB60" s="565"/>
      <c r="NAC60" s="565"/>
      <c r="NAD60" s="565"/>
      <c r="NAE60" s="565"/>
      <c r="NAF60" s="565"/>
      <c r="NAG60" s="565"/>
      <c r="NAH60" s="565"/>
      <c r="NAI60" s="565"/>
      <c r="NAJ60" s="565"/>
      <c r="NAK60" s="565"/>
      <c r="NAL60" s="565"/>
      <c r="NAM60" s="565"/>
      <c r="NAN60" s="565"/>
      <c r="NAO60" s="565"/>
      <c r="NAP60" s="565"/>
      <c r="NAQ60" s="565"/>
      <c r="NAR60" s="565"/>
      <c r="NAS60" s="565"/>
      <c r="NAT60" s="565"/>
      <c r="NAU60" s="565"/>
      <c r="NAV60" s="565"/>
      <c r="NAW60" s="565"/>
      <c r="NAX60" s="565"/>
      <c r="NAY60" s="565"/>
      <c r="NAZ60" s="565"/>
      <c r="NBA60" s="565"/>
      <c r="NBB60" s="565"/>
      <c r="NBC60" s="565"/>
      <c r="NBD60" s="565"/>
      <c r="NBE60" s="565"/>
      <c r="NBF60" s="565"/>
      <c r="NBG60" s="565"/>
      <c r="NBH60" s="565"/>
      <c r="NBI60" s="565"/>
      <c r="NBJ60" s="565"/>
      <c r="NBK60" s="565"/>
      <c r="NBL60" s="565"/>
      <c r="NBM60" s="565"/>
      <c r="NBN60" s="565"/>
      <c r="NBO60" s="565"/>
      <c r="NBP60" s="565"/>
      <c r="NBQ60" s="565"/>
      <c r="NBR60" s="565"/>
      <c r="NBS60" s="565"/>
      <c r="NBT60" s="565"/>
      <c r="NBU60" s="565"/>
      <c r="NBV60" s="565"/>
      <c r="NBW60" s="565"/>
      <c r="NBX60" s="565"/>
      <c r="NBY60" s="565"/>
      <c r="NBZ60" s="565"/>
      <c r="NCA60" s="565"/>
      <c r="NCB60" s="565"/>
      <c r="NCC60" s="565"/>
      <c r="NCD60" s="565"/>
      <c r="NCE60" s="565"/>
      <c r="NCF60" s="565"/>
      <c r="NCG60" s="565"/>
      <c r="NCH60" s="565"/>
      <c r="NCI60" s="565"/>
      <c r="NCJ60" s="565"/>
      <c r="NCK60" s="565"/>
      <c r="NCL60" s="565"/>
      <c r="NCM60" s="565"/>
      <c r="NCN60" s="565"/>
      <c r="NCO60" s="565"/>
      <c r="NCP60" s="565"/>
      <c r="NCQ60" s="565"/>
      <c r="NCR60" s="565"/>
      <c r="NCS60" s="565"/>
      <c r="NCT60" s="565"/>
      <c r="NCU60" s="565"/>
      <c r="NCV60" s="565"/>
      <c r="NCW60" s="565"/>
      <c r="NCX60" s="565"/>
      <c r="NCY60" s="565"/>
      <c r="NCZ60" s="565"/>
      <c r="NDA60" s="565"/>
      <c r="NDB60" s="565"/>
      <c r="NDC60" s="565"/>
      <c r="NDD60" s="565"/>
      <c r="NDE60" s="565"/>
      <c r="NDF60" s="565"/>
      <c r="NDG60" s="565"/>
      <c r="NDH60" s="565"/>
      <c r="NDI60" s="565"/>
      <c r="NDJ60" s="565"/>
      <c r="NDK60" s="565"/>
      <c r="NDL60" s="565"/>
      <c r="NDM60" s="565"/>
      <c r="NDN60" s="565"/>
      <c r="NDO60" s="565"/>
      <c r="NDP60" s="565"/>
      <c r="NDQ60" s="565"/>
      <c r="NDR60" s="565"/>
      <c r="NDS60" s="565"/>
      <c r="NDT60" s="565"/>
      <c r="NDU60" s="565"/>
      <c r="NDV60" s="565"/>
      <c r="NDW60" s="565"/>
      <c r="NDX60" s="565"/>
      <c r="NDY60" s="565"/>
      <c r="NDZ60" s="565"/>
      <c r="NEA60" s="565"/>
      <c r="NEB60" s="565"/>
      <c r="NEC60" s="565"/>
      <c r="NED60" s="565"/>
      <c r="NEE60" s="565"/>
      <c r="NEF60" s="565"/>
      <c r="NEG60" s="565"/>
      <c r="NEH60" s="565"/>
      <c r="NEI60" s="565"/>
      <c r="NEJ60" s="565"/>
      <c r="NEK60" s="565"/>
      <c r="NEL60" s="565"/>
      <c r="NEM60" s="565"/>
      <c r="NEN60" s="565"/>
      <c r="NEO60" s="565"/>
      <c r="NEP60" s="565"/>
      <c r="NEQ60" s="565"/>
      <c r="NER60" s="565"/>
      <c r="NES60" s="565"/>
      <c r="NET60" s="565"/>
      <c r="NEU60" s="565"/>
      <c r="NEV60" s="565"/>
      <c r="NEW60" s="565"/>
      <c r="NEX60" s="565"/>
      <c r="NEY60" s="565"/>
      <c r="NEZ60" s="565"/>
      <c r="NFA60" s="565"/>
      <c r="NFB60" s="565"/>
      <c r="NFC60" s="565"/>
      <c r="NFD60" s="565"/>
      <c r="NFE60" s="565"/>
      <c r="NFF60" s="565"/>
      <c r="NFG60" s="565"/>
      <c r="NFH60" s="565"/>
      <c r="NFI60" s="565"/>
      <c r="NFJ60" s="565"/>
      <c r="NFK60" s="565"/>
      <c r="NFL60" s="565"/>
      <c r="NFM60" s="565"/>
      <c r="NFN60" s="565"/>
      <c r="NFO60" s="565"/>
      <c r="NFP60" s="565"/>
      <c r="NFQ60" s="565"/>
      <c r="NFR60" s="565"/>
      <c r="NFS60" s="565"/>
      <c r="NFT60" s="565"/>
      <c r="NFU60" s="565"/>
      <c r="NFV60" s="565"/>
      <c r="NFW60" s="565"/>
      <c r="NFX60" s="565"/>
      <c r="NFY60" s="565"/>
      <c r="NFZ60" s="565"/>
      <c r="NGA60" s="565"/>
      <c r="NGB60" s="565"/>
      <c r="NGC60" s="565"/>
      <c r="NGD60" s="565"/>
      <c r="NGE60" s="565"/>
      <c r="NGF60" s="565"/>
      <c r="NGG60" s="565"/>
      <c r="NGH60" s="565"/>
      <c r="NGI60" s="565"/>
      <c r="NGJ60" s="565"/>
      <c r="NGK60" s="565"/>
      <c r="NGL60" s="565"/>
      <c r="NGM60" s="565"/>
      <c r="NGN60" s="565"/>
      <c r="NGO60" s="565"/>
      <c r="NGP60" s="565"/>
      <c r="NGQ60" s="565"/>
      <c r="NGR60" s="565"/>
      <c r="NGS60" s="565"/>
      <c r="NGT60" s="565"/>
      <c r="NGU60" s="565"/>
      <c r="NGV60" s="565"/>
      <c r="NGW60" s="565"/>
      <c r="NGX60" s="565"/>
      <c r="NGY60" s="565"/>
      <c r="NGZ60" s="565"/>
      <c r="NHA60" s="565"/>
      <c r="NHB60" s="565"/>
      <c r="NHC60" s="565"/>
      <c r="NHD60" s="565"/>
      <c r="NHE60" s="565"/>
      <c r="NHF60" s="565"/>
      <c r="NHG60" s="565"/>
      <c r="NHH60" s="565"/>
      <c r="NHI60" s="565"/>
      <c r="NHJ60" s="565"/>
      <c r="NHK60" s="565"/>
      <c r="NHL60" s="565"/>
      <c r="NHM60" s="565"/>
      <c r="NHN60" s="565"/>
      <c r="NHO60" s="565"/>
      <c r="NHP60" s="565"/>
      <c r="NHQ60" s="565"/>
      <c r="NHR60" s="565"/>
      <c r="NHS60" s="565"/>
      <c r="NHT60" s="565"/>
      <c r="NHU60" s="565"/>
      <c r="NHV60" s="565"/>
      <c r="NHW60" s="565"/>
      <c r="NHX60" s="565"/>
      <c r="NHY60" s="565"/>
      <c r="NHZ60" s="565"/>
      <c r="NIA60" s="565"/>
      <c r="NIB60" s="565"/>
      <c r="NIC60" s="565"/>
      <c r="NID60" s="565"/>
      <c r="NIE60" s="565"/>
      <c r="NIF60" s="565"/>
      <c r="NIG60" s="565"/>
      <c r="NIH60" s="565"/>
      <c r="NII60" s="565"/>
      <c r="NIJ60" s="565"/>
      <c r="NIK60" s="565"/>
      <c r="NIL60" s="565"/>
      <c r="NIM60" s="565"/>
      <c r="NIN60" s="565"/>
      <c r="NIO60" s="565"/>
      <c r="NIP60" s="565"/>
      <c r="NIQ60" s="565"/>
      <c r="NIR60" s="565"/>
      <c r="NIS60" s="565"/>
      <c r="NIT60" s="565"/>
      <c r="NIU60" s="565"/>
      <c r="NIV60" s="565"/>
      <c r="NIW60" s="565"/>
      <c r="NIX60" s="565"/>
      <c r="NIY60" s="565"/>
      <c r="NIZ60" s="565"/>
      <c r="NJA60" s="565"/>
      <c r="NJB60" s="565"/>
      <c r="NJC60" s="565"/>
      <c r="NJD60" s="565"/>
      <c r="NJE60" s="565"/>
      <c r="NJF60" s="565"/>
      <c r="NJG60" s="565"/>
      <c r="NJH60" s="565"/>
      <c r="NJI60" s="565"/>
      <c r="NJJ60" s="565"/>
      <c r="NJK60" s="565"/>
      <c r="NJL60" s="565"/>
      <c r="NJM60" s="565"/>
      <c r="NJN60" s="565"/>
      <c r="NJO60" s="565"/>
      <c r="NJP60" s="565"/>
      <c r="NJQ60" s="565"/>
      <c r="NJR60" s="565"/>
      <c r="NJS60" s="565"/>
      <c r="NJT60" s="565"/>
      <c r="NJU60" s="565"/>
      <c r="NJV60" s="565"/>
      <c r="NJW60" s="565"/>
      <c r="NJX60" s="565"/>
      <c r="NJY60" s="565"/>
      <c r="NJZ60" s="565"/>
      <c r="NKA60" s="565"/>
      <c r="NKB60" s="565"/>
      <c r="NKC60" s="565"/>
      <c r="NKD60" s="565"/>
      <c r="NKE60" s="565"/>
      <c r="NKF60" s="565"/>
      <c r="NKG60" s="565"/>
      <c r="NKH60" s="565"/>
      <c r="NKI60" s="565"/>
      <c r="NKJ60" s="565"/>
      <c r="NKK60" s="565"/>
      <c r="NKL60" s="565"/>
      <c r="NKM60" s="565"/>
      <c r="NKN60" s="565"/>
      <c r="NKO60" s="565"/>
      <c r="NKP60" s="565"/>
      <c r="NKQ60" s="565"/>
      <c r="NKR60" s="565"/>
      <c r="NKS60" s="565"/>
      <c r="NKT60" s="565"/>
      <c r="NKU60" s="565"/>
      <c r="NKV60" s="565"/>
      <c r="NKW60" s="565"/>
      <c r="NKX60" s="565"/>
      <c r="NKY60" s="565"/>
      <c r="NKZ60" s="565"/>
      <c r="NLA60" s="565"/>
      <c r="NLB60" s="565"/>
      <c r="NLC60" s="565"/>
      <c r="NLD60" s="565"/>
      <c r="NLE60" s="565"/>
      <c r="NLF60" s="565"/>
      <c r="NLG60" s="565"/>
      <c r="NLH60" s="565"/>
      <c r="NLI60" s="565"/>
      <c r="NLJ60" s="565"/>
      <c r="NLK60" s="565"/>
      <c r="NLL60" s="565"/>
      <c r="NLM60" s="565"/>
      <c r="NLN60" s="565"/>
      <c r="NLO60" s="565"/>
      <c r="NLP60" s="565"/>
      <c r="NLQ60" s="565"/>
      <c r="NLR60" s="565"/>
      <c r="NLS60" s="565"/>
      <c r="NLT60" s="565"/>
      <c r="NLU60" s="565"/>
      <c r="NLV60" s="565"/>
      <c r="NLW60" s="565"/>
      <c r="NLX60" s="565"/>
      <c r="NLY60" s="565"/>
      <c r="NLZ60" s="565"/>
      <c r="NMA60" s="565"/>
      <c r="NMB60" s="565"/>
      <c r="NMC60" s="565"/>
      <c r="NMD60" s="565"/>
      <c r="NME60" s="565"/>
      <c r="NMF60" s="565"/>
      <c r="NMG60" s="565"/>
      <c r="NMH60" s="565"/>
      <c r="NMI60" s="565"/>
      <c r="NMJ60" s="565"/>
      <c r="NMK60" s="565"/>
      <c r="NML60" s="565"/>
      <c r="NMM60" s="565"/>
      <c r="NMN60" s="565"/>
      <c r="NMO60" s="565"/>
      <c r="NMP60" s="565"/>
      <c r="NMQ60" s="565"/>
      <c r="NMR60" s="565"/>
      <c r="NMS60" s="565"/>
      <c r="NMT60" s="565"/>
      <c r="NMU60" s="565"/>
      <c r="NMV60" s="565"/>
      <c r="NMW60" s="565"/>
      <c r="NMX60" s="565"/>
      <c r="NMY60" s="565"/>
      <c r="NMZ60" s="565"/>
      <c r="NNA60" s="565"/>
      <c r="NNB60" s="565"/>
      <c r="NNC60" s="565"/>
      <c r="NND60" s="565"/>
      <c r="NNE60" s="565"/>
      <c r="NNF60" s="565"/>
      <c r="NNG60" s="565"/>
      <c r="NNH60" s="565"/>
      <c r="NNI60" s="565"/>
      <c r="NNJ60" s="565"/>
      <c r="NNK60" s="565"/>
      <c r="NNL60" s="565"/>
      <c r="NNM60" s="565"/>
      <c r="NNN60" s="565"/>
      <c r="NNO60" s="565"/>
      <c r="NNP60" s="565"/>
      <c r="NNQ60" s="565"/>
      <c r="NNR60" s="565"/>
      <c r="NNS60" s="565"/>
      <c r="NNT60" s="565"/>
      <c r="NNU60" s="565"/>
      <c r="NNV60" s="565"/>
      <c r="NNW60" s="565"/>
      <c r="NNX60" s="565"/>
      <c r="NNY60" s="565"/>
      <c r="NNZ60" s="565"/>
      <c r="NOA60" s="565"/>
      <c r="NOB60" s="565"/>
      <c r="NOC60" s="565"/>
      <c r="NOD60" s="565"/>
      <c r="NOE60" s="565"/>
      <c r="NOF60" s="565"/>
      <c r="NOG60" s="565"/>
      <c r="NOH60" s="565"/>
      <c r="NOI60" s="565"/>
      <c r="NOJ60" s="565"/>
      <c r="NOK60" s="565"/>
      <c r="NOL60" s="565"/>
      <c r="NOM60" s="565"/>
      <c r="NON60" s="565"/>
      <c r="NOO60" s="565"/>
      <c r="NOP60" s="565"/>
      <c r="NOQ60" s="565"/>
      <c r="NOR60" s="565"/>
      <c r="NOS60" s="565"/>
      <c r="NOT60" s="565"/>
      <c r="NOU60" s="565"/>
      <c r="NOV60" s="565"/>
      <c r="NOW60" s="565"/>
      <c r="NOX60" s="565"/>
      <c r="NOY60" s="565"/>
      <c r="NOZ60" s="565"/>
      <c r="NPA60" s="565"/>
      <c r="NPB60" s="565"/>
      <c r="NPC60" s="565"/>
      <c r="NPD60" s="565"/>
      <c r="NPE60" s="565"/>
      <c r="NPF60" s="565"/>
      <c r="NPG60" s="565"/>
      <c r="NPH60" s="565"/>
      <c r="NPI60" s="565"/>
      <c r="NPJ60" s="565"/>
      <c r="NPK60" s="565"/>
      <c r="NPL60" s="565"/>
      <c r="NPM60" s="565"/>
      <c r="NPN60" s="565"/>
      <c r="NPO60" s="565"/>
      <c r="NPP60" s="565"/>
      <c r="NPQ60" s="565"/>
      <c r="NPR60" s="565"/>
      <c r="NPS60" s="565"/>
      <c r="NPT60" s="565"/>
      <c r="NPU60" s="565"/>
      <c r="NPV60" s="565"/>
      <c r="NPW60" s="565"/>
      <c r="NPX60" s="565"/>
      <c r="NPY60" s="565"/>
      <c r="NPZ60" s="565"/>
      <c r="NQA60" s="565"/>
      <c r="NQB60" s="565"/>
      <c r="NQC60" s="565"/>
      <c r="NQD60" s="565"/>
      <c r="NQE60" s="565"/>
      <c r="NQF60" s="565"/>
      <c r="NQG60" s="565"/>
      <c r="NQH60" s="565"/>
      <c r="NQI60" s="565"/>
      <c r="NQJ60" s="565"/>
      <c r="NQK60" s="565"/>
      <c r="NQL60" s="565"/>
      <c r="NQM60" s="565"/>
      <c r="NQN60" s="565"/>
      <c r="NQO60" s="565"/>
      <c r="NQP60" s="565"/>
      <c r="NQQ60" s="565"/>
      <c r="NQR60" s="565"/>
      <c r="NQS60" s="565"/>
      <c r="NQT60" s="565"/>
      <c r="NQU60" s="565"/>
      <c r="NQV60" s="565"/>
      <c r="NQW60" s="565"/>
      <c r="NQX60" s="565"/>
      <c r="NQY60" s="565"/>
      <c r="NQZ60" s="565"/>
      <c r="NRA60" s="565"/>
      <c r="NRB60" s="565"/>
      <c r="NRC60" s="565"/>
      <c r="NRD60" s="565"/>
      <c r="NRE60" s="565"/>
      <c r="NRF60" s="565"/>
      <c r="NRG60" s="565"/>
      <c r="NRH60" s="565"/>
      <c r="NRI60" s="565"/>
      <c r="NRJ60" s="565"/>
      <c r="NRK60" s="565"/>
      <c r="NRL60" s="565"/>
      <c r="NRM60" s="565"/>
      <c r="NRN60" s="565"/>
      <c r="NRO60" s="565"/>
      <c r="NRP60" s="565"/>
      <c r="NRQ60" s="565"/>
      <c r="NRR60" s="565"/>
      <c r="NRS60" s="565"/>
      <c r="NRT60" s="565"/>
      <c r="NRU60" s="565"/>
      <c r="NRV60" s="565"/>
      <c r="NRW60" s="565"/>
      <c r="NRX60" s="565"/>
      <c r="NRY60" s="565"/>
      <c r="NRZ60" s="565"/>
      <c r="NSA60" s="565"/>
      <c r="NSB60" s="565"/>
      <c r="NSC60" s="565"/>
      <c r="NSD60" s="565"/>
      <c r="NSE60" s="565"/>
      <c r="NSF60" s="565"/>
      <c r="NSG60" s="565"/>
      <c r="NSH60" s="565"/>
      <c r="NSI60" s="565"/>
      <c r="NSJ60" s="565"/>
      <c r="NSK60" s="565"/>
      <c r="NSL60" s="565"/>
      <c r="NSM60" s="565"/>
      <c r="NSN60" s="565"/>
      <c r="NSO60" s="565"/>
      <c r="NSP60" s="565"/>
      <c r="NSQ60" s="565"/>
      <c r="NSR60" s="565"/>
      <c r="NSS60" s="565"/>
      <c r="NST60" s="565"/>
      <c r="NSU60" s="565"/>
      <c r="NSV60" s="565"/>
      <c r="NSW60" s="565"/>
      <c r="NSX60" s="565"/>
      <c r="NSY60" s="565"/>
      <c r="NSZ60" s="565"/>
      <c r="NTA60" s="565"/>
      <c r="NTB60" s="565"/>
      <c r="NTC60" s="565"/>
      <c r="NTD60" s="565"/>
      <c r="NTE60" s="565"/>
      <c r="NTF60" s="565"/>
      <c r="NTG60" s="565"/>
      <c r="NTH60" s="565"/>
      <c r="NTI60" s="565"/>
      <c r="NTJ60" s="565"/>
      <c r="NTK60" s="565"/>
      <c r="NTL60" s="565"/>
      <c r="NTM60" s="565"/>
      <c r="NTN60" s="565"/>
      <c r="NTO60" s="565"/>
      <c r="NTP60" s="565"/>
      <c r="NTQ60" s="565"/>
      <c r="NTR60" s="565"/>
      <c r="NTS60" s="565"/>
      <c r="NTT60" s="565"/>
      <c r="NTU60" s="565"/>
      <c r="NTV60" s="565"/>
      <c r="NTW60" s="565"/>
      <c r="NTX60" s="565"/>
      <c r="NTY60" s="565"/>
      <c r="NTZ60" s="565"/>
      <c r="NUA60" s="565"/>
      <c r="NUB60" s="565"/>
      <c r="NUC60" s="565"/>
      <c r="NUD60" s="565"/>
      <c r="NUE60" s="565"/>
      <c r="NUF60" s="565"/>
      <c r="NUG60" s="565"/>
      <c r="NUH60" s="565"/>
      <c r="NUI60" s="565"/>
      <c r="NUJ60" s="565"/>
      <c r="NUK60" s="565"/>
      <c r="NUL60" s="565"/>
      <c r="NUM60" s="565"/>
      <c r="NUN60" s="565"/>
      <c r="NUO60" s="565"/>
      <c r="NUP60" s="565"/>
      <c r="NUQ60" s="565"/>
      <c r="NUR60" s="565"/>
      <c r="NUS60" s="565"/>
      <c r="NUT60" s="565"/>
      <c r="NUU60" s="565"/>
      <c r="NUV60" s="565"/>
      <c r="NUW60" s="565"/>
      <c r="NUX60" s="565"/>
      <c r="NUY60" s="565"/>
      <c r="NUZ60" s="565"/>
      <c r="NVA60" s="565"/>
      <c r="NVB60" s="565"/>
      <c r="NVC60" s="565"/>
      <c r="NVD60" s="565"/>
      <c r="NVE60" s="565"/>
      <c r="NVF60" s="565"/>
      <c r="NVG60" s="565"/>
      <c r="NVH60" s="565"/>
      <c r="NVI60" s="565"/>
      <c r="NVJ60" s="565"/>
      <c r="NVK60" s="565"/>
      <c r="NVL60" s="565"/>
      <c r="NVM60" s="565"/>
      <c r="NVN60" s="565"/>
      <c r="NVO60" s="565"/>
      <c r="NVP60" s="565"/>
      <c r="NVQ60" s="565"/>
      <c r="NVR60" s="565"/>
      <c r="NVS60" s="565"/>
      <c r="NVT60" s="565"/>
      <c r="NVU60" s="565"/>
      <c r="NVV60" s="565"/>
      <c r="NVW60" s="565"/>
      <c r="NVX60" s="565"/>
      <c r="NVY60" s="565"/>
      <c r="NVZ60" s="565"/>
      <c r="NWA60" s="565"/>
      <c r="NWB60" s="565"/>
      <c r="NWC60" s="565"/>
      <c r="NWD60" s="565"/>
      <c r="NWE60" s="565"/>
      <c r="NWF60" s="565"/>
      <c r="NWG60" s="565"/>
      <c r="NWH60" s="565"/>
      <c r="NWI60" s="565"/>
      <c r="NWJ60" s="565"/>
      <c r="NWK60" s="565"/>
      <c r="NWL60" s="565"/>
      <c r="NWM60" s="565"/>
      <c r="NWN60" s="565"/>
      <c r="NWO60" s="565"/>
      <c r="NWP60" s="565"/>
      <c r="NWQ60" s="565"/>
      <c r="NWR60" s="565"/>
      <c r="NWS60" s="565"/>
      <c r="NWT60" s="565"/>
      <c r="NWU60" s="565"/>
      <c r="NWV60" s="565"/>
      <c r="NWW60" s="565"/>
      <c r="NWX60" s="565"/>
      <c r="NWY60" s="565"/>
      <c r="NWZ60" s="565"/>
      <c r="NXA60" s="565"/>
      <c r="NXB60" s="565"/>
      <c r="NXC60" s="565"/>
      <c r="NXD60" s="565"/>
      <c r="NXE60" s="565"/>
      <c r="NXF60" s="565"/>
      <c r="NXG60" s="565"/>
      <c r="NXH60" s="565"/>
      <c r="NXI60" s="565"/>
      <c r="NXJ60" s="565"/>
      <c r="NXK60" s="565"/>
      <c r="NXL60" s="565"/>
      <c r="NXM60" s="565"/>
      <c r="NXN60" s="565"/>
      <c r="NXO60" s="565"/>
      <c r="NXP60" s="565"/>
      <c r="NXQ60" s="565"/>
      <c r="NXR60" s="565"/>
      <c r="NXS60" s="565"/>
      <c r="NXT60" s="565"/>
      <c r="NXU60" s="565"/>
      <c r="NXV60" s="565"/>
      <c r="NXW60" s="565"/>
      <c r="NXX60" s="565"/>
      <c r="NXY60" s="565"/>
      <c r="NXZ60" s="565"/>
      <c r="NYA60" s="565"/>
      <c r="NYB60" s="565"/>
      <c r="NYC60" s="565"/>
      <c r="NYD60" s="565"/>
      <c r="NYE60" s="565"/>
      <c r="NYF60" s="565"/>
      <c r="NYG60" s="565"/>
      <c r="NYH60" s="565"/>
      <c r="NYI60" s="565"/>
      <c r="NYJ60" s="565"/>
      <c r="NYK60" s="565"/>
      <c r="NYL60" s="565"/>
      <c r="NYM60" s="565"/>
      <c r="NYN60" s="565"/>
      <c r="NYO60" s="565"/>
      <c r="NYP60" s="565"/>
      <c r="NYQ60" s="565"/>
      <c r="NYR60" s="565"/>
      <c r="NYS60" s="565"/>
      <c r="NYT60" s="565"/>
      <c r="NYU60" s="565"/>
      <c r="NYV60" s="565"/>
      <c r="NYW60" s="565"/>
      <c r="NYX60" s="565"/>
      <c r="NYY60" s="565"/>
      <c r="NYZ60" s="565"/>
      <c r="NZA60" s="565"/>
      <c r="NZB60" s="565"/>
      <c r="NZC60" s="565"/>
      <c r="NZD60" s="565"/>
      <c r="NZE60" s="565"/>
      <c r="NZF60" s="565"/>
      <c r="NZG60" s="565"/>
      <c r="NZH60" s="565"/>
      <c r="NZI60" s="565"/>
      <c r="NZJ60" s="565"/>
      <c r="NZK60" s="565"/>
      <c r="NZL60" s="565"/>
      <c r="NZM60" s="565"/>
      <c r="NZN60" s="565"/>
      <c r="NZO60" s="565"/>
      <c r="NZP60" s="565"/>
      <c r="NZQ60" s="565"/>
      <c r="NZR60" s="565"/>
      <c r="NZS60" s="565"/>
      <c r="NZT60" s="565"/>
      <c r="NZU60" s="565"/>
      <c r="NZV60" s="565"/>
      <c r="NZW60" s="565"/>
      <c r="NZX60" s="565"/>
      <c r="NZY60" s="565"/>
      <c r="NZZ60" s="565"/>
      <c r="OAA60" s="565"/>
      <c r="OAB60" s="565"/>
      <c r="OAC60" s="565"/>
      <c r="OAD60" s="565"/>
      <c r="OAE60" s="565"/>
      <c r="OAF60" s="565"/>
      <c r="OAG60" s="565"/>
      <c r="OAH60" s="565"/>
      <c r="OAI60" s="565"/>
      <c r="OAJ60" s="565"/>
      <c r="OAK60" s="565"/>
      <c r="OAL60" s="565"/>
      <c r="OAM60" s="565"/>
      <c r="OAN60" s="565"/>
      <c r="OAO60" s="565"/>
      <c r="OAP60" s="565"/>
      <c r="OAQ60" s="565"/>
      <c r="OAR60" s="565"/>
      <c r="OAS60" s="565"/>
      <c r="OAT60" s="565"/>
      <c r="OAU60" s="565"/>
      <c r="OAV60" s="565"/>
      <c r="OAW60" s="565"/>
      <c r="OAX60" s="565"/>
      <c r="OAY60" s="565"/>
      <c r="OAZ60" s="565"/>
      <c r="OBA60" s="565"/>
      <c r="OBB60" s="565"/>
      <c r="OBC60" s="565"/>
      <c r="OBD60" s="565"/>
      <c r="OBE60" s="565"/>
      <c r="OBF60" s="565"/>
      <c r="OBG60" s="565"/>
      <c r="OBH60" s="565"/>
      <c r="OBI60" s="565"/>
      <c r="OBJ60" s="565"/>
      <c r="OBK60" s="565"/>
      <c r="OBL60" s="565"/>
      <c r="OBM60" s="565"/>
      <c r="OBN60" s="565"/>
      <c r="OBO60" s="565"/>
      <c r="OBP60" s="565"/>
      <c r="OBQ60" s="565"/>
      <c r="OBR60" s="565"/>
      <c r="OBS60" s="565"/>
      <c r="OBT60" s="565"/>
      <c r="OBU60" s="565"/>
      <c r="OBV60" s="565"/>
      <c r="OBW60" s="565"/>
      <c r="OBX60" s="565"/>
      <c r="OBY60" s="565"/>
      <c r="OBZ60" s="565"/>
      <c r="OCA60" s="565"/>
      <c r="OCB60" s="565"/>
      <c r="OCC60" s="565"/>
      <c r="OCD60" s="565"/>
      <c r="OCE60" s="565"/>
      <c r="OCF60" s="565"/>
      <c r="OCG60" s="565"/>
      <c r="OCH60" s="565"/>
      <c r="OCI60" s="565"/>
      <c r="OCJ60" s="565"/>
      <c r="OCK60" s="565"/>
      <c r="OCL60" s="565"/>
      <c r="OCM60" s="565"/>
      <c r="OCN60" s="565"/>
      <c r="OCO60" s="565"/>
      <c r="OCP60" s="565"/>
      <c r="OCQ60" s="565"/>
      <c r="OCR60" s="565"/>
      <c r="OCS60" s="565"/>
      <c r="OCT60" s="565"/>
      <c r="OCU60" s="565"/>
      <c r="OCV60" s="565"/>
      <c r="OCW60" s="565"/>
      <c r="OCX60" s="565"/>
      <c r="OCY60" s="565"/>
      <c r="OCZ60" s="565"/>
      <c r="ODA60" s="565"/>
      <c r="ODB60" s="565"/>
      <c r="ODC60" s="565"/>
      <c r="ODD60" s="565"/>
      <c r="ODE60" s="565"/>
      <c r="ODF60" s="565"/>
      <c r="ODG60" s="565"/>
      <c r="ODH60" s="565"/>
      <c r="ODI60" s="565"/>
      <c r="ODJ60" s="565"/>
      <c r="ODK60" s="565"/>
      <c r="ODL60" s="565"/>
      <c r="ODM60" s="565"/>
      <c r="ODN60" s="565"/>
      <c r="ODO60" s="565"/>
      <c r="ODP60" s="565"/>
      <c r="ODQ60" s="565"/>
      <c r="ODR60" s="565"/>
      <c r="ODS60" s="565"/>
      <c r="ODT60" s="565"/>
      <c r="ODU60" s="565"/>
      <c r="ODV60" s="565"/>
      <c r="ODW60" s="565"/>
      <c r="ODX60" s="565"/>
      <c r="ODY60" s="565"/>
      <c r="ODZ60" s="565"/>
      <c r="OEA60" s="565"/>
      <c r="OEB60" s="565"/>
      <c r="OEC60" s="565"/>
      <c r="OED60" s="565"/>
      <c r="OEE60" s="565"/>
      <c r="OEF60" s="565"/>
      <c r="OEG60" s="565"/>
      <c r="OEH60" s="565"/>
      <c r="OEI60" s="565"/>
      <c r="OEJ60" s="565"/>
      <c r="OEK60" s="565"/>
      <c r="OEL60" s="565"/>
      <c r="OEM60" s="565"/>
      <c r="OEN60" s="565"/>
      <c r="OEO60" s="565"/>
      <c r="OEP60" s="565"/>
      <c r="OEQ60" s="565"/>
      <c r="OER60" s="565"/>
      <c r="OES60" s="565"/>
      <c r="OET60" s="565"/>
      <c r="OEU60" s="565"/>
      <c r="OEV60" s="565"/>
      <c r="OEW60" s="565"/>
      <c r="OEX60" s="565"/>
      <c r="OEY60" s="565"/>
      <c r="OEZ60" s="565"/>
      <c r="OFA60" s="565"/>
      <c r="OFB60" s="565"/>
      <c r="OFC60" s="565"/>
      <c r="OFD60" s="565"/>
      <c r="OFE60" s="565"/>
      <c r="OFF60" s="565"/>
      <c r="OFG60" s="565"/>
      <c r="OFH60" s="565"/>
      <c r="OFI60" s="565"/>
      <c r="OFJ60" s="565"/>
      <c r="OFK60" s="565"/>
      <c r="OFL60" s="565"/>
      <c r="OFM60" s="565"/>
      <c r="OFN60" s="565"/>
      <c r="OFO60" s="565"/>
      <c r="OFP60" s="565"/>
      <c r="OFQ60" s="565"/>
      <c r="OFR60" s="565"/>
      <c r="OFS60" s="565"/>
      <c r="OFT60" s="565"/>
      <c r="OFU60" s="565"/>
      <c r="OFV60" s="565"/>
      <c r="OFW60" s="565"/>
      <c r="OFX60" s="565"/>
      <c r="OFY60" s="565"/>
      <c r="OFZ60" s="565"/>
      <c r="OGA60" s="565"/>
      <c r="OGB60" s="565"/>
      <c r="OGC60" s="565"/>
      <c r="OGD60" s="565"/>
      <c r="OGE60" s="565"/>
      <c r="OGF60" s="565"/>
      <c r="OGG60" s="565"/>
      <c r="OGH60" s="565"/>
      <c r="OGI60" s="565"/>
      <c r="OGJ60" s="565"/>
      <c r="OGK60" s="565"/>
      <c r="OGL60" s="565"/>
      <c r="OGM60" s="565"/>
      <c r="OGN60" s="565"/>
      <c r="OGO60" s="565"/>
      <c r="OGP60" s="565"/>
      <c r="OGQ60" s="565"/>
      <c r="OGR60" s="565"/>
      <c r="OGS60" s="565"/>
      <c r="OGT60" s="565"/>
      <c r="OGU60" s="565"/>
      <c r="OGV60" s="565"/>
      <c r="OGW60" s="565"/>
      <c r="OGX60" s="565"/>
      <c r="OGY60" s="565"/>
      <c r="OGZ60" s="565"/>
      <c r="OHA60" s="565"/>
      <c r="OHB60" s="565"/>
      <c r="OHC60" s="565"/>
      <c r="OHD60" s="565"/>
      <c r="OHE60" s="565"/>
      <c r="OHF60" s="565"/>
      <c r="OHG60" s="565"/>
      <c r="OHH60" s="565"/>
      <c r="OHI60" s="565"/>
      <c r="OHJ60" s="565"/>
      <c r="OHK60" s="565"/>
      <c r="OHL60" s="565"/>
      <c r="OHM60" s="565"/>
      <c r="OHN60" s="565"/>
      <c r="OHO60" s="565"/>
      <c r="OHP60" s="565"/>
      <c r="OHQ60" s="565"/>
      <c r="OHR60" s="565"/>
      <c r="OHS60" s="565"/>
      <c r="OHT60" s="565"/>
      <c r="OHU60" s="565"/>
      <c r="OHV60" s="565"/>
      <c r="OHW60" s="565"/>
      <c r="OHX60" s="565"/>
      <c r="OHY60" s="565"/>
      <c r="OHZ60" s="565"/>
      <c r="OIA60" s="565"/>
      <c r="OIB60" s="565"/>
      <c r="OIC60" s="565"/>
      <c r="OID60" s="565"/>
      <c r="OIE60" s="565"/>
      <c r="OIF60" s="565"/>
      <c r="OIG60" s="565"/>
      <c r="OIH60" s="565"/>
      <c r="OII60" s="565"/>
      <c r="OIJ60" s="565"/>
      <c r="OIK60" s="565"/>
      <c r="OIL60" s="565"/>
      <c r="OIM60" s="565"/>
      <c r="OIN60" s="565"/>
      <c r="OIO60" s="565"/>
      <c r="OIP60" s="565"/>
      <c r="OIQ60" s="565"/>
      <c r="OIR60" s="565"/>
      <c r="OIS60" s="565"/>
      <c r="OIT60" s="565"/>
      <c r="OIU60" s="565"/>
      <c r="OIV60" s="565"/>
      <c r="OIW60" s="565"/>
      <c r="OIX60" s="565"/>
      <c r="OIY60" s="565"/>
      <c r="OIZ60" s="565"/>
      <c r="OJA60" s="565"/>
      <c r="OJB60" s="565"/>
      <c r="OJC60" s="565"/>
      <c r="OJD60" s="565"/>
      <c r="OJE60" s="565"/>
      <c r="OJF60" s="565"/>
      <c r="OJG60" s="565"/>
      <c r="OJH60" s="565"/>
      <c r="OJI60" s="565"/>
      <c r="OJJ60" s="565"/>
      <c r="OJK60" s="565"/>
      <c r="OJL60" s="565"/>
      <c r="OJM60" s="565"/>
      <c r="OJN60" s="565"/>
      <c r="OJO60" s="565"/>
      <c r="OJP60" s="565"/>
      <c r="OJQ60" s="565"/>
      <c r="OJR60" s="565"/>
      <c r="OJS60" s="565"/>
      <c r="OJT60" s="565"/>
      <c r="OJU60" s="565"/>
      <c r="OJV60" s="565"/>
      <c r="OJW60" s="565"/>
      <c r="OJX60" s="565"/>
      <c r="OJY60" s="565"/>
      <c r="OJZ60" s="565"/>
      <c r="OKA60" s="565"/>
      <c r="OKB60" s="565"/>
      <c r="OKC60" s="565"/>
      <c r="OKD60" s="565"/>
      <c r="OKE60" s="565"/>
      <c r="OKF60" s="565"/>
      <c r="OKG60" s="565"/>
      <c r="OKH60" s="565"/>
      <c r="OKI60" s="565"/>
      <c r="OKJ60" s="565"/>
      <c r="OKK60" s="565"/>
      <c r="OKL60" s="565"/>
      <c r="OKM60" s="565"/>
      <c r="OKN60" s="565"/>
      <c r="OKO60" s="565"/>
      <c r="OKP60" s="565"/>
      <c r="OKQ60" s="565"/>
      <c r="OKR60" s="565"/>
      <c r="OKS60" s="565"/>
      <c r="OKT60" s="565"/>
      <c r="OKU60" s="565"/>
      <c r="OKV60" s="565"/>
      <c r="OKW60" s="565"/>
      <c r="OKX60" s="565"/>
      <c r="OKY60" s="565"/>
      <c r="OKZ60" s="565"/>
      <c r="OLA60" s="565"/>
      <c r="OLB60" s="565"/>
      <c r="OLC60" s="565"/>
      <c r="OLD60" s="565"/>
      <c r="OLE60" s="565"/>
      <c r="OLF60" s="565"/>
      <c r="OLG60" s="565"/>
      <c r="OLH60" s="565"/>
      <c r="OLI60" s="565"/>
      <c r="OLJ60" s="565"/>
      <c r="OLK60" s="565"/>
      <c r="OLL60" s="565"/>
      <c r="OLM60" s="565"/>
      <c r="OLN60" s="565"/>
      <c r="OLO60" s="565"/>
      <c r="OLP60" s="565"/>
      <c r="OLQ60" s="565"/>
      <c r="OLR60" s="565"/>
      <c r="OLS60" s="565"/>
      <c r="OLT60" s="565"/>
      <c r="OLU60" s="565"/>
      <c r="OLV60" s="565"/>
      <c r="OLW60" s="565"/>
      <c r="OLX60" s="565"/>
      <c r="OLY60" s="565"/>
      <c r="OLZ60" s="565"/>
      <c r="OMA60" s="565"/>
      <c r="OMB60" s="565"/>
      <c r="OMC60" s="565"/>
      <c r="OMD60" s="565"/>
      <c r="OME60" s="565"/>
      <c r="OMF60" s="565"/>
      <c r="OMG60" s="565"/>
      <c r="OMH60" s="565"/>
      <c r="OMI60" s="565"/>
      <c r="OMJ60" s="565"/>
      <c r="OMK60" s="565"/>
      <c r="OML60" s="565"/>
      <c r="OMM60" s="565"/>
      <c r="OMN60" s="565"/>
      <c r="OMO60" s="565"/>
      <c r="OMP60" s="565"/>
      <c r="OMQ60" s="565"/>
      <c r="OMR60" s="565"/>
      <c r="OMS60" s="565"/>
      <c r="OMT60" s="565"/>
      <c r="OMU60" s="565"/>
      <c r="OMV60" s="565"/>
      <c r="OMW60" s="565"/>
      <c r="OMX60" s="565"/>
      <c r="OMY60" s="565"/>
      <c r="OMZ60" s="565"/>
      <c r="ONA60" s="565"/>
      <c r="ONB60" s="565"/>
      <c r="ONC60" s="565"/>
      <c r="OND60" s="565"/>
      <c r="ONE60" s="565"/>
      <c r="ONF60" s="565"/>
      <c r="ONG60" s="565"/>
      <c r="ONH60" s="565"/>
      <c r="ONI60" s="565"/>
      <c r="ONJ60" s="565"/>
      <c r="ONK60" s="565"/>
      <c r="ONL60" s="565"/>
      <c r="ONM60" s="565"/>
      <c r="ONN60" s="565"/>
      <c r="ONO60" s="565"/>
      <c r="ONP60" s="565"/>
      <c r="ONQ60" s="565"/>
      <c r="ONR60" s="565"/>
      <c r="ONS60" s="565"/>
      <c r="ONT60" s="565"/>
      <c r="ONU60" s="565"/>
      <c r="ONV60" s="565"/>
      <c r="ONW60" s="565"/>
      <c r="ONX60" s="565"/>
      <c r="ONY60" s="565"/>
      <c r="ONZ60" s="565"/>
      <c r="OOA60" s="565"/>
      <c r="OOB60" s="565"/>
      <c r="OOC60" s="565"/>
      <c r="OOD60" s="565"/>
      <c r="OOE60" s="565"/>
      <c r="OOF60" s="565"/>
      <c r="OOG60" s="565"/>
      <c r="OOH60" s="565"/>
      <c r="OOI60" s="565"/>
      <c r="OOJ60" s="565"/>
      <c r="OOK60" s="565"/>
      <c r="OOL60" s="565"/>
      <c r="OOM60" s="565"/>
      <c r="OON60" s="565"/>
      <c r="OOO60" s="565"/>
      <c r="OOP60" s="565"/>
      <c r="OOQ60" s="565"/>
      <c r="OOR60" s="565"/>
      <c r="OOS60" s="565"/>
      <c r="OOT60" s="565"/>
      <c r="OOU60" s="565"/>
      <c r="OOV60" s="565"/>
      <c r="OOW60" s="565"/>
      <c r="OOX60" s="565"/>
      <c r="OOY60" s="565"/>
      <c r="OOZ60" s="565"/>
      <c r="OPA60" s="565"/>
      <c r="OPB60" s="565"/>
      <c r="OPC60" s="565"/>
      <c r="OPD60" s="565"/>
      <c r="OPE60" s="565"/>
      <c r="OPF60" s="565"/>
      <c r="OPG60" s="565"/>
      <c r="OPH60" s="565"/>
      <c r="OPI60" s="565"/>
      <c r="OPJ60" s="565"/>
      <c r="OPK60" s="565"/>
      <c r="OPL60" s="565"/>
      <c r="OPM60" s="565"/>
      <c r="OPN60" s="565"/>
      <c r="OPO60" s="565"/>
      <c r="OPP60" s="565"/>
      <c r="OPQ60" s="565"/>
      <c r="OPR60" s="565"/>
      <c r="OPS60" s="565"/>
      <c r="OPT60" s="565"/>
      <c r="OPU60" s="565"/>
      <c r="OPV60" s="565"/>
      <c r="OPW60" s="565"/>
      <c r="OPX60" s="565"/>
      <c r="OPY60" s="565"/>
      <c r="OPZ60" s="565"/>
      <c r="OQA60" s="565"/>
      <c r="OQB60" s="565"/>
      <c r="OQC60" s="565"/>
      <c r="OQD60" s="565"/>
      <c r="OQE60" s="565"/>
      <c r="OQF60" s="565"/>
      <c r="OQG60" s="565"/>
      <c r="OQH60" s="565"/>
      <c r="OQI60" s="565"/>
      <c r="OQJ60" s="565"/>
      <c r="OQK60" s="565"/>
      <c r="OQL60" s="565"/>
      <c r="OQM60" s="565"/>
      <c r="OQN60" s="565"/>
      <c r="OQO60" s="565"/>
      <c r="OQP60" s="565"/>
      <c r="OQQ60" s="565"/>
      <c r="OQR60" s="565"/>
      <c r="OQS60" s="565"/>
      <c r="OQT60" s="565"/>
      <c r="OQU60" s="565"/>
      <c r="OQV60" s="565"/>
      <c r="OQW60" s="565"/>
      <c r="OQX60" s="565"/>
      <c r="OQY60" s="565"/>
      <c r="OQZ60" s="565"/>
      <c r="ORA60" s="565"/>
      <c r="ORB60" s="565"/>
      <c r="ORC60" s="565"/>
      <c r="ORD60" s="565"/>
      <c r="ORE60" s="565"/>
      <c r="ORF60" s="565"/>
      <c r="ORG60" s="565"/>
      <c r="ORH60" s="565"/>
      <c r="ORI60" s="565"/>
      <c r="ORJ60" s="565"/>
      <c r="ORK60" s="565"/>
      <c r="ORL60" s="565"/>
      <c r="ORM60" s="565"/>
      <c r="ORN60" s="565"/>
      <c r="ORO60" s="565"/>
      <c r="ORP60" s="565"/>
      <c r="ORQ60" s="565"/>
      <c r="ORR60" s="565"/>
      <c r="ORS60" s="565"/>
      <c r="ORT60" s="565"/>
      <c r="ORU60" s="565"/>
      <c r="ORV60" s="565"/>
      <c r="ORW60" s="565"/>
      <c r="ORX60" s="565"/>
      <c r="ORY60" s="565"/>
      <c r="ORZ60" s="565"/>
      <c r="OSA60" s="565"/>
      <c r="OSB60" s="565"/>
      <c r="OSC60" s="565"/>
      <c r="OSD60" s="565"/>
      <c r="OSE60" s="565"/>
      <c r="OSF60" s="565"/>
      <c r="OSG60" s="565"/>
      <c r="OSH60" s="565"/>
      <c r="OSI60" s="565"/>
      <c r="OSJ60" s="565"/>
      <c r="OSK60" s="565"/>
      <c r="OSL60" s="565"/>
      <c r="OSM60" s="565"/>
      <c r="OSN60" s="565"/>
      <c r="OSO60" s="565"/>
      <c r="OSP60" s="565"/>
      <c r="OSQ60" s="565"/>
      <c r="OSR60" s="565"/>
      <c r="OSS60" s="565"/>
      <c r="OST60" s="565"/>
      <c r="OSU60" s="565"/>
      <c r="OSV60" s="565"/>
      <c r="OSW60" s="565"/>
      <c r="OSX60" s="565"/>
      <c r="OSY60" s="565"/>
      <c r="OSZ60" s="565"/>
      <c r="OTA60" s="565"/>
      <c r="OTB60" s="565"/>
      <c r="OTC60" s="565"/>
      <c r="OTD60" s="565"/>
      <c r="OTE60" s="565"/>
      <c r="OTF60" s="565"/>
      <c r="OTG60" s="565"/>
      <c r="OTH60" s="565"/>
      <c r="OTI60" s="565"/>
      <c r="OTJ60" s="565"/>
      <c r="OTK60" s="565"/>
      <c r="OTL60" s="565"/>
      <c r="OTM60" s="565"/>
      <c r="OTN60" s="565"/>
      <c r="OTO60" s="565"/>
      <c r="OTP60" s="565"/>
      <c r="OTQ60" s="565"/>
      <c r="OTR60" s="565"/>
      <c r="OTS60" s="565"/>
      <c r="OTT60" s="565"/>
      <c r="OTU60" s="565"/>
      <c r="OTV60" s="565"/>
      <c r="OTW60" s="565"/>
      <c r="OTX60" s="565"/>
      <c r="OTY60" s="565"/>
      <c r="OTZ60" s="565"/>
      <c r="OUA60" s="565"/>
      <c r="OUB60" s="565"/>
      <c r="OUC60" s="565"/>
      <c r="OUD60" s="565"/>
      <c r="OUE60" s="565"/>
      <c r="OUF60" s="565"/>
      <c r="OUG60" s="565"/>
      <c r="OUH60" s="565"/>
      <c r="OUI60" s="565"/>
      <c r="OUJ60" s="565"/>
      <c r="OUK60" s="565"/>
      <c r="OUL60" s="565"/>
      <c r="OUM60" s="565"/>
      <c r="OUN60" s="565"/>
      <c r="OUO60" s="565"/>
      <c r="OUP60" s="565"/>
      <c r="OUQ60" s="565"/>
      <c r="OUR60" s="565"/>
      <c r="OUS60" s="565"/>
      <c r="OUT60" s="565"/>
      <c r="OUU60" s="565"/>
      <c r="OUV60" s="565"/>
      <c r="OUW60" s="565"/>
      <c r="OUX60" s="565"/>
      <c r="OUY60" s="565"/>
      <c r="OUZ60" s="565"/>
      <c r="OVA60" s="565"/>
      <c r="OVB60" s="565"/>
      <c r="OVC60" s="565"/>
      <c r="OVD60" s="565"/>
      <c r="OVE60" s="565"/>
      <c r="OVF60" s="565"/>
      <c r="OVG60" s="565"/>
      <c r="OVH60" s="565"/>
      <c r="OVI60" s="565"/>
      <c r="OVJ60" s="565"/>
      <c r="OVK60" s="565"/>
      <c r="OVL60" s="565"/>
      <c r="OVM60" s="565"/>
      <c r="OVN60" s="565"/>
      <c r="OVO60" s="565"/>
      <c r="OVP60" s="565"/>
      <c r="OVQ60" s="565"/>
      <c r="OVR60" s="565"/>
      <c r="OVS60" s="565"/>
      <c r="OVT60" s="565"/>
      <c r="OVU60" s="565"/>
      <c r="OVV60" s="565"/>
      <c r="OVW60" s="565"/>
      <c r="OVX60" s="565"/>
      <c r="OVY60" s="565"/>
      <c r="OVZ60" s="565"/>
      <c r="OWA60" s="565"/>
      <c r="OWB60" s="565"/>
      <c r="OWC60" s="565"/>
      <c r="OWD60" s="565"/>
      <c r="OWE60" s="565"/>
      <c r="OWF60" s="565"/>
      <c r="OWG60" s="565"/>
      <c r="OWH60" s="565"/>
      <c r="OWI60" s="565"/>
      <c r="OWJ60" s="565"/>
      <c r="OWK60" s="565"/>
      <c r="OWL60" s="565"/>
      <c r="OWM60" s="565"/>
      <c r="OWN60" s="565"/>
      <c r="OWO60" s="565"/>
      <c r="OWP60" s="565"/>
      <c r="OWQ60" s="565"/>
      <c r="OWR60" s="565"/>
      <c r="OWS60" s="565"/>
      <c r="OWT60" s="565"/>
      <c r="OWU60" s="565"/>
      <c r="OWV60" s="565"/>
      <c r="OWW60" s="565"/>
      <c r="OWX60" s="565"/>
      <c r="OWY60" s="565"/>
      <c r="OWZ60" s="565"/>
      <c r="OXA60" s="565"/>
      <c r="OXB60" s="565"/>
      <c r="OXC60" s="565"/>
      <c r="OXD60" s="565"/>
      <c r="OXE60" s="565"/>
      <c r="OXF60" s="565"/>
      <c r="OXG60" s="565"/>
      <c r="OXH60" s="565"/>
      <c r="OXI60" s="565"/>
      <c r="OXJ60" s="565"/>
      <c r="OXK60" s="565"/>
      <c r="OXL60" s="565"/>
      <c r="OXM60" s="565"/>
      <c r="OXN60" s="565"/>
      <c r="OXO60" s="565"/>
      <c r="OXP60" s="565"/>
      <c r="OXQ60" s="565"/>
      <c r="OXR60" s="565"/>
      <c r="OXS60" s="565"/>
      <c r="OXT60" s="565"/>
      <c r="OXU60" s="565"/>
      <c r="OXV60" s="565"/>
      <c r="OXW60" s="565"/>
      <c r="OXX60" s="565"/>
      <c r="OXY60" s="565"/>
      <c r="OXZ60" s="565"/>
      <c r="OYA60" s="565"/>
      <c r="OYB60" s="565"/>
      <c r="OYC60" s="565"/>
      <c r="OYD60" s="565"/>
      <c r="OYE60" s="565"/>
      <c r="OYF60" s="565"/>
      <c r="OYG60" s="565"/>
      <c r="OYH60" s="565"/>
      <c r="OYI60" s="565"/>
      <c r="OYJ60" s="565"/>
      <c r="OYK60" s="565"/>
      <c r="OYL60" s="565"/>
      <c r="OYM60" s="565"/>
      <c r="OYN60" s="565"/>
      <c r="OYO60" s="565"/>
      <c r="OYP60" s="565"/>
      <c r="OYQ60" s="565"/>
      <c r="OYR60" s="565"/>
      <c r="OYS60" s="565"/>
      <c r="OYT60" s="565"/>
      <c r="OYU60" s="565"/>
      <c r="OYV60" s="565"/>
      <c r="OYW60" s="565"/>
      <c r="OYX60" s="565"/>
      <c r="OYY60" s="565"/>
      <c r="OYZ60" s="565"/>
      <c r="OZA60" s="565"/>
      <c r="OZB60" s="565"/>
      <c r="OZC60" s="565"/>
      <c r="OZD60" s="565"/>
      <c r="OZE60" s="565"/>
      <c r="OZF60" s="565"/>
      <c r="OZG60" s="565"/>
      <c r="OZH60" s="565"/>
      <c r="OZI60" s="565"/>
      <c r="OZJ60" s="565"/>
      <c r="OZK60" s="565"/>
      <c r="OZL60" s="565"/>
      <c r="OZM60" s="565"/>
      <c r="OZN60" s="565"/>
      <c r="OZO60" s="565"/>
      <c r="OZP60" s="565"/>
      <c r="OZQ60" s="565"/>
      <c r="OZR60" s="565"/>
      <c r="OZS60" s="565"/>
      <c r="OZT60" s="565"/>
      <c r="OZU60" s="565"/>
      <c r="OZV60" s="565"/>
      <c r="OZW60" s="565"/>
      <c r="OZX60" s="565"/>
      <c r="OZY60" s="565"/>
      <c r="OZZ60" s="565"/>
      <c r="PAA60" s="565"/>
      <c r="PAB60" s="565"/>
      <c r="PAC60" s="565"/>
      <c r="PAD60" s="565"/>
      <c r="PAE60" s="565"/>
      <c r="PAF60" s="565"/>
      <c r="PAG60" s="565"/>
      <c r="PAH60" s="565"/>
      <c r="PAI60" s="565"/>
      <c r="PAJ60" s="565"/>
      <c r="PAK60" s="565"/>
      <c r="PAL60" s="565"/>
      <c r="PAM60" s="565"/>
      <c r="PAN60" s="565"/>
      <c r="PAO60" s="565"/>
      <c r="PAP60" s="565"/>
      <c r="PAQ60" s="565"/>
      <c r="PAR60" s="565"/>
      <c r="PAS60" s="565"/>
      <c r="PAT60" s="565"/>
      <c r="PAU60" s="565"/>
      <c r="PAV60" s="565"/>
      <c r="PAW60" s="565"/>
      <c r="PAX60" s="565"/>
      <c r="PAY60" s="565"/>
      <c r="PAZ60" s="565"/>
      <c r="PBA60" s="565"/>
      <c r="PBB60" s="565"/>
      <c r="PBC60" s="565"/>
      <c r="PBD60" s="565"/>
      <c r="PBE60" s="565"/>
      <c r="PBF60" s="565"/>
      <c r="PBG60" s="565"/>
      <c r="PBH60" s="565"/>
      <c r="PBI60" s="565"/>
      <c r="PBJ60" s="565"/>
      <c r="PBK60" s="565"/>
      <c r="PBL60" s="565"/>
      <c r="PBM60" s="565"/>
      <c r="PBN60" s="565"/>
      <c r="PBO60" s="565"/>
      <c r="PBP60" s="565"/>
      <c r="PBQ60" s="565"/>
      <c r="PBR60" s="565"/>
      <c r="PBS60" s="565"/>
      <c r="PBT60" s="565"/>
      <c r="PBU60" s="565"/>
      <c r="PBV60" s="565"/>
      <c r="PBW60" s="565"/>
      <c r="PBX60" s="565"/>
      <c r="PBY60" s="565"/>
      <c r="PBZ60" s="565"/>
      <c r="PCA60" s="565"/>
      <c r="PCB60" s="565"/>
      <c r="PCC60" s="565"/>
      <c r="PCD60" s="565"/>
      <c r="PCE60" s="565"/>
      <c r="PCF60" s="565"/>
      <c r="PCG60" s="565"/>
      <c r="PCH60" s="565"/>
      <c r="PCI60" s="565"/>
      <c r="PCJ60" s="565"/>
      <c r="PCK60" s="565"/>
      <c r="PCL60" s="565"/>
      <c r="PCM60" s="565"/>
      <c r="PCN60" s="565"/>
      <c r="PCO60" s="565"/>
      <c r="PCP60" s="565"/>
      <c r="PCQ60" s="565"/>
      <c r="PCR60" s="565"/>
      <c r="PCS60" s="565"/>
      <c r="PCT60" s="565"/>
      <c r="PCU60" s="565"/>
      <c r="PCV60" s="565"/>
      <c r="PCW60" s="565"/>
      <c r="PCX60" s="565"/>
      <c r="PCY60" s="565"/>
      <c r="PCZ60" s="565"/>
      <c r="PDA60" s="565"/>
      <c r="PDB60" s="565"/>
      <c r="PDC60" s="565"/>
      <c r="PDD60" s="565"/>
      <c r="PDE60" s="565"/>
      <c r="PDF60" s="565"/>
      <c r="PDG60" s="565"/>
      <c r="PDH60" s="565"/>
      <c r="PDI60" s="565"/>
      <c r="PDJ60" s="565"/>
      <c r="PDK60" s="565"/>
      <c r="PDL60" s="565"/>
      <c r="PDM60" s="565"/>
      <c r="PDN60" s="565"/>
      <c r="PDO60" s="565"/>
      <c r="PDP60" s="565"/>
      <c r="PDQ60" s="565"/>
      <c r="PDR60" s="565"/>
      <c r="PDS60" s="565"/>
      <c r="PDT60" s="565"/>
      <c r="PDU60" s="565"/>
      <c r="PDV60" s="565"/>
      <c r="PDW60" s="565"/>
      <c r="PDX60" s="565"/>
      <c r="PDY60" s="565"/>
      <c r="PDZ60" s="565"/>
      <c r="PEA60" s="565"/>
      <c r="PEB60" s="565"/>
      <c r="PEC60" s="565"/>
      <c r="PED60" s="565"/>
      <c r="PEE60" s="565"/>
      <c r="PEF60" s="565"/>
      <c r="PEG60" s="565"/>
      <c r="PEH60" s="565"/>
      <c r="PEI60" s="565"/>
      <c r="PEJ60" s="565"/>
      <c r="PEK60" s="565"/>
      <c r="PEL60" s="565"/>
      <c r="PEM60" s="565"/>
      <c r="PEN60" s="565"/>
      <c r="PEO60" s="565"/>
      <c r="PEP60" s="565"/>
      <c r="PEQ60" s="565"/>
      <c r="PER60" s="565"/>
      <c r="PES60" s="565"/>
      <c r="PET60" s="565"/>
      <c r="PEU60" s="565"/>
      <c r="PEV60" s="565"/>
      <c r="PEW60" s="565"/>
      <c r="PEX60" s="565"/>
      <c r="PEY60" s="565"/>
      <c r="PEZ60" s="565"/>
      <c r="PFA60" s="565"/>
      <c r="PFB60" s="565"/>
      <c r="PFC60" s="565"/>
      <c r="PFD60" s="565"/>
      <c r="PFE60" s="565"/>
      <c r="PFF60" s="565"/>
      <c r="PFG60" s="565"/>
      <c r="PFH60" s="565"/>
      <c r="PFI60" s="565"/>
      <c r="PFJ60" s="565"/>
      <c r="PFK60" s="565"/>
      <c r="PFL60" s="565"/>
      <c r="PFM60" s="565"/>
      <c r="PFN60" s="565"/>
      <c r="PFO60" s="565"/>
      <c r="PFP60" s="565"/>
      <c r="PFQ60" s="565"/>
      <c r="PFR60" s="565"/>
      <c r="PFS60" s="565"/>
      <c r="PFT60" s="565"/>
      <c r="PFU60" s="565"/>
      <c r="PFV60" s="565"/>
      <c r="PFW60" s="565"/>
      <c r="PFX60" s="565"/>
      <c r="PFY60" s="565"/>
      <c r="PFZ60" s="565"/>
      <c r="PGA60" s="565"/>
      <c r="PGB60" s="565"/>
      <c r="PGC60" s="565"/>
      <c r="PGD60" s="565"/>
      <c r="PGE60" s="565"/>
      <c r="PGF60" s="565"/>
      <c r="PGG60" s="565"/>
      <c r="PGH60" s="565"/>
      <c r="PGI60" s="565"/>
      <c r="PGJ60" s="565"/>
      <c r="PGK60" s="565"/>
      <c r="PGL60" s="565"/>
      <c r="PGM60" s="565"/>
      <c r="PGN60" s="565"/>
      <c r="PGO60" s="565"/>
      <c r="PGP60" s="565"/>
      <c r="PGQ60" s="565"/>
      <c r="PGR60" s="565"/>
      <c r="PGS60" s="565"/>
      <c r="PGT60" s="565"/>
      <c r="PGU60" s="565"/>
      <c r="PGV60" s="565"/>
      <c r="PGW60" s="565"/>
      <c r="PGX60" s="565"/>
      <c r="PGY60" s="565"/>
      <c r="PGZ60" s="565"/>
      <c r="PHA60" s="565"/>
      <c r="PHB60" s="565"/>
      <c r="PHC60" s="565"/>
      <c r="PHD60" s="565"/>
      <c r="PHE60" s="565"/>
      <c r="PHF60" s="565"/>
      <c r="PHG60" s="565"/>
      <c r="PHH60" s="565"/>
      <c r="PHI60" s="565"/>
      <c r="PHJ60" s="565"/>
      <c r="PHK60" s="565"/>
      <c r="PHL60" s="565"/>
      <c r="PHM60" s="565"/>
      <c r="PHN60" s="565"/>
      <c r="PHO60" s="565"/>
      <c r="PHP60" s="565"/>
      <c r="PHQ60" s="565"/>
      <c r="PHR60" s="565"/>
      <c r="PHS60" s="565"/>
      <c r="PHT60" s="565"/>
      <c r="PHU60" s="565"/>
      <c r="PHV60" s="565"/>
      <c r="PHW60" s="565"/>
      <c r="PHX60" s="565"/>
      <c r="PHY60" s="565"/>
      <c r="PHZ60" s="565"/>
      <c r="PIA60" s="565"/>
      <c r="PIB60" s="565"/>
      <c r="PIC60" s="565"/>
      <c r="PID60" s="565"/>
      <c r="PIE60" s="565"/>
      <c r="PIF60" s="565"/>
      <c r="PIG60" s="565"/>
      <c r="PIH60" s="565"/>
      <c r="PII60" s="565"/>
      <c r="PIJ60" s="565"/>
      <c r="PIK60" s="565"/>
      <c r="PIL60" s="565"/>
      <c r="PIM60" s="565"/>
      <c r="PIN60" s="565"/>
      <c r="PIO60" s="565"/>
      <c r="PIP60" s="565"/>
      <c r="PIQ60" s="565"/>
      <c r="PIR60" s="565"/>
      <c r="PIS60" s="565"/>
      <c r="PIT60" s="565"/>
      <c r="PIU60" s="565"/>
      <c r="PIV60" s="565"/>
      <c r="PIW60" s="565"/>
      <c r="PIX60" s="565"/>
      <c r="PIY60" s="565"/>
      <c r="PIZ60" s="565"/>
      <c r="PJA60" s="565"/>
      <c r="PJB60" s="565"/>
      <c r="PJC60" s="565"/>
      <c r="PJD60" s="565"/>
      <c r="PJE60" s="565"/>
      <c r="PJF60" s="565"/>
      <c r="PJG60" s="565"/>
      <c r="PJH60" s="565"/>
      <c r="PJI60" s="565"/>
      <c r="PJJ60" s="565"/>
      <c r="PJK60" s="565"/>
      <c r="PJL60" s="565"/>
      <c r="PJM60" s="565"/>
      <c r="PJN60" s="565"/>
      <c r="PJO60" s="565"/>
      <c r="PJP60" s="565"/>
      <c r="PJQ60" s="565"/>
      <c r="PJR60" s="565"/>
      <c r="PJS60" s="565"/>
      <c r="PJT60" s="565"/>
      <c r="PJU60" s="565"/>
      <c r="PJV60" s="565"/>
      <c r="PJW60" s="565"/>
      <c r="PJX60" s="565"/>
      <c r="PJY60" s="565"/>
      <c r="PJZ60" s="565"/>
      <c r="PKA60" s="565"/>
      <c r="PKB60" s="565"/>
      <c r="PKC60" s="565"/>
      <c r="PKD60" s="565"/>
      <c r="PKE60" s="565"/>
      <c r="PKF60" s="565"/>
      <c r="PKG60" s="565"/>
      <c r="PKH60" s="565"/>
      <c r="PKI60" s="565"/>
      <c r="PKJ60" s="565"/>
      <c r="PKK60" s="565"/>
      <c r="PKL60" s="565"/>
      <c r="PKM60" s="565"/>
      <c r="PKN60" s="565"/>
      <c r="PKO60" s="565"/>
      <c r="PKP60" s="565"/>
      <c r="PKQ60" s="565"/>
      <c r="PKR60" s="565"/>
      <c r="PKS60" s="565"/>
      <c r="PKT60" s="565"/>
      <c r="PKU60" s="565"/>
      <c r="PKV60" s="565"/>
      <c r="PKW60" s="565"/>
      <c r="PKX60" s="565"/>
      <c r="PKY60" s="565"/>
      <c r="PKZ60" s="565"/>
      <c r="PLA60" s="565"/>
      <c r="PLB60" s="565"/>
      <c r="PLC60" s="565"/>
      <c r="PLD60" s="565"/>
      <c r="PLE60" s="565"/>
      <c r="PLF60" s="565"/>
      <c r="PLG60" s="565"/>
      <c r="PLH60" s="565"/>
      <c r="PLI60" s="565"/>
      <c r="PLJ60" s="565"/>
      <c r="PLK60" s="565"/>
      <c r="PLL60" s="565"/>
      <c r="PLM60" s="565"/>
      <c r="PLN60" s="565"/>
      <c r="PLO60" s="565"/>
      <c r="PLP60" s="565"/>
      <c r="PLQ60" s="565"/>
      <c r="PLR60" s="565"/>
      <c r="PLS60" s="565"/>
      <c r="PLT60" s="565"/>
      <c r="PLU60" s="565"/>
      <c r="PLV60" s="565"/>
      <c r="PLW60" s="565"/>
      <c r="PLX60" s="565"/>
      <c r="PLY60" s="565"/>
      <c r="PLZ60" s="565"/>
      <c r="PMA60" s="565"/>
      <c r="PMB60" s="565"/>
      <c r="PMC60" s="565"/>
      <c r="PMD60" s="565"/>
      <c r="PME60" s="565"/>
      <c r="PMF60" s="565"/>
      <c r="PMG60" s="565"/>
      <c r="PMH60" s="565"/>
      <c r="PMI60" s="565"/>
      <c r="PMJ60" s="565"/>
      <c r="PMK60" s="565"/>
      <c r="PML60" s="565"/>
      <c r="PMM60" s="565"/>
      <c r="PMN60" s="565"/>
      <c r="PMO60" s="565"/>
      <c r="PMP60" s="565"/>
      <c r="PMQ60" s="565"/>
      <c r="PMR60" s="565"/>
      <c r="PMS60" s="565"/>
      <c r="PMT60" s="565"/>
      <c r="PMU60" s="565"/>
      <c r="PMV60" s="565"/>
      <c r="PMW60" s="565"/>
      <c r="PMX60" s="565"/>
      <c r="PMY60" s="565"/>
      <c r="PMZ60" s="565"/>
      <c r="PNA60" s="565"/>
      <c r="PNB60" s="565"/>
      <c r="PNC60" s="565"/>
      <c r="PND60" s="565"/>
      <c r="PNE60" s="565"/>
      <c r="PNF60" s="565"/>
      <c r="PNG60" s="565"/>
      <c r="PNH60" s="565"/>
      <c r="PNI60" s="565"/>
      <c r="PNJ60" s="565"/>
      <c r="PNK60" s="565"/>
      <c r="PNL60" s="565"/>
      <c r="PNM60" s="565"/>
      <c r="PNN60" s="565"/>
      <c r="PNO60" s="565"/>
      <c r="PNP60" s="565"/>
      <c r="PNQ60" s="565"/>
      <c r="PNR60" s="565"/>
      <c r="PNS60" s="565"/>
      <c r="PNT60" s="565"/>
      <c r="PNU60" s="565"/>
      <c r="PNV60" s="565"/>
      <c r="PNW60" s="565"/>
      <c r="PNX60" s="565"/>
      <c r="PNY60" s="565"/>
      <c r="PNZ60" s="565"/>
      <c r="POA60" s="565"/>
      <c r="POB60" s="565"/>
      <c r="POC60" s="565"/>
      <c r="POD60" s="565"/>
      <c r="POE60" s="565"/>
      <c r="POF60" s="565"/>
      <c r="POG60" s="565"/>
      <c r="POH60" s="565"/>
      <c r="POI60" s="565"/>
      <c r="POJ60" s="565"/>
      <c r="POK60" s="565"/>
      <c r="POL60" s="565"/>
      <c r="POM60" s="565"/>
      <c r="PON60" s="565"/>
      <c r="POO60" s="565"/>
      <c r="POP60" s="565"/>
      <c r="POQ60" s="565"/>
      <c r="POR60" s="565"/>
      <c r="POS60" s="565"/>
      <c r="POT60" s="565"/>
      <c r="POU60" s="565"/>
      <c r="POV60" s="565"/>
      <c r="POW60" s="565"/>
      <c r="POX60" s="565"/>
      <c r="POY60" s="565"/>
      <c r="POZ60" s="565"/>
      <c r="PPA60" s="565"/>
      <c r="PPB60" s="565"/>
      <c r="PPC60" s="565"/>
      <c r="PPD60" s="565"/>
      <c r="PPE60" s="565"/>
      <c r="PPF60" s="565"/>
      <c r="PPG60" s="565"/>
      <c r="PPH60" s="565"/>
      <c r="PPI60" s="565"/>
      <c r="PPJ60" s="565"/>
      <c r="PPK60" s="565"/>
      <c r="PPL60" s="565"/>
      <c r="PPM60" s="565"/>
      <c r="PPN60" s="565"/>
      <c r="PPO60" s="565"/>
      <c r="PPP60" s="565"/>
      <c r="PPQ60" s="565"/>
      <c r="PPR60" s="565"/>
      <c r="PPS60" s="565"/>
      <c r="PPT60" s="565"/>
      <c r="PPU60" s="565"/>
      <c r="PPV60" s="565"/>
      <c r="PPW60" s="565"/>
      <c r="PPX60" s="565"/>
      <c r="PPY60" s="565"/>
      <c r="PPZ60" s="565"/>
      <c r="PQA60" s="565"/>
      <c r="PQB60" s="565"/>
      <c r="PQC60" s="565"/>
      <c r="PQD60" s="565"/>
      <c r="PQE60" s="565"/>
      <c r="PQF60" s="565"/>
      <c r="PQG60" s="565"/>
      <c r="PQH60" s="565"/>
      <c r="PQI60" s="565"/>
      <c r="PQJ60" s="565"/>
      <c r="PQK60" s="565"/>
      <c r="PQL60" s="565"/>
      <c r="PQM60" s="565"/>
      <c r="PQN60" s="565"/>
      <c r="PQO60" s="565"/>
      <c r="PQP60" s="565"/>
      <c r="PQQ60" s="565"/>
      <c r="PQR60" s="565"/>
      <c r="PQS60" s="565"/>
      <c r="PQT60" s="565"/>
      <c r="PQU60" s="565"/>
      <c r="PQV60" s="565"/>
      <c r="PQW60" s="565"/>
      <c r="PQX60" s="565"/>
      <c r="PQY60" s="565"/>
      <c r="PQZ60" s="565"/>
      <c r="PRA60" s="565"/>
      <c r="PRB60" s="565"/>
      <c r="PRC60" s="565"/>
      <c r="PRD60" s="565"/>
      <c r="PRE60" s="565"/>
      <c r="PRF60" s="565"/>
      <c r="PRG60" s="565"/>
      <c r="PRH60" s="565"/>
      <c r="PRI60" s="565"/>
      <c r="PRJ60" s="565"/>
      <c r="PRK60" s="565"/>
      <c r="PRL60" s="565"/>
      <c r="PRM60" s="565"/>
      <c r="PRN60" s="565"/>
      <c r="PRO60" s="565"/>
      <c r="PRP60" s="565"/>
      <c r="PRQ60" s="565"/>
      <c r="PRR60" s="565"/>
      <c r="PRS60" s="565"/>
      <c r="PRT60" s="565"/>
      <c r="PRU60" s="565"/>
      <c r="PRV60" s="565"/>
      <c r="PRW60" s="565"/>
      <c r="PRX60" s="565"/>
      <c r="PRY60" s="565"/>
      <c r="PRZ60" s="565"/>
      <c r="PSA60" s="565"/>
      <c r="PSB60" s="565"/>
      <c r="PSC60" s="565"/>
      <c r="PSD60" s="565"/>
      <c r="PSE60" s="565"/>
      <c r="PSF60" s="565"/>
      <c r="PSG60" s="565"/>
      <c r="PSH60" s="565"/>
      <c r="PSI60" s="565"/>
      <c r="PSJ60" s="565"/>
      <c r="PSK60" s="565"/>
      <c r="PSL60" s="565"/>
      <c r="PSM60" s="565"/>
      <c r="PSN60" s="565"/>
      <c r="PSO60" s="565"/>
      <c r="PSP60" s="565"/>
      <c r="PSQ60" s="565"/>
      <c r="PSR60" s="565"/>
      <c r="PSS60" s="565"/>
      <c r="PST60" s="565"/>
      <c r="PSU60" s="565"/>
      <c r="PSV60" s="565"/>
      <c r="PSW60" s="565"/>
      <c r="PSX60" s="565"/>
      <c r="PSY60" s="565"/>
      <c r="PSZ60" s="565"/>
      <c r="PTA60" s="565"/>
      <c r="PTB60" s="565"/>
      <c r="PTC60" s="565"/>
      <c r="PTD60" s="565"/>
      <c r="PTE60" s="565"/>
      <c r="PTF60" s="565"/>
      <c r="PTG60" s="565"/>
      <c r="PTH60" s="565"/>
      <c r="PTI60" s="565"/>
      <c r="PTJ60" s="565"/>
      <c r="PTK60" s="565"/>
      <c r="PTL60" s="565"/>
      <c r="PTM60" s="565"/>
      <c r="PTN60" s="565"/>
      <c r="PTO60" s="565"/>
      <c r="PTP60" s="565"/>
      <c r="PTQ60" s="565"/>
      <c r="PTR60" s="565"/>
      <c r="PTS60" s="565"/>
      <c r="PTT60" s="565"/>
      <c r="PTU60" s="565"/>
      <c r="PTV60" s="565"/>
      <c r="PTW60" s="565"/>
      <c r="PTX60" s="565"/>
      <c r="PTY60" s="565"/>
      <c r="PTZ60" s="565"/>
      <c r="PUA60" s="565"/>
      <c r="PUB60" s="565"/>
      <c r="PUC60" s="565"/>
      <c r="PUD60" s="565"/>
      <c r="PUE60" s="565"/>
      <c r="PUF60" s="565"/>
      <c r="PUG60" s="565"/>
      <c r="PUH60" s="565"/>
      <c r="PUI60" s="565"/>
      <c r="PUJ60" s="565"/>
      <c r="PUK60" s="565"/>
      <c r="PUL60" s="565"/>
      <c r="PUM60" s="565"/>
      <c r="PUN60" s="565"/>
      <c r="PUO60" s="565"/>
      <c r="PUP60" s="565"/>
      <c r="PUQ60" s="565"/>
      <c r="PUR60" s="565"/>
      <c r="PUS60" s="565"/>
      <c r="PUT60" s="565"/>
      <c r="PUU60" s="565"/>
      <c r="PUV60" s="565"/>
      <c r="PUW60" s="565"/>
      <c r="PUX60" s="565"/>
      <c r="PUY60" s="565"/>
      <c r="PUZ60" s="565"/>
      <c r="PVA60" s="565"/>
      <c r="PVB60" s="565"/>
      <c r="PVC60" s="565"/>
      <c r="PVD60" s="565"/>
      <c r="PVE60" s="565"/>
      <c r="PVF60" s="565"/>
      <c r="PVG60" s="565"/>
      <c r="PVH60" s="565"/>
      <c r="PVI60" s="565"/>
      <c r="PVJ60" s="565"/>
      <c r="PVK60" s="565"/>
      <c r="PVL60" s="565"/>
      <c r="PVM60" s="565"/>
      <c r="PVN60" s="565"/>
      <c r="PVO60" s="565"/>
      <c r="PVP60" s="565"/>
      <c r="PVQ60" s="565"/>
      <c r="PVR60" s="565"/>
      <c r="PVS60" s="565"/>
      <c r="PVT60" s="565"/>
      <c r="PVU60" s="565"/>
      <c r="PVV60" s="565"/>
      <c r="PVW60" s="565"/>
      <c r="PVX60" s="565"/>
      <c r="PVY60" s="565"/>
      <c r="PVZ60" s="565"/>
      <c r="PWA60" s="565"/>
      <c r="PWB60" s="565"/>
      <c r="PWC60" s="565"/>
      <c r="PWD60" s="565"/>
      <c r="PWE60" s="565"/>
      <c r="PWF60" s="565"/>
      <c r="PWG60" s="565"/>
      <c r="PWH60" s="565"/>
      <c r="PWI60" s="565"/>
      <c r="PWJ60" s="565"/>
      <c r="PWK60" s="565"/>
      <c r="PWL60" s="565"/>
      <c r="PWM60" s="565"/>
      <c r="PWN60" s="565"/>
      <c r="PWO60" s="565"/>
      <c r="PWP60" s="565"/>
      <c r="PWQ60" s="565"/>
      <c r="PWR60" s="565"/>
      <c r="PWS60" s="565"/>
      <c r="PWT60" s="565"/>
      <c r="PWU60" s="565"/>
      <c r="PWV60" s="565"/>
      <c r="PWW60" s="565"/>
      <c r="PWX60" s="565"/>
      <c r="PWY60" s="565"/>
      <c r="PWZ60" s="565"/>
      <c r="PXA60" s="565"/>
      <c r="PXB60" s="565"/>
      <c r="PXC60" s="565"/>
      <c r="PXD60" s="565"/>
      <c r="PXE60" s="565"/>
      <c r="PXF60" s="565"/>
      <c r="PXG60" s="565"/>
      <c r="PXH60" s="565"/>
      <c r="PXI60" s="565"/>
      <c r="PXJ60" s="565"/>
      <c r="PXK60" s="565"/>
      <c r="PXL60" s="565"/>
      <c r="PXM60" s="565"/>
      <c r="PXN60" s="565"/>
      <c r="PXO60" s="565"/>
      <c r="PXP60" s="565"/>
      <c r="PXQ60" s="565"/>
      <c r="PXR60" s="565"/>
      <c r="PXS60" s="565"/>
      <c r="PXT60" s="565"/>
      <c r="PXU60" s="565"/>
      <c r="PXV60" s="565"/>
      <c r="PXW60" s="565"/>
      <c r="PXX60" s="565"/>
      <c r="PXY60" s="565"/>
      <c r="PXZ60" s="565"/>
      <c r="PYA60" s="565"/>
      <c r="PYB60" s="565"/>
      <c r="PYC60" s="565"/>
      <c r="PYD60" s="565"/>
      <c r="PYE60" s="565"/>
      <c r="PYF60" s="565"/>
      <c r="PYG60" s="565"/>
      <c r="PYH60" s="565"/>
      <c r="PYI60" s="565"/>
      <c r="PYJ60" s="565"/>
      <c r="PYK60" s="565"/>
      <c r="PYL60" s="565"/>
      <c r="PYM60" s="565"/>
      <c r="PYN60" s="565"/>
      <c r="PYO60" s="565"/>
      <c r="PYP60" s="565"/>
      <c r="PYQ60" s="565"/>
      <c r="PYR60" s="565"/>
      <c r="PYS60" s="565"/>
      <c r="PYT60" s="565"/>
      <c r="PYU60" s="565"/>
      <c r="PYV60" s="565"/>
      <c r="PYW60" s="565"/>
      <c r="PYX60" s="565"/>
      <c r="PYY60" s="565"/>
      <c r="PYZ60" s="565"/>
      <c r="PZA60" s="565"/>
      <c r="PZB60" s="565"/>
      <c r="PZC60" s="565"/>
      <c r="PZD60" s="565"/>
      <c r="PZE60" s="565"/>
      <c r="PZF60" s="565"/>
      <c r="PZG60" s="565"/>
      <c r="PZH60" s="565"/>
      <c r="PZI60" s="565"/>
      <c r="PZJ60" s="565"/>
      <c r="PZK60" s="565"/>
      <c r="PZL60" s="565"/>
      <c r="PZM60" s="565"/>
      <c r="PZN60" s="565"/>
      <c r="PZO60" s="565"/>
      <c r="PZP60" s="565"/>
      <c r="PZQ60" s="565"/>
      <c r="PZR60" s="565"/>
      <c r="PZS60" s="565"/>
      <c r="PZT60" s="565"/>
      <c r="PZU60" s="565"/>
      <c r="PZV60" s="565"/>
      <c r="PZW60" s="565"/>
      <c r="PZX60" s="565"/>
      <c r="PZY60" s="565"/>
      <c r="PZZ60" s="565"/>
      <c r="QAA60" s="565"/>
      <c r="QAB60" s="565"/>
      <c r="QAC60" s="565"/>
      <c r="QAD60" s="565"/>
      <c r="QAE60" s="565"/>
      <c r="QAF60" s="565"/>
      <c r="QAG60" s="565"/>
      <c r="QAH60" s="565"/>
      <c r="QAI60" s="565"/>
      <c r="QAJ60" s="565"/>
      <c r="QAK60" s="565"/>
      <c r="QAL60" s="565"/>
      <c r="QAM60" s="565"/>
      <c r="QAN60" s="565"/>
      <c r="QAO60" s="565"/>
      <c r="QAP60" s="565"/>
      <c r="QAQ60" s="565"/>
      <c r="QAR60" s="565"/>
      <c r="QAS60" s="565"/>
      <c r="QAT60" s="565"/>
      <c r="QAU60" s="565"/>
      <c r="QAV60" s="565"/>
      <c r="QAW60" s="565"/>
      <c r="QAX60" s="565"/>
      <c r="QAY60" s="565"/>
      <c r="QAZ60" s="565"/>
      <c r="QBA60" s="565"/>
      <c r="QBB60" s="565"/>
      <c r="QBC60" s="565"/>
      <c r="QBD60" s="565"/>
      <c r="QBE60" s="565"/>
      <c r="QBF60" s="565"/>
      <c r="QBG60" s="565"/>
      <c r="QBH60" s="565"/>
      <c r="QBI60" s="565"/>
      <c r="QBJ60" s="565"/>
      <c r="QBK60" s="565"/>
      <c r="QBL60" s="565"/>
      <c r="QBM60" s="565"/>
      <c r="QBN60" s="565"/>
      <c r="QBO60" s="565"/>
      <c r="QBP60" s="565"/>
      <c r="QBQ60" s="565"/>
      <c r="QBR60" s="565"/>
      <c r="QBS60" s="565"/>
      <c r="QBT60" s="565"/>
      <c r="QBU60" s="565"/>
      <c r="QBV60" s="565"/>
      <c r="QBW60" s="565"/>
      <c r="QBX60" s="565"/>
      <c r="QBY60" s="565"/>
      <c r="QBZ60" s="565"/>
      <c r="QCA60" s="565"/>
      <c r="QCB60" s="565"/>
      <c r="QCC60" s="565"/>
      <c r="QCD60" s="565"/>
      <c r="QCE60" s="565"/>
      <c r="QCF60" s="565"/>
      <c r="QCG60" s="565"/>
      <c r="QCH60" s="565"/>
      <c r="QCI60" s="565"/>
      <c r="QCJ60" s="565"/>
      <c r="QCK60" s="565"/>
      <c r="QCL60" s="565"/>
      <c r="QCM60" s="565"/>
      <c r="QCN60" s="565"/>
      <c r="QCO60" s="565"/>
      <c r="QCP60" s="565"/>
      <c r="QCQ60" s="565"/>
      <c r="QCR60" s="565"/>
      <c r="QCS60" s="565"/>
      <c r="QCT60" s="565"/>
      <c r="QCU60" s="565"/>
      <c r="QCV60" s="565"/>
      <c r="QCW60" s="565"/>
      <c r="QCX60" s="565"/>
      <c r="QCY60" s="565"/>
      <c r="QCZ60" s="565"/>
      <c r="QDA60" s="565"/>
      <c r="QDB60" s="565"/>
      <c r="QDC60" s="565"/>
      <c r="QDD60" s="565"/>
      <c r="QDE60" s="565"/>
      <c r="QDF60" s="565"/>
      <c r="QDG60" s="565"/>
      <c r="QDH60" s="565"/>
      <c r="QDI60" s="565"/>
      <c r="QDJ60" s="565"/>
      <c r="QDK60" s="565"/>
      <c r="QDL60" s="565"/>
      <c r="QDM60" s="565"/>
      <c r="QDN60" s="565"/>
      <c r="QDO60" s="565"/>
      <c r="QDP60" s="565"/>
      <c r="QDQ60" s="565"/>
      <c r="QDR60" s="565"/>
      <c r="QDS60" s="565"/>
      <c r="QDT60" s="565"/>
      <c r="QDU60" s="565"/>
      <c r="QDV60" s="565"/>
      <c r="QDW60" s="565"/>
      <c r="QDX60" s="565"/>
      <c r="QDY60" s="565"/>
      <c r="QDZ60" s="565"/>
      <c r="QEA60" s="565"/>
      <c r="QEB60" s="565"/>
      <c r="QEC60" s="565"/>
      <c r="QED60" s="565"/>
      <c r="QEE60" s="565"/>
      <c r="QEF60" s="565"/>
      <c r="QEG60" s="565"/>
      <c r="QEH60" s="565"/>
      <c r="QEI60" s="565"/>
      <c r="QEJ60" s="565"/>
      <c r="QEK60" s="565"/>
      <c r="QEL60" s="565"/>
      <c r="QEM60" s="565"/>
      <c r="QEN60" s="565"/>
      <c r="QEO60" s="565"/>
      <c r="QEP60" s="565"/>
      <c r="QEQ60" s="565"/>
      <c r="QER60" s="565"/>
      <c r="QES60" s="565"/>
      <c r="QET60" s="565"/>
      <c r="QEU60" s="565"/>
      <c r="QEV60" s="565"/>
      <c r="QEW60" s="565"/>
      <c r="QEX60" s="565"/>
      <c r="QEY60" s="565"/>
      <c r="QEZ60" s="565"/>
      <c r="QFA60" s="565"/>
      <c r="QFB60" s="565"/>
      <c r="QFC60" s="565"/>
      <c r="QFD60" s="565"/>
      <c r="QFE60" s="565"/>
      <c r="QFF60" s="565"/>
      <c r="QFG60" s="565"/>
      <c r="QFH60" s="565"/>
      <c r="QFI60" s="565"/>
      <c r="QFJ60" s="565"/>
      <c r="QFK60" s="565"/>
      <c r="QFL60" s="565"/>
      <c r="QFM60" s="565"/>
      <c r="QFN60" s="565"/>
      <c r="QFO60" s="565"/>
      <c r="QFP60" s="565"/>
      <c r="QFQ60" s="565"/>
      <c r="QFR60" s="565"/>
      <c r="QFS60" s="565"/>
      <c r="QFT60" s="565"/>
      <c r="QFU60" s="565"/>
      <c r="QFV60" s="565"/>
      <c r="QFW60" s="565"/>
      <c r="QFX60" s="565"/>
      <c r="QFY60" s="565"/>
      <c r="QFZ60" s="565"/>
      <c r="QGA60" s="565"/>
      <c r="QGB60" s="565"/>
      <c r="QGC60" s="565"/>
      <c r="QGD60" s="565"/>
      <c r="QGE60" s="565"/>
      <c r="QGF60" s="565"/>
      <c r="QGG60" s="565"/>
      <c r="QGH60" s="565"/>
      <c r="QGI60" s="565"/>
      <c r="QGJ60" s="565"/>
      <c r="QGK60" s="565"/>
      <c r="QGL60" s="565"/>
      <c r="QGM60" s="565"/>
      <c r="QGN60" s="565"/>
      <c r="QGO60" s="565"/>
      <c r="QGP60" s="565"/>
      <c r="QGQ60" s="565"/>
      <c r="QGR60" s="565"/>
      <c r="QGS60" s="565"/>
      <c r="QGT60" s="565"/>
      <c r="QGU60" s="565"/>
      <c r="QGV60" s="565"/>
      <c r="QGW60" s="565"/>
      <c r="QGX60" s="565"/>
      <c r="QGY60" s="565"/>
      <c r="QGZ60" s="565"/>
      <c r="QHA60" s="565"/>
      <c r="QHB60" s="565"/>
      <c r="QHC60" s="565"/>
      <c r="QHD60" s="565"/>
      <c r="QHE60" s="565"/>
      <c r="QHF60" s="565"/>
      <c r="QHG60" s="565"/>
      <c r="QHH60" s="565"/>
      <c r="QHI60" s="565"/>
      <c r="QHJ60" s="565"/>
      <c r="QHK60" s="565"/>
      <c r="QHL60" s="565"/>
      <c r="QHM60" s="565"/>
      <c r="QHN60" s="565"/>
      <c r="QHO60" s="565"/>
      <c r="QHP60" s="565"/>
      <c r="QHQ60" s="565"/>
      <c r="QHR60" s="565"/>
      <c r="QHS60" s="565"/>
      <c r="QHT60" s="565"/>
      <c r="QHU60" s="565"/>
      <c r="QHV60" s="565"/>
      <c r="QHW60" s="565"/>
      <c r="QHX60" s="565"/>
      <c r="QHY60" s="565"/>
      <c r="QHZ60" s="565"/>
      <c r="QIA60" s="565"/>
      <c r="QIB60" s="565"/>
      <c r="QIC60" s="565"/>
      <c r="QID60" s="565"/>
      <c r="QIE60" s="565"/>
      <c r="QIF60" s="565"/>
      <c r="QIG60" s="565"/>
      <c r="QIH60" s="565"/>
      <c r="QII60" s="565"/>
      <c r="QIJ60" s="565"/>
      <c r="QIK60" s="565"/>
      <c r="QIL60" s="565"/>
      <c r="QIM60" s="565"/>
      <c r="QIN60" s="565"/>
      <c r="QIO60" s="565"/>
      <c r="QIP60" s="565"/>
      <c r="QIQ60" s="565"/>
      <c r="QIR60" s="565"/>
      <c r="QIS60" s="565"/>
      <c r="QIT60" s="565"/>
      <c r="QIU60" s="565"/>
      <c r="QIV60" s="565"/>
      <c r="QIW60" s="565"/>
      <c r="QIX60" s="565"/>
      <c r="QIY60" s="565"/>
      <c r="QIZ60" s="565"/>
      <c r="QJA60" s="565"/>
      <c r="QJB60" s="565"/>
      <c r="QJC60" s="565"/>
      <c r="QJD60" s="565"/>
      <c r="QJE60" s="565"/>
      <c r="QJF60" s="565"/>
      <c r="QJG60" s="565"/>
      <c r="QJH60" s="565"/>
      <c r="QJI60" s="565"/>
      <c r="QJJ60" s="565"/>
      <c r="QJK60" s="565"/>
      <c r="QJL60" s="565"/>
      <c r="QJM60" s="565"/>
      <c r="QJN60" s="565"/>
      <c r="QJO60" s="565"/>
      <c r="QJP60" s="565"/>
      <c r="QJQ60" s="565"/>
      <c r="QJR60" s="565"/>
      <c r="QJS60" s="565"/>
      <c r="QJT60" s="565"/>
      <c r="QJU60" s="565"/>
      <c r="QJV60" s="565"/>
      <c r="QJW60" s="565"/>
      <c r="QJX60" s="565"/>
      <c r="QJY60" s="565"/>
      <c r="QJZ60" s="565"/>
      <c r="QKA60" s="565"/>
      <c r="QKB60" s="565"/>
      <c r="QKC60" s="565"/>
      <c r="QKD60" s="565"/>
      <c r="QKE60" s="565"/>
      <c r="QKF60" s="565"/>
      <c r="QKG60" s="565"/>
      <c r="QKH60" s="565"/>
      <c r="QKI60" s="565"/>
      <c r="QKJ60" s="565"/>
      <c r="QKK60" s="565"/>
      <c r="QKL60" s="565"/>
      <c r="QKM60" s="565"/>
      <c r="QKN60" s="565"/>
      <c r="QKO60" s="565"/>
      <c r="QKP60" s="565"/>
      <c r="QKQ60" s="565"/>
      <c r="QKR60" s="565"/>
      <c r="QKS60" s="565"/>
      <c r="QKT60" s="565"/>
      <c r="QKU60" s="565"/>
      <c r="QKV60" s="565"/>
      <c r="QKW60" s="565"/>
      <c r="QKX60" s="565"/>
      <c r="QKY60" s="565"/>
      <c r="QKZ60" s="565"/>
      <c r="QLA60" s="565"/>
      <c r="QLB60" s="565"/>
      <c r="QLC60" s="565"/>
      <c r="QLD60" s="565"/>
      <c r="QLE60" s="565"/>
      <c r="QLF60" s="565"/>
      <c r="QLG60" s="565"/>
      <c r="QLH60" s="565"/>
      <c r="QLI60" s="565"/>
      <c r="QLJ60" s="565"/>
      <c r="QLK60" s="565"/>
      <c r="QLL60" s="565"/>
      <c r="QLM60" s="565"/>
      <c r="QLN60" s="565"/>
      <c r="QLO60" s="565"/>
      <c r="QLP60" s="565"/>
      <c r="QLQ60" s="565"/>
      <c r="QLR60" s="565"/>
      <c r="QLS60" s="565"/>
      <c r="QLT60" s="565"/>
      <c r="QLU60" s="565"/>
      <c r="QLV60" s="565"/>
      <c r="QLW60" s="565"/>
      <c r="QLX60" s="565"/>
      <c r="QLY60" s="565"/>
      <c r="QLZ60" s="565"/>
      <c r="QMA60" s="565"/>
      <c r="QMB60" s="565"/>
      <c r="QMC60" s="565"/>
      <c r="QMD60" s="565"/>
      <c r="QME60" s="565"/>
      <c r="QMF60" s="565"/>
      <c r="QMG60" s="565"/>
      <c r="QMH60" s="565"/>
      <c r="QMI60" s="565"/>
      <c r="QMJ60" s="565"/>
      <c r="QMK60" s="565"/>
      <c r="QML60" s="565"/>
      <c r="QMM60" s="565"/>
      <c r="QMN60" s="565"/>
      <c r="QMO60" s="565"/>
      <c r="QMP60" s="565"/>
      <c r="QMQ60" s="565"/>
      <c r="QMR60" s="565"/>
      <c r="QMS60" s="565"/>
      <c r="QMT60" s="565"/>
      <c r="QMU60" s="565"/>
      <c r="QMV60" s="565"/>
      <c r="QMW60" s="565"/>
      <c r="QMX60" s="565"/>
      <c r="QMY60" s="565"/>
      <c r="QMZ60" s="565"/>
      <c r="QNA60" s="565"/>
      <c r="QNB60" s="565"/>
      <c r="QNC60" s="565"/>
      <c r="QND60" s="565"/>
      <c r="QNE60" s="565"/>
      <c r="QNF60" s="565"/>
      <c r="QNG60" s="565"/>
      <c r="QNH60" s="565"/>
      <c r="QNI60" s="565"/>
      <c r="QNJ60" s="565"/>
      <c r="QNK60" s="565"/>
      <c r="QNL60" s="565"/>
      <c r="QNM60" s="565"/>
      <c r="QNN60" s="565"/>
      <c r="QNO60" s="565"/>
      <c r="QNP60" s="565"/>
      <c r="QNQ60" s="565"/>
      <c r="QNR60" s="565"/>
      <c r="QNS60" s="565"/>
      <c r="QNT60" s="565"/>
      <c r="QNU60" s="565"/>
      <c r="QNV60" s="565"/>
      <c r="QNW60" s="565"/>
      <c r="QNX60" s="565"/>
      <c r="QNY60" s="565"/>
      <c r="QNZ60" s="565"/>
      <c r="QOA60" s="565"/>
      <c r="QOB60" s="565"/>
      <c r="QOC60" s="565"/>
      <c r="QOD60" s="565"/>
      <c r="QOE60" s="565"/>
      <c r="QOF60" s="565"/>
      <c r="QOG60" s="565"/>
      <c r="QOH60" s="565"/>
      <c r="QOI60" s="565"/>
      <c r="QOJ60" s="565"/>
      <c r="QOK60" s="565"/>
      <c r="QOL60" s="565"/>
      <c r="QOM60" s="565"/>
      <c r="QON60" s="565"/>
      <c r="QOO60" s="565"/>
      <c r="QOP60" s="565"/>
      <c r="QOQ60" s="565"/>
      <c r="QOR60" s="565"/>
      <c r="QOS60" s="565"/>
      <c r="QOT60" s="565"/>
      <c r="QOU60" s="565"/>
      <c r="QOV60" s="565"/>
      <c r="QOW60" s="565"/>
      <c r="QOX60" s="565"/>
      <c r="QOY60" s="565"/>
      <c r="QOZ60" s="565"/>
      <c r="QPA60" s="565"/>
      <c r="QPB60" s="565"/>
      <c r="QPC60" s="565"/>
      <c r="QPD60" s="565"/>
      <c r="QPE60" s="565"/>
      <c r="QPF60" s="565"/>
      <c r="QPG60" s="565"/>
      <c r="QPH60" s="565"/>
      <c r="QPI60" s="565"/>
      <c r="QPJ60" s="565"/>
      <c r="QPK60" s="565"/>
      <c r="QPL60" s="565"/>
      <c r="QPM60" s="565"/>
      <c r="QPN60" s="565"/>
      <c r="QPO60" s="565"/>
      <c r="QPP60" s="565"/>
      <c r="QPQ60" s="565"/>
      <c r="QPR60" s="565"/>
      <c r="QPS60" s="565"/>
      <c r="QPT60" s="565"/>
      <c r="QPU60" s="565"/>
      <c r="QPV60" s="565"/>
      <c r="QPW60" s="565"/>
      <c r="QPX60" s="565"/>
      <c r="QPY60" s="565"/>
      <c r="QPZ60" s="565"/>
      <c r="QQA60" s="565"/>
      <c r="QQB60" s="565"/>
      <c r="QQC60" s="565"/>
      <c r="QQD60" s="565"/>
      <c r="QQE60" s="565"/>
      <c r="QQF60" s="565"/>
      <c r="QQG60" s="565"/>
      <c r="QQH60" s="565"/>
      <c r="QQI60" s="565"/>
      <c r="QQJ60" s="565"/>
      <c r="QQK60" s="565"/>
      <c r="QQL60" s="565"/>
      <c r="QQM60" s="565"/>
      <c r="QQN60" s="565"/>
      <c r="QQO60" s="565"/>
      <c r="QQP60" s="565"/>
      <c r="QQQ60" s="565"/>
      <c r="QQR60" s="565"/>
      <c r="QQS60" s="565"/>
      <c r="QQT60" s="565"/>
      <c r="QQU60" s="565"/>
      <c r="QQV60" s="565"/>
      <c r="QQW60" s="565"/>
      <c r="QQX60" s="565"/>
      <c r="QQY60" s="565"/>
      <c r="QQZ60" s="565"/>
      <c r="QRA60" s="565"/>
      <c r="QRB60" s="565"/>
      <c r="QRC60" s="565"/>
      <c r="QRD60" s="565"/>
      <c r="QRE60" s="565"/>
      <c r="QRF60" s="565"/>
      <c r="QRG60" s="565"/>
      <c r="QRH60" s="565"/>
      <c r="QRI60" s="565"/>
      <c r="QRJ60" s="565"/>
      <c r="QRK60" s="565"/>
      <c r="QRL60" s="565"/>
      <c r="QRM60" s="565"/>
      <c r="QRN60" s="565"/>
      <c r="QRO60" s="565"/>
      <c r="QRP60" s="565"/>
      <c r="QRQ60" s="565"/>
      <c r="QRR60" s="565"/>
      <c r="QRS60" s="565"/>
      <c r="QRT60" s="565"/>
      <c r="QRU60" s="565"/>
      <c r="QRV60" s="565"/>
      <c r="QRW60" s="565"/>
      <c r="QRX60" s="565"/>
      <c r="QRY60" s="565"/>
      <c r="QRZ60" s="565"/>
      <c r="QSA60" s="565"/>
      <c r="QSB60" s="565"/>
      <c r="QSC60" s="565"/>
      <c r="QSD60" s="565"/>
      <c r="QSE60" s="565"/>
      <c r="QSF60" s="565"/>
      <c r="QSG60" s="565"/>
      <c r="QSH60" s="565"/>
      <c r="QSI60" s="565"/>
      <c r="QSJ60" s="565"/>
      <c r="QSK60" s="565"/>
      <c r="QSL60" s="565"/>
      <c r="QSM60" s="565"/>
      <c r="QSN60" s="565"/>
      <c r="QSO60" s="565"/>
      <c r="QSP60" s="565"/>
      <c r="QSQ60" s="565"/>
      <c r="QSR60" s="565"/>
      <c r="QSS60" s="565"/>
      <c r="QST60" s="565"/>
      <c r="QSU60" s="565"/>
      <c r="QSV60" s="565"/>
      <c r="QSW60" s="565"/>
      <c r="QSX60" s="565"/>
      <c r="QSY60" s="565"/>
      <c r="QSZ60" s="565"/>
      <c r="QTA60" s="565"/>
      <c r="QTB60" s="565"/>
      <c r="QTC60" s="565"/>
      <c r="QTD60" s="565"/>
      <c r="QTE60" s="565"/>
      <c r="QTF60" s="565"/>
      <c r="QTG60" s="565"/>
      <c r="QTH60" s="565"/>
      <c r="QTI60" s="565"/>
      <c r="QTJ60" s="565"/>
      <c r="QTK60" s="565"/>
      <c r="QTL60" s="565"/>
      <c r="QTM60" s="565"/>
      <c r="QTN60" s="565"/>
      <c r="QTO60" s="565"/>
      <c r="QTP60" s="565"/>
      <c r="QTQ60" s="565"/>
      <c r="QTR60" s="565"/>
      <c r="QTS60" s="565"/>
      <c r="QTT60" s="565"/>
      <c r="QTU60" s="565"/>
      <c r="QTV60" s="565"/>
      <c r="QTW60" s="565"/>
      <c r="QTX60" s="565"/>
      <c r="QTY60" s="565"/>
      <c r="QTZ60" s="565"/>
      <c r="QUA60" s="565"/>
      <c r="QUB60" s="565"/>
      <c r="QUC60" s="565"/>
      <c r="QUD60" s="565"/>
      <c r="QUE60" s="565"/>
      <c r="QUF60" s="565"/>
      <c r="QUG60" s="565"/>
      <c r="QUH60" s="565"/>
      <c r="QUI60" s="565"/>
      <c r="QUJ60" s="565"/>
      <c r="QUK60" s="565"/>
      <c r="QUL60" s="565"/>
      <c r="QUM60" s="565"/>
      <c r="QUN60" s="565"/>
      <c r="QUO60" s="565"/>
      <c r="QUP60" s="565"/>
      <c r="QUQ60" s="565"/>
      <c r="QUR60" s="565"/>
      <c r="QUS60" s="565"/>
      <c r="QUT60" s="565"/>
      <c r="QUU60" s="565"/>
      <c r="QUV60" s="565"/>
      <c r="QUW60" s="565"/>
      <c r="QUX60" s="565"/>
      <c r="QUY60" s="565"/>
      <c r="QUZ60" s="565"/>
      <c r="QVA60" s="565"/>
      <c r="QVB60" s="565"/>
      <c r="QVC60" s="565"/>
      <c r="QVD60" s="565"/>
      <c r="QVE60" s="565"/>
      <c r="QVF60" s="565"/>
      <c r="QVG60" s="565"/>
      <c r="QVH60" s="565"/>
      <c r="QVI60" s="565"/>
      <c r="QVJ60" s="565"/>
      <c r="QVK60" s="565"/>
      <c r="QVL60" s="565"/>
      <c r="QVM60" s="565"/>
      <c r="QVN60" s="565"/>
      <c r="QVO60" s="565"/>
      <c r="QVP60" s="565"/>
      <c r="QVQ60" s="565"/>
      <c r="QVR60" s="565"/>
      <c r="QVS60" s="565"/>
      <c r="QVT60" s="565"/>
      <c r="QVU60" s="565"/>
      <c r="QVV60" s="565"/>
      <c r="QVW60" s="565"/>
      <c r="QVX60" s="565"/>
      <c r="QVY60" s="565"/>
      <c r="QVZ60" s="565"/>
      <c r="QWA60" s="565"/>
      <c r="QWB60" s="565"/>
      <c r="QWC60" s="565"/>
      <c r="QWD60" s="565"/>
      <c r="QWE60" s="565"/>
      <c r="QWF60" s="565"/>
      <c r="QWG60" s="565"/>
      <c r="QWH60" s="565"/>
      <c r="QWI60" s="565"/>
      <c r="QWJ60" s="565"/>
      <c r="QWK60" s="565"/>
      <c r="QWL60" s="565"/>
      <c r="QWM60" s="565"/>
      <c r="QWN60" s="565"/>
      <c r="QWO60" s="565"/>
      <c r="QWP60" s="565"/>
      <c r="QWQ60" s="565"/>
      <c r="QWR60" s="565"/>
      <c r="QWS60" s="565"/>
      <c r="QWT60" s="565"/>
      <c r="QWU60" s="565"/>
      <c r="QWV60" s="565"/>
      <c r="QWW60" s="565"/>
      <c r="QWX60" s="565"/>
      <c r="QWY60" s="565"/>
      <c r="QWZ60" s="565"/>
      <c r="QXA60" s="565"/>
      <c r="QXB60" s="565"/>
      <c r="QXC60" s="565"/>
      <c r="QXD60" s="565"/>
      <c r="QXE60" s="565"/>
      <c r="QXF60" s="565"/>
      <c r="QXG60" s="565"/>
      <c r="QXH60" s="565"/>
      <c r="QXI60" s="565"/>
      <c r="QXJ60" s="565"/>
      <c r="QXK60" s="565"/>
      <c r="QXL60" s="565"/>
      <c r="QXM60" s="565"/>
      <c r="QXN60" s="565"/>
      <c r="QXO60" s="565"/>
      <c r="QXP60" s="565"/>
      <c r="QXQ60" s="565"/>
      <c r="QXR60" s="565"/>
      <c r="QXS60" s="565"/>
      <c r="QXT60" s="565"/>
      <c r="QXU60" s="565"/>
      <c r="QXV60" s="565"/>
      <c r="QXW60" s="565"/>
      <c r="QXX60" s="565"/>
      <c r="QXY60" s="565"/>
      <c r="QXZ60" s="565"/>
      <c r="QYA60" s="565"/>
      <c r="QYB60" s="565"/>
      <c r="QYC60" s="565"/>
      <c r="QYD60" s="565"/>
      <c r="QYE60" s="565"/>
      <c r="QYF60" s="565"/>
      <c r="QYG60" s="565"/>
      <c r="QYH60" s="565"/>
      <c r="QYI60" s="565"/>
      <c r="QYJ60" s="565"/>
      <c r="QYK60" s="565"/>
      <c r="QYL60" s="565"/>
      <c r="QYM60" s="565"/>
      <c r="QYN60" s="565"/>
      <c r="QYO60" s="565"/>
      <c r="QYP60" s="565"/>
      <c r="QYQ60" s="565"/>
      <c r="QYR60" s="565"/>
      <c r="QYS60" s="565"/>
      <c r="QYT60" s="565"/>
      <c r="QYU60" s="565"/>
      <c r="QYV60" s="565"/>
      <c r="QYW60" s="565"/>
      <c r="QYX60" s="565"/>
      <c r="QYY60" s="565"/>
      <c r="QYZ60" s="565"/>
      <c r="QZA60" s="565"/>
      <c r="QZB60" s="565"/>
      <c r="QZC60" s="565"/>
      <c r="QZD60" s="565"/>
      <c r="QZE60" s="565"/>
      <c r="QZF60" s="565"/>
      <c r="QZG60" s="565"/>
      <c r="QZH60" s="565"/>
      <c r="QZI60" s="565"/>
      <c r="QZJ60" s="565"/>
      <c r="QZK60" s="565"/>
      <c r="QZL60" s="565"/>
      <c r="QZM60" s="565"/>
      <c r="QZN60" s="565"/>
      <c r="QZO60" s="565"/>
      <c r="QZP60" s="565"/>
      <c r="QZQ60" s="565"/>
      <c r="QZR60" s="565"/>
      <c r="QZS60" s="565"/>
      <c r="QZT60" s="565"/>
      <c r="QZU60" s="565"/>
      <c r="QZV60" s="565"/>
      <c r="QZW60" s="565"/>
      <c r="QZX60" s="565"/>
      <c r="QZY60" s="565"/>
      <c r="QZZ60" s="565"/>
      <c r="RAA60" s="565"/>
      <c r="RAB60" s="565"/>
      <c r="RAC60" s="565"/>
      <c r="RAD60" s="565"/>
      <c r="RAE60" s="565"/>
      <c r="RAF60" s="565"/>
      <c r="RAG60" s="565"/>
      <c r="RAH60" s="565"/>
      <c r="RAI60" s="565"/>
      <c r="RAJ60" s="565"/>
      <c r="RAK60" s="565"/>
      <c r="RAL60" s="565"/>
      <c r="RAM60" s="565"/>
      <c r="RAN60" s="565"/>
      <c r="RAO60" s="565"/>
      <c r="RAP60" s="565"/>
      <c r="RAQ60" s="565"/>
      <c r="RAR60" s="565"/>
      <c r="RAS60" s="565"/>
      <c r="RAT60" s="565"/>
      <c r="RAU60" s="565"/>
      <c r="RAV60" s="565"/>
      <c r="RAW60" s="565"/>
      <c r="RAX60" s="565"/>
      <c r="RAY60" s="565"/>
      <c r="RAZ60" s="565"/>
      <c r="RBA60" s="565"/>
      <c r="RBB60" s="565"/>
      <c r="RBC60" s="565"/>
      <c r="RBD60" s="565"/>
      <c r="RBE60" s="565"/>
      <c r="RBF60" s="565"/>
      <c r="RBG60" s="565"/>
      <c r="RBH60" s="565"/>
      <c r="RBI60" s="565"/>
      <c r="RBJ60" s="565"/>
      <c r="RBK60" s="565"/>
      <c r="RBL60" s="565"/>
      <c r="RBM60" s="565"/>
      <c r="RBN60" s="565"/>
      <c r="RBO60" s="565"/>
      <c r="RBP60" s="565"/>
      <c r="RBQ60" s="565"/>
      <c r="RBR60" s="565"/>
      <c r="RBS60" s="565"/>
      <c r="RBT60" s="565"/>
      <c r="RBU60" s="565"/>
      <c r="RBV60" s="565"/>
      <c r="RBW60" s="565"/>
      <c r="RBX60" s="565"/>
      <c r="RBY60" s="565"/>
      <c r="RBZ60" s="565"/>
      <c r="RCA60" s="565"/>
      <c r="RCB60" s="565"/>
      <c r="RCC60" s="565"/>
      <c r="RCD60" s="565"/>
      <c r="RCE60" s="565"/>
      <c r="RCF60" s="565"/>
      <c r="RCG60" s="565"/>
      <c r="RCH60" s="565"/>
      <c r="RCI60" s="565"/>
      <c r="RCJ60" s="565"/>
      <c r="RCK60" s="565"/>
      <c r="RCL60" s="565"/>
      <c r="RCM60" s="565"/>
      <c r="RCN60" s="565"/>
      <c r="RCO60" s="565"/>
      <c r="RCP60" s="565"/>
      <c r="RCQ60" s="565"/>
      <c r="RCR60" s="565"/>
      <c r="RCS60" s="565"/>
      <c r="RCT60" s="565"/>
      <c r="RCU60" s="565"/>
      <c r="RCV60" s="565"/>
      <c r="RCW60" s="565"/>
      <c r="RCX60" s="565"/>
      <c r="RCY60" s="565"/>
      <c r="RCZ60" s="565"/>
      <c r="RDA60" s="565"/>
      <c r="RDB60" s="565"/>
      <c r="RDC60" s="565"/>
      <c r="RDD60" s="565"/>
      <c r="RDE60" s="565"/>
      <c r="RDF60" s="565"/>
      <c r="RDG60" s="565"/>
      <c r="RDH60" s="565"/>
      <c r="RDI60" s="565"/>
      <c r="RDJ60" s="565"/>
      <c r="RDK60" s="565"/>
      <c r="RDL60" s="565"/>
      <c r="RDM60" s="565"/>
      <c r="RDN60" s="565"/>
      <c r="RDO60" s="565"/>
      <c r="RDP60" s="565"/>
      <c r="RDQ60" s="565"/>
      <c r="RDR60" s="565"/>
      <c r="RDS60" s="565"/>
      <c r="RDT60" s="565"/>
      <c r="RDU60" s="565"/>
      <c r="RDV60" s="565"/>
      <c r="RDW60" s="565"/>
      <c r="RDX60" s="565"/>
      <c r="RDY60" s="565"/>
      <c r="RDZ60" s="565"/>
      <c r="REA60" s="565"/>
      <c r="REB60" s="565"/>
      <c r="REC60" s="565"/>
      <c r="RED60" s="565"/>
      <c r="REE60" s="565"/>
      <c r="REF60" s="565"/>
      <c r="REG60" s="565"/>
      <c r="REH60" s="565"/>
      <c r="REI60" s="565"/>
      <c r="REJ60" s="565"/>
      <c r="REK60" s="565"/>
      <c r="REL60" s="565"/>
      <c r="REM60" s="565"/>
      <c r="REN60" s="565"/>
      <c r="REO60" s="565"/>
      <c r="REP60" s="565"/>
      <c r="REQ60" s="565"/>
      <c r="RER60" s="565"/>
      <c r="RES60" s="565"/>
      <c r="RET60" s="565"/>
      <c r="REU60" s="565"/>
      <c r="REV60" s="565"/>
      <c r="REW60" s="565"/>
      <c r="REX60" s="565"/>
      <c r="REY60" s="565"/>
      <c r="REZ60" s="565"/>
      <c r="RFA60" s="565"/>
      <c r="RFB60" s="565"/>
      <c r="RFC60" s="565"/>
      <c r="RFD60" s="565"/>
      <c r="RFE60" s="565"/>
      <c r="RFF60" s="565"/>
      <c r="RFG60" s="565"/>
      <c r="RFH60" s="565"/>
      <c r="RFI60" s="565"/>
      <c r="RFJ60" s="565"/>
      <c r="RFK60" s="565"/>
      <c r="RFL60" s="565"/>
      <c r="RFM60" s="565"/>
      <c r="RFN60" s="565"/>
      <c r="RFO60" s="565"/>
      <c r="RFP60" s="565"/>
      <c r="RFQ60" s="565"/>
      <c r="RFR60" s="565"/>
      <c r="RFS60" s="565"/>
      <c r="RFT60" s="565"/>
      <c r="RFU60" s="565"/>
      <c r="RFV60" s="565"/>
      <c r="RFW60" s="565"/>
      <c r="RFX60" s="565"/>
      <c r="RFY60" s="565"/>
      <c r="RFZ60" s="565"/>
      <c r="RGA60" s="565"/>
      <c r="RGB60" s="565"/>
      <c r="RGC60" s="565"/>
      <c r="RGD60" s="565"/>
      <c r="RGE60" s="565"/>
      <c r="RGF60" s="565"/>
      <c r="RGG60" s="565"/>
      <c r="RGH60" s="565"/>
      <c r="RGI60" s="565"/>
      <c r="RGJ60" s="565"/>
      <c r="RGK60" s="565"/>
      <c r="RGL60" s="565"/>
      <c r="RGM60" s="565"/>
      <c r="RGN60" s="565"/>
      <c r="RGO60" s="565"/>
      <c r="RGP60" s="565"/>
      <c r="RGQ60" s="565"/>
      <c r="RGR60" s="565"/>
      <c r="RGS60" s="565"/>
      <c r="RGT60" s="565"/>
      <c r="RGU60" s="565"/>
      <c r="RGV60" s="565"/>
      <c r="RGW60" s="565"/>
      <c r="RGX60" s="565"/>
      <c r="RGY60" s="565"/>
      <c r="RGZ60" s="565"/>
      <c r="RHA60" s="565"/>
      <c r="RHB60" s="565"/>
      <c r="RHC60" s="565"/>
      <c r="RHD60" s="565"/>
      <c r="RHE60" s="565"/>
      <c r="RHF60" s="565"/>
      <c r="RHG60" s="565"/>
      <c r="RHH60" s="565"/>
      <c r="RHI60" s="565"/>
      <c r="RHJ60" s="565"/>
      <c r="RHK60" s="565"/>
      <c r="RHL60" s="565"/>
      <c r="RHM60" s="565"/>
      <c r="RHN60" s="565"/>
      <c r="RHO60" s="565"/>
      <c r="RHP60" s="565"/>
      <c r="RHQ60" s="565"/>
      <c r="RHR60" s="565"/>
      <c r="RHS60" s="565"/>
      <c r="RHT60" s="565"/>
      <c r="RHU60" s="565"/>
      <c r="RHV60" s="565"/>
      <c r="RHW60" s="565"/>
      <c r="RHX60" s="565"/>
      <c r="RHY60" s="565"/>
      <c r="RHZ60" s="565"/>
      <c r="RIA60" s="565"/>
      <c r="RIB60" s="565"/>
      <c r="RIC60" s="565"/>
      <c r="RID60" s="565"/>
      <c r="RIE60" s="565"/>
      <c r="RIF60" s="565"/>
      <c r="RIG60" s="565"/>
      <c r="RIH60" s="565"/>
      <c r="RII60" s="565"/>
      <c r="RIJ60" s="565"/>
      <c r="RIK60" s="565"/>
      <c r="RIL60" s="565"/>
      <c r="RIM60" s="565"/>
      <c r="RIN60" s="565"/>
      <c r="RIO60" s="565"/>
      <c r="RIP60" s="565"/>
      <c r="RIQ60" s="565"/>
      <c r="RIR60" s="565"/>
      <c r="RIS60" s="565"/>
      <c r="RIT60" s="565"/>
      <c r="RIU60" s="565"/>
      <c r="RIV60" s="565"/>
      <c r="RIW60" s="565"/>
      <c r="RIX60" s="565"/>
      <c r="RIY60" s="565"/>
      <c r="RIZ60" s="565"/>
      <c r="RJA60" s="565"/>
      <c r="RJB60" s="565"/>
      <c r="RJC60" s="565"/>
      <c r="RJD60" s="565"/>
      <c r="RJE60" s="565"/>
      <c r="RJF60" s="565"/>
      <c r="RJG60" s="565"/>
      <c r="RJH60" s="565"/>
      <c r="RJI60" s="565"/>
      <c r="RJJ60" s="565"/>
      <c r="RJK60" s="565"/>
      <c r="RJL60" s="565"/>
      <c r="RJM60" s="565"/>
      <c r="RJN60" s="565"/>
      <c r="RJO60" s="565"/>
      <c r="RJP60" s="565"/>
      <c r="RJQ60" s="565"/>
      <c r="RJR60" s="565"/>
      <c r="RJS60" s="565"/>
      <c r="RJT60" s="565"/>
      <c r="RJU60" s="565"/>
      <c r="RJV60" s="565"/>
      <c r="RJW60" s="565"/>
      <c r="RJX60" s="565"/>
      <c r="RJY60" s="565"/>
      <c r="RJZ60" s="565"/>
      <c r="RKA60" s="565"/>
      <c r="RKB60" s="565"/>
      <c r="RKC60" s="565"/>
      <c r="RKD60" s="565"/>
      <c r="RKE60" s="565"/>
      <c r="RKF60" s="565"/>
      <c r="RKG60" s="565"/>
      <c r="RKH60" s="565"/>
      <c r="RKI60" s="565"/>
      <c r="RKJ60" s="565"/>
      <c r="RKK60" s="565"/>
      <c r="RKL60" s="565"/>
      <c r="RKM60" s="565"/>
      <c r="RKN60" s="565"/>
      <c r="RKO60" s="565"/>
      <c r="RKP60" s="565"/>
      <c r="RKQ60" s="565"/>
      <c r="RKR60" s="565"/>
      <c r="RKS60" s="565"/>
      <c r="RKT60" s="565"/>
      <c r="RKU60" s="565"/>
      <c r="RKV60" s="565"/>
      <c r="RKW60" s="565"/>
      <c r="RKX60" s="565"/>
      <c r="RKY60" s="565"/>
      <c r="RKZ60" s="565"/>
      <c r="RLA60" s="565"/>
      <c r="RLB60" s="565"/>
      <c r="RLC60" s="565"/>
      <c r="RLD60" s="565"/>
      <c r="RLE60" s="565"/>
      <c r="RLF60" s="565"/>
      <c r="RLG60" s="565"/>
      <c r="RLH60" s="565"/>
      <c r="RLI60" s="565"/>
      <c r="RLJ60" s="565"/>
      <c r="RLK60" s="565"/>
      <c r="RLL60" s="565"/>
      <c r="RLM60" s="565"/>
      <c r="RLN60" s="565"/>
      <c r="RLO60" s="565"/>
      <c r="RLP60" s="565"/>
      <c r="RLQ60" s="565"/>
      <c r="RLR60" s="565"/>
      <c r="RLS60" s="565"/>
      <c r="RLT60" s="565"/>
      <c r="RLU60" s="565"/>
      <c r="RLV60" s="565"/>
      <c r="RLW60" s="565"/>
      <c r="RLX60" s="565"/>
      <c r="RLY60" s="565"/>
      <c r="RLZ60" s="565"/>
      <c r="RMA60" s="565"/>
      <c r="RMB60" s="565"/>
      <c r="RMC60" s="565"/>
      <c r="RMD60" s="565"/>
      <c r="RME60" s="565"/>
      <c r="RMF60" s="565"/>
      <c r="RMG60" s="565"/>
      <c r="RMH60" s="565"/>
      <c r="RMI60" s="565"/>
      <c r="RMJ60" s="565"/>
      <c r="RMK60" s="565"/>
      <c r="RML60" s="565"/>
      <c r="RMM60" s="565"/>
      <c r="RMN60" s="565"/>
      <c r="RMO60" s="565"/>
      <c r="RMP60" s="565"/>
      <c r="RMQ60" s="565"/>
      <c r="RMR60" s="565"/>
      <c r="RMS60" s="565"/>
      <c r="RMT60" s="565"/>
      <c r="RMU60" s="565"/>
      <c r="RMV60" s="565"/>
      <c r="RMW60" s="565"/>
      <c r="RMX60" s="565"/>
      <c r="RMY60" s="565"/>
      <c r="RMZ60" s="565"/>
      <c r="RNA60" s="565"/>
      <c r="RNB60" s="565"/>
      <c r="RNC60" s="565"/>
      <c r="RND60" s="565"/>
      <c r="RNE60" s="565"/>
      <c r="RNF60" s="565"/>
      <c r="RNG60" s="565"/>
      <c r="RNH60" s="565"/>
      <c r="RNI60" s="565"/>
      <c r="RNJ60" s="565"/>
      <c r="RNK60" s="565"/>
      <c r="RNL60" s="565"/>
      <c r="RNM60" s="565"/>
      <c r="RNN60" s="565"/>
      <c r="RNO60" s="565"/>
      <c r="RNP60" s="565"/>
      <c r="RNQ60" s="565"/>
      <c r="RNR60" s="565"/>
      <c r="RNS60" s="565"/>
      <c r="RNT60" s="565"/>
      <c r="RNU60" s="565"/>
      <c r="RNV60" s="565"/>
      <c r="RNW60" s="565"/>
      <c r="RNX60" s="565"/>
      <c r="RNY60" s="565"/>
      <c r="RNZ60" s="565"/>
      <c r="ROA60" s="565"/>
      <c r="ROB60" s="565"/>
      <c r="ROC60" s="565"/>
      <c r="ROD60" s="565"/>
      <c r="ROE60" s="565"/>
      <c r="ROF60" s="565"/>
      <c r="ROG60" s="565"/>
      <c r="ROH60" s="565"/>
      <c r="ROI60" s="565"/>
      <c r="ROJ60" s="565"/>
      <c r="ROK60" s="565"/>
      <c r="ROL60" s="565"/>
      <c r="ROM60" s="565"/>
      <c r="RON60" s="565"/>
      <c r="ROO60" s="565"/>
      <c r="ROP60" s="565"/>
      <c r="ROQ60" s="565"/>
      <c r="ROR60" s="565"/>
      <c r="ROS60" s="565"/>
      <c r="ROT60" s="565"/>
      <c r="ROU60" s="565"/>
      <c r="ROV60" s="565"/>
      <c r="ROW60" s="565"/>
      <c r="ROX60" s="565"/>
      <c r="ROY60" s="565"/>
      <c r="ROZ60" s="565"/>
      <c r="RPA60" s="565"/>
      <c r="RPB60" s="565"/>
      <c r="RPC60" s="565"/>
      <c r="RPD60" s="565"/>
      <c r="RPE60" s="565"/>
      <c r="RPF60" s="565"/>
      <c r="RPG60" s="565"/>
      <c r="RPH60" s="565"/>
      <c r="RPI60" s="565"/>
      <c r="RPJ60" s="565"/>
      <c r="RPK60" s="565"/>
      <c r="RPL60" s="565"/>
      <c r="RPM60" s="565"/>
      <c r="RPN60" s="565"/>
      <c r="RPO60" s="565"/>
      <c r="RPP60" s="565"/>
      <c r="RPQ60" s="565"/>
      <c r="RPR60" s="565"/>
      <c r="RPS60" s="565"/>
      <c r="RPT60" s="565"/>
      <c r="RPU60" s="565"/>
      <c r="RPV60" s="565"/>
      <c r="RPW60" s="565"/>
      <c r="RPX60" s="565"/>
      <c r="RPY60" s="565"/>
      <c r="RPZ60" s="565"/>
      <c r="RQA60" s="565"/>
      <c r="RQB60" s="565"/>
      <c r="RQC60" s="565"/>
      <c r="RQD60" s="565"/>
      <c r="RQE60" s="565"/>
      <c r="RQF60" s="565"/>
      <c r="RQG60" s="565"/>
      <c r="RQH60" s="565"/>
      <c r="RQI60" s="565"/>
      <c r="RQJ60" s="565"/>
      <c r="RQK60" s="565"/>
      <c r="RQL60" s="565"/>
      <c r="RQM60" s="565"/>
      <c r="RQN60" s="565"/>
      <c r="RQO60" s="565"/>
      <c r="RQP60" s="565"/>
      <c r="RQQ60" s="565"/>
      <c r="RQR60" s="565"/>
      <c r="RQS60" s="565"/>
      <c r="RQT60" s="565"/>
      <c r="RQU60" s="565"/>
      <c r="RQV60" s="565"/>
      <c r="RQW60" s="565"/>
      <c r="RQX60" s="565"/>
      <c r="RQY60" s="565"/>
      <c r="RQZ60" s="565"/>
      <c r="RRA60" s="565"/>
      <c r="RRB60" s="565"/>
      <c r="RRC60" s="565"/>
      <c r="RRD60" s="565"/>
      <c r="RRE60" s="565"/>
      <c r="RRF60" s="565"/>
      <c r="RRG60" s="565"/>
      <c r="RRH60" s="565"/>
      <c r="RRI60" s="565"/>
      <c r="RRJ60" s="565"/>
      <c r="RRK60" s="565"/>
      <c r="RRL60" s="565"/>
      <c r="RRM60" s="565"/>
      <c r="RRN60" s="565"/>
      <c r="RRO60" s="565"/>
      <c r="RRP60" s="565"/>
      <c r="RRQ60" s="565"/>
      <c r="RRR60" s="565"/>
      <c r="RRS60" s="565"/>
      <c r="RRT60" s="565"/>
      <c r="RRU60" s="565"/>
      <c r="RRV60" s="565"/>
      <c r="RRW60" s="565"/>
      <c r="RRX60" s="565"/>
      <c r="RRY60" s="565"/>
      <c r="RRZ60" s="565"/>
      <c r="RSA60" s="565"/>
      <c r="RSB60" s="565"/>
      <c r="RSC60" s="565"/>
      <c r="RSD60" s="565"/>
      <c r="RSE60" s="565"/>
      <c r="RSF60" s="565"/>
      <c r="RSG60" s="565"/>
      <c r="RSH60" s="565"/>
      <c r="RSI60" s="565"/>
      <c r="RSJ60" s="565"/>
      <c r="RSK60" s="565"/>
      <c r="RSL60" s="565"/>
      <c r="RSM60" s="565"/>
      <c r="RSN60" s="565"/>
      <c r="RSO60" s="565"/>
      <c r="RSP60" s="565"/>
      <c r="RSQ60" s="565"/>
      <c r="RSR60" s="565"/>
      <c r="RSS60" s="565"/>
      <c r="RST60" s="565"/>
      <c r="RSU60" s="565"/>
      <c r="RSV60" s="565"/>
      <c r="RSW60" s="565"/>
      <c r="RSX60" s="565"/>
      <c r="RSY60" s="565"/>
      <c r="RSZ60" s="565"/>
      <c r="RTA60" s="565"/>
      <c r="RTB60" s="565"/>
      <c r="RTC60" s="565"/>
      <c r="RTD60" s="565"/>
      <c r="RTE60" s="565"/>
      <c r="RTF60" s="565"/>
      <c r="RTG60" s="565"/>
      <c r="RTH60" s="565"/>
      <c r="RTI60" s="565"/>
      <c r="RTJ60" s="565"/>
      <c r="RTK60" s="565"/>
      <c r="RTL60" s="565"/>
      <c r="RTM60" s="565"/>
      <c r="RTN60" s="565"/>
      <c r="RTO60" s="565"/>
      <c r="RTP60" s="565"/>
      <c r="RTQ60" s="565"/>
      <c r="RTR60" s="565"/>
      <c r="RTS60" s="565"/>
      <c r="RTT60" s="565"/>
      <c r="RTU60" s="565"/>
      <c r="RTV60" s="565"/>
      <c r="RTW60" s="565"/>
      <c r="RTX60" s="565"/>
      <c r="RTY60" s="565"/>
      <c r="RTZ60" s="565"/>
      <c r="RUA60" s="565"/>
      <c r="RUB60" s="565"/>
      <c r="RUC60" s="565"/>
      <c r="RUD60" s="565"/>
      <c r="RUE60" s="565"/>
      <c r="RUF60" s="565"/>
      <c r="RUG60" s="565"/>
      <c r="RUH60" s="565"/>
      <c r="RUI60" s="565"/>
      <c r="RUJ60" s="565"/>
      <c r="RUK60" s="565"/>
      <c r="RUL60" s="565"/>
      <c r="RUM60" s="565"/>
      <c r="RUN60" s="565"/>
      <c r="RUO60" s="565"/>
      <c r="RUP60" s="565"/>
      <c r="RUQ60" s="565"/>
      <c r="RUR60" s="565"/>
      <c r="RUS60" s="565"/>
      <c r="RUT60" s="565"/>
      <c r="RUU60" s="565"/>
      <c r="RUV60" s="565"/>
      <c r="RUW60" s="565"/>
      <c r="RUX60" s="565"/>
      <c r="RUY60" s="565"/>
      <c r="RUZ60" s="565"/>
      <c r="RVA60" s="565"/>
      <c r="RVB60" s="565"/>
      <c r="RVC60" s="565"/>
      <c r="RVD60" s="565"/>
      <c r="RVE60" s="565"/>
      <c r="RVF60" s="565"/>
      <c r="RVG60" s="565"/>
      <c r="RVH60" s="565"/>
      <c r="RVI60" s="565"/>
      <c r="RVJ60" s="565"/>
      <c r="RVK60" s="565"/>
      <c r="RVL60" s="565"/>
      <c r="RVM60" s="565"/>
      <c r="RVN60" s="565"/>
      <c r="RVO60" s="565"/>
      <c r="RVP60" s="565"/>
      <c r="RVQ60" s="565"/>
      <c r="RVR60" s="565"/>
      <c r="RVS60" s="565"/>
      <c r="RVT60" s="565"/>
      <c r="RVU60" s="565"/>
      <c r="RVV60" s="565"/>
      <c r="RVW60" s="565"/>
      <c r="RVX60" s="565"/>
      <c r="RVY60" s="565"/>
      <c r="RVZ60" s="565"/>
      <c r="RWA60" s="565"/>
      <c r="RWB60" s="565"/>
      <c r="RWC60" s="565"/>
      <c r="RWD60" s="565"/>
      <c r="RWE60" s="565"/>
      <c r="RWF60" s="565"/>
      <c r="RWG60" s="565"/>
      <c r="RWH60" s="565"/>
      <c r="RWI60" s="565"/>
      <c r="RWJ60" s="565"/>
      <c r="RWK60" s="565"/>
      <c r="RWL60" s="565"/>
      <c r="RWM60" s="565"/>
      <c r="RWN60" s="565"/>
      <c r="RWO60" s="565"/>
      <c r="RWP60" s="565"/>
      <c r="RWQ60" s="565"/>
      <c r="RWR60" s="565"/>
      <c r="RWS60" s="565"/>
      <c r="RWT60" s="565"/>
      <c r="RWU60" s="565"/>
      <c r="RWV60" s="565"/>
      <c r="RWW60" s="565"/>
      <c r="RWX60" s="565"/>
      <c r="RWY60" s="565"/>
      <c r="RWZ60" s="565"/>
      <c r="RXA60" s="565"/>
      <c r="RXB60" s="565"/>
      <c r="RXC60" s="565"/>
      <c r="RXD60" s="565"/>
      <c r="RXE60" s="565"/>
      <c r="RXF60" s="565"/>
      <c r="RXG60" s="565"/>
      <c r="RXH60" s="565"/>
      <c r="RXI60" s="565"/>
      <c r="RXJ60" s="565"/>
      <c r="RXK60" s="565"/>
      <c r="RXL60" s="565"/>
      <c r="RXM60" s="565"/>
      <c r="RXN60" s="565"/>
      <c r="RXO60" s="565"/>
      <c r="RXP60" s="565"/>
      <c r="RXQ60" s="565"/>
      <c r="RXR60" s="565"/>
      <c r="RXS60" s="565"/>
      <c r="RXT60" s="565"/>
      <c r="RXU60" s="565"/>
      <c r="RXV60" s="565"/>
      <c r="RXW60" s="565"/>
      <c r="RXX60" s="565"/>
      <c r="RXY60" s="565"/>
      <c r="RXZ60" s="565"/>
      <c r="RYA60" s="565"/>
      <c r="RYB60" s="565"/>
      <c r="RYC60" s="565"/>
      <c r="RYD60" s="565"/>
      <c r="RYE60" s="565"/>
      <c r="RYF60" s="565"/>
      <c r="RYG60" s="565"/>
      <c r="RYH60" s="565"/>
      <c r="RYI60" s="565"/>
      <c r="RYJ60" s="565"/>
      <c r="RYK60" s="565"/>
      <c r="RYL60" s="565"/>
      <c r="RYM60" s="565"/>
      <c r="RYN60" s="565"/>
      <c r="RYO60" s="565"/>
      <c r="RYP60" s="565"/>
      <c r="RYQ60" s="565"/>
      <c r="RYR60" s="565"/>
      <c r="RYS60" s="565"/>
      <c r="RYT60" s="565"/>
      <c r="RYU60" s="565"/>
      <c r="RYV60" s="565"/>
      <c r="RYW60" s="565"/>
      <c r="RYX60" s="565"/>
      <c r="RYY60" s="565"/>
      <c r="RYZ60" s="565"/>
      <c r="RZA60" s="565"/>
      <c r="RZB60" s="565"/>
      <c r="RZC60" s="565"/>
      <c r="RZD60" s="565"/>
      <c r="RZE60" s="565"/>
      <c r="RZF60" s="565"/>
      <c r="RZG60" s="565"/>
      <c r="RZH60" s="565"/>
      <c r="RZI60" s="565"/>
      <c r="RZJ60" s="565"/>
      <c r="RZK60" s="565"/>
      <c r="RZL60" s="565"/>
      <c r="RZM60" s="565"/>
      <c r="RZN60" s="565"/>
      <c r="RZO60" s="565"/>
      <c r="RZP60" s="565"/>
      <c r="RZQ60" s="565"/>
      <c r="RZR60" s="565"/>
      <c r="RZS60" s="565"/>
      <c r="RZT60" s="565"/>
      <c r="RZU60" s="565"/>
      <c r="RZV60" s="565"/>
      <c r="RZW60" s="565"/>
      <c r="RZX60" s="565"/>
      <c r="RZY60" s="565"/>
      <c r="RZZ60" s="565"/>
      <c r="SAA60" s="565"/>
      <c r="SAB60" s="565"/>
      <c r="SAC60" s="565"/>
      <c r="SAD60" s="565"/>
      <c r="SAE60" s="565"/>
      <c r="SAF60" s="565"/>
      <c r="SAG60" s="565"/>
      <c r="SAH60" s="565"/>
      <c r="SAI60" s="565"/>
      <c r="SAJ60" s="565"/>
      <c r="SAK60" s="565"/>
      <c r="SAL60" s="565"/>
      <c r="SAM60" s="565"/>
      <c r="SAN60" s="565"/>
      <c r="SAO60" s="565"/>
      <c r="SAP60" s="565"/>
      <c r="SAQ60" s="565"/>
      <c r="SAR60" s="565"/>
      <c r="SAS60" s="565"/>
      <c r="SAT60" s="565"/>
      <c r="SAU60" s="565"/>
      <c r="SAV60" s="565"/>
      <c r="SAW60" s="565"/>
      <c r="SAX60" s="565"/>
      <c r="SAY60" s="565"/>
      <c r="SAZ60" s="565"/>
      <c r="SBA60" s="565"/>
      <c r="SBB60" s="565"/>
      <c r="SBC60" s="565"/>
      <c r="SBD60" s="565"/>
      <c r="SBE60" s="565"/>
      <c r="SBF60" s="565"/>
      <c r="SBG60" s="565"/>
      <c r="SBH60" s="565"/>
      <c r="SBI60" s="565"/>
      <c r="SBJ60" s="565"/>
      <c r="SBK60" s="565"/>
      <c r="SBL60" s="565"/>
      <c r="SBM60" s="565"/>
      <c r="SBN60" s="565"/>
      <c r="SBO60" s="565"/>
      <c r="SBP60" s="565"/>
      <c r="SBQ60" s="565"/>
      <c r="SBR60" s="565"/>
      <c r="SBS60" s="565"/>
      <c r="SBT60" s="565"/>
      <c r="SBU60" s="565"/>
      <c r="SBV60" s="565"/>
      <c r="SBW60" s="565"/>
      <c r="SBX60" s="565"/>
      <c r="SBY60" s="565"/>
      <c r="SBZ60" s="565"/>
      <c r="SCA60" s="565"/>
      <c r="SCB60" s="565"/>
      <c r="SCC60" s="565"/>
      <c r="SCD60" s="565"/>
      <c r="SCE60" s="565"/>
      <c r="SCF60" s="565"/>
      <c r="SCG60" s="565"/>
      <c r="SCH60" s="565"/>
      <c r="SCI60" s="565"/>
      <c r="SCJ60" s="565"/>
      <c r="SCK60" s="565"/>
      <c r="SCL60" s="565"/>
      <c r="SCM60" s="565"/>
      <c r="SCN60" s="565"/>
      <c r="SCO60" s="565"/>
      <c r="SCP60" s="565"/>
      <c r="SCQ60" s="565"/>
      <c r="SCR60" s="565"/>
      <c r="SCS60" s="565"/>
      <c r="SCT60" s="565"/>
      <c r="SCU60" s="565"/>
      <c r="SCV60" s="565"/>
      <c r="SCW60" s="565"/>
      <c r="SCX60" s="565"/>
      <c r="SCY60" s="565"/>
      <c r="SCZ60" s="565"/>
      <c r="SDA60" s="565"/>
      <c r="SDB60" s="565"/>
      <c r="SDC60" s="565"/>
      <c r="SDD60" s="565"/>
      <c r="SDE60" s="565"/>
      <c r="SDF60" s="565"/>
      <c r="SDG60" s="565"/>
      <c r="SDH60" s="565"/>
      <c r="SDI60" s="565"/>
      <c r="SDJ60" s="565"/>
      <c r="SDK60" s="565"/>
      <c r="SDL60" s="565"/>
      <c r="SDM60" s="565"/>
      <c r="SDN60" s="565"/>
      <c r="SDO60" s="565"/>
      <c r="SDP60" s="565"/>
      <c r="SDQ60" s="565"/>
      <c r="SDR60" s="565"/>
      <c r="SDS60" s="565"/>
      <c r="SDT60" s="565"/>
      <c r="SDU60" s="565"/>
      <c r="SDV60" s="565"/>
      <c r="SDW60" s="565"/>
      <c r="SDX60" s="565"/>
      <c r="SDY60" s="565"/>
      <c r="SDZ60" s="565"/>
      <c r="SEA60" s="565"/>
      <c r="SEB60" s="565"/>
      <c r="SEC60" s="565"/>
      <c r="SED60" s="565"/>
      <c r="SEE60" s="565"/>
      <c r="SEF60" s="565"/>
      <c r="SEG60" s="565"/>
      <c r="SEH60" s="565"/>
      <c r="SEI60" s="565"/>
      <c r="SEJ60" s="565"/>
      <c r="SEK60" s="565"/>
      <c r="SEL60" s="565"/>
      <c r="SEM60" s="565"/>
      <c r="SEN60" s="565"/>
      <c r="SEO60" s="565"/>
      <c r="SEP60" s="565"/>
      <c r="SEQ60" s="565"/>
      <c r="SER60" s="565"/>
      <c r="SES60" s="565"/>
      <c r="SET60" s="565"/>
      <c r="SEU60" s="565"/>
      <c r="SEV60" s="565"/>
      <c r="SEW60" s="565"/>
      <c r="SEX60" s="565"/>
      <c r="SEY60" s="565"/>
      <c r="SEZ60" s="565"/>
      <c r="SFA60" s="565"/>
      <c r="SFB60" s="565"/>
      <c r="SFC60" s="565"/>
      <c r="SFD60" s="565"/>
      <c r="SFE60" s="565"/>
      <c r="SFF60" s="565"/>
      <c r="SFG60" s="565"/>
      <c r="SFH60" s="565"/>
      <c r="SFI60" s="565"/>
      <c r="SFJ60" s="565"/>
      <c r="SFK60" s="565"/>
      <c r="SFL60" s="565"/>
      <c r="SFM60" s="565"/>
      <c r="SFN60" s="565"/>
      <c r="SFO60" s="565"/>
      <c r="SFP60" s="565"/>
      <c r="SFQ60" s="565"/>
      <c r="SFR60" s="565"/>
      <c r="SFS60" s="565"/>
      <c r="SFT60" s="565"/>
      <c r="SFU60" s="565"/>
      <c r="SFV60" s="565"/>
      <c r="SFW60" s="565"/>
      <c r="SFX60" s="565"/>
      <c r="SFY60" s="565"/>
      <c r="SFZ60" s="565"/>
      <c r="SGA60" s="565"/>
      <c r="SGB60" s="565"/>
      <c r="SGC60" s="565"/>
      <c r="SGD60" s="565"/>
      <c r="SGE60" s="565"/>
      <c r="SGF60" s="565"/>
      <c r="SGG60" s="565"/>
      <c r="SGH60" s="565"/>
      <c r="SGI60" s="565"/>
      <c r="SGJ60" s="565"/>
      <c r="SGK60" s="565"/>
      <c r="SGL60" s="565"/>
      <c r="SGM60" s="565"/>
      <c r="SGN60" s="565"/>
      <c r="SGO60" s="565"/>
      <c r="SGP60" s="565"/>
      <c r="SGQ60" s="565"/>
      <c r="SGR60" s="565"/>
      <c r="SGS60" s="565"/>
      <c r="SGT60" s="565"/>
      <c r="SGU60" s="565"/>
      <c r="SGV60" s="565"/>
      <c r="SGW60" s="565"/>
      <c r="SGX60" s="565"/>
      <c r="SGY60" s="565"/>
      <c r="SGZ60" s="565"/>
      <c r="SHA60" s="565"/>
      <c r="SHB60" s="565"/>
      <c r="SHC60" s="565"/>
      <c r="SHD60" s="565"/>
      <c r="SHE60" s="565"/>
      <c r="SHF60" s="565"/>
      <c r="SHG60" s="565"/>
      <c r="SHH60" s="565"/>
      <c r="SHI60" s="565"/>
      <c r="SHJ60" s="565"/>
      <c r="SHK60" s="565"/>
      <c r="SHL60" s="565"/>
      <c r="SHM60" s="565"/>
      <c r="SHN60" s="565"/>
      <c r="SHO60" s="565"/>
      <c r="SHP60" s="565"/>
      <c r="SHQ60" s="565"/>
      <c r="SHR60" s="565"/>
      <c r="SHS60" s="565"/>
      <c r="SHT60" s="565"/>
      <c r="SHU60" s="565"/>
      <c r="SHV60" s="565"/>
      <c r="SHW60" s="565"/>
      <c r="SHX60" s="565"/>
      <c r="SHY60" s="565"/>
      <c r="SHZ60" s="565"/>
      <c r="SIA60" s="565"/>
      <c r="SIB60" s="565"/>
      <c r="SIC60" s="565"/>
      <c r="SID60" s="565"/>
      <c r="SIE60" s="565"/>
      <c r="SIF60" s="565"/>
      <c r="SIG60" s="565"/>
      <c r="SIH60" s="565"/>
      <c r="SII60" s="565"/>
      <c r="SIJ60" s="565"/>
      <c r="SIK60" s="565"/>
      <c r="SIL60" s="565"/>
      <c r="SIM60" s="565"/>
      <c r="SIN60" s="565"/>
      <c r="SIO60" s="565"/>
      <c r="SIP60" s="565"/>
      <c r="SIQ60" s="565"/>
      <c r="SIR60" s="565"/>
      <c r="SIS60" s="565"/>
      <c r="SIT60" s="565"/>
      <c r="SIU60" s="565"/>
      <c r="SIV60" s="565"/>
      <c r="SIW60" s="565"/>
      <c r="SIX60" s="565"/>
      <c r="SIY60" s="565"/>
      <c r="SIZ60" s="565"/>
      <c r="SJA60" s="565"/>
      <c r="SJB60" s="565"/>
      <c r="SJC60" s="565"/>
      <c r="SJD60" s="565"/>
      <c r="SJE60" s="565"/>
      <c r="SJF60" s="565"/>
      <c r="SJG60" s="565"/>
      <c r="SJH60" s="565"/>
      <c r="SJI60" s="565"/>
      <c r="SJJ60" s="565"/>
      <c r="SJK60" s="565"/>
      <c r="SJL60" s="565"/>
      <c r="SJM60" s="565"/>
      <c r="SJN60" s="565"/>
      <c r="SJO60" s="565"/>
      <c r="SJP60" s="565"/>
      <c r="SJQ60" s="565"/>
      <c r="SJR60" s="565"/>
      <c r="SJS60" s="565"/>
      <c r="SJT60" s="565"/>
      <c r="SJU60" s="565"/>
      <c r="SJV60" s="565"/>
      <c r="SJW60" s="565"/>
      <c r="SJX60" s="565"/>
      <c r="SJY60" s="565"/>
      <c r="SJZ60" s="565"/>
      <c r="SKA60" s="565"/>
      <c r="SKB60" s="565"/>
      <c r="SKC60" s="565"/>
      <c r="SKD60" s="565"/>
      <c r="SKE60" s="565"/>
      <c r="SKF60" s="565"/>
      <c r="SKG60" s="565"/>
      <c r="SKH60" s="565"/>
      <c r="SKI60" s="565"/>
      <c r="SKJ60" s="565"/>
      <c r="SKK60" s="565"/>
      <c r="SKL60" s="565"/>
      <c r="SKM60" s="565"/>
      <c r="SKN60" s="565"/>
      <c r="SKO60" s="565"/>
      <c r="SKP60" s="565"/>
      <c r="SKQ60" s="565"/>
      <c r="SKR60" s="565"/>
      <c r="SKS60" s="565"/>
      <c r="SKT60" s="565"/>
      <c r="SKU60" s="565"/>
      <c r="SKV60" s="565"/>
      <c r="SKW60" s="565"/>
      <c r="SKX60" s="565"/>
      <c r="SKY60" s="565"/>
      <c r="SKZ60" s="565"/>
      <c r="SLA60" s="565"/>
      <c r="SLB60" s="565"/>
      <c r="SLC60" s="565"/>
      <c r="SLD60" s="565"/>
      <c r="SLE60" s="565"/>
      <c r="SLF60" s="565"/>
      <c r="SLG60" s="565"/>
      <c r="SLH60" s="565"/>
      <c r="SLI60" s="565"/>
      <c r="SLJ60" s="565"/>
      <c r="SLK60" s="565"/>
      <c r="SLL60" s="565"/>
      <c r="SLM60" s="565"/>
      <c r="SLN60" s="565"/>
      <c r="SLO60" s="565"/>
      <c r="SLP60" s="565"/>
      <c r="SLQ60" s="565"/>
      <c r="SLR60" s="565"/>
      <c r="SLS60" s="565"/>
      <c r="SLT60" s="565"/>
      <c r="SLU60" s="565"/>
      <c r="SLV60" s="565"/>
      <c r="SLW60" s="565"/>
      <c r="SLX60" s="565"/>
      <c r="SLY60" s="565"/>
      <c r="SLZ60" s="565"/>
      <c r="SMA60" s="565"/>
      <c r="SMB60" s="565"/>
      <c r="SMC60" s="565"/>
      <c r="SMD60" s="565"/>
      <c r="SME60" s="565"/>
      <c r="SMF60" s="565"/>
      <c r="SMG60" s="565"/>
      <c r="SMH60" s="565"/>
      <c r="SMI60" s="565"/>
      <c r="SMJ60" s="565"/>
      <c r="SMK60" s="565"/>
      <c r="SML60" s="565"/>
      <c r="SMM60" s="565"/>
      <c r="SMN60" s="565"/>
      <c r="SMO60" s="565"/>
      <c r="SMP60" s="565"/>
      <c r="SMQ60" s="565"/>
      <c r="SMR60" s="565"/>
      <c r="SMS60" s="565"/>
      <c r="SMT60" s="565"/>
      <c r="SMU60" s="565"/>
      <c r="SMV60" s="565"/>
      <c r="SMW60" s="565"/>
      <c r="SMX60" s="565"/>
      <c r="SMY60" s="565"/>
      <c r="SMZ60" s="565"/>
      <c r="SNA60" s="565"/>
      <c r="SNB60" s="565"/>
      <c r="SNC60" s="565"/>
      <c r="SND60" s="565"/>
      <c r="SNE60" s="565"/>
      <c r="SNF60" s="565"/>
      <c r="SNG60" s="565"/>
      <c r="SNH60" s="565"/>
      <c r="SNI60" s="565"/>
      <c r="SNJ60" s="565"/>
      <c r="SNK60" s="565"/>
      <c r="SNL60" s="565"/>
      <c r="SNM60" s="565"/>
      <c r="SNN60" s="565"/>
      <c r="SNO60" s="565"/>
      <c r="SNP60" s="565"/>
      <c r="SNQ60" s="565"/>
      <c r="SNR60" s="565"/>
      <c r="SNS60" s="565"/>
      <c r="SNT60" s="565"/>
      <c r="SNU60" s="565"/>
      <c r="SNV60" s="565"/>
      <c r="SNW60" s="565"/>
      <c r="SNX60" s="565"/>
      <c r="SNY60" s="565"/>
      <c r="SNZ60" s="565"/>
      <c r="SOA60" s="565"/>
      <c r="SOB60" s="565"/>
      <c r="SOC60" s="565"/>
      <c r="SOD60" s="565"/>
      <c r="SOE60" s="565"/>
      <c r="SOF60" s="565"/>
      <c r="SOG60" s="565"/>
      <c r="SOH60" s="565"/>
      <c r="SOI60" s="565"/>
      <c r="SOJ60" s="565"/>
      <c r="SOK60" s="565"/>
      <c r="SOL60" s="565"/>
      <c r="SOM60" s="565"/>
      <c r="SON60" s="565"/>
      <c r="SOO60" s="565"/>
      <c r="SOP60" s="565"/>
      <c r="SOQ60" s="565"/>
      <c r="SOR60" s="565"/>
      <c r="SOS60" s="565"/>
      <c r="SOT60" s="565"/>
      <c r="SOU60" s="565"/>
      <c r="SOV60" s="565"/>
      <c r="SOW60" s="565"/>
      <c r="SOX60" s="565"/>
      <c r="SOY60" s="565"/>
      <c r="SOZ60" s="565"/>
      <c r="SPA60" s="565"/>
      <c r="SPB60" s="565"/>
      <c r="SPC60" s="565"/>
      <c r="SPD60" s="565"/>
      <c r="SPE60" s="565"/>
      <c r="SPF60" s="565"/>
      <c r="SPG60" s="565"/>
      <c r="SPH60" s="565"/>
      <c r="SPI60" s="565"/>
      <c r="SPJ60" s="565"/>
      <c r="SPK60" s="565"/>
      <c r="SPL60" s="565"/>
      <c r="SPM60" s="565"/>
      <c r="SPN60" s="565"/>
      <c r="SPO60" s="565"/>
      <c r="SPP60" s="565"/>
      <c r="SPQ60" s="565"/>
      <c r="SPR60" s="565"/>
      <c r="SPS60" s="565"/>
      <c r="SPT60" s="565"/>
      <c r="SPU60" s="565"/>
      <c r="SPV60" s="565"/>
      <c r="SPW60" s="565"/>
      <c r="SPX60" s="565"/>
      <c r="SPY60" s="565"/>
      <c r="SPZ60" s="565"/>
      <c r="SQA60" s="565"/>
      <c r="SQB60" s="565"/>
      <c r="SQC60" s="565"/>
      <c r="SQD60" s="565"/>
      <c r="SQE60" s="565"/>
      <c r="SQF60" s="565"/>
      <c r="SQG60" s="565"/>
      <c r="SQH60" s="565"/>
      <c r="SQI60" s="565"/>
      <c r="SQJ60" s="565"/>
      <c r="SQK60" s="565"/>
      <c r="SQL60" s="565"/>
      <c r="SQM60" s="565"/>
      <c r="SQN60" s="565"/>
      <c r="SQO60" s="565"/>
      <c r="SQP60" s="565"/>
      <c r="SQQ60" s="565"/>
      <c r="SQR60" s="565"/>
      <c r="SQS60" s="565"/>
      <c r="SQT60" s="565"/>
      <c r="SQU60" s="565"/>
      <c r="SQV60" s="565"/>
      <c r="SQW60" s="565"/>
      <c r="SQX60" s="565"/>
      <c r="SQY60" s="565"/>
      <c r="SQZ60" s="565"/>
      <c r="SRA60" s="565"/>
      <c r="SRB60" s="565"/>
      <c r="SRC60" s="565"/>
      <c r="SRD60" s="565"/>
      <c r="SRE60" s="565"/>
      <c r="SRF60" s="565"/>
      <c r="SRG60" s="565"/>
      <c r="SRH60" s="565"/>
      <c r="SRI60" s="565"/>
      <c r="SRJ60" s="565"/>
      <c r="SRK60" s="565"/>
      <c r="SRL60" s="565"/>
      <c r="SRM60" s="565"/>
      <c r="SRN60" s="565"/>
      <c r="SRO60" s="565"/>
      <c r="SRP60" s="565"/>
      <c r="SRQ60" s="565"/>
      <c r="SRR60" s="565"/>
      <c r="SRS60" s="565"/>
      <c r="SRT60" s="565"/>
      <c r="SRU60" s="565"/>
      <c r="SRV60" s="565"/>
      <c r="SRW60" s="565"/>
      <c r="SRX60" s="565"/>
      <c r="SRY60" s="565"/>
      <c r="SRZ60" s="565"/>
      <c r="SSA60" s="565"/>
      <c r="SSB60" s="565"/>
      <c r="SSC60" s="565"/>
      <c r="SSD60" s="565"/>
      <c r="SSE60" s="565"/>
      <c r="SSF60" s="565"/>
      <c r="SSG60" s="565"/>
      <c r="SSH60" s="565"/>
      <c r="SSI60" s="565"/>
      <c r="SSJ60" s="565"/>
      <c r="SSK60" s="565"/>
      <c r="SSL60" s="565"/>
      <c r="SSM60" s="565"/>
      <c r="SSN60" s="565"/>
      <c r="SSO60" s="565"/>
      <c r="SSP60" s="565"/>
      <c r="SSQ60" s="565"/>
      <c r="SSR60" s="565"/>
      <c r="SSS60" s="565"/>
      <c r="SST60" s="565"/>
      <c r="SSU60" s="565"/>
      <c r="SSV60" s="565"/>
      <c r="SSW60" s="565"/>
      <c r="SSX60" s="565"/>
      <c r="SSY60" s="565"/>
      <c r="SSZ60" s="565"/>
      <c r="STA60" s="565"/>
      <c r="STB60" s="565"/>
      <c r="STC60" s="565"/>
      <c r="STD60" s="565"/>
      <c r="STE60" s="565"/>
      <c r="STF60" s="565"/>
      <c r="STG60" s="565"/>
      <c r="STH60" s="565"/>
      <c r="STI60" s="565"/>
      <c r="STJ60" s="565"/>
      <c r="STK60" s="565"/>
      <c r="STL60" s="565"/>
      <c r="STM60" s="565"/>
      <c r="STN60" s="565"/>
      <c r="STO60" s="565"/>
      <c r="STP60" s="565"/>
      <c r="STQ60" s="565"/>
      <c r="STR60" s="565"/>
      <c r="STS60" s="565"/>
      <c r="STT60" s="565"/>
      <c r="STU60" s="565"/>
      <c r="STV60" s="565"/>
      <c r="STW60" s="565"/>
      <c r="STX60" s="565"/>
      <c r="STY60" s="565"/>
      <c r="STZ60" s="565"/>
      <c r="SUA60" s="565"/>
      <c r="SUB60" s="565"/>
      <c r="SUC60" s="565"/>
      <c r="SUD60" s="565"/>
      <c r="SUE60" s="565"/>
      <c r="SUF60" s="565"/>
      <c r="SUG60" s="565"/>
      <c r="SUH60" s="565"/>
      <c r="SUI60" s="565"/>
      <c r="SUJ60" s="565"/>
      <c r="SUK60" s="565"/>
      <c r="SUL60" s="565"/>
      <c r="SUM60" s="565"/>
      <c r="SUN60" s="565"/>
      <c r="SUO60" s="565"/>
      <c r="SUP60" s="565"/>
      <c r="SUQ60" s="565"/>
      <c r="SUR60" s="565"/>
      <c r="SUS60" s="565"/>
      <c r="SUT60" s="565"/>
      <c r="SUU60" s="565"/>
      <c r="SUV60" s="565"/>
      <c r="SUW60" s="565"/>
      <c r="SUX60" s="565"/>
      <c r="SUY60" s="565"/>
      <c r="SUZ60" s="565"/>
      <c r="SVA60" s="565"/>
      <c r="SVB60" s="565"/>
      <c r="SVC60" s="565"/>
      <c r="SVD60" s="565"/>
      <c r="SVE60" s="565"/>
      <c r="SVF60" s="565"/>
      <c r="SVG60" s="565"/>
      <c r="SVH60" s="565"/>
      <c r="SVI60" s="565"/>
      <c r="SVJ60" s="565"/>
      <c r="SVK60" s="565"/>
      <c r="SVL60" s="565"/>
      <c r="SVM60" s="565"/>
      <c r="SVN60" s="565"/>
      <c r="SVO60" s="565"/>
      <c r="SVP60" s="565"/>
      <c r="SVQ60" s="565"/>
      <c r="SVR60" s="565"/>
      <c r="SVS60" s="565"/>
      <c r="SVT60" s="565"/>
      <c r="SVU60" s="565"/>
      <c r="SVV60" s="565"/>
      <c r="SVW60" s="565"/>
      <c r="SVX60" s="565"/>
      <c r="SVY60" s="565"/>
      <c r="SVZ60" s="565"/>
      <c r="SWA60" s="565"/>
      <c r="SWB60" s="565"/>
      <c r="SWC60" s="565"/>
      <c r="SWD60" s="565"/>
      <c r="SWE60" s="565"/>
      <c r="SWF60" s="565"/>
      <c r="SWG60" s="565"/>
      <c r="SWH60" s="565"/>
      <c r="SWI60" s="565"/>
      <c r="SWJ60" s="565"/>
      <c r="SWK60" s="565"/>
      <c r="SWL60" s="565"/>
      <c r="SWM60" s="565"/>
      <c r="SWN60" s="565"/>
      <c r="SWO60" s="565"/>
      <c r="SWP60" s="565"/>
      <c r="SWQ60" s="565"/>
      <c r="SWR60" s="565"/>
      <c r="SWS60" s="565"/>
      <c r="SWT60" s="565"/>
      <c r="SWU60" s="565"/>
      <c r="SWV60" s="565"/>
      <c r="SWW60" s="565"/>
      <c r="SWX60" s="565"/>
      <c r="SWY60" s="565"/>
      <c r="SWZ60" s="565"/>
      <c r="SXA60" s="565"/>
      <c r="SXB60" s="565"/>
      <c r="SXC60" s="565"/>
      <c r="SXD60" s="565"/>
      <c r="SXE60" s="565"/>
      <c r="SXF60" s="565"/>
      <c r="SXG60" s="565"/>
      <c r="SXH60" s="565"/>
      <c r="SXI60" s="565"/>
      <c r="SXJ60" s="565"/>
      <c r="SXK60" s="565"/>
      <c r="SXL60" s="565"/>
      <c r="SXM60" s="565"/>
      <c r="SXN60" s="565"/>
      <c r="SXO60" s="565"/>
      <c r="SXP60" s="565"/>
      <c r="SXQ60" s="565"/>
      <c r="SXR60" s="565"/>
      <c r="SXS60" s="565"/>
      <c r="SXT60" s="565"/>
      <c r="SXU60" s="565"/>
      <c r="SXV60" s="565"/>
      <c r="SXW60" s="565"/>
      <c r="SXX60" s="565"/>
      <c r="SXY60" s="565"/>
      <c r="SXZ60" s="565"/>
      <c r="SYA60" s="565"/>
      <c r="SYB60" s="565"/>
      <c r="SYC60" s="565"/>
      <c r="SYD60" s="565"/>
      <c r="SYE60" s="565"/>
      <c r="SYF60" s="565"/>
      <c r="SYG60" s="565"/>
      <c r="SYH60" s="565"/>
      <c r="SYI60" s="565"/>
      <c r="SYJ60" s="565"/>
      <c r="SYK60" s="565"/>
      <c r="SYL60" s="565"/>
      <c r="SYM60" s="565"/>
      <c r="SYN60" s="565"/>
      <c r="SYO60" s="565"/>
      <c r="SYP60" s="565"/>
      <c r="SYQ60" s="565"/>
      <c r="SYR60" s="565"/>
      <c r="SYS60" s="565"/>
      <c r="SYT60" s="565"/>
      <c r="SYU60" s="565"/>
      <c r="SYV60" s="565"/>
      <c r="SYW60" s="565"/>
      <c r="SYX60" s="565"/>
      <c r="SYY60" s="565"/>
      <c r="SYZ60" s="565"/>
      <c r="SZA60" s="565"/>
      <c r="SZB60" s="565"/>
      <c r="SZC60" s="565"/>
      <c r="SZD60" s="565"/>
      <c r="SZE60" s="565"/>
      <c r="SZF60" s="565"/>
      <c r="SZG60" s="565"/>
      <c r="SZH60" s="565"/>
      <c r="SZI60" s="565"/>
      <c r="SZJ60" s="565"/>
      <c r="SZK60" s="565"/>
      <c r="SZL60" s="565"/>
      <c r="SZM60" s="565"/>
      <c r="SZN60" s="565"/>
      <c r="SZO60" s="565"/>
      <c r="SZP60" s="565"/>
      <c r="SZQ60" s="565"/>
      <c r="SZR60" s="565"/>
      <c r="SZS60" s="565"/>
      <c r="SZT60" s="565"/>
      <c r="SZU60" s="565"/>
      <c r="SZV60" s="565"/>
      <c r="SZW60" s="565"/>
      <c r="SZX60" s="565"/>
      <c r="SZY60" s="565"/>
      <c r="SZZ60" s="565"/>
      <c r="TAA60" s="565"/>
      <c r="TAB60" s="565"/>
      <c r="TAC60" s="565"/>
      <c r="TAD60" s="565"/>
      <c r="TAE60" s="565"/>
      <c r="TAF60" s="565"/>
      <c r="TAG60" s="565"/>
      <c r="TAH60" s="565"/>
      <c r="TAI60" s="565"/>
      <c r="TAJ60" s="565"/>
      <c r="TAK60" s="565"/>
      <c r="TAL60" s="565"/>
      <c r="TAM60" s="565"/>
      <c r="TAN60" s="565"/>
      <c r="TAO60" s="565"/>
      <c r="TAP60" s="565"/>
      <c r="TAQ60" s="565"/>
      <c r="TAR60" s="565"/>
      <c r="TAS60" s="565"/>
      <c r="TAT60" s="565"/>
      <c r="TAU60" s="565"/>
      <c r="TAV60" s="565"/>
      <c r="TAW60" s="565"/>
      <c r="TAX60" s="565"/>
      <c r="TAY60" s="565"/>
      <c r="TAZ60" s="565"/>
      <c r="TBA60" s="565"/>
      <c r="TBB60" s="565"/>
      <c r="TBC60" s="565"/>
      <c r="TBD60" s="565"/>
      <c r="TBE60" s="565"/>
      <c r="TBF60" s="565"/>
      <c r="TBG60" s="565"/>
      <c r="TBH60" s="565"/>
      <c r="TBI60" s="565"/>
      <c r="TBJ60" s="565"/>
      <c r="TBK60" s="565"/>
      <c r="TBL60" s="565"/>
      <c r="TBM60" s="565"/>
      <c r="TBN60" s="565"/>
      <c r="TBO60" s="565"/>
      <c r="TBP60" s="565"/>
      <c r="TBQ60" s="565"/>
      <c r="TBR60" s="565"/>
      <c r="TBS60" s="565"/>
      <c r="TBT60" s="565"/>
      <c r="TBU60" s="565"/>
      <c r="TBV60" s="565"/>
      <c r="TBW60" s="565"/>
      <c r="TBX60" s="565"/>
      <c r="TBY60" s="565"/>
      <c r="TBZ60" s="565"/>
      <c r="TCA60" s="565"/>
      <c r="TCB60" s="565"/>
      <c r="TCC60" s="565"/>
      <c r="TCD60" s="565"/>
      <c r="TCE60" s="565"/>
      <c r="TCF60" s="565"/>
      <c r="TCG60" s="565"/>
      <c r="TCH60" s="565"/>
      <c r="TCI60" s="565"/>
      <c r="TCJ60" s="565"/>
      <c r="TCK60" s="565"/>
      <c r="TCL60" s="565"/>
      <c r="TCM60" s="565"/>
      <c r="TCN60" s="565"/>
      <c r="TCO60" s="565"/>
      <c r="TCP60" s="565"/>
      <c r="TCQ60" s="565"/>
      <c r="TCR60" s="565"/>
      <c r="TCS60" s="565"/>
      <c r="TCT60" s="565"/>
      <c r="TCU60" s="565"/>
      <c r="TCV60" s="565"/>
      <c r="TCW60" s="565"/>
      <c r="TCX60" s="565"/>
      <c r="TCY60" s="565"/>
      <c r="TCZ60" s="565"/>
      <c r="TDA60" s="565"/>
      <c r="TDB60" s="565"/>
      <c r="TDC60" s="565"/>
      <c r="TDD60" s="565"/>
      <c r="TDE60" s="565"/>
      <c r="TDF60" s="565"/>
      <c r="TDG60" s="565"/>
      <c r="TDH60" s="565"/>
      <c r="TDI60" s="565"/>
      <c r="TDJ60" s="565"/>
      <c r="TDK60" s="565"/>
      <c r="TDL60" s="565"/>
      <c r="TDM60" s="565"/>
      <c r="TDN60" s="565"/>
      <c r="TDO60" s="565"/>
      <c r="TDP60" s="565"/>
      <c r="TDQ60" s="565"/>
      <c r="TDR60" s="565"/>
      <c r="TDS60" s="565"/>
      <c r="TDT60" s="565"/>
      <c r="TDU60" s="565"/>
      <c r="TDV60" s="565"/>
      <c r="TDW60" s="565"/>
      <c r="TDX60" s="565"/>
      <c r="TDY60" s="565"/>
      <c r="TDZ60" s="565"/>
      <c r="TEA60" s="565"/>
      <c r="TEB60" s="565"/>
      <c r="TEC60" s="565"/>
      <c r="TED60" s="565"/>
      <c r="TEE60" s="565"/>
      <c r="TEF60" s="565"/>
      <c r="TEG60" s="565"/>
      <c r="TEH60" s="565"/>
      <c r="TEI60" s="565"/>
      <c r="TEJ60" s="565"/>
      <c r="TEK60" s="565"/>
      <c r="TEL60" s="565"/>
      <c r="TEM60" s="565"/>
      <c r="TEN60" s="565"/>
      <c r="TEO60" s="565"/>
      <c r="TEP60" s="565"/>
      <c r="TEQ60" s="565"/>
      <c r="TER60" s="565"/>
      <c r="TES60" s="565"/>
      <c r="TET60" s="565"/>
      <c r="TEU60" s="565"/>
      <c r="TEV60" s="565"/>
      <c r="TEW60" s="565"/>
      <c r="TEX60" s="565"/>
      <c r="TEY60" s="565"/>
      <c r="TEZ60" s="565"/>
      <c r="TFA60" s="565"/>
      <c r="TFB60" s="565"/>
      <c r="TFC60" s="565"/>
      <c r="TFD60" s="565"/>
      <c r="TFE60" s="565"/>
      <c r="TFF60" s="565"/>
      <c r="TFG60" s="565"/>
      <c r="TFH60" s="565"/>
      <c r="TFI60" s="565"/>
      <c r="TFJ60" s="565"/>
      <c r="TFK60" s="565"/>
      <c r="TFL60" s="565"/>
      <c r="TFM60" s="565"/>
      <c r="TFN60" s="565"/>
      <c r="TFO60" s="565"/>
      <c r="TFP60" s="565"/>
      <c r="TFQ60" s="565"/>
      <c r="TFR60" s="565"/>
      <c r="TFS60" s="565"/>
      <c r="TFT60" s="565"/>
      <c r="TFU60" s="565"/>
      <c r="TFV60" s="565"/>
      <c r="TFW60" s="565"/>
      <c r="TFX60" s="565"/>
      <c r="TFY60" s="565"/>
      <c r="TFZ60" s="565"/>
      <c r="TGA60" s="565"/>
      <c r="TGB60" s="565"/>
      <c r="TGC60" s="565"/>
      <c r="TGD60" s="565"/>
      <c r="TGE60" s="565"/>
      <c r="TGF60" s="565"/>
      <c r="TGG60" s="565"/>
      <c r="TGH60" s="565"/>
      <c r="TGI60" s="565"/>
      <c r="TGJ60" s="565"/>
      <c r="TGK60" s="565"/>
      <c r="TGL60" s="565"/>
      <c r="TGM60" s="565"/>
      <c r="TGN60" s="565"/>
      <c r="TGO60" s="565"/>
      <c r="TGP60" s="565"/>
      <c r="TGQ60" s="565"/>
      <c r="TGR60" s="565"/>
      <c r="TGS60" s="565"/>
      <c r="TGT60" s="565"/>
      <c r="TGU60" s="565"/>
      <c r="TGV60" s="565"/>
      <c r="TGW60" s="565"/>
      <c r="TGX60" s="565"/>
      <c r="TGY60" s="565"/>
      <c r="TGZ60" s="565"/>
      <c r="THA60" s="565"/>
      <c r="THB60" s="565"/>
      <c r="THC60" s="565"/>
      <c r="THD60" s="565"/>
      <c r="THE60" s="565"/>
      <c r="THF60" s="565"/>
      <c r="THG60" s="565"/>
      <c r="THH60" s="565"/>
      <c r="THI60" s="565"/>
      <c r="THJ60" s="565"/>
      <c r="THK60" s="565"/>
      <c r="THL60" s="565"/>
      <c r="THM60" s="565"/>
      <c r="THN60" s="565"/>
      <c r="THO60" s="565"/>
      <c r="THP60" s="565"/>
      <c r="THQ60" s="565"/>
      <c r="THR60" s="565"/>
      <c r="THS60" s="565"/>
      <c r="THT60" s="565"/>
      <c r="THU60" s="565"/>
      <c r="THV60" s="565"/>
      <c r="THW60" s="565"/>
      <c r="THX60" s="565"/>
      <c r="THY60" s="565"/>
      <c r="THZ60" s="565"/>
      <c r="TIA60" s="565"/>
      <c r="TIB60" s="565"/>
      <c r="TIC60" s="565"/>
      <c r="TID60" s="565"/>
      <c r="TIE60" s="565"/>
      <c r="TIF60" s="565"/>
      <c r="TIG60" s="565"/>
      <c r="TIH60" s="565"/>
      <c r="TII60" s="565"/>
      <c r="TIJ60" s="565"/>
      <c r="TIK60" s="565"/>
      <c r="TIL60" s="565"/>
      <c r="TIM60" s="565"/>
      <c r="TIN60" s="565"/>
      <c r="TIO60" s="565"/>
      <c r="TIP60" s="565"/>
      <c r="TIQ60" s="565"/>
      <c r="TIR60" s="565"/>
      <c r="TIS60" s="565"/>
      <c r="TIT60" s="565"/>
      <c r="TIU60" s="565"/>
      <c r="TIV60" s="565"/>
      <c r="TIW60" s="565"/>
      <c r="TIX60" s="565"/>
      <c r="TIY60" s="565"/>
      <c r="TIZ60" s="565"/>
      <c r="TJA60" s="565"/>
      <c r="TJB60" s="565"/>
      <c r="TJC60" s="565"/>
      <c r="TJD60" s="565"/>
      <c r="TJE60" s="565"/>
      <c r="TJF60" s="565"/>
      <c r="TJG60" s="565"/>
      <c r="TJH60" s="565"/>
      <c r="TJI60" s="565"/>
      <c r="TJJ60" s="565"/>
      <c r="TJK60" s="565"/>
      <c r="TJL60" s="565"/>
      <c r="TJM60" s="565"/>
      <c r="TJN60" s="565"/>
      <c r="TJO60" s="565"/>
      <c r="TJP60" s="565"/>
      <c r="TJQ60" s="565"/>
      <c r="TJR60" s="565"/>
      <c r="TJS60" s="565"/>
      <c r="TJT60" s="565"/>
      <c r="TJU60" s="565"/>
      <c r="TJV60" s="565"/>
      <c r="TJW60" s="565"/>
      <c r="TJX60" s="565"/>
      <c r="TJY60" s="565"/>
      <c r="TJZ60" s="565"/>
      <c r="TKA60" s="565"/>
      <c r="TKB60" s="565"/>
      <c r="TKC60" s="565"/>
      <c r="TKD60" s="565"/>
      <c r="TKE60" s="565"/>
      <c r="TKF60" s="565"/>
      <c r="TKG60" s="565"/>
      <c r="TKH60" s="565"/>
      <c r="TKI60" s="565"/>
      <c r="TKJ60" s="565"/>
      <c r="TKK60" s="565"/>
      <c r="TKL60" s="565"/>
      <c r="TKM60" s="565"/>
      <c r="TKN60" s="565"/>
      <c r="TKO60" s="565"/>
      <c r="TKP60" s="565"/>
      <c r="TKQ60" s="565"/>
      <c r="TKR60" s="565"/>
      <c r="TKS60" s="565"/>
      <c r="TKT60" s="565"/>
      <c r="TKU60" s="565"/>
      <c r="TKV60" s="565"/>
      <c r="TKW60" s="565"/>
      <c r="TKX60" s="565"/>
      <c r="TKY60" s="565"/>
      <c r="TKZ60" s="565"/>
      <c r="TLA60" s="565"/>
      <c r="TLB60" s="565"/>
      <c r="TLC60" s="565"/>
      <c r="TLD60" s="565"/>
      <c r="TLE60" s="565"/>
      <c r="TLF60" s="565"/>
      <c r="TLG60" s="565"/>
      <c r="TLH60" s="565"/>
      <c r="TLI60" s="565"/>
      <c r="TLJ60" s="565"/>
      <c r="TLK60" s="565"/>
      <c r="TLL60" s="565"/>
      <c r="TLM60" s="565"/>
      <c r="TLN60" s="565"/>
      <c r="TLO60" s="565"/>
      <c r="TLP60" s="565"/>
      <c r="TLQ60" s="565"/>
      <c r="TLR60" s="565"/>
      <c r="TLS60" s="565"/>
      <c r="TLT60" s="565"/>
      <c r="TLU60" s="565"/>
      <c r="TLV60" s="565"/>
      <c r="TLW60" s="565"/>
      <c r="TLX60" s="565"/>
      <c r="TLY60" s="565"/>
      <c r="TLZ60" s="565"/>
      <c r="TMA60" s="565"/>
      <c r="TMB60" s="565"/>
      <c r="TMC60" s="565"/>
      <c r="TMD60" s="565"/>
      <c r="TME60" s="565"/>
      <c r="TMF60" s="565"/>
      <c r="TMG60" s="565"/>
      <c r="TMH60" s="565"/>
      <c r="TMI60" s="565"/>
      <c r="TMJ60" s="565"/>
      <c r="TMK60" s="565"/>
      <c r="TML60" s="565"/>
      <c r="TMM60" s="565"/>
      <c r="TMN60" s="565"/>
      <c r="TMO60" s="565"/>
      <c r="TMP60" s="565"/>
      <c r="TMQ60" s="565"/>
      <c r="TMR60" s="565"/>
      <c r="TMS60" s="565"/>
      <c r="TMT60" s="565"/>
      <c r="TMU60" s="565"/>
      <c r="TMV60" s="565"/>
      <c r="TMW60" s="565"/>
      <c r="TMX60" s="565"/>
      <c r="TMY60" s="565"/>
      <c r="TMZ60" s="565"/>
      <c r="TNA60" s="565"/>
      <c r="TNB60" s="565"/>
      <c r="TNC60" s="565"/>
      <c r="TND60" s="565"/>
      <c r="TNE60" s="565"/>
      <c r="TNF60" s="565"/>
      <c r="TNG60" s="565"/>
      <c r="TNH60" s="565"/>
      <c r="TNI60" s="565"/>
      <c r="TNJ60" s="565"/>
      <c r="TNK60" s="565"/>
      <c r="TNL60" s="565"/>
      <c r="TNM60" s="565"/>
      <c r="TNN60" s="565"/>
      <c r="TNO60" s="565"/>
      <c r="TNP60" s="565"/>
      <c r="TNQ60" s="565"/>
      <c r="TNR60" s="565"/>
      <c r="TNS60" s="565"/>
      <c r="TNT60" s="565"/>
      <c r="TNU60" s="565"/>
      <c r="TNV60" s="565"/>
      <c r="TNW60" s="565"/>
      <c r="TNX60" s="565"/>
      <c r="TNY60" s="565"/>
      <c r="TNZ60" s="565"/>
      <c r="TOA60" s="565"/>
      <c r="TOB60" s="565"/>
      <c r="TOC60" s="565"/>
      <c r="TOD60" s="565"/>
      <c r="TOE60" s="565"/>
      <c r="TOF60" s="565"/>
      <c r="TOG60" s="565"/>
      <c r="TOH60" s="565"/>
      <c r="TOI60" s="565"/>
      <c r="TOJ60" s="565"/>
      <c r="TOK60" s="565"/>
      <c r="TOL60" s="565"/>
      <c r="TOM60" s="565"/>
      <c r="TON60" s="565"/>
      <c r="TOO60" s="565"/>
      <c r="TOP60" s="565"/>
      <c r="TOQ60" s="565"/>
      <c r="TOR60" s="565"/>
      <c r="TOS60" s="565"/>
      <c r="TOT60" s="565"/>
      <c r="TOU60" s="565"/>
      <c r="TOV60" s="565"/>
      <c r="TOW60" s="565"/>
      <c r="TOX60" s="565"/>
      <c r="TOY60" s="565"/>
      <c r="TOZ60" s="565"/>
      <c r="TPA60" s="565"/>
      <c r="TPB60" s="565"/>
      <c r="TPC60" s="565"/>
      <c r="TPD60" s="565"/>
      <c r="TPE60" s="565"/>
      <c r="TPF60" s="565"/>
      <c r="TPG60" s="565"/>
      <c r="TPH60" s="565"/>
      <c r="TPI60" s="565"/>
      <c r="TPJ60" s="565"/>
      <c r="TPK60" s="565"/>
      <c r="TPL60" s="565"/>
      <c r="TPM60" s="565"/>
      <c r="TPN60" s="565"/>
      <c r="TPO60" s="565"/>
      <c r="TPP60" s="565"/>
      <c r="TPQ60" s="565"/>
      <c r="TPR60" s="565"/>
      <c r="TPS60" s="565"/>
      <c r="TPT60" s="565"/>
      <c r="TPU60" s="565"/>
      <c r="TPV60" s="565"/>
      <c r="TPW60" s="565"/>
      <c r="TPX60" s="565"/>
      <c r="TPY60" s="565"/>
      <c r="TPZ60" s="565"/>
      <c r="TQA60" s="565"/>
      <c r="TQB60" s="565"/>
      <c r="TQC60" s="565"/>
      <c r="TQD60" s="565"/>
      <c r="TQE60" s="565"/>
      <c r="TQF60" s="565"/>
      <c r="TQG60" s="565"/>
      <c r="TQH60" s="565"/>
      <c r="TQI60" s="565"/>
      <c r="TQJ60" s="565"/>
      <c r="TQK60" s="565"/>
      <c r="TQL60" s="565"/>
      <c r="TQM60" s="565"/>
      <c r="TQN60" s="565"/>
      <c r="TQO60" s="565"/>
      <c r="TQP60" s="565"/>
      <c r="TQQ60" s="565"/>
      <c r="TQR60" s="565"/>
      <c r="TQS60" s="565"/>
      <c r="TQT60" s="565"/>
      <c r="TQU60" s="565"/>
      <c r="TQV60" s="565"/>
      <c r="TQW60" s="565"/>
      <c r="TQX60" s="565"/>
      <c r="TQY60" s="565"/>
      <c r="TQZ60" s="565"/>
      <c r="TRA60" s="565"/>
      <c r="TRB60" s="565"/>
      <c r="TRC60" s="565"/>
      <c r="TRD60" s="565"/>
      <c r="TRE60" s="565"/>
      <c r="TRF60" s="565"/>
      <c r="TRG60" s="565"/>
      <c r="TRH60" s="565"/>
      <c r="TRI60" s="565"/>
      <c r="TRJ60" s="565"/>
      <c r="TRK60" s="565"/>
      <c r="TRL60" s="565"/>
      <c r="TRM60" s="565"/>
      <c r="TRN60" s="565"/>
      <c r="TRO60" s="565"/>
      <c r="TRP60" s="565"/>
      <c r="TRQ60" s="565"/>
      <c r="TRR60" s="565"/>
      <c r="TRS60" s="565"/>
      <c r="TRT60" s="565"/>
      <c r="TRU60" s="565"/>
      <c r="TRV60" s="565"/>
      <c r="TRW60" s="565"/>
      <c r="TRX60" s="565"/>
      <c r="TRY60" s="565"/>
      <c r="TRZ60" s="565"/>
      <c r="TSA60" s="565"/>
      <c r="TSB60" s="565"/>
      <c r="TSC60" s="565"/>
      <c r="TSD60" s="565"/>
      <c r="TSE60" s="565"/>
      <c r="TSF60" s="565"/>
      <c r="TSG60" s="565"/>
      <c r="TSH60" s="565"/>
      <c r="TSI60" s="565"/>
      <c r="TSJ60" s="565"/>
      <c r="TSK60" s="565"/>
      <c r="TSL60" s="565"/>
      <c r="TSM60" s="565"/>
      <c r="TSN60" s="565"/>
      <c r="TSO60" s="565"/>
      <c r="TSP60" s="565"/>
      <c r="TSQ60" s="565"/>
      <c r="TSR60" s="565"/>
      <c r="TSS60" s="565"/>
      <c r="TST60" s="565"/>
      <c r="TSU60" s="565"/>
      <c r="TSV60" s="565"/>
      <c r="TSW60" s="565"/>
      <c r="TSX60" s="565"/>
      <c r="TSY60" s="565"/>
      <c r="TSZ60" s="565"/>
      <c r="TTA60" s="565"/>
      <c r="TTB60" s="565"/>
      <c r="TTC60" s="565"/>
      <c r="TTD60" s="565"/>
      <c r="TTE60" s="565"/>
      <c r="TTF60" s="565"/>
      <c r="TTG60" s="565"/>
      <c r="TTH60" s="565"/>
      <c r="TTI60" s="565"/>
      <c r="TTJ60" s="565"/>
      <c r="TTK60" s="565"/>
      <c r="TTL60" s="565"/>
      <c r="TTM60" s="565"/>
      <c r="TTN60" s="565"/>
      <c r="TTO60" s="565"/>
      <c r="TTP60" s="565"/>
      <c r="TTQ60" s="565"/>
      <c r="TTR60" s="565"/>
      <c r="TTS60" s="565"/>
      <c r="TTT60" s="565"/>
      <c r="TTU60" s="565"/>
      <c r="TTV60" s="565"/>
      <c r="TTW60" s="565"/>
      <c r="TTX60" s="565"/>
      <c r="TTY60" s="565"/>
      <c r="TTZ60" s="565"/>
      <c r="TUA60" s="565"/>
      <c r="TUB60" s="565"/>
      <c r="TUC60" s="565"/>
      <c r="TUD60" s="565"/>
      <c r="TUE60" s="565"/>
      <c r="TUF60" s="565"/>
      <c r="TUG60" s="565"/>
      <c r="TUH60" s="565"/>
      <c r="TUI60" s="565"/>
      <c r="TUJ60" s="565"/>
      <c r="TUK60" s="565"/>
      <c r="TUL60" s="565"/>
      <c r="TUM60" s="565"/>
      <c r="TUN60" s="565"/>
      <c r="TUO60" s="565"/>
      <c r="TUP60" s="565"/>
      <c r="TUQ60" s="565"/>
      <c r="TUR60" s="565"/>
      <c r="TUS60" s="565"/>
      <c r="TUT60" s="565"/>
      <c r="TUU60" s="565"/>
      <c r="TUV60" s="565"/>
      <c r="TUW60" s="565"/>
      <c r="TUX60" s="565"/>
      <c r="TUY60" s="565"/>
      <c r="TUZ60" s="565"/>
      <c r="TVA60" s="565"/>
      <c r="TVB60" s="565"/>
      <c r="TVC60" s="565"/>
      <c r="TVD60" s="565"/>
      <c r="TVE60" s="565"/>
      <c r="TVF60" s="565"/>
      <c r="TVG60" s="565"/>
      <c r="TVH60" s="565"/>
      <c r="TVI60" s="565"/>
      <c r="TVJ60" s="565"/>
      <c r="TVK60" s="565"/>
      <c r="TVL60" s="565"/>
      <c r="TVM60" s="565"/>
      <c r="TVN60" s="565"/>
      <c r="TVO60" s="565"/>
      <c r="TVP60" s="565"/>
      <c r="TVQ60" s="565"/>
      <c r="TVR60" s="565"/>
      <c r="TVS60" s="565"/>
      <c r="TVT60" s="565"/>
      <c r="TVU60" s="565"/>
      <c r="TVV60" s="565"/>
      <c r="TVW60" s="565"/>
      <c r="TVX60" s="565"/>
      <c r="TVY60" s="565"/>
      <c r="TVZ60" s="565"/>
      <c r="TWA60" s="565"/>
      <c r="TWB60" s="565"/>
      <c r="TWC60" s="565"/>
      <c r="TWD60" s="565"/>
      <c r="TWE60" s="565"/>
      <c r="TWF60" s="565"/>
      <c r="TWG60" s="565"/>
      <c r="TWH60" s="565"/>
      <c r="TWI60" s="565"/>
      <c r="TWJ60" s="565"/>
      <c r="TWK60" s="565"/>
      <c r="TWL60" s="565"/>
      <c r="TWM60" s="565"/>
      <c r="TWN60" s="565"/>
      <c r="TWO60" s="565"/>
      <c r="TWP60" s="565"/>
      <c r="TWQ60" s="565"/>
      <c r="TWR60" s="565"/>
      <c r="TWS60" s="565"/>
      <c r="TWT60" s="565"/>
      <c r="TWU60" s="565"/>
      <c r="TWV60" s="565"/>
      <c r="TWW60" s="565"/>
      <c r="TWX60" s="565"/>
      <c r="TWY60" s="565"/>
      <c r="TWZ60" s="565"/>
      <c r="TXA60" s="565"/>
      <c r="TXB60" s="565"/>
      <c r="TXC60" s="565"/>
      <c r="TXD60" s="565"/>
      <c r="TXE60" s="565"/>
      <c r="TXF60" s="565"/>
      <c r="TXG60" s="565"/>
      <c r="TXH60" s="565"/>
      <c r="TXI60" s="565"/>
      <c r="TXJ60" s="565"/>
      <c r="TXK60" s="565"/>
      <c r="TXL60" s="565"/>
      <c r="TXM60" s="565"/>
      <c r="TXN60" s="565"/>
      <c r="TXO60" s="565"/>
      <c r="TXP60" s="565"/>
      <c r="TXQ60" s="565"/>
      <c r="TXR60" s="565"/>
      <c r="TXS60" s="565"/>
      <c r="TXT60" s="565"/>
      <c r="TXU60" s="565"/>
      <c r="TXV60" s="565"/>
      <c r="TXW60" s="565"/>
      <c r="TXX60" s="565"/>
      <c r="TXY60" s="565"/>
      <c r="TXZ60" s="565"/>
      <c r="TYA60" s="565"/>
      <c r="TYB60" s="565"/>
      <c r="TYC60" s="565"/>
      <c r="TYD60" s="565"/>
      <c r="TYE60" s="565"/>
      <c r="TYF60" s="565"/>
      <c r="TYG60" s="565"/>
      <c r="TYH60" s="565"/>
      <c r="TYI60" s="565"/>
      <c r="TYJ60" s="565"/>
      <c r="TYK60" s="565"/>
      <c r="TYL60" s="565"/>
      <c r="TYM60" s="565"/>
      <c r="TYN60" s="565"/>
      <c r="TYO60" s="565"/>
      <c r="TYP60" s="565"/>
      <c r="TYQ60" s="565"/>
      <c r="TYR60" s="565"/>
      <c r="TYS60" s="565"/>
      <c r="TYT60" s="565"/>
      <c r="TYU60" s="565"/>
      <c r="TYV60" s="565"/>
      <c r="TYW60" s="565"/>
      <c r="TYX60" s="565"/>
      <c r="TYY60" s="565"/>
      <c r="TYZ60" s="565"/>
      <c r="TZA60" s="565"/>
      <c r="TZB60" s="565"/>
      <c r="TZC60" s="565"/>
      <c r="TZD60" s="565"/>
      <c r="TZE60" s="565"/>
      <c r="TZF60" s="565"/>
      <c r="TZG60" s="565"/>
      <c r="TZH60" s="565"/>
      <c r="TZI60" s="565"/>
      <c r="TZJ60" s="565"/>
      <c r="TZK60" s="565"/>
      <c r="TZL60" s="565"/>
      <c r="TZM60" s="565"/>
      <c r="TZN60" s="565"/>
      <c r="TZO60" s="565"/>
      <c r="TZP60" s="565"/>
      <c r="TZQ60" s="565"/>
      <c r="TZR60" s="565"/>
      <c r="TZS60" s="565"/>
      <c r="TZT60" s="565"/>
      <c r="TZU60" s="565"/>
      <c r="TZV60" s="565"/>
      <c r="TZW60" s="565"/>
      <c r="TZX60" s="565"/>
      <c r="TZY60" s="565"/>
      <c r="TZZ60" s="565"/>
      <c r="UAA60" s="565"/>
      <c r="UAB60" s="565"/>
      <c r="UAC60" s="565"/>
      <c r="UAD60" s="565"/>
      <c r="UAE60" s="565"/>
      <c r="UAF60" s="565"/>
      <c r="UAG60" s="565"/>
      <c r="UAH60" s="565"/>
      <c r="UAI60" s="565"/>
      <c r="UAJ60" s="565"/>
      <c r="UAK60" s="565"/>
      <c r="UAL60" s="565"/>
      <c r="UAM60" s="565"/>
      <c r="UAN60" s="565"/>
      <c r="UAO60" s="565"/>
      <c r="UAP60" s="565"/>
      <c r="UAQ60" s="565"/>
      <c r="UAR60" s="565"/>
      <c r="UAS60" s="565"/>
      <c r="UAT60" s="565"/>
      <c r="UAU60" s="565"/>
      <c r="UAV60" s="565"/>
      <c r="UAW60" s="565"/>
      <c r="UAX60" s="565"/>
      <c r="UAY60" s="565"/>
      <c r="UAZ60" s="565"/>
      <c r="UBA60" s="565"/>
      <c r="UBB60" s="565"/>
      <c r="UBC60" s="565"/>
      <c r="UBD60" s="565"/>
      <c r="UBE60" s="565"/>
      <c r="UBF60" s="565"/>
      <c r="UBG60" s="565"/>
      <c r="UBH60" s="565"/>
      <c r="UBI60" s="565"/>
      <c r="UBJ60" s="565"/>
      <c r="UBK60" s="565"/>
      <c r="UBL60" s="565"/>
      <c r="UBM60" s="565"/>
      <c r="UBN60" s="565"/>
      <c r="UBO60" s="565"/>
      <c r="UBP60" s="565"/>
      <c r="UBQ60" s="565"/>
      <c r="UBR60" s="565"/>
      <c r="UBS60" s="565"/>
      <c r="UBT60" s="565"/>
      <c r="UBU60" s="565"/>
      <c r="UBV60" s="565"/>
      <c r="UBW60" s="565"/>
      <c r="UBX60" s="565"/>
      <c r="UBY60" s="565"/>
      <c r="UBZ60" s="565"/>
      <c r="UCA60" s="565"/>
      <c r="UCB60" s="565"/>
      <c r="UCC60" s="565"/>
      <c r="UCD60" s="565"/>
      <c r="UCE60" s="565"/>
      <c r="UCF60" s="565"/>
      <c r="UCG60" s="565"/>
      <c r="UCH60" s="565"/>
      <c r="UCI60" s="565"/>
      <c r="UCJ60" s="565"/>
      <c r="UCK60" s="565"/>
      <c r="UCL60" s="565"/>
      <c r="UCM60" s="565"/>
      <c r="UCN60" s="565"/>
      <c r="UCO60" s="565"/>
      <c r="UCP60" s="565"/>
      <c r="UCQ60" s="565"/>
      <c r="UCR60" s="565"/>
      <c r="UCS60" s="565"/>
      <c r="UCT60" s="565"/>
      <c r="UCU60" s="565"/>
      <c r="UCV60" s="565"/>
      <c r="UCW60" s="565"/>
      <c r="UCX60" s="565"/>
      <c r="UCY60" s="565"/>
      <c r="UCZ60" s="565"/>
      <c r="UDA60" s="565"/>
      <c r="UDB60" s="565"/>
      <c r="UDC60" s="565"/>
      <c r="UDD60" s="565"/>
      <c r="UDE60" s="565"/>
      <c r="UDF60" s="565"/>
      <c r="UDG60" s="565"/>
      <c r="UDH60" s="565"/>
      <c r="UDI60" s="565"/>
      <c r="UDJ60" s="565"/>
      <c r="UDK60" s="565"/>
      <c r="UDL60" s="565"/>
      <c r="UDM60" s="565"/>
      <c r="UDN60" s="565"/>
      <c r="UDO60" s="565"/>
      <c r="UDP60" s="565"/>
      <c r="UDQ60" s="565"/>
      <c r="UDR60" s="565"/>
      <c r="UDS60" s="565"/>
      <c r="UDT60" s="565"/>
      <c r="UDU60" s="565"/>
      <c r="UDV60" s="565"/>
      <c r="UDW60" s="565"/>
      <c r="UDX60" s="565"/>
      <c r="UDY60" s="565"/>
      <c r="UDZ60" s="565"/>
      <c r="UEA60" s="565"/>
      <c r="UEB60" s="565"/>
      <c r="UEC60" s="565"/>
      <c r="UED60" s="565"/>
      <c r="UEE60" s="565"/>
      <c r="UEF60" s="565"/>
      <c r="UEG60" s="565"/>
      <c r="UEH60" s="565"/>
      <c r="UEI60" s="565"/>
      <c r="UEJ60" s="565"/>
      <c r="UEK60" s="565"/>
      <c r="UEL60" s="565"/>
      <c r="UEM60" s="565"/>
      <c r="UEN60" s="565"/>
      <c r="UEO60" s="565"/>
      <c r="UEP60" s="565"/>
      <c r="UEQ60" s="565"/>
      <c r="UER60" s="565"/>
      <c r="UES60" s="565"/>
      <c r="UET60" s="565"/>
      <c r="UEU60" s="565"/>
      <c r="UEV60" s="565"/>
      <c r="UEW60" s="565"/>
      <c r="UEX60" s="565"/>
      <c r="UEY60" s="565"/>
      <c r="UEZ60" s="565"/>
      <c r="UFA60" s="565"/>
      <c r="UFB60" s="565"/>
      <c r="UFC60" s="565"/>
      <c r="UFD60" s="565"/>
      <c r="UFE60" s="565"/>
      <c r="UFF60" s="565"/>
      <c r="UFG60" s="565"/>
      <c r="UFH60" s="565"/>
      <c r="UFI60" s="565"/>
      <c r="UFJ60" s="565"/>
      <c r="UFK60" s="565"/>
      <c r="UFL60" s="565"/>
      <c r="UFM60" s="565"/>
      <c r="UFN60" s="565"/>
      <c r="UFO60" s="565"/>
      <c r="UFP60" s="565"/>
      <c r="UFQ60" s="565"/>
      <c r="UFR60" s="565"/>
      <c r="UFS60" s="565"/>
      <c r="UFT60" s="565"/>
      <c r="UFU60" s="565"/>
      <c r="UFV60" s="565"/>
      <c r="UFW60" s="565"/>
      <c r="UFX60" s="565"/>
      <c r="UFY60" s="565"/>
      <c r="UFZ60" s="565"/>
      <c r="UGA60" s="565"/>
      <c r="UGB60" s="565"/>
      <c r="UGC60" s="565"/>
      <c r="UGD60" s="565"/>
      <c r="UGE60" s="565"/>
      <c r="UGF60" s="565"/>
      <c r="UGG60" s="565"/>
      <c r="UGH60" s="565"/>
      <c r="UGI60" s="565"/>
      <c r="UGJ60" s="565"/>
      <c r="UGK60" s="565"/>
      <c r="UGL60" s="565"/>
      <c r="UGM60" s="565"/>
      <c r="UGN60" s="565"/>
      <c r="UGO60" s="565"/>
      <c r="UGP60" s="565"/>
      <c r="UGQ60" s="565"/>
      <c r="UGR60" s="565"/>
      <c r="UGS60" s="565"/>
      <c r="UGT60" s="565"/>
      <c r="UGU60" s="565"/>
      <c r="UGV60" s="565"/>
      <c r="UGW60" s="565"/>
      <c r="UGX60" s="565"/>
      <c r="UGY60" s="565"/>
      <c r="UGZ60" s="565"/>
      <c r="UHA60" s="565"/>
      <c r="UHB60" s="565"/>
      <c r="UHC60" s="565"/>
      <c r="UHD60" s="565"/>
      <c r="UHE60" s="565"/>
      <c r="UHF60" s="565"/>
      <c r="UHG60" s="565"/>
      <c r="UHH60" s="565"/>
      <c r="UHI60" s="565"/>
      <c r="UHJ60" s="565"/>
      <c r="UHK60" s="565"/>
      <c r="UHL60" s="565"/>
      <c r="UHM60" s="565"/>
      <c r="UHN60" s="565"/>
      <c r="UHO60" s="565"/>
      <c r="UHP60" s="565"/>
      <c r="UHQ60" s="565"/>
      <c r="UHR60" s="565"/>
      <c r="UHS60" s="565"/>
      <c r="UHT60" s="565"/>
      <c r="UHU60" s="565"/>
      <c r="UHV60" s="565"/>
      <c r="UHW60" s="565"/>
      <c r="UHX60" s="565"/>
      <c r="UHY60" s="565"/>
      <c r="UHZ60" s="565"/>
      <c r="UIA60" s="565"/>
      <c r="UIB60" s="565"/>
      <c r="UIC60" s="565"/>
      <c r="UID60" s="565"/>
      <c r="UIE60" s="565"/>
      <c r="UIF60" s="565"/>
      <c r="UIG60" s="565"/>
      <c r="UIH60" s="565"/>
      <c r="UII60" s="565"/>
      <c r="UIJ60" s="565"/>
      <c r="UIK60" s="565"/>
      <c r="UIL60" s="565"/>
      <c r="UIM60" s="565"/>
      <c r="UIN60" s="565"/>
      <c r="UIO60" s="565"/>
      <c r="UIP60" s="565"/>
      <c r="UIQ60" s="565"/>
      <c r="UIR60" s="565"/>
      <c r="UIS60" s="565"/>
      <c r="UIT60" s="565"/>
      <c r="UIU60" s="565"/>
      <c r="UIV60" s="565"/>
      <c r="UIW60" s="565"/>
      <c r="UIX60" s="565"/>
      <c r="UIY60" s="565"/>
      <c r="UIZ60" s="565"/>
      <c r="UJA60" s="565"/>
      <c r="UJB60" s="565"/>
      <c r="UJC60" s="565"/>
      <c r="UJD60" s="565"/>
      <c r="UJE60" s="565"/>
      <c r="UJF60" s="565"/>
      <c r="UJG60" s="565"/>
      <c r="UJH60" s="565"/>
      <c r="UJI60" s="565"/>
      <c r="UJJ60" s="565"/>
      <c r="UJK60" s="565"/>
      <c r="UJL60" s="565"/>
      <c r="UJM60" s="565"/>
      <c r="UJN60" s="565"/>
      <c r="UJO60" s="565"/>
      <c r="UJP60" s="565"/>
      <c r="UJQ60" s="565"/>
      <c r="UJR60" s="565"/>
      <c r="UJS60" s="565"/>
      <c r="UJT60" s="565"/>
      <c r="UJU60" s="565"/>
      <c r="UJV60" s="565"/>
      <c r="UJW60" s="565"/>
      <c r="UJX60" s="565"/>
      <c r="UJY60" s="565"/>
      <c r="UJZ60" s="565"/>
      <c r="UKA60" s="565"/>
      <c r="UKB60" s="565"/>
      <c r="UKC60" s="565"/>
      <c r="UKD60" s="565"/>
      <c r="UKE60" s="565"/>
      <c r="UKF60" s="565"/>
      <c r="UKG60" s="565"/>
      <c r="UKH60" s="565"/>
      <c r="UKI60" s="565"/>
      <c r="UKJ60" s="565"/>
      <c r="UKK60" s="565"/>
      <c r="UKL60" s="565"/>
      <c r="UKM60" s="565"/>
      <c r="UKN60" s="565"/>
      <c r="UKO60" s="565"/>
      <c r="UKP60" s="565"/>
      <c r="UKQ60" s="565"/>
      <c r="UKR60" s="565"/>
      <c r="UKS60" s="565"/>
      <c r="UKT60" s="565"/>
      <c r="UKU60" s="565"/>
      <c r="UKV60" s="565"/>
      <c r="UKW60" s="565"/>
      <c r="UKX60" s="565"/>
      <c r="UKY60" s="565"/>
      <c r="UKZ60" s="565"/>
      <c r="ULA60" s="565"/>
      <c r="ULB60" s="565"/>
      <c r="ULC60" s="565"/>
      <c r="ULD60" s="565"/>
      <c r="ULE60" s="565"/>
      <c r="ULF60" s="565"/>
      <c r="ULG60" s="565"/>
      <c r="ULH60" s="565"/>
      <c r="ULI60" s="565"/>
      <c r="ULJ60" s="565"/>
      <c r="ULK60" s="565"/>
      <c r="ULL60" s="565"/>
      <c r="ULM60" s="565"/>
      <c r="ULN60" s="565"/>
      <c r="ULO60" s="565"/>
      <c r="ULP60" s="565"/>
      <c r="ULQ60" s="565"/>
      <c r="ULR60" s="565"/>
      <c r="ULS60" s="565"/>
      <c r="ULT60" s="565"/>
      <c r="ULU60" s="565"/>
      <c r="ULV60" s="565"/>
      <c r="ULW60" s="565"/>
      <c r="ULX60" s="565"/>
      <c r="ULY60" s="565"/>
      <c r="ULZ60" s="565"/>
      <c r="UMA60" s="565"/>
      <c r="UMB60" s="565"/>
      <c r="UMC60" s="565"/>
      <c r="UMD60" s="565"/>
      <c r="UME60" s="565"/>
      <c r="UMF60" s="565"/>
      <c r="UMG60" s="565"/>
      <c r="UMH60" s="565"/>
      <c r="UMI60" s="565"/>
      <c r="UMJ60" s="565"/>
      <c r="UMK60" s="565"/>
      <c r="UML60" s="565"/>
      <c r="UMM60" s="565"/>
      <c r="UMN60" s="565"/>
      <c r="UMO60" s="565"/>
      <c r="UMP60" s="565"/>
      <c r="UMQ60" s="565"/>
      <c r="UMR60" s="565"/>
      <c r="UMS60" s="565"/>
      <c r="UMT60" s="565"/>
      <c r="UMU60" s="565"/>
      <c r="UMV60" s="565"/>
      <c r="UMW60" s="565"/>
      <c r="UMX60" s="565"/>
      <c r="UMY60" s="565"/>
      <c r="UMZ60" s="565"/>
      <c r="UNA60" s="565"/>
      <c r="UNB60" s="565"/>
      <c r="UNC60" s="565"/>
      <c r="UND60" s="565"/>
      <c r="UNE60" s="565"/>
      <c r="UNF60" s="565"/>
      <c r="UNG60" s="565"/>
      <c r="UNH60" s="565"/>
      <c r="UNI60" s="565"/>
      <c r="UNJ60" s="565"/>
      <c r="UNK60" s="565"/>
      <c r="UNL60" s="565"/>
      <c r="UNM60" s="565"/>
      <c r="UNN60" s="565"/>
      <c r="UNO60" s="565"/>
      <c r="UNP60" s="565"/>
      <c r="UNQ60" s="565"/>
      <c r="UNR60" s="565"/>
      <c r="UNS60" s="565"/>
      <c r="UNT60" s="565"/>
      <c r="UNU60" s="565"/>
      <c r="UNV60" s="565"/>
      <c r="UNW60" s="565"/>
      <c r="UNX60" s="565"/>
      <c r="UNY60" s="565"/>
      <c r="UNZ60" s="565"/>
      <c r="UOA60" s="565"/>
      <c r="UOB60" s="565"/>
      <c r="UOC60" s="565"/>
      <c r="UOD60" s="565"/>
      <c r="UOE60" s="565"/>
      <c r="UOF60" s="565"/>
      <c r="UOG60" s="565"/>
      <c r="UOH60" s="565"/>
      <c r="UOI60" s="565"/>
      <c r="UOJ60" s="565"/>
      <c r="UOK60" s="565"/>
      <c r="UOL60" s="565"/>
      <c r="UOM60" s="565"/>
      <c r="UON60" s="565"/>
      <c r="UOO60" s="565"/>
      <c r="UOP60" s="565"/>
      <c r="UOQ60" s="565"/>
      <c r="UOR60" s="565"/>
      <c r="UOS60" s="565"/>
      <c r="UOT60" s="565"/>
      <c r="UOU60" s="565"/>
      <c r="UOV60" s="565"/>
      <c r="UOW60" s="565"/>
      <c r="UOX60" s="565"/>
      <c r="UOY60" s="565"/>
      <c r="UOZ60" s="565"/>
      <c r="UPA60" s="565"/>
      <c r="UPB60" s="565"/>
      <c r="UPC60" s="565"/>
      <c r="UPD60" s="565"/>
      <c r="UPE60" s="565"/>
      <c r="UPF60" s="565"/>
      <c r="UPG60" s="565"/>
      <c r="UPH60" s="565"/>
      <c r="UPI60" s="565"/>
      <c r="UPJ60" s="565"/>
      <c r="UPK60" s="565"/>
      <c r="UPL60" s="565"/>
      <c r="UPM60" s="565"/>
      <c r="UPN60" s="565"/>
      <c r="UPO60" s="565"/>
      <c r="UPP60" s="565"/>
      <c r="UPQ60" s="565"/>
      <c r="UPR60" s="565"/>
      <c r="UPS60" s="565"/>
      <c r="UPT60" s="565"/>
      <c r="UPU60" s="565"/>
      <c r="UPV60" s="565"/>
      <c r="UPW60" s="565"/>
      <c r="UPX60" s="565"/>
      <c r="UPY60" s="565"/>
      <c r="UPZ60" s="565"/>
      <c r="UQA60" s="565"/>
      <c r="UQB60" s="565"/>
      <c r="UQC60" s="565"/>
      <c r="UQD60" s="565"/>
      <c r="UQE60" s="565"/>
      <c r="UQF60" s="565"/>
      <c r="UQG60" s="565"/>
      <c r="UQH60" s="565"/>
      <c r="UQI60" s="565"/>
      <c r="UQJ60" s="565"/>
      <c r="UQK60" s="565"/>
      <c r="UQL60" s="565"/>
      <c r="UQM60" s="565"/>
      <c r="UQN60" s="565"/>
      <c r="UQO60" s="565"/>
      <c r="UQP60" s="565"/>
      <c r="UQQ60" s="565"/>
      <c r="UQR60" s="565"/>
      <c r="UQS60" s="565"/>
      <c r="UQT60" s="565"/>
      <c r="UQU60" s="565"/>
      <c r="UQV60" s="565"/>
      <c r="UQW60" s="565"/>
      <c r="UQX60" s="565"/>
      <c r="UQY60" s="565"/>
      <c r="UQZ60" s="565"/>
      <c r="URA60" s="565"/>
      <c r="URB60" s="565"/>
      <c r="URC60" s="565"/>
      <c r="URD60" s="565"/>
      <c r="URE60" s="565"/>
      <c r="URF60" s="565"/>
      <c r="URG60" s="565"/>
      <c r="URH60" s="565"/>
      <c r="URI60" s="565"/>
      <c r="URJ60" s="565"/>
      <c r="URK60" s="565"/>
      <c r="URL60" s="565"/>
      <c r="URM60" s="565"/>
      <c r="URN60" s="565"/>
      <c r="URO60" s="565"/>
      <c r="URP60" s="565"/>
      <c r="URQ60" s="565"/>
      <c r="URR60" s="565"/>
      <c r="URS60" s="565"/>
      <c r="URT60" s="565"/>
      <c r="URU60" s="565"/>
      <c r="URV60" s="565"/>
      <c r="URW60" s="565"/>
      <c r="URX60" s="565"/>
      <c r="URY60" s="565"/>
      <c r="URZ60" s="565"/>
      <c r="USA60" s="565"/>
      <c r="USB60" s="565"/>
      <c r="USC60" s="565"/>
      <c r="USD60" s="565"/>
      <c r="USE60" s="565"/>
      <c r="USF60" s="565"/>
      <c r="USG60" s="565"/>
      <c r="USH60" s="565"/>
      <c r="USI60" s="565"/>
      <c r="USJ60" s="565"/>
      <c r="USK60" s="565"/>
      <c r="USL60" s="565"/>
      <c r="USM60" s="565"/>
      <c r="USN60" s="565"/>
      <c r="USO60" s="565"/>
      <c r="USP60" s="565"/>
      <c r="USQ60" s="565"/>
      <c r="USR60" s="565"/>
      <c r="USS60" s="565"/>
      <c r="UST60" s="565"/>
      <c r="USU60" s="565"/>
      <c r="USV60" s="565"/>
      <c r="USW60" s="565"/>
      <c r="USX60" s="565"/>
      <c r="USY60" s="565"/>
      <c r="USZ60" s="565"/>
      <c r="UTA60" s="565"/>
      <c r="UTB60" s="565"/>
      <c r="UTC60" s="565"/>
      <c r="UTD60" s="565"/>
      <c r="UTE60" s="565"/>
      <c r="UTF60" s="565"/>
      <c r="UTG60" s="565"/>
      <c r="UTH60" s="565"/>
      <c r="UTI60" s="565"/>
      <c r="UTJ60" s="565"/>
      <c r="UTK60" s="565"/>
      <c r="UTL60" s="565"/>
      <c r="UTM60" s="565"/>
      <c r="UTN60" s="565"/>
      <c r="UTO60" s="565"/>
      <c r="UTP60" s="565"/>
      <c r="UTQ60" s="565"/>
      <c r="UTR60" s="565"/>
      <c r="UTS60" s="565"/>
      <c r="UTT60" s="565"/>
      <c r="UTU60" s="565"/>
      <c r="UTV60" s="565"/>
      <c r="UTW60" s="565"/>
      <c r="UTX60" s="565"/>
      <c r="UTY60" s="565"/>
      <c r="UTZ60" s="565"/>
      <c r="UUA60" s="565"/>
      <c r="UUB60" s="565"/>
      <c r="UUC60" s="565"/>
      <c r="UUD60" s="565"/>
      <c r="UUE60" s="565"/>
      <c r="UUF60" s="565"/>
      <c r="UUG60" s="565"/>
      <c r="UUH60" s="565"/>
      <c r="UUI60" s="565"/>
      <c r="UUJ60" s="565"/>
      <c r="UUK60" s="565"/>
      <c r="UUL60" s="565"/>
      <c r="UUM60" s="565"/>
      <c r="UUN60" s="565"/>
      <c r="UUO60" s="565"/>
      <c r="UUP60" s="565"/>
      <c r="UUQ60" s="565"/>
      <c r="UUR60" s="565"/>
      <c r="UUS60" s="565"/>
      <c r="UUT60" s="565"/>
      <c r="UUU60" s="565"/>
      <c r="UUV60" s="565"/>
      <c r="UUW60" s="565"/>
      <c r="UUX60" s="565"/>
      <c r="UUY60" s="565"/>
      <c r="UUZ60" s="565"/>
      <c r="UVA60" s="565"/>
      <c r="UVB60" s="565"/>
      <c r="UVC60" s="565"/>
      <c r="UVD60" s="565"/>
      <c r="UVE60" s="565"/>
      <c r="UVF60" s="565"/>
      <c r="UVG60" s="565"/>
      <c r="UVH60" s="565"/>
      <c r="UVI60" s="565"/>
      <c r="UVJ60" s="565"/>
      <c r="UVK60" s="565"/>
      <c r="UVL60" s="565"/>
      <c r="UVM60" s="565"/>
      <c r="UVN60" s="565"/>
      <c r="UVO60" s="565"/>
      <c r="UVP60" s="565"/>
      <c r="UVQ60" s="565"/>
      <c r="UVR60" s="565"/>
      <c r="UVS60" s="565"/>
      <c r="UVT60" s="565"/>
      <c r="UVU60" s="565"/>
      <c r="UVV60" s="565"/>
      <c r="UVW60" s="565"/>
      <c r="UVX60" s="565"/>
      <c r="UVY60" s="565"/>
      <c r="UVZ60" s="565"/>
      <c r="UWA60" s="565"/>
      <c r="UWB60" s="565"/>
      <c r="UWC60" s="565"/>
      <c r="UWD60" s="565"/>
      <c r="UWE60" s="565"/>
      <c r="UWF60" s="565"/>
      <c r="UWG60" s="565"/>
      <c r="UWH60" s="565"/>
      <c r="UWI60" s="565"/>
      <c r="UWJ60" s="565"/>
      <c r="UWK60" s="565"/>
      <c r="UWL60" s="565"/>
      <c r="UWM60" s="565"/>
      <c r="UWN60" s="565"/>
      <c r="UWO60" s="565"/>
      <c r="UWP60" s="565"/>
      <c r="UWQ60" s="565"/>
      <c r="UWR60" s="565"/>
      <c r="UWS60" s="565"/>
      <c r="UWT60" s="565"/>
      <c r="UWU60" s="565"/>
      <c r="UWV60" s="565"/>
      <c r="UWW60" s="565"/>
      <c r="UWX60" s="565"/>
      <c r="UWY60" s="565"/>
      <c r="UWZ60" s="565"/>
      <c r="UXA60" s="565"/>
      <c r="UXB60" s="565"/>
      <c r="UXC60" s="565"/>
      <c r="UXD60" s="565"/>
      <c r="UXE60" s="565"/>
      <c r="UXF60" s="565"/>
      <c r="UXG60" s="565"/>
      <c r="UXH60" s="565"/>
      <c r="UXI60" s="565"/>
      <c r="UXJ60" s="565"/>
      <c r="UXK60" s="565"/>
      <c r="UXL60" s="565"/>
      <c r="UXM60" s="565"/>
      <c r="UXN60" s="565"/>
      <c r="UXO60" s="565"/>
      <c r="UXP60" s="565"/>
      <c r="UXQ60" s="565"/>
      <c r="UXR60" s="565"/>
      <c r="UXS60" s="565"/>
      <c r="UXT60" s="565"/>
      <c r="UXU60" s="565"/>
      <c r="UXV60" s="565"/>
      <c r="UXW60" s="565"/>
      <c r="UXX60" s="565"/>
      <c r="UXY60" s="565"/>
      <c r="UXZ60" s="565"/>
      <c r="UYA60" s="565"/>
      <c r="UYB60" s="565"/>
      <c r="UYC60" s="565"/>
      <c r="UYD60" s="565"/>
      <c r="UYE60" s="565"/>
      <c r="UYF60" s="565"/>
      <c r="UYG60" s="565"/>
      <c r="UYH60" s="565"/>
      <c r="UYI60" s="565"/>
      <c r="UYJ60" s="565"/>
      <c r="UYK60" s="565"/>
      <c r="UYL60" s="565"/>
      <c r="UYM60" s="565"/>
      <c r="UYN60" s="565"/>
      <c r="UYO60" s="565"/>
      <c r="UYP60" s="565"/>
      <c r="UYQ60" s="565"/>
      <c r="UYR60" s="565"/>
      <c r="UYS60" s="565"/>
      <c r="UYT60" s="565"/>
      <c r="UYU60" s="565"/>
      <c r="UYV60" s="565"/>
      <c r="UYW60" s="565"/>
      <c r="UYX60" s="565"/>
      <c r="UYY60" s="565"/>
      <c r="UYZ60" s="565"/>
      <c r="UZA60" s="565"/>
      <c r="UZB60" s="565"/>
      <c r="UZC60" s="565"/>
      <c r="UZD60" s="565"/>
      <c r="UZE60" s="565"/>
      <c r="UZF60" s="565"/>
      <c r="UZG60" s="565"/>
      <c r="UZH60" s="565"/>
      <c r="UZI60" s="565"/>
      <c r="UZJ60" s="565"/>
      <c r="UZK60" s="565"/>
      <c r="UZL60" s="565"/>
      <c r="UZM60" s="565"/>
      <c r="UZN60" s="565"/>
      <c r="UZO60" s="565"/>
      <c r="UZP60" s="565"/>
      <c r="UZQ60" s="565"/>
      <c r="UZR60" s="565"/>
      <c r="UZS60" s="565"/>
      <c r="UZT60" s="565"/>
      <c r="UZU60" s="565"/>
      <c r="UZV60" s="565"/>
      <c r="UZW60" s="565"/>
      <c r="UZX60" s="565"/>
      <c r="UZY60" s="565"/>
      <c r="UZZ60" s="565"/>
      <c r="VAA60" s="565"/>
      <c r="VAB60" s="565"/>
      <c r="VAC60" s="565"/>
      <c r="VAD60" s="565"/>
      <c r="VAE60" s="565"/>
      <c r="VAF60" s="565"/>
      <c r="VAG60" s="565"/>
      <c r="VAH60" s="565"/>
      <c r="VAI60" s="565"/>
      <c r="VAJ60" s="565"/>
      <c r="VAK60" s="565"/>
      <c r="VAL60" s="565"/>
      <c r="VAM60" s="565"/>
      <c r="VAN60" s="565"/>
      <c r="VAO60" s="565"/>
      <c r="VAP60" s="565"/>
      <c r="VAQ60" s="565"/>
      <c r="VAR60" s="565"/>
      <c r="VAS60" s="565"/>
      <c r="VAT60" s="565"/>
      <c r="VAU60" s="565"/>
      <c r="VAV60" s="565"/>
      <c r="VAW60" s="565"/>
      <c r="VAX60" s="565"/>
      <c r="VAY60" s="565"/>
      <c r="VAZ60" s="565"/>
      <c r="VBA60" s="565"/>
      <c r="VBB60" s="565"/>
      <c r="VBC60" s="565"/>
      <c r="VBD60" s="565"/>
      <c r="VBE60" s="565"/>
      <c r="VBF60" s="565"/>
      <c r="VBG60" s="565"/>
      <c r="VBH60" s="565"/>
      <c r="VBI60" s="565"/>
      <c r="VBJ60" s="565"/>
      <c r="VBK60" s="565"/>
      <c r="VBL60" s="565"/>
      <c r="VBM60" s="565"/>
      <c r="VBN60" s="565"/>
      <c r="VBO60" s="565"/>
      <c r="VBP60" s="565"/>
      <c r="VBQ60" s="565"/>
      <c r="VBR60" s="565"/>
      <c r="VBS60" s="565"/>
      <c r="VBT60" s="565"/>
      <c r="VBU60" s="565"/>
      <c r="VBV60" s="565"/>
      <c r="VBW60" s="565"/>
      <c r="VBX60" s="565"/>
      <c r="VBY60" s="565"/>
      <c r="VBZ60" s="565"/>
      <c r="VCA60" s="565"/>
      <c r="VCB60" s="565"/>
      <c r="VCC60" s="565"/>
      <c r="VCD60" s="565"/>
      <c r="VCE60" s="565"/>
      <c r="VCF60" s="565"/>
      <c r="VCG60" s="565"/>
      <c r="VCH60" s="565"/>
      <c r="VCI60" s="565"/>
      <c r="VCJ60" s="565"/>
      <c r="VCK60" s="565"/>
      <c r="VCL60" s="565"/>
      <c r="VCM60" s="565"/>
      <c r="VCN60" s="565"/>
      <c r="VCO60" s="565"/>
      <c r="VCP60" s="565"/>
      <c r="VCQ60" s="565"/>
      <c r="VCR60" s="565"/>
      <c r="VCS60" s="565"/>
      <c r="VCT60" s="565"/>
      <c r="VCU60" s="565"/>
      <c r="VCV60" s="565"/>
      <c r="VCW60" s="565"/>
      <c r="VCX60" s="565"/>
      <c r="VCY60" s="565"/>
      <c r="VCZ60" s="565"/>
      <c r="VDA60" s="565"/>
      <c r="VDB60" s="565"/>
      <c r="VDC60" s="565"/>
      <c r="VDD60" s="565"/>
      <c r="VDE60" s="565"/>
      <c r="VDF60" s="565"/>
      <c r="VDG60" s="565"/>
      <c r="VDH60" s="565"/>
      <c r="VDI60" s="565"/>
      <c r="VDJ60" s="565"/>
      <c r="VDK60" s="565"/>
      <c r="VDL60" s="565"/>
      <c r="VDM60" s="565"/>
      <c r="VDN60" s="565"/>
      <c r="VDO60" s="565"/>
      <c r="VDP60" s="565"/>
      <c r="VDQ60" s="565"/>
      <c r="VDR60" s="565"/>
      <c r="VDS60" s="565"/>
      <c r="VDT60" s="565"/>
      <c r="VDU60" s="565"/>
      <c r="VDV60" s="565"/>
      <c r="VDW60" s="565"/>
      <c r="VDX60" s="565"/>
      <c r="VDY60" s="565"/>
      <c r="VDZ60" s="565"/>
      <c r="VEA60" s="565"/>
      <c r="VEB60" s="565"/>
      <c r="VEC60" s="565"/>
      <c r="VED60" s="565"/>
      <c r="VEE60" s="565"/>
      <c r="VEF60" s="565"/>
      <c r="VEG60" s="565"/>
      <c r="VEH60" s="565"/>
      <c r="VEI60" s="565"/>
      <c r="VEJ60" s="565"/>
      <c r="VEK60" s="565"/>
      <c r="VEL60" s="565"/>
      <c r="VEM60" s="565"/>
      <c r="VEN60" s="565"/>
      <c r="VEO60" s="565"/>
      <c r="VEP60" s="565"/>
      <c r="VEQ60" s="565"/>
      <c r="VER60" s="565"/>
      <c r="VES60" s="565"/>
      <c r="VET60" s="565"/>
      <c r="VEU60" s="565"/>
      <c r="VEV60" s="565"/>
      <c r="VEW60" s="565"/>
      <c r="VEX60" s="565"/>
      <c r="VEY60" s="565"/>
      <c r="VEZ60" s="565"/>
      <c r="VFA60" s="565"/>
      <c r="VFB60" s="565"/>
      <c r="VFC60" s="565"/>
      <c r="VFD60" s="565"/>
      <c r="VFE60" s="565"/>
      <c r="VFF60" s="565"/>
      <c r="VFG60" s="565"/>
      <c r="VFH60" s="565"/>
      <c r="VFI60" s="565"/>
      <c r="VFJ60" s="565"/>
      <c r="VFK60" s="565"/>
      <c r="VFL60" s="565"/>
      <c r="VFM60" s="565"/>
      <c r="VFN60" s="565"/>
      <c r="VFO60" s="565"/>
      <c r="VFP60" s="565"/>
      <c r="VFQ60" s="565"/>
      <c r="VFR60" s="565"/>
      <c r="VFS60" s="565"/>
      <c r="VFT60" s="565"/>
      <c r="VFU60" s="565"/>
      <c r="VFV60" s="565"/>
      <c r="VFW60" s="565"/>
      <c r="VFX60" s="565"/>
      <c r="VFY60" s="565"/>
      <c r="VFZ60" s="565"/>
      <c r="VGA60" s="565"/>
      <c r="VGB60" s="565"/>
      <c r="VGC60" s="565"/>
      <c r="VGD60" s="565"/>
      <c r="VGE60" s="565"/>
      <c r="VGF60" s="565"/>
      <c r="VGG60" s="565"/>
      <c r="VGH60" s="565"/>
      <c r="VGI60" s="565"/>
      <c r="VGJ60" s="565"/>
      <c r="VGK60" s="565"/>
      <c r="VGL60" s="565"/>
      <c r="VGM60" s="565"/>
      <c r="VGN60" s="565"/>
      <c r="VGO60" s="565"/>
      <c r="VGP60" s="565"/>
      <c r="VGQ60" s="565"/>
      <c r="VGR60" s="565"/>
      <c r="VGS60" s="565"/>
      <c r="VGT60" s="565"/>
      <c r="VGU60" s="565"/>
      <c r="VGV60" s="565"/>
      <c r="VGW60" s="565"/>
      <c r="VGX60" s="565"/>
      <c r="VGY60" s="565"/>
      <c r="VGZ60" s="565"/>
      <c r="VHA60" s="565"/>
      <c r="VHB60" s="565"/>
      <c r="VHC60" s="565"/>
      <c r="VHD60" s="565"/>
      <c r="VHE60" s="565"/>
      <c r="VHF60" s="565"/>
      <c r="VHG60" s="565"/>
      <c r="VHH60" s="565"/>
      <c r="VHI60" s="565"/>
      <c r="VHJ60" s="565"/>
      <c r="VHK60" s="565"/>
      <c r="VHL60" s="565"/>
      <c r="VHM60" s="565"/>
      <c r="VHN60" s="565"/>
      <c r="VHO60" s="565"/>
      <c r="VHP60" s="565"/>
      <c r="VHQ60" s="565"/>
      <c r="VHR60" s="565"/>
      <c r="VHS60" s="565"/>
      <c r="VHT60" s="565"/>
      <c r="VHU60" s="565"/>
      <c r="VHV60" s="565"/>
      <c r="VHW60" s="565"/>
      <c r="VHX60" s="565"/>
      <c r="VHY60" s="565"/>
      <c r="VHZ60" s="565"/>
      <c r="VIA60" s="565"/>
      <c r="VIB60" s="565"/>
      <c r="VIC60" s="565"/>
      <c r="VID60" s="565"/>
      <c r="VIE60" s="565"/>
      <c r="VIF60" s="565"/>
      <c r="VIG60" s="565"/>
      <c r="VIH60" s="565"/>
      <c r="VII60" s="565"/>
      <c r="VIJ60" s="565"/>
      <c r="VIK60" s="565"/>
      <c r="VIL60" s="565"/>
      <c r="VIM60" s="565"/>
      <c r="VIN60" s="565"/>
      <c r="VIO60" s="565"/>
      <c r="VIP60" s="565"/>
      <c r="VIQ60" s="565"/>
      <c r="VIR60" s="565"/>
      <c r="VIS60" s="565"/>
      <c r="VIT60" s="565"/>
      <c r="VIU60" s="565"/>
      <c r="VIV60" s="565"/>
      <c r="VIW60" s="565"/>
      <c r="VIX60" s="565"/>
      <c r="VIY60" s="565"/>
      <c r="VIZ60" s="565"/>
      <c r="VJA60" s="565"/>
      <c r="VJB60" s="565"/>
      <c r="VJC60" s="565"/>
      <c r="VJD60" s="565"/>
      <c r="VJE60" s="565"/>
      <c r="VJF60" s="565"/>
      <c r="VJG60" s="565"/>
      <c r="VJH60" s="565"/>
      <c r="VJI60" s="565"/>
      <c r="VJJ60" s="565"/>
      <c r="VJK60" s="565"/>
      <c r="VJL60" s="565"/>
      <c r="VJM60" s="565"/>
      <c r="VJN60" s="565"/>
      <c r="VJO60" s="565"/>
      <c r="VJP60" s="565"/>
      <c r="VJQ60" s="565"/>
      <c r="VJR60" s="565"/>
      <c r="VJS60" s="565"/>
      <c r="VJT60" s="565"/>
      <c r="VJU60" s="565"/>
      <c r="VJV60" s="565"/>
      <c r="VJW60" s="565"/>
      <c r="VJX60" s="565"/>
      <c r="VJY60" s="565"/>
      <c r="VJZ60" s="565"/>
      <c r="VKA60" s="565"/>
      <c r="VKB60" s="565"/>
      <c r="VKC60" s="565"/>
      <c r="VKD60" s="565"/>
      <c r="VKE60" s="565"/>
      <c r="VKF60" s="565"/>
      <c r="VKG60" s="565"/>
      <c r="VKH60" s="565"/>
      <c r="VKI60" s="565"/>
      <c r="VKJ60" s="565"/>
      <c r="VKK60" s="565"/>
      <c r="VKL60" s="565"/>
      <c r="VKM60" s="565"/>
      <c r="VKN60" s="565"/>
      <c r="VKO60" s="565"/>
      <c r="VKP60" s="565"/>
      <c r="VKQ60" s="565"/>
      <c r="VKR60" s="565"/>
      <c r="VKS60" s="565"/>
      <c r="VKT60" s="565"/>
      <c r="VKU60" s="565"/>
      <c r="VKV60" s="565"/>
      <c r="VKW60" s="565"/>
      <c r="VKX60" s="565"/>
      <c r="VKY60" s="565"/>
      <c r="VKZ60" s="565"/>
      <c r="VLA60" s="565"/>
      <c r="VLB60" s="565"/>
      <c r="VLC60" s="565"/>
      <c r="VLD60" s="565"/>
      <c r="VLE60" s="565"/>
      <c r="VLF60" s="565"/>
      <c r="VLG60" s="565"/>
      <c r="VLH60" s="565"/>
      <c r="VLI60" s="565"/>
      <c r="VLJ60" s="565"/>
      <c r="VLK60" s="565"/>
      <c r="VLL60" s="565"/>
      <c r="VLM60" s="565"/>
      <c r="VLN60" s="565"/>
      <c r="VLO60" s="565"/>
      <c r="VLP60" s="565"/>
      <c r="VLQ60" s="565"/>
      <c r="VLR60" s="565"/>
      <c r="VLS60" s="565"/>
      <c r="VLT60" s="565"/>
      <c r="VLU60" s="565"/>
      <c r="VLV60" s="565"/>
      <c r="VLW60" s="565"/>
      <c r="VLX60" s="565"/>
      <c r="VLY60" s="565"/>
      <c r="VLZ60" s="565"/>
      <c r="VMA60" s="565"/>
      <c r="VMB60" s="565"/>
      <c r="VMC60" s="565"/>
      <c r="VMD60" s="565"/>
      <c r="VME60" s="565"/>
      <c r="VMF60" s="565"/>
      <c r="VMG60" s="565"/>
      <c r="VMH60" s="565"/>
      <c r="VMI60" s="565"/>
      <c r="VMJ60" s="565"/>
      <c r="VMK60" s="565"/>
      <c r="VML60" s="565"/>
      <c r="VMM60" s="565"/>
      <c r="VMN60" s="565"/>
      <c r="VMO60" s="565"/>
      <c r="VMP60" s="565"/>
      <c r="VMQ60" s="565"/>
      <c r="VMR60" s="565"/>
      <c r="VMS60" s="565"/>
      <c r="VMT60" s="565"/>
      <c r="VMU60" s="565"/>
      <c r="VMV60" s="565"/>
      <c r="VMW60" s="565"/>
      <c r="VMX60" s="565"/>
      <c r="VMY60" s="565"/>
      <c r="VMZ60" s="565"/>
      <c r="VNA60" s="565"/>
      <c r="VNB60" s="565"/>
      <c r="VNC60" s="565"/>
      <c r="VND60" s="565"/>
      <c r="VNE60" s="565"/>
      <c r="VNF60" s="565"/>
      <c r="VNG60" s="565"/>
      <c r="VNH60" s="565"/>
      <c r="VNI60" s="565"/>
      <c r="VNJ60" s="565"/>
      <c r="VNK60" s="565"/>
      <c r="VNL60" s="565"/>
      <c r="VNM60" s="565"/>
      <c r="VNN60" s="565"/>
      <c r="VNO60" s="565"/>
      <c r="VNP60" s="565"/>
      <c r="VNQ60" s="565"/>
      <c r="VNR60" s="565"/>
      <c r="VNS60" s="565"/>
      <c r="VNT60" s="565"/>
      <c r="VNU60" s="565"/>
      <c r="VNV60" s="565"/>
      <c r="VNW60" s="565"/>
      <c r="VNX60" s="565"/>
      <c r="VNY60" s="565"/>
      <c r="VNZ60" s="565"/>
      <c r="VOA60" s="565"/>
      <c r="VOB60" s="565"/>
      <c r="VOC60" s="565"/>
      <c r="VOD60" s="565"/>
      <c r="VOE60" s="565"/>
      <c r="VOF60" s="565"/>
      <c r="VOG60" s="565"/>
      <c r="VOH60" s="565"/>
      <c r="VOI60" s="565"/>
      <c r="VOJ60" s="565"/>
      <c r="VOK60" s="565"/>
      <c r="VOL60" s="565"/>
      <c r="VOM60" s="565"/>
      <c r="VON60" s="565"/>
      <c r="VOO60" s="565"/>
      <c r="VOP60" s="565"/>
      <c r="VOQ60" s="565"/>
      <c r="VOR60" s="565"/>
      <c r="VOS60" s="565"/>
      <c r="VOT60" s="565"/>
      <c r="VOU60" s="565"/>
      <c r="VOV60" s="565"/>
      <c r="VOW60" s="565"/>
      <c r="VOX60" s="565"/>
      <c r="VOY60" s="565"/>
      <c r="VOZ60" s="565"/>
      <c r="VPA60" s="565"/>
      <c r="VPB60" s="565"/>
      <c r="VPC60" s="565"/>
      <c r="VPD60" s="565"/>
      <c r="VPE60" s="565"/>
      <c r="VPF60" s="565"/>
      <c r="VPG60" s="565"/>
      <c r="VPH60" s="565"/>
      <c r="VPI60" s="565"/>
      <c r="VPJ60" s="565"/>
      <c r="VPK60" s="565"/>
      <c r="VPL60" s="565"/>
      <c r="VPM60" s="565"/>
      <c r="VPN60" s="565"/>
      <c r="VPO60" s="565"/>
      <c r="VPP60" s="565"/>
      <c r="VPQ60" s="565"/>
      <c r="VPR60" s="565"/>
      <c r="VPS60" s="565"/>
      <c r="VPT60" s="565"/>
      <c r="VPU60" s="565"/>
      <c r="VPV60" s="565"/>
      <c r="VPW60" s="565"/>
      <c r="VPX60" s="565"/>
      <c r="VPY60" s="565"/>
      <c r="VPZ60" s="565"/>
      <c r="VQA60" s="565"/>
      <c r="VQB60" s="565"/>
      <c r="VQC60" s="565"/>
      <c r="VQD60" s="565"/>
      <c r="VQE60" s="565"/>
      <c r="VQF60" s="565"/>
      <c r="VQG60" s="565"/>
      <c r="VQH60" s="565"/>
      <c r="VQI60" s="565"/>
      <c r="VQJ60" s="565"/>
      <c r="VQK60" s="565"/>
      <c r="VQL60" s="565"/>
      <c r="VQM60" s="565"/>
      <c r="VQN60" s="565"/>
      <c r="VQO60" s="565"/>
      <c r="VQP60" s="565"/>
      <c r="VQQ60" s="565"/>
      <c r="VQR60" s="565"/>
      <c r="VQS60" s="565"/>
      <c r="VQT60" s="565"/>
      <c r="VQU60" s="565"/>
      <c r="VQV60" s="565"/>
      <c r="VQW60" s="565"/>
      <c r="VQX60" s="565"/>
      <c r="VQY60" s="565"/>
      <c r="VQZ60" s="565"/>
      <c r="VRA60" s="565"/>
      <c r="VRB60" s="565"/>
      <c r="VRC60" s="565"/>
      <c r="VRD60" s="565"/>
      <c r="VRE60" s="565"/>
      <c r="VRF60" s="565"/>
      <c r="VRG60" s="565"/>
      <c r="VRH60" s="565"/>
      <c r="VRI60" s="565"/>
      <c r="VRJ60" s="565"/>
      <c r="VRK60" s="565"/>
      <c r="VRL60" s="565"/>
      <c r="VRM60" s="565"/>
      <c r="VRN60" s="565"/>
      <c r="VRO60" s="565"/>
      <c r="VRP60" s="565"/>
      <c r="VRQ60" s="565"/>
      <c r="VRR60" s="565"/>
      <c r="VRS60" s="565"/>
      <c r="VRT60" s="565"/>
      <c r="VRU60" s="565"/>
      <c r="VRV60" s="565"/>
      <c r="VRW60" s="565"/>
      <c r="VRX60" s="565"/>
      <c r="VRY60" s="565"/>
      <c r="VRZ60" s="565"/>
      <c r="VSA60" s="565"/>
      <c r="VSB60" s="565"/>
      <c r="VSC60" s="565"/>
      <c r="VSD60" s="565"/>
      <c r="VSE60" s="565"/>
      <c r="VSF60" s="565"/>
      <c r="VSG60" s="565"/>
      <c r="VSH60" s="565"/>
      <c r="VSI60" s="565"/>
      <c r="VSJ60" s="565"/>
      <c r="VSK60" s="565"/>
      <c r="VSL60" s="565"/>
      <c r="VSM60" s="565"/>
      <c r="VSN60" s="565"/>
      <c r="VSO60" s="565"/>
      <c r="VSP60" s="565"/>
      <c r="VSQ60" s="565"/>
      <c r="VSR60" s="565"/>
      <c r="VSS60" s="565"/>
      <c r="VST60" s="565"/>
      <c r="VSU60" s="565"/>
      <c r="VSV60" s="565"/>
      <c r="VSW60" s="565"/>
      <c r="VSX60" s="565"/>
      <c r="VSY60" s="565"/>
      <c r="VSZ60" s="565"/>
      <c r="VTA60" s="565"/>
      <c r="VTB60" s="565"/>
      <c r="VTC60" s="565"/>
      <c r="VTD60" s="565"/>
      <c r="VTE60" s="565"/>
      <c r="VTF60" s="565"/>
      <c r="VTG60" s="565"/>
      <c r="VTH60" s="565"/>
      <c r="VTI60" s="565"/>
      <c r="VTJ60" s="565"/>
      <c r="VTK60" s="565"/>
      <c r="VTL60" s="565"/>
      <c r="VTM60" s="565"/>
      <c r="VTN60" s="565"/>
      <c r="VTO60" s="565"/>
      <c r="VTP60" s="565"/>
      <c r="VTQ60" s="565"/>
      <c r="VTR60" s="565"/>
      <c r="VTS60" s="565"/>
      <c r="VTT60" s="565"/>
      <c r="VTU60" s="565"/>
      <c r="VTV60" s="565"/>
      <c r="VTW60" s="565"/>
      <c r="VTX60" s="565"/>
      <c r="VTY60" s="565"/>
      <c r="VTZ60" s="565"/>
      <c r="VUA60" s="565"/>
      <c r="VUB60" s="565"/>
      <c r="VUC60" s="565"/>
      <c r="VUD60" s="565"/>
      <c r="VUE60" s="565"/>
      <c r="VUF60" s="565"/>
      <c r="VUG60" s="565"/>
      <c r="VUH60" s="565"/>
      <c r="VUI60" s="565"/>
      <c r="VUJ60" s="565"/>
      <c r="VUK60" s="565"/>
      <c r="VUL60" s="565"/>
      <c r="VUM60" s="565"/>
      <c r="VUN60" s="565"/>
      <c r="VUO60" s="565"/>
      <c r="VUP60" s="565"/>
      <c r="VUQ60" s="565"/>
      <c r="VUR60" s="565"/>
      <c r="VUS60" s="565"/>
      <c r="VUT60" s="565"/>
      <c r="VUU60" s="565"/>
      <c r="VUV60" s="565"/>
      <c r="VUW60" s="565"/>
      <c r="VUX60" s="565"/>
      <c r="VUY60" s="565"/>
      <c r="VUZ60" s="565"/>
      <c r="VVA60" s="565"/>
      <c r="VVB60" s="565"/>
      <c r="VVC60" s="565"/>
      <c r="VVD60" s="565"/>
      <c r="VVE60" s="565"/>
      <c r="VVF60" s="565"/>
      <c r="VVG60" s="565"/>
      <c r="VVH60" s="565"/>
      <c r="VVI60" s="565"/>
      <c r="VVJ60" s="565"/>
      <c r="VVK60" s="565"/>
      <c r="VVL60" s="565"/>
      <c r="VVM60" s="565"/>
      <c r="VVN60" s="565"/>
      <c r="VVO60" s="565"/>
      <c r="VVP60" s="565"/>
      <c r="VVQ60" s="565"/>
      <c r="VVR60" s="565"/>
      <c r="VVS60" s="565"/>
      <c r="VVT60" s="565"/>
      <c r="VVU60" s="565"/>
      <c r="VVV60" s="565"/>
      <c r="VVW60" s="565"/>
      <c r="VVX60" s="565"/>
      <c r="VVY60" s="565"/>
      <c r="VVZ60" s="565"/>
      <c r="VWA60" s="565"/>
      <c r="VWB60" s="565"/>
      <c r="VWC60" s="565"/>
      <c r="VWD60" s="565"/>
      <c r="VWE60" s="565"/>
      <c r="VWF60" s="565"/>
      <c r="VWG60" s="565"/>
      <c r="VWH60" s="565"/>
      <c r="VWI60" s="565"/>
      <c r="VWJ60" s="565"/>
      <c r="VWK60" s="565"/>
      <c r="VWL60" s="565"/>
      <c r="VWM60" s="565"/>
      <c r="VWN60" s="565"/>
      <c r="VWO60" s="565"/>
      <c r="VWP60" s="565"/>
      <c r="VWQ60" s="565"/>
      <c r="VWR60" s="565"/>
      <c r="VWS60" s="565"/>
      <c r="VWT60" s="565"/>
      <c r="VWU60" s="565"/>
      <c r="VWV60" s="565"/>
      <c r="VWW60" s="565"/>
      <c r="VWX60" s="565"/>
      <c r="VWY60" s="565"/>
      <c r="VWZ60" s="565"/>
      <c r="VXA60" s="565"/>
      <c r="VXB60" s="565"/>
      <c r="VXC60" s="565"/>
      <c r="VXD60" s="565"/>
      <c r="VXE60" s="565"/>
      <c r="VXF60" s="565"/>
      <c r="VXG60" s="565"/>
      <c r="VXH60" s="565"/>
      <c r="VXI60" s="565"/>
      <c r="VXJ60" s="565"/>
      <c r="VXK60" s="565"/>
      <c r="VXL60" s="565"/>
      <c r="VXM60" s="565"/>
      <c r="VXN60" s="565"/>
      <c r="VXO60" s="565"/>
      <c r="VXP60" s="565"/>
      <c r="VXQ60" s="565"/>
      <c r="VXR60" s="565"/>
      <c r="VXS60" s="565"/>
      <c r="VXT60" s="565"/>
      <c r="VXU60" s="565"/>
      <c r="VXV60" s="565"/>
      <c r="VXW60" s="565"/>
      <c r="VXX60" s="565"/>
      <c r="VXY60" s="565"/>
      <c r="VXZ60" s="565"/>
      <c r="VYA60" s="565"/>
      <c r="VYB60" s="565"/>
      <c r="VYC60" s="565"/>
      <c r="VYD60" s="565"/>
      <c r="VYE60" s="565"/>
      <c r="VYF60" s="565"/>
      <c r="VYG60" s="565"/>
      <c r="VYH60" s="565"/>
      <c r="VYI60" s="565"/>
      <c r="VYJ60" s="565"/>
      <c r="VYK60" s="565"/>
      <c r="VYL60" s="565"/>
      <c r="VYM60" s="565"/>
      <c r="VYN60" s="565"/>
      <c r="VYO60" s="565"/>
      <c r="VYP60" s="565"/>
      <c r="VYQ60" s="565"/>
      <c r="VYR60" s="565"/>
      <c r="VYS60" s="565"/>
      <c r="VYT60" s="565"/>
      <c r="VYU60" s="565"/>
      <c r="VYV60" s="565"/>
      <c r="VYW60" s="565"/>
      <c r="VYX60" s="565"/>
      <c r="VYY60" s="565"/>
      <c r="VYZ60" s="565"/>
      <c r="VZA60" s="565"/>
      <c r="VZB60" s="565"/>
      <c r="VZC60" s="565"/>
      <c r="VZD60" s="565"/>
      <c r="VZE60" s="565"/>
      <c r="VZF60" s="565"/>
      <c r="VZG60" s="565"/>
      <c r="VZH60" s="565"/>
      <c r="VZI60" s="565"/>
      <c r="VZJ60" s="565"/>
      <c r="VZK60" s="565"/>
      <c r="VZL60" s="565"/>
      <c r="VZM60" s="565"/>
      <c r="VZN60" s="565"/>
      <c r="VZO60" s="565"/>
      <c r="VZP60" s="565"/>
      <c r="VZQ60" s="565"/>
      <c r="VZR60" s="565"/>
      <c r="VZS60" s="565"/>
      <c r="VZT60" s="565"/>
      <c r="VZU60" s="565"/>
      <c r="VZV60" s="565"/>
      <c r="VZW60" s="565"/>
      <c r="VZX60" s="565"/>
      <c r="VZY60" s="565"/>
      <c r="VZZ60" s="565"/>
      <c r="WAA60" s="565"/>
      <c r="WAB60" s="565"/>
      <c r="WAC60" s="565"/>
      <c r="WAD60" s="565"/>
      <c r="WAE60" s="565"/>
      <c r="WAF60" s="565"/>
      <c r="WAG60" s="565"/>
      <c r="WAH60" s="565"/>
      <c r="WAI60" s="565"/>
      <c r="WAJ60" s="565"/>
      <c r="WAK60" s="565"/>
      <c r="WAL60" s="565"/>
      <c r="WAM60" s="565"/>
      <c r="WAN60" s="565"/>
      <c r="WAO60" s="565"/>
      <c r="WAP60" s="565"/>
      <c r="WAQ60" s="565"/>
      <c r="WAR60" s="565"/>
      <c r="WAS60" s="565"/>
      <c r="WAT60" s="565"/>
      <c r="WAU60" s="565"/>
      <c r="WAV60" s="565"/>
      <c r="WAW60" s="565"/>
      <c r="WAX60" s="565"/>
      <c r="WAY60" s="565"/>
      <c r="WAZ60" s="565"/>
      <c r="WBA60" s="565"/>
      <c r="WBB60" s="565"/>
      <c r="WBC60" s="565"/>
      <c r="WBD60" s="565"/>
      <c r="WBE60" s="565"/>
      <c r="WBF60" s="565"/>
      <c r="WBG60" s="565"/>
      <c r="WBH60" s="565"/>
      <c r="WBI60" s="565"/>
      <c r="WBJ60" s="565"/>
      <c r="WBK60" s="565"/>
      <c r="WBL60" s="565"/>
      <c r="WBM60" s="565"/>
      <c r="WBN60" s="565"/>
      <c r="WBO60" s="565"/>
      <c r="WBP60" s="565"/>
      <c r="WBQ60" s="565"/>
      <c r="WBR60" s="565"/>
      <c r="WBS60" s="565"/>
      <c r="WBT60" s="565"/>
      <c r="WBU60" s="565"/>
      <c r="WBV60" s="565"/>
      <c r="WBW60" s="565"/>
      <c r="WBX60" s="565"/>
      <c r="WBY60" s="565"/>
      <c r="WBZ60" s="565"/>
      <c r="WCA60" s="565"/>
      <c r="WCB60" s="565"/>
      <c r="WCC60" s="565"/>
      <c r="WCD60" s="565"/>
      <c r="WCE60" s="565"/>
      <c r="WCF60" s="565"/>
      <c r="WCG60" s="565"/>
      <c r="WCH60" s="565"/>
      <c r="WCI60" s="565"/>
      <c r="WCJ60" s="565"/>
      <c r="WCK60" s="565"/>
      <c r="WCL60" s="565"/>
      <c r="WCM60" s="565"/>
      <c r="WCN60" s="565"/>
      <c r="WCO60" s="565"/>
      <c r="WCP60" s="565"/>
      <c r="WCQ60" s="565"/>
      <c r="WCR60" s="565"/>
      <c r="WCS60" s="565"/>
      <c r="WCT60" s="565"/>
      <c r="WCU60" s="565"/>
      <c r="WCV60" s="565"/>
      <c r="WCW60" s="565"/>
      <c r="WCX60" s="565"/>
      <c r="WCY60" s="565"/>
      <c r="WCZ60" s="565"/>
      <c r="WDA60" s="565"/>
      <c r="WDB60" s="565"/>
      <c r="WDC60" s="565"/>
      <c r="WDD60" s="565"/>
      <c r="WDE60" s="565"/>
      <c r="WDF60" s="565"/>
      <c r="WDG60" s="565"/>
      <c r="WDH60" s="565"/>
      <c r="WDI60" s="565"/>
      <c r="WDJ60" s="565"/>
      <c r="WDK60" s="565"/>
      <c r="WDL60" s="565"/>
      <c r="WDM60" s="565"/>
      <c r="WDN60" s="565"/>
      <c r="WDO60" s="565"/>
      <c r="WDP60" s="565"/>
      <c r="WDQ60" s="565"/>
      <c r="WDR60" s="565"/>
      <c r="WDS60" s="565"/>
      <c r="WDT60" s="565"/>
      <c r="WDU60" s="565"/>
      <c r="WDV60" s="565"/>
      <c r="WDW60" s="565"/>
      <c r="WDX60" s="565"/>
      <c r="WDY60" s="565"/>
      <c r="WDZ60" s="565"/>
      <c r="WEA60" s="565"/>
      <c r="WEB60" s="565"/>
      <c r="WEC60" s="565"/>
      <c r="WED60" s="565"/>
      <c r="WEE60" s="565"/>
      <c r="WEF60" s="565"/>
      <c r="WEG60" s="565"/>
      <c r="WEH60" s="565"/>
      <c r="WEI60" s="565"/>
      <c r="WEJ60" s="565"/>
      <c r="WEK60" s="565"/>
      <c r="WEL60" s="565"/>
      <c r="WEM60" s="565"/>
      <c r="WEN60" s="565"/>
      <c r="WEO60" s="565"/>
      <c r="WEP60" s="565"/>
      <c r="WEQ60" s="565"/>
      <c r="WER60" s="565"/>
      <c r="WES60" s="565"/>
      <c r="WET60" s="565"/>
      <c r="WEU60" s="565"/>
      <c r="WEV60" s="565"/>
      <c r="WEW60" s="565"/>
      <c r="WEX60" s="565"/>
      <c r="WEY60" s="565"/>
      <c r="WEZ60" s="565"/>
      <c r="WFA60" s="565"/>
      <c r="WFB60" s="565"/>
      <c r="WFC60" s="565"/>
      <c r="WFD60" s="565"/>
      <c r="WFE60" s="565"/>
      <c r="WFF60" s="565"/>
      <c r="WFG60" s="565"/>
      <c r="WFH60" s="565"/>
      <c r="WFI60" s="565"/>
      <c r="WFJ60" s="565"/>
      <c r="WFK60" s="565"/>
      <c r="WFL60" s="565"/>
      <c r="WFM60" s="565"/>
      <c r="WFN60" s="565"/>
      <c r="WFO60" s="565"/>
      <c r="WFP60" s="565"/>
      <c r="WFQ60" s="565"/>
      <c r="WFR60" s="565"/>
      <c r="WFS60" s="565"/>
      <c r="WFT60" s="565"/>
      <c r="WFU60" s="565"/>
      <c r="WFV60" s="565"/>
      <c r="WFW60" s="565"/>
      <c r="WFX60" s="565"/>
      <c r="WFY60" s="565"/>
      <c r="WFZ60" s="565"/>
      <c r="WGA60" s="565"/>
      <c r="WGB60" s="565"/>
      <c r="WGC60" s="565"/>
      <c r="WGD60" s="565"/>
      <c r="WGE60" s="565"/>
      <c r="WGF60" s="565"/>
      <c r="WGG60" s="565"/>
      <c r="WGH60" s="565"/>
      <c r="WGI60" s="565"/>
      <c r="WGJ60" s="565"/>
      <c r="WGK60" s="565"/>
      <c r="WGL60" s="565"/>
      <c r="WGM60" s="565"/>
      <c r="WGN60" s="565"/>
      <c r="WGO60" s="565"/>
      <c r="WGP60" s="565"/>
      <c r="WGQ60" s="565"/>
      <c r="WGR60" s="565"/>
      <c r="WGS60" s="565"/>
      <c r="WGT60" s="565"/>
      <c r="WGU60" s="565"/>
      <c r="WGV60" s="565"/>
      <c r="WGW60" s="565"/>
      <c r="WGX60" s="565"/>
      <c r="WGY60" s="565"/>
      <c r="WGZ60" s="565"/>
      <c r="WHA60" s="565"/>
      <c r="WHB60" s="565"/>
      <c r="WHC60" s="565"/>
      <c r="WHD60" s="565"/>
      <c r="WHE60" s="565"/>
      <c r="WHF60" s="565"/>
      <c r="WHG60" s="565"/>
      <c r="WHH60" s="565"/>
      <c r="WHI60" s="565"/>
      <c r="WHJ60" s="565"/>
      <c r="WHK60" s="565"/>
      <c r="WHL60" s="565"/>
      <c r="WHM60" s="565"/>
      <c r="WHN60" s="565"/>
      <c r="WHO60" s="565"/>
      <c r="WHP60" s="565"/>
      <c r="WHQ60" s="565"/>
      <c r="WHR60" s="565"/>
      <c r="WHS60" s="565"/>
      <c r="WHT60" s="565"/>
      <c r="WHU60" s="565"/>
      <c r="WHV60" s="565"/>
      <c r="WHW60" s="565"/>
      <c r="WHX60" s="565"/>
      <c r="WHY60" s="565"/>
      <c r="WHZ60" s="565"/>
      <c r="WIA60" s="565"/>
      <c r="WIB60" s="565"/>
      <c r="WIC60" s="565"/>
      <c r="WID60" s="565"/>
      <c r="WIE60" s="565"/>
      <c r="WIF60" s="565"/>
      <c r="WIG60" s="565"/>
      <c r="WIH60" s="565"/>
      <c r="WII60" s="565"/>
      <c r="WIJ60" s="565"/>
      <c r="WIK60" s="565"/>
      <c r="WIL60" s="565"/>
      <c r="WIM60" s="565"/>
      <c r="WIN60" s="565"/>
      <c r="WIO60" s="565"/>
      <c r="WIP60" s="565"/>
      <c r="WIQ60" s="565"/>
      <c r="WIR60" s="565"/>
      <c r="WIS60" s="565"/>
      <c r="WIT60" s="565"/>
      <c r="WIU60" s="565"/>
      <c r="WIV60" s="565"/>
      <c r="WIW60" s="565"/>
      <c r="WIX60" s="565"/>
      <c r="WIY60" s="565"/>
      <c r="WIZ60" s="565"/>
      <c r="WJA60" s="565"/>
      <c r="WJB60" s="565"/>
      <c r="WJC60" s="565"/>
      <c r="WJD60" s="565"/>
      <c r="WJE60" s="565"/>
      <c r="WJF60" s="565"/>
      <c r="WJG60" s="565"/>
      <c r="WJH60" s="565"/>
      <c r="WJI60" s="565"/>
      <c r="WJJ60" s="565"/>
      <c r="WJK60" s="565"/>
      <c r="WJL60" s="565"/>
      <c r="WJM60" s="565"/>
      <c r="WJN60" s="565"/>
      <c r="WJO60" s="565"/>
      <c r="WJP60" s="565"/>
      <c r="WJQ60" s="565"/>
      <c r="WJR60" s="565"/>
      <c r="WJS60" s="565"/>
      <c r="WJT60" s="565"/>
      <c r="WJU60" s="565"/>
      <c r="WJV60" s="565"/>
      <c r="WJW60" s="565"/>
      <c r="WJX60" s="565"/>
      <c r="WJY60" s="565"/>
      <c r="WJZ60" s="565"/>
      <c r="WKA60" s="565"/>
      <c r="WKB60" s="565"/>
      <c r="WKC60" s="565"/>
      <c r="WKD60" s="565"/>
      <c r="WKE60" s="565"/>
      <c r="WKF60" s="565"/>
      <c r="WKG60" s="565"/>
      <c r="WKH60" s="565"/>
      <c r="WKI60" s="565"/>
      <c r="WKJ60" s="565"/>
      <c r="WKK60" s="565"/>
      <c r="WKL60" s="565"/>
      <c r="WKM60" s="565"/>
      <c r="WKN60" s="565"/>
      <c r="WKO60" s="565"/>
      <c r="WKP60" s="565"/>
      <c r="WKQ60" s="565"/>
      <c r="WKR60" s="565"/>
      <c r="WKS60" s="565"/>
      <c r="WKT60" s="565"/>
      <c r="WKU60" s="565"/>
      <c r="WKV60" s="565"/>
      <c r="WKW60" s="565"/>
      <c r="WKX60" s="565"/>
      <c r="WKY60" s="565"/>
      <c r="WKZ60" s="565"/>
      <c r="WLA60" s="565"/>
      <c r="WLB60" s="565"/>
      <c r="WLC60" s="565"/>
      <c r="WLD60" s="565"/>
      <c r="WLE60" s="565"/>
      <c r="WLF60" s="565"/>
      <c r="WLG60" s="565"/>
      <c r="WLH60" s="565"/>
      <c r="WLI60" s="565"/>
      <c r="WLJ60" s="565"/>
      <c r="WLK60" s="565"/>
      <c r="WLL60" s="565"/>
      <c r="WLM60" s="565"/>
      <c r="WLN60" s="565"/>
      <c r="WLO60" s="565"/>
      <c r="WLP60" s="565"/>
      <c r="WLQ60" s="565"/>
      <c r="WLR60" s="565"/>
      <c r="WLS60" s="565"/>
      <c r="WLT60" s="565"/>
      <c r="WLU60" s="565"/>
      <c r="WLV60" s="565"/>
      <c r="WLW60" s="565"/>
      <c r="WLX60" s="565"/>
      <c r="WLY60" s="565"/>
      <c r="WLZ60" s="565"/>
      <c r="WMA60" s="565"/>
      <c r="WMB60" s="565"/>
      <c r="WMC60" s="565"/>
      <c r="WMD60" s="565"/>
      <c r="WME60" s="565"/>
      <c r="WMF60" s="565"/>
      <c r="WMG60" s="565"/>
      <c r="WMH60" s="565"/>
      <c r="WMI60" s="565"/>
      <c r="WMJ60" s="565"/>
      <c r="WMK60" s="565"/>
      <c r="WML60" s="565"/>
      <c r="WMM60" s="565"/>
      <c r="WMN60" s="565"/>
      <c r="WMO60" s="565"/>
      <c r="WMP60" s="565"/>
      <c r="WMQ60" s="565"/>
      <c r="WMR60" s="565"/>
      <c r="WMS60" s="565"/>
      <c r="WMT60" s="565"/>
      <c r="WMU60" s="565"/>
      <c r="WMV60" s="565"/>
      <c r="WMW60" s="565"/>
      <c r="WMX60" s="565"/>
      <c r="WMY60" s="565"/>
      <c r="WMZ60" s="565"/>
      <c r="WNA60" s="565"/>
      <c r="WNB60" s="565"/>
      <c r="WNC60" s="565"/>
      <c r="WND60" s="565"/>
      <c r="WNE60" s="565"/>
      <c r="WNF60" s="565"/>
      <c r="WNG60" s="565"/>
      <c r="WNH60" s="565"/>
      <c r="WNI60" s="565"/>
      <c r="WNJ60" s="565"/>
      <c r="WNK60" s="565"/>
      <c r="WNL60" s="565"/>
      <c r="WNM60" s="565"/>
      <c r="WNN60" s="565"/>
      <c r="WNO60" s="565"/>
      <c r="WNP60" s="565"/>
      <c r="WNQ60" s="565"/>
      <c r="WNR60" s="565"/>
      <c r="WNS60" s="565"/>
      <c r="WNT60" s="565"/>
      <c r="WNU60" s="565"/>
      <c r="WNV60" s="565"/>
      <c r="WNW60" s="565"/>
      <c r="WNX60" s="565"/>
      <c r="WNY60" s="565"/>
      <c r="WNZ60" s="565"/>
      <c r="WOA60" s="565"/>
      <c r="WOB60" s="565"/>
      <c r="WOC60" s="565"/>
      <c r="WOD60" s="565"/>
      <c r="WOE60" s="565"/>
      <c r="WOF60" s="565"/>
      <c r="WOG60" s="565"/>
      <c r="WOH60" s="565"/>
      <c r="WOI60" s="565"/>
      <c r="WOJ60" s="565"/>
      <c r="WOK60" s="565"/>
      <c r="WOL60" s="565"/>
      <c r="WOM60" s="565"/>
      <c r="WON60" s="565"/>
      <c r="WOO60" s="565"/>
      <c r="WOP60" s="565"/>
      <c r="WOQ60" s="565"/>
      <c r="WOR60" s="565"/>
      <c r="WOS60" s="565"/>
      <c r="WOT60" s="565"/>
      <c r="WOU60" s="565"/>
      <c r="WOV60" s="565"/>
      <c r="WOW60" s="565"/>
      <c r="WOX60" s="565"/>
      <c r="WOY60" s="565"/>
      <c r="WOZ60" s="565"/>
      <c r="WPA60" s="565"/>
      <c r="WPB60" s="565"/>
      <c r="WPC60" s="565"/>
      <c r="WPD60" s="565"/>
      <c r="WPE60" s="565"/>
      <c r="WPF60" s="565"/>
      <c r="WPG60" s="565"/>
      <c r="WPH60" s="565"/>
      <c r="WPI60" s="565"/>
      <c r="WPJ60" s="565"/>
      <c r="WPK60" s="565"/>
      <c r="WPL60" s="565"/>
      <c r="WPM60" s="565"/>
      <c r="WPN60" s="565"/>
      <c r="WPO60" s="565"/>
      <c r="WPP60" s="565"/>
      <c r="WPQ60" s="565"/>
      <c r="WPR60" s="565"/>
      <c r="WPS60" s="565"/>
      <c r="WPT60" s="565"/>
      <c r="WPU60" s="565"/>
      <c r="WPV60" s="565"/>
      <c r="WPW60" s="565"/>
      <c r="WPX60" s="565"/>
      <c r="WPY60" s="565"/>
      <c r="WPZ60" s="565"/>
      <c r="WQA60" s="565"/>
      <c r="WQB60" s="565"/>
      <c r="WQC60" s="565"/>
      <c r="WQD60" s="565"/>
      <c r="WQE60" s="565"/>
      <c r="WQF60" s="565"/>
      <c r="WQG60" s="565"/>
      <c r="WQH60" s="565"/>
      <c r="WQI60" s="565"/>
      <c r="WQJ60" s="565"/>
      <c r="WQK60" s="565"/>
      <c r="WQL60" s="565"/>
      <c r="WQM60" s="565"/>
      <c r="WQN60" s="565"/>
      <c r="WQO60" s="565"/>
      <c r="WQP60" s="565"/>
      <c r="WQQ60" s="565"/>
      <c r="WQR60" s="565"/>
      <c r="WQS60" s="565"/>
      <c r="WQT60" s="565"/>
      <c r="WQU60" s="565"/>
      <c r="WQV60" s="565"/>
      <c r="WQW60" s="565"/>
      <c r="WQX60" s="565"/>
      <c r="WQY60" s="565"/>
      <c r="WQZ60" s="565"/>
      <c r="WRA60" s="565"/>
      <c r="WRB60" s="565"/>
      <c r="WRC60" s="565"/>
      <c r="WRD60" s="565"/>
      <c r="WRE60" s="565"/>
      <c r="WRF60" s="565"/>
      <c r="WRG60" s="565"/>
      <c r="WRH60" s="565"/>
      <c r="WRI60" s="565"/>
      <c r="WRJ60" s="565"/>
      <c r="WRK60" s="565"/>
      <c r="WRL60" s="565"/>
      <c r="WRM60" s="565"/>
      <c r="WRN60" s="565"/>
      <c r="WRO60" s="565"/>
      <c r="WRP60" s="565"/>
      <c r="WRQ60" s="565"/>
      <c r="WRR60" s="565"/>
      <c r="WRS60" s="565"/>
      <c r="WRT60" s="565"/>
      <c r="WRU60" s="565"/>
      <c r="WRV60" s="565"/>
      <c r="WRW60" s="565"/>
      <c r="WRX60" s="565"/>
      <c r="WRY60" s="565"/>
      <c r="WRZ60" s="565"/>
      <c r="WSA60" s="565"/>
      <c r="WSB60" s="565"/>
      <c r="WSC60" s="565"/>
      <c r="WSD60" s="565"/>
      <c r="WSE60" s="565"/>
      <c r="WSF60" s="565"/>
      <c r="WSG60" s="565"/>
      <c r="WSH60" s="565"/>
      <c r="WSI60" s="565"/>
      <c r="WSJ60" s="565"/>
      <c r="WSK60" s="565"/>
      <c r="WSL60" s="565"/>
      <c r="WSM60" s="565"/>
      <c r="WSN60" s="565"/>
      <c r="WSO60" s="565"/>
      <c r="WSP60" s="565"/>
      <c r="WSQ60" s="565"/>
      <c r="WSR60" s="565"/>
      <c r="WSS60" s="565"/>
      <c r="WST60" s="565"/>
      <c r="WSU60" s="565"/>
      <c r="WSV60" s="565"/>
      <c r="WSW60" s="565"/>
      <c r="WSX60" s="565"/>
      <c r="WSY60" s="565"/>
      <c r="WSZ60" s="565"/>
      <c r="WTA60" s="565"/>
      <c r="WTB60" s="565"/>
      <c r="WTC60" s="565"/>
      <c r="WTD60" s="565"/>
      <c r="WTE60" s="565"/>
      <c r="WTF60" s="565"/>
      <c r="WTG60" s="565"/>
      <c r="WTH60" s="565"/>
      <c r="WTI60" s="565"/>
      <c r="WTJ60" s="565"/>
      <c r="WTK60" s="565"/>
      <c r="WTL60" s="565"/>
      <c r="WTM60" s="565"/>
      <c r="WTN60" s="565"/>
      <c r="WTO60" s="565"/>
      <c r="WTP60" s="565"/>
      <c r="WTQ60" s="565"/>
      <c r="WTR60" s="565"/>
      <c r="WTS60" s="565"/>
      <c r="WTT60" s="565"/>
      <c r="WTU60" s="565"/>
      <c r="WTV60" s="565"/>
      <c r="WTW60" s="565"/>
      <c r="WTX60" s="565"/>
      <c r="WTY60" s="565"/>
      <c r="WTZ60" s="565"/>
      <c r="WUA60" s="565"/>
      <c r="WUB60" s="565"/>
      <c r="WUC60" s="565"/>
      <c r="WUD60" s="565"/>
      <c r="WUE60" s="565"/>
      <c r="WUF60" s="565"/>
      <c r="WUG60" s="565"/>
      <c r="WUH60" s="565"/>
      <c r="WUI60" s="565"/>
      <c r="WUJ60" s="565"/>
      <c r="WUK60" s="565"/>
      <c r="WUL60" s="565"/>
      <c r="WUM60" s="565"/>
      <c r="WUN60" s="565"/>
      <c r="WUO60" s="565"/>
      <c r="WUP60" s="565"/>
      <c r="WUQ60" s="565"/>
      <c r="WUR60" s="565"/>
      <c r="WUS60" s="565"/>
      <c r="WUT60" s="565"/>
      <c r="WUU60" s="565"/>
      <c r="WUV60" s="565"/>
      <c r="WUW60" s="565"/>
      <c r="WUX60" s="565"/>
      <c r="WUY60" s="565"/>
      <c r="WUZ60" s="565"/>
      <c r="WVA60" s="565"/>
      <c r="WVB60" s="565"/>
      <c r="WVC60" s="565"/>
      <c r="WVD60" s="565"/>
      <c r="WVE60" s="565"/>
      <c r="WVF60" s="565"/>
      <c r="WVG60" s="565"/>
      <c r="WVH60" s="565"/>
      <c r="WVI60" s="565"/>
      <c r="WVJ60" s="565"/>
      <c r="WVK60" s="565"/>
      <c r="WVL60" s="565"/>
      <c r="WVM60" s="565"/>
      <c r="WVN60" s="565"/>
      <c r="WVO60" s="565"/>
      <c r="WVP60" s="565"/>
      <c r="WVQ60" s="565"/>
      <c r="WVR60" s="565"/>
      <c r="WVS60" s="565"/>
      <c r="WVT60" s="565"/>
      <c r="WVU60" s="565"/>
      <c r="WVV60" s="565"/>
      <c r="WVW60" s="565"/>
      <c r="WVX60" s="565"/>
      <c r="WVY60" s="565"/>
      <c r="WVZ60" s="565"/>
      <c r="WWA60" s="565"/>
      <c r="WWB60" s="565"/>
      <c r="WWC60" s="565"/>
      <c r="WWD60" s="565"/>
      <c r="WWE60" s="565"/>
      <c r="WWF60" s="565"/>
      <c r="WWG60" s="565"/>
      <c r="WWH60" s="565"/>
      <c r="WWI60" s="565"/>
      <c r="WWJ60" s="565"/>
      <c r="WWK60" s="565"/>
      <c r="WWL60" s="565"/>
      <c r="WWM60" s="565"/>
      <c r="WWN60" s="565"/>
      <c r="WWO60" s="565"/>
      <c r="WWP60" s="565"/>
      <c r="WWQ60" s="565"/>
      <c r="WWR60" s="565"/>
      <c r="WWS60" s="565"/>
      <c r="WWT60" s="565"/>
      <c r="WWU60" s="565"/>
      <c r="WWV60" s="565"/>
      <c r="WWW60" s="565"/>
      <c r="WWX60" s="565"/>
      <c r="WWY60" s="565"/>
      <c r="WWZ60" s="565"/>
      <c r="WXA60" s="565"/>
      <c r="WXB60" s="565"/>
      <c r="WXC60" s="565"/>
      <c r="WXD60" s="565"/>
      <c r="WXE60" s="565"/>
      <c r="WXF60" s="565"/>
      <c r="WXG60" s="565"/>
      <c r="WXH60" s="565"/>
      <c r="WXI60" s="565"/>
      <c r="WXJ60" s="565"/>
      <c r="WXK60" s="565"/>
      <c r="WXL60" s="565"/>
      <c r="WXM60" s="565"/>
      <c r="WXN60" s="565"/>
      <c r="WXO60" s="565"/>
      <c r="WXP60" s="565"/>
      <c r="WXQ60" s="565"/>
      <c r="WXR60" s="565"/>
      <c r="WXS60" s="565"/>
      <c r="WXT60" s="565"/>
      <c r="WXU60" s="565"/>
      <c r="WXV60" s="565"/>
      <c r="WXW60" s="565"/>
      <c r="WXX60" s="565"/>
      <c r="WXY60" s="565"/>
      <c r="WXZ60" s="565"/>
      <c r="WYA60" s="565"/>
      <c r="WYB60" s="565"/>
      <c r="WYC60" s="565"/>
      <c r="WYD60" s="565"/>
      <c r="WYE60" s="565"/>
      <c r="WYF60" s="565"/>
      <c r="WYG60" s="565"/>
      <c r="WYH60" s="565"/>
      <c r="WYI60" s="565"/>
      <c r="WYJ60" s="565"/>
      <c r="WYK60" s="565"/>
      <c r="WYL60" s="565"/>
      <c r="WYM60" s="565"/>
      <c r="WYN60" s="565"/>
      <c r="WYO60" s="565"/>
      <c r="WYP60" s="565"/>
      <c r="WYQ60" s="565"/>
      <c r="WYR60" s="565"/>
      <c r="WYS60" s="565"/>
      <c r="WYT60" s="565"/>
      <c r="WYU60" s="565"/>
      <c r="WYV60" s="565"/>
      <c r="WYW60" s="565"/>
      <c r="WYX60" s="565"/>
      <c r="WYY60" s="565"/>
      <c r="WYZ60" s="565"/>
      <c r="WZA60" s="565"/>
      <c r="WZB60" s="565"/>
      <c r="WZC60" s="565"/>
      <c r="WZD60" s="565"/>
      <c r="WZE60" s="565"/>
      <c r="WZF60" s="565"/>
      <c r="WZG60" s="565"/>
      <c r="WZH60" s="565"/>
      <c r="WZI60" s="565"/>
      <c r="WZJ60" s="565"/>
      <c r="WZK60" s="565"/>
      <c r="WZL60" s="565"/>
      <c r="WZM60" s="565"/>
      <c r="WZN60" s="565"/>
      <c r="WZO60" s="565"/>
      <c r="WZP60" s="565"/>
      <c r="WZQ60" s="565"/>
      <c r="WZR60" s="565"/>
      <c r="WZS60" s="565"/>
      <c r="WZT60" s="565"/>
      <c r="WZU60" s="565"/>
      <c r="WZV60" s="565"/>
      <c r="WZW60" s="565"/>
      <c r="WZX60" s="565"/>
      <c r="WZY60" s="565"/>
      <c r="WZZ60" s="565"/>
      <c r="XAA60" s="565"/>
      <c r="XAB60" s="565"/>
      <c r="XAC60" s="565"/>
      <c r="XAD60" s="565"/>
      <c r="XAE60" s="565"/>
      <c r="XAF60" s="565"/>
      <c r="XAG60" s="565"/>
      <c r="XAH60" s="565"/>
      <c r="XAI60" s="565"/>
      <c r="XAJ60" s="565"/>
      <c r="XAK60" s="565"/>
      <c r="XAL60" s="565"/>
      <c r="XAM60" s="565"/>
      <c r="XAN60" s="565"/>
      <c r="XAO60" s="565"/>
      <c r="XAP60" s="565"/>
      <c r="XAQ60" s="565"/>
      <c r="XAR60" s="565"/>
      <c r="XAS60" s="565"/>
      <c r="XAT60" s="565"/>
      <c r="XAU60" s="565"/>
      <c r="XAV60" s="565"/>
      <c r="XAW60" s="565"/>
      <c r="XAX60" s="565"/>
      <c r="XAY60" s="565"/>
      <c r="XAZ60" s="565"/>
      <c r="XBA60" s="565"/>
      <c r="XBB60" s="565"/>
      <c r="XBC60" s="565"/>
      <c r="XBD60" s="565"/>
      <c r="XBE60" s="565"/>
      <c r="XBF60" s="565"/>
      <c r="XBG60" s="565"/>
      <c r="XBH60" s="565"/>
      <c r="XBI60" s="565"/>
      <c r="XBJ60" s="565"/>
      <c r="XBK60" s="565"/>
      <c r="XBL60" s="565"/>
      <c r="XBM60" s="565"/>
      <c r="XBN60" s="565"/>
      <c r="XBO60" s="565"/>
      <c r="XBP60" s="565"/>
      <c r="XBQ60" s="565"/>
      <c r="XBR60" s="565"/>
      <c r="XBS60" s="565"/>
      <c r="XBT60" s="565"/>
      <c r="XBU60" s="565"/>
      <c r="XBV60" s="565"/>
      <c r="XBW60" s="565"/>
      <c r="XBX60" s="565"/>
      <c r="XBY60" s="565"/>
      <c r="XBZ60" s="565"/>
      <c r="XCA60" s="565"/>
      <c r="XCB60" s="565"/>
      <c r="XCC60" s="565"/>
      <c r="XCD60" s="565"/>
      <c r="XCE60" s="565"/>
      <c r="XCF60" s="565"/>
      <c r="XCG60" s="565"/>
      <c r="XCH60" s="565"/>
      <c r="XCI60" s="565"/>
      <c r="XCJ60" s="565"/>
      <c r="XCK60" s="565"/>
      <c r="XCL60" s="565"/>
      <c r="XCM60" s="565"/>
      <c r="XCN60" s="565"/>
      <c r="XCO60" s="565"/>
      <c r="XCP60" s="565"/>
      <c r="XCQ60" s="565"/>
      <c r="XCR60" s="565"/>
      <c r="XCS60" s="565"/>
      <c r="XCT60" s="565"/>
      <c r="XCU60" s="565"/>
      <c r="XCV60" s="565"/>
      <c r="XCW60" s="565"/>
      <c r="XCX60" s="565"/>
      <c r="XCY60" s="565"/>
      <c r="XCZ60" s="565"/>
      <c r="XDA60" s="565"/>
      <c r="XDB60" s="565"/>
      <c r="XDC60" s="565"/>
      <c r="XDD60" s="565"/>
      <c r="XDE60" s="565"/>
      <c r="XDF60" s="565"/>
      <c r="XDG60" s="565"/>
      <c r="XDH60" s="565"/>
      <c r="XDI60" s="565"/>
      <c r="XDJ60" s="565"/>
      <c r="XDK60" s="565"/>
      <c r="XDL60" s="565"/>
      <c r="XDM60" s="565"/>
      <c r="XDN60" s="565"/>
      <c r="XDO60" s="565"/>
      <c r="XDP60" s="565"/>
      <c r="XDQ60" s="565"/>
      <c r="XDR60" s="565"/>
      <c r="XDS60" s="565"/>
      <c r="XDT60" s="565"/>
      <c r="XDU60" s="565"/>
      <c r="XDV60" s="565"/>
      <c r="XDW60" s="565"/>
      <c r="XDX60" s="565"/>
      <c r="XDY60" s="565"/>
      <c r="XDZ60" s="565"/>
      <c r="XEA60" s="565"/>
      <c r="XEB60" s="565"/>
      <c r="XEC60" s="565"/>
      <c r="XED60" s="565"/>
      <c r="XEE60" s="565"/>
      <c r="XEF60" s="565"/>
      <c r="XEG60" s="565"/>
      <c r="XEH60" s="565"/>
      <c r="XEI60" s="565"/>
      <c r="XEJ60" s="565"/>
      <c r="XEK60" s="565"/>
      <c r="XEL60" s="565"/>
      <c r="XEM60" s="565"/>
      <c r="XEN60" s="565"/>
      <c r="XEO60" s="565"/>
      <c r="XEP60" s="565"/>
      <c r="XEQ60" s="565"/>
      <c r="XER60" s="565"/>
      <c r="XES60" s="565"/>
      <c r="XET60" s="565"/>
      <c r="XEU60" s="565"/>
      <c r="XEV60" s="565"/>
      <c r="XEW60" s="565"/>
      <c r="XEX60" s="565"/>
      <c r="XEY60" s="565"/>
      <c r="XEZ60" s="565"/>
      <c r="XFA60" s="565"/>
      <c r="XFB60" s="565"/>
      <c r="XFC60" s="565"/>
      <c r="XFD60" s="565"/>
    </row>
  </sheetData>
  <hyperlinks>
    <hyperlink ref="A1" location="Gráficos!A1" display="índice de gráficos" xr:uid="{D37D6774-1E0B-43C7-87B4-40C2F9D8295E}"/>
  </hyperlinks>
  <pageMargins left="0.7" right="0.7" top="0.75" bottom="0.75" header="0.3" footer="0.3"/>
  <pageSetup paperSize="9" orientation="portrait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6174E-3367-4CE4-A90C-B2CCB73168F1}">
  <sheetPr codeName="Hoja3">
    <tabColor theme="4"/>
  </sheetPr>
  <dimension ref="A1:H24"/>
  <sheetViews>
    <sheetView showGridLines="0" workbookViewId="0"/>
  </sheetViews>
  <sheetFormatPr baseColWidth="10" defaultRowHeight="15"/>
  <sheetData>
    <row r="1" spans="1:8" ht="15.75" thickBot="1">
      <c r="A1" s="54" t="s">
        <v>32</v>
      </c>
    </row>
    <row r="2" spans="1:8">
      <c r="B2" s="460"/>
      <c r="C2" s="461" t="s">
        <v>444</v>
      </c>
      <c r="D2" s="461" t="s">
        <v>445</v>
      </c>
      <c r="E2" s="462" t="s">
        <v>446</v>
      </c>
      <c r="G2" s="463" t="s">
        <v>447</v>
      </c>
    </row>
    <row r="3" spans="1:8">
      <c r="B3" s="464">
        <v>44562</v>
      </c>
      <c r="C3" s="465">
        <v>2.6</v>
      </c>
      <c r="D3" s="465">
        <v>1.4901955216898297</v>
      </c>
      <c r="E3" s="466">
        <v>1.6</v>
      </c>
      <c r="G3" s="407" t="str">
        <f ca="1">MID(CELL("nombrearchivo",H3),FIND("]",CELL("nombrearchivo",H3))+1,31)</f>
        <v>Gráfico 2B</v>
      </c>
      <c r="H3" s="463" t="s">
        <v>451</v>
      </c>
    </row>
    <row r="4" spans="1:8">
      <c r="B4" s="464">
        <v>44593</v>
      </c>
      <c r="C4" s="465">
        <v>2.6</v>
      </c>
      <c r="D4" s="465">
        <v>1.5280637024858303</v>
      </c>
      <c r="E4" s="466">
        <v>1.7</v>
      </c>
    </row>
    <row r="5" spans="1:8">
      <c r="B5" s="464">
        <v>44621</v>
      </c>
      <c r="C5" s="465">
        <v>3</v>
      </c>
      <c r="D5" s="465">
        <v>1.7374420072325676</v>
      </c>
      <c r="E5" s="466">
        <v>2.1</v>
      </c>
    </row>
    <row r="6" spans="1:8">
      <c r="B6" s="464">
        <v>44652</v>
      </c>
      <c r="C6" s="465">
        <v>3.2</v>
      </c>
      <c r="D6" s="465">
        <v>2.0867223806918265</v>
      </c>
      <c r="E6" s="466">
        <v>2.4</v>
      </c>
    </row>
    <row r="7" spans="1:8">
      <c r="B7" s="464">
        <v>44682</v>
      </c>
      <c r="C7" s="465">
        <v>3.3</v>
      </c>
      <c r="D7" s="465">
        <v>2.0881823107372286</v>
      </c>
      <c r="E7" s="466">
        <v>2.6</v>
      </c>
    </row>
    <row r="8" spans="1:8">
      <c r="B8" s="464">
        <v>44713</v>
      </c>
      <c r="C8" s="465">
        <v>3.6</v>
      </c>
      <c r="D8" s="465">
        <v>2.5820108601809082</v>
      </c>
      <c r="E8" s="466">
        <v>3.2</v>
      </c>
    </row>
    <row r="9" spans="1:8">
      <c r="B9" s="464">
        <v>44743</v>
      </c>
      <c r="C9" s="465">
        <v>3.7</v>
      </c>
      <c r="D9" s="465">
        <v>3.2066441272545778</v>
      </c>
      <c r="E9" s="466">
        <v>3.7</v>
      </c>
    </row>
    <row r="10" spans="1:8">
      <c r="B10" s="464">
        <v>44774</v>
      </c>
      <c r="C10" s="465">
        <v>3.8</v>
      </c>
      <c r="D10" s="465">
        <v>3.6280386683048889</v>
      </c>
      <c r="E10" s="466">
        <v>4.0999999999999996</v>
      </c>
    </row>
    <row r="11" spans="1:8">
      <c r="B11" s="464">
        <v>44805</v>
      </c>
      <c r="C11" s="465">
        <v>3.8</v>
      </c>
      <c r="D11" s="465">
        <v>4.0699910984681882</v>
      </c>
      <c r="E11" s="466">
        <v>5.4</v>
      </c>
    </row>
    <row r="12" spans="1:8">
      <c r="B12" s="464">
        <v>44835</v>
      </c>
      <c r="C12" s="465">
        <v>3.8898204538169296</v>
      </c>
      <c r="D12" s="465">
        <v>4.5985932410534893</v>
      </c>
      <c r="E12" s="466">
        <v>5.7694297747736751</v>
      </c>
    </row>
    <row r="13" spans="1:8">
      <c r="B13" s="464">
        <v>44866</v>
      </c>
      <c r="C13" s="465">
        <v>4.1332071074464443</v>
      </c>
      <c r="D13" s="465">
        <v>4.3279827384764253</v>
      </c>
      <c r="E13" s="466">
        <v>6.0254382933275021</v>
      </c>
    </row>
    <row r="14" spans="1:8">
      <c r="B14" s="464">
        <v>44896</v>
      </c>
      <c r="C14" s="465">
        <v>4.0745729160116948</v>
      </c>
      <c r="D14" s="465">
        <v>4.5325089303370945</v>
      </c>
      <c r="E14" s="466">
        <v>6.2952426577491476</v>
      </c>
    </row>
    <row r="15" spans="1:8">
      <c r="B15" s="464">
        <v>44935</v>
      </c>
      <c r="C15" s="465">
        <v>3.844579750775714</v>
      </c>
      <c r="D15" s="465">
        <v>4.1703921132574759</v>
      </c>
      <c r="E15" s="466">
        <v>5.8782196901148556</v>
      </c>
    </row>
    <row r="16" spans="1:8">
      <c r="B16" s="464">
        <v>44970</v>
      </c>
      <c r="C16" s="465">
        <v>3.9411649187630995</v>
      </c>
      <c r="D16" s="465">
        <v>3.9458444301022184</v>
      </c>
      <c r="E16" s="466">
        <v>5.5064112719338141</v>
      </c>
    </row>
    <row r="17" spans="2:8">
      <c r="B17" s="464">
        <v>44998</v>
      </c>
      <c r="C17" s="465">
        <v>4.2163083047317338</v>
      </c>
      <c r="D17" s="465">
        <v>4.0923833129073168</v>
      </c>
      <c r="E17" s="466">
        <v>5.5660105619589135</v>
      </c>
    </row>
    <row r="18" spans="2:8">
      <c r="B18" s="464">
        <v>45027</v>
      </c>
      <c r="C18" s="465">
        <v>4.3197165573442948</v>
      </c>
      <c r="D18" s="465">
        <v>4.0181448962813029</v>
      </c>
      <c r="E18" s="466">
        <v>5.4999019308701884</v>
      </c>
    </row>
    <row r="19" spans="2:8">
      <c r="B19" s="464">
        <v>45055</v>
      </c>
      <c r="C19" s="465">
        <v>4.1773976074033987</v>
      </c>
      <c r="D19" s="465">
        <v>4.0550716755303018</v>
      </c>
      <c r="E19" s="466">
        <v>5.5224672442490039</v>
      </c>
      <c r="G19" t="s">
        <v>449</v>
      </c>
      <c r="H19" t="s">
        <v>450</v>
      </c>
    </row>
    <row r="20" spans="2:8">
      <c r="B20" s="464">
        <v>45089</v>
      </c>
      <c r="C20" s="465">
        <v>4.1215863416476042</v>
      </c>
      <c r="D20" s="465">
        <v>3.705559181570254</v>
      </c>
      <c r="E20" s="466">
        <v>5.4384182438242341</v>
      </c>
    </row>
    <row r="21" spans="2:8">
      <c r="B21" s="464">
        <v>45117</v>
      </c>
      <c r="C21" s="465">
        <v>4.1215745166340021</v>
      </c>
      <c r="D21" s="465">
        <v>3.5677720537432847</v>
      </c>
      <c r="E21" s="466">
        <v>5.4279851316783345</v>
      </c>
    </row>
    <row r="22" spans="2:8">
      <c r="B22" s="464">
        <v>45145</v>
      </c>
      <c r="C22" s="465">
        <v>4.0723086819623875</v>
      </c>
      <c r="D22" s="465">
        <v>3.5364739828954592</v>
      </c>
      <c r="E22" s="466">
        <v>5.4703697851133368</v>
      </c>
    </row>
    <row r="23" spans="2:8">
      <c r="B23" s="464">
        <v>45180</v>
      </c>
      <c r="C23" s="465">
        <v>4.0904300240885823</v>
      </c>
      <c r="D23" s="465">
        <v>3.5813438834310927</v>
      </c>
      <c r="E23" s="466">
        <v>5.5397598845840319</v>
      </c>
    </row>
    <row r="24" spans="2:8">
      <c r="B24" s="464">
        <v>45208</v>
      </c>
      <c r="C24" s="465">
        <v>4.1496471754772442</v>
      </c>
      <c r="D24" s="465">
        <v>3.6777581616921382</v>
      </c>
      <c r="E24" s="466">
        <v>5.5686189266589228</v>
      </c>
    </row>
  </sheetData>
  <hyperlinks>
    <hyperlink ref="A1" location="Gráficos!A1" display="índice de gráficos" xr:uid="{6B589E5F-145E-462D-8664-9067EFBC4971}"/>
  </hyperlinks>
  <pageMargins left="0.7" right="0.7" top="0.75" bottom="0.75" header="0.3" footer="0.3"/>
  <pageSetup paperSize="9" orientation="portrait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E2936-B967-448F-8845-D39573FD90AA}">
  <sheetPr codeName="Hoja50">
    <tabColor theme="4"/>
  </sheetPr>
  <dimension ref="A1:K33"/>
  <sheetViews>
    <sheetView showGridLines="0" zoomScaleNormal="100" workbookViewId="0">
      <selection activeCell="J19" sqref="J19:K19"/>
    </sheetView>
  </sheetViews>
  <sheetFormatPr baseColWidth="10" defaultRowHeight="15"/>
  <sheetData>
    <row r="1" spans="1:10">
      <c r="A1" s="54" t="s">
        <v>32</v>
      </c>
    </row>
    <row r="2" spans="1:10" ht="27">
      <c r="B2" s="393"/>
      <c r="C2" s="473" t="s">
        <v>639</v>
      </c>
      <c r="D2" s="571" t="s">
        <v>642</v>
      </c>
      <c r="E2" s="571" t="s">
        <v>643</v>
      </c>
      <c r="F2" s="572" t="s">
        <v>644</v>
      </c>
      <c r="G2" s="572" t="s">
        <v>645</v>
      </c>
      <c r="H2" s="572" t="s">
        <v>646</v>
      </c>
    </row>
    <row r="3" spans="1:10" ht="15.75">
      <c r="A3" s="567">
        <v>0</v>
      </c>
      <c r="B3" s="528">
        <v>1999</v>
      </c>
      <c r="C3" s="536"/>
    </row>
    <row r="4" spans="1:10" ht="15.75">
      <c r="A4" s="567">
        <v>0</v>
      </c>
      <c r="B4" s="528">
        <v>2000</v>
      </c>
      <c r="C4" s="536">
        <v>4.6492384821276476</v>
      </c>
      <c r="D4" s="536">
        <v>-0.19680219741775878</v>
      </c>
      <c r="E4" s="536">
        <v>4.8460406795453856</v>
      </c>
      <c r="F4" s="536">
        <v>0.51283949103170223</v>
      </c>
      <c r="G4" s="536">
        <v>2.0702841768989471</v>
      </c>
      <c r="H4" s="536">
        <v>2.262917011614765</v>
      </c>
      <c r="I4" s="407" t="str">
        <f ca="1">MID(CELL("nombrearchivo",J4),FIND("]",CELL("nombrearchivo",J4))+1,31)</f>
        <v>RE_1_5</v>
      </c>
      <c r="J4" s="407" t="s">
        <v>647</v>
      </c>
    </row>
    <row r="5" spans="1:10" ht="15.75">
      <c r="A5" s="567">
        <v>0</v>
      </c>
      <c r="B5" s="528">
        <v>2001</v>
      </c>
      <c r="C5" s="536">
        <v>3.6975573139204023</v>
      </c>
      <c r="D5" s="536">
        <v>0.52627896346977965</v>
      </c>
      <c r="E5" s="536">
        <v>3.1712783504505815</v>
      </c>
      <c r="F5" s="536">
        <v>0.45943089853871705</v>
      </c>
      <c r="G5" s="536">
        <v>1.1555909844672689</v>
      </c>
      <c r="H5" s="536">
        <v>1.5562564674446286</v>
      </c>
      <c r="I5" s="570"/>
      <c r="J5" s="570"/>
    </row>
    <row r="6" spans="1:10" ht="15.75">
      <c r="A6" s="567">
        <v>0</v>
      </c>
      <c r="B6" s="528">
        <v>2002</v>
      </c>
      <c r="C6" s="536">
        <v>2.5394037267062566</v>
      </c>
      <c r="D6" s="536">
        <v>8.9492696113153455E-2</v>
      </c>
      <c r="E6" s="536">
        <v>2.4499110305931509</v>
      </c>
      <c r="F6" s="536">
        <v>0.78111392571363725</v>
      </c>
      <c r="G6" s="536">
        <v>1.6002515398516315</v>
      </c>
      <c r="H6" s="536">
        <v>6.8545565027889707E-2</v>
      </c>
      <c r="I6" s="570"/>
      <c r="J6" s="570"/>
    </row>
    <row r="7" spans="1:10" ht="15.75">
      <c r="A7" s="567">
        <v>0</v>
      </c>
      <c r="B7" s="528">
        <v>2003</v>
      </c>
      <c r="C7" s="536">
        <v>2.6411717700561081</v>
      </c>
      <c r="D7" s="536">
        <v>-0.51242334128632228</v>
      </c>
      <c r="E7" s="536">
        <v>3.1535951113424026</v>
      </c>
      <c r="F7" s="536">
        <v>1.8167690901852638</v>
      </c>
      <c r="G7" s="536">
        <v>-4.1047661865837477E-2</v>
      </c>
      <c r="H7" s="536">
        <v>1.3778736830229639</v>
      </c>
      <c r="I7" s="570"/>
      <c r="J7" s="570"/>
    </row>
    <row r="8" spans="1:10" ht="15.75">
      <c r="A8" s="567">
        <v>0</v>
      </c>
      <c r="B8" s="528">
        <v>2004</v>
      </c>
      <c r="C8" s="536">
        <v>2.7549733322139534</v>
      </c>
      <c r="D8" s="536">
        <v>-0.84314913068846842</v>
      </c>
      <c r="E8" s="536">
        <v>3.5981224629023876</v>
      </c>
      <c r="F8" s="536">
        <v>1.5163177832241028</v>
      </c>
      <c r="G8" s="536">
        <v>0.58627893979243573</v>
      </c>
      <c r="H8" s="536">
        <v>1.4955257398858395</v>
      </c>
      <c r="I8" s="570"/>
      <c r="J8" s="570"/>
    </row>
    <row r="9" spans="1:10" ht="15.75">
      <c r="A9" s="567">
        <v>0</v>
      </c>
      <c r="B9" s="528">
        <v>2005</v>
      </c>
      <c r="C9" s="536">
        <v>3.1970951607187299</v>
      </c>
      <c r="D9" s="536">
        <v>-0.93440746461877444</v>
      </c>
      <c r="E9" s="536">
        <v>4.131502625337558</v>
      </c>
      <c r="F9" s="536">
        <v>1.5920223874486759</v>
      </c>
      <c r="G9" s="536">
        <v>2.0172419367393739</v>
      </c>
      <c r="H9" s="536">
        <v>0.52223830114945535</v>
      </c>
      <c r="I9" s="570"/>
      <c r="J9" s="570"/>
    </row>
    <row r="10" spans="1:10" ht="15.75">
      <c r="A10" s="567">
        <v>0</v>
      </c>
      <c r="B10" s="528">
        <v>2006</v>
      </c>
      <c r="C10" s="536">
        <v>3.4376982109114009</v>
      </c>
      <c r="D10" s="536">
        <v>-0.58057630484210609</v>
      </c>
      <c r="E10" s="536">
        <v>4.0182745157534718</v>
      </c>
      <c r="F10" s="536">
        <v>1.3954356153642284</v>
      </c>
      <c r="G10" s="536">
        <v>0.76395022216963138</v>
      </c>
      <c r="H10" s="536">
        <v>1.858888678219649</v>
      </c>
      <c r="I10" s="570"/>
      <c r="J10" s="570"/>
    </row>
    <row r="11" spans="1:10" ht="15.75">
      <c r="A11" s="567">
        <v>0</v>
      </c>
      <c r="B11" s="528">
        <v>2007</v>
      </c>
      <c r="C11" s="536">
        <v>2.4420829259642627</v>
      </c>
      <c r="D11" s="536">
        <v>-0.72812495978266289</v>
      </c>
      <c r="E11" s="536">
        <v>3.1702078857469167</v>
      </c>
      <c r="F11" s="536">
        <v>1.4574541065509485</v>
      </c>
      <c r="G11" s="536">
        <v>0.24297596444898509</v>
      </c>
      <c r="H11" s="536">
        <v>1.4697778147469864</v>
      </c>
      <c r="I11" s="570"/>
      <c r="J11" s="570"/>
    </row>
    <row r="12" spans="1:10" ht="15.75">
      <c r="A12" s="567">
        <v>0</v>
      </c>
      <c r="B12" s="528">
        <v>2008</v>
      </c>
      <c r="C12" s="536">
        <v>0.62603453335401604</v>
      </c>
      <c r="D12" s="536">
        <v>0.51699279166568746</v>
      </c>
      <c r="E12" s="536">
        <v>0.10904174168835871</v>
      </c>
      <c r="F12" s="536">
        <v>1.7053981175680399</v>
      </c>
      <c r="G12" s="536">
        <v>-3.3376227866133457</v>
      </c>
      <c r="H12" s="536">
        <v>1.7412664107336722</v>
      </c>
      <c r="I12" s="570"/>
      <c r="J12" s="570"/>
    </row>
    <row r="13" spans="1:10" ht="15.75">
      <c r="A13" s="567">
        <v>0</v>
      </c>
      <c r="B13" s="528">
        <v>2009</v>
      </c>
      <c r="C13" s="536">
        <v>-6.2172319472512321</v>
      </c>
      <c r="D13" s="536">
        <v>0.33149392309412679</v>
      </c>
      <c r="E13" s="536">
        <v>-6.5487258703453923</v>
      </c>
      <c r="F13" s="536">
        <v>0.81536011695369404</v>
      </c>
      <c r="G13" s="536">
        <v>-7.7429796616068263</v>
      </c>
      <c r="H13" s="536">
        <v>0.3788936743077313</v>
      </c>
      <c r="I13" s="570"/>
      <c r="J13" s="570"/>
    </row>
    <row r="14" spans="1:10" ht="15.75">
      <c r="A14" s="567">
        <v>0</v>
      </c>
      <c r="B14" s="528">
        <v>2010</v>
      </c>
      <c r="C14" s="536">
        <v>-2.3475200440162882</v>
      </c>
      <c r="D14" s="536">
        <v>-0.58622405619113327</v>
      </c>
      <c r="E14" s="536">
        <v>-1.7612959878251071</v>
      </c>
      <c r="F14" s="536">
        <v>9.745399924917246E-2</v>
      </c>
      <c r="G14" s="536">
        <v>-2.4680205733336575</v>
      </c>
      <c r="H14" s="536">
        <v>0.60927058625937591</v>
      </c>
      <c r="I14" s="570"/>
      <c r="J14" s="570"/>
    </row>
    <row r="15" spans="1:10" ht="15.75">
      <c r="A15" s="567">
        <v>0</v>
      </c>
      <c r="B15" s="528">
        <v>2011</v>
      </c>
      <c r="C15" s="536">
        <v>-2.283184045418897</v>
      </c>
      <c r="D15" s="536">
        <v>0.28779047257694146</v>
      </c>
      <c r="E15" s="536">
        <v>-2.570974517995904</v>
      </c>
      <c r="F15" s="536">
        <v>-3.6234772389798504E-2</v>
      </c>
      <c r="G15" s="536">
        <v>-1.9284892270974099</v>
      </c>
      <c r="H15" s="536">
        <v>-0.60625051850870981</v>
      </c>
      <c r="I15" s="570"/>
      <c r="J15" s="570"/>
    </row>
    <row r="16" spans="1:10" ht="15.75">
      <c r="A16" s="567">
        <v>0</v>
      </c>
      <c r="B16" s="528">
        <v>2012</v>
      </c>
      <c r="C16" s="536">
        <v>-4.9143171864520507</v>
      </c>
      <c r="D16" s="536">
        <v>-0.81968981551813913</v>
      </c>
      <c r="E16" s="536">
        <v>-4.0946273709338898</v>
      </c>
      <c r="F16" s="536">
        <v>-7.536437004489023E-2</v>
      </c>
      <c r="G16" s="536">
        <v>-4.4183904913336782</v>
      </c>
      <c r="H16" s="536">
        <v>0.39912749044470064</v>
      </c>
      <c r="I16" s="570"/>
      <c r="J16" s="570"/>
    </row>
    <row r="17" spans="1:11" ht="15.75">
      <c r="A17" s="567">
        <v>0</v>
      </c>
      <c r="B17" s="528">
        <v>2013</v>
      </c>
      <c r="C17" s="536">
        <v>-2.8781455713114541</v>
      </c>
      <c r="D17" s="536">
        <v>-0.40762389913824332</v>
      </c>
      <c r="E17" s="536">
        <v>-2.4705216721731924</v>
      </c>
      <c r="F17" s="536">
        <v>-0.44569826519750444</v>
      </c>
      <c r="G17" s="536">
        <v>-1.7486384730609612</v>
      </c>
      <c r="H17" s="536">
        <v>-0.27618493391474641</v>
      </c>
      <c r="I17" s="570"/>
      <c r="J17" s="570"/>
    </row>
    <row r="18" spans="1:11" ht="15.75">
      <c r="A18" s="567">
        <v>0</v>
      </c>
      <c r="B18" s="528">
        <v>2014</v>
      </c>
      <c r="C18" s="536">
        <v>1.0770001225086501</v>
      </c>
      <c r="D18" s="536">
        <v>4.3755853883967473E-2</v>
      </c>
      <c r="E18" s="536">
        <v>1.0332442686247099</v>
      </c>
      <c r="F18" s="536">
        <v>-0.61199315782650521</v>
      </c>
      <c r="G18" s="536">
        <v>2.2066963481925042</v>
      </c>
      <c r="H18" s="536">
        <v>-0.56145892174131318</v>
      </c>
    </row>
    <row r="19" spans="1:11" ht="15.75">
      <c r="A19" s="567">
        <v>0</v>
      </c>
      <c r="B19" s="528">
        <v>2015</v>
      </c>
      <c r="C19" s="536">
        <v>2.9755524385760919</v>
      </c>
      <c r="D19" s="536">
        <v>0.21704042762846873</v>
      </c>
      <c r="E19" s="536">
        <v>2.7585120109475771</v>
      </c>
      <c r="F19" s="536">
        <v>-7.8571839010896746E-2</v>
      </c>
      <c r="G19" s="536">
        <v>3.1094061379577225</v>
      </c>
      <c r="H19" s="536">
        <v>-0.27232228799919961</v>
      </c>
      <c r="I19" s="570"/>
      <c r="J19" t="s">
        <v>408</v>
      </c>
      <c r="K19" t="s">
        <v>745</v>
      </c>
    </row>
    <row r="20" spans="1:11" ht="15.75">
      <c r="A20" s="567">
        <v>0</v>
      </c>
      <c r="B20" s="528">
        <v>2016</v>
      </c>
      <c r="C20" s="536">
        <v>2.5364084739045047</v>
      </c>
      <c r="D20" s="536">
        <v>0.42482590612587534</v>
      </c>
      <c r="E20" s="536">
        <v>2.1115825677786271</v>
      </c>
      <c r="F20" s="536">
        <v>-0.20131689321246238</v>
      </c>
      <c r="G20" s="536">
        <v>3.060920576268328</v>
      </c>
      <c r="H20" s="536">
        <v>-0.74802111527724102</v>
      </c>
      <c r="I20" s="570"/>
      <c r="J20" s="570"/>
    </row>
    <row r="21" spans="1:11" ht="15.75">
      <c r="A21" s="567">
        <v>0</v>
      </c>
      <c r="B21" s="528">
        <v>2017</v>
      </c>
      <c r="C21" s="536">
        <v>2.0624157893375452</v>
      </c>
      <c r="D21" s="536">
        <v>-0.53366650604872368</v>
      </c>
      <c r="E21" s="536">
        <v>2.5960822953862985</v>
      </c>
      <c r="F21" s="536">
        <v>0.23454640398204177</v>
      </c>
      <c r="G21" s="536">
        <v>2.9534765951239974</v>
      </c>
      <c r="H21" s="536">
        <v>-0.59194070371972718</v>
      </c>
      <c r="I21" s="570"/>
      <c r="J21" s="570"/>
    </row>
    <row r="22" spans="1:11" ht="15.75">
      <c r="A22" s="567">
        <v>0</v>
      </c>
      <c r="B22" s="528">
        <v>2018</v>
      </c>
      <c r="C22" s="536">
        <v>2.4875697359544491</v>
      </c>
      <c r="D22" s="536">
        <v>0.30842290066535538</v>
      </c>
      <c r="E22" s="536">
        <v>2.1791468352890861</v>
      </c>
      <c r="F22" s="536">
        <v>0.35941787686418386</v>
      </c>
      <c r="G22" s="536">
        <v>2.3485234125668013</v>
      </c>
      <c r="H22" s="536">
        <v>-0.52879445414192117</v>
      </c>
      <c r="I22" s="570"/>
      <c r="J22" s="570"/>
    </row>
    <row r="23" spans="1:11" ht="15.75">
      <c r="A23" s="567">
        <v>0</v>
      </c>
      <c r="B23" s="528">
        <v>2019</v>
      </c>
      <c r="C23" s="536">
        <v>1.4113633551103859</v>
      </c>
      <c r="D23" s="536">
        <v>-1.1945856298548136</v>
      </c>
      <c r="E23" s="536">
        <v>2.6059489849651722</v>
      </c>
      <c r="F23" s="536">
        <v>0.68536379452297413</v>
      </c>
      <c r="G23" s="536">
        <v>1.3500980303632883</v>
      </c>
      <c r="H23" s="536">
        <v>0.57048716007892386</v>
      </c>
      <c r="I23" s="570"/>
      <c r="J23" s="570"/>
    </row>
    <row r="24" spans="1:11" ht="15.75">
      <c r="A24" s="567">
        <v>0</v>
      </c>
      <c r="B24" s="528">
        <v>2020</v>
      </c>
      <c r="C24" s="536">
        <v>-11.666240730094605</v>
      </c>
      <c r="D24" s="536">
        <v>-7.3926786676354315</v>
      </c>
      <c r="E24" s="536">
        <v>-4.2735620624591757</v>
      </c>
      <c r="F24" s="536">
        <v>0.97736167079512637</v>
      </c>
      <c r="G24" s="536">
        <v>-1.6716625360203983</v>
      </c>
      <c r="H24" s="536">
        <v>-3.579261197233917</v>
      </c>
      <c r="I24" s="570"/>
      <c r="J24" s="570"/>
    </row>
    <row r="25" spans="1:11" ht="15.75">
      <c r="A25" s="567">
        <v>0</v>
      </c>
      <c r="B25" s="528">
        <v>2021</v>
      </c>
      <c r="C25" s="536">
        <v>6.9679949214147401</v>
      </c>
      <c r="D25" s="536">
        <v>4.5364876688673066</v>
      </c>
      <c r="E25" s="536">
        <v>2.4315072525474464</v>
      </c>
      <c r="F25" s="536">
        <v>0.36236796943991162</v>
      </c>
      <c r="G25" s="536">
        <v>0.87594642761526753</v>
      </c>
      <c r="H25" s="536">
        <v>1.1931928554922828</v>
      </c>
      <c r="I25" s="570"/>
      <c r="J25" s="570"/>
    </row>
    <row r="26" spans="1:11" ht="15.75">
      <c r="A26" s="567">
        <v>0</v>
      </c>
      <c r="B26" s="528">
        <v>2022</v>
      </c>
      <c r="C26" s="536">
        <v>3.8175468988973655</v>
      </c>
      <c r="D26" s="536">
        <v>1.0750769290697555</v>
      </c>
      <c r="E26" s="536">
        <v>2.742469969827642</v>
      </c>
      <c r="F26" s="536">
        <v>0.26454667766440165</v>
      </c>
      <c r="G26" s="536">
        <v>2.168677618090705</v>
      </c>
      <c r="H26" s="536">
        <v>0.30924567407250791</v>
      </c>
      <c r="I26" s="570"/>
      <c r="J26" s="570"/>
    </row>
    <row r="27" spans="1:11" ht="15.75">
      <c r="A27" s="567">
        <v>1</v>
      </c>
      <c r="B27" s="528">
        <v>2023</v>
      </c>
      <c r="C27" s="536">
        <v>1.7385275248361323</v>
      </c>
      <c r="D27" s="536">
        <v>-0.81225084956211768</v>
      </c>
      <c r="E27" s="536">
        <v>2.5507783743981731</v>
      </c>
      <c r="F27" s="536">
        <v>1.018913243762394</v>
      </c>
      <c r="G27" s="536">
        <v>0.94755678294192092</v>
      </c>
      <c r="H27" s="536">
        <v>0.58430834769386519</v>
      </c>
      <c r="I27" s="570"/>
      <c r="J27" s="570"/>
    </row>
    <row r="28" spans="1:11" ht="15.75">
      <c r="A28" s="567">
        <v>1</v>
      </c>
      <c r="B28" s="528">
        <v>2024</v>
      </c>
      <c r="C28" s="536">
        <v>1.2567245938204721</v>
      </c>
      <c r="D28" s="536">
        <v>0.10240715662932044</v>
      </c>
      <c r="E28" s="536">
        <v>1.1543174371911582</v>
      </c>
      <c r="F28" s="536">
        <v>0.71242418222502624</v>
      </c>
      <c r="G28" s="536">
        <v>0.64864967298247822</v>
      </c>
      <c r="H28" s="536">
        <v>-0.20675641801634198</v>
      </c>
      <c r="I28" s="570"/>
      <c r="J28" s="570"/>
    </row>
    <row r="29" spans="1:11" ht="15.75">
      <c r="A29" s="567">
        <v>1</v>
      </c>
      <c r="B29" s="528">
        <v>2025</v>
      </c>
      <c r="C29" s="536">
        <v>1.0944170269441105</v>
      </c>
      <c r="D29" s="536">
        <v>0.24613829593097825</v>
      </c>
      <c r="E29" s="536">
        <v>0.84827873101313989</v>
      </c>
      <c r="F29" s="536">
        <v>0.29328572744945286</v>
      </c>
      <c r="G29" s="536">
        <v>0.34876973301616765</v>
      </c>
      <c r="H29" s="536">
        <v>0.20622327054752462</v>
      </c>
      <c r="I29" s="570"/>
      <c r="J29" s="570"/>
    </row>
    <row r="30" spans="1:11" ht="15.75">
      <c r="A30" s="567">
        <v>1</v>
      </c>
      <c r="B30" s="528">
        <v>2026</v>
      </c>
      <c r="C30" s="536">
        <v>0.92906649711800449</v>
      </c>
      <c r="D30" s="536">
        <v>4.4614911552588669E-2</v>
      </c>
      <c r="E30" s="536">
        <v>0.8844515855653472</v>
      </c>
      <c r="F30" s="536">
        <v>0.30396753994165043</v>
      </c>
      <c r="G30" s="536">
        <v>0.36464179311185246</v>
      </c>
      <c r="H30" s="536">
        <v>0.21584225251183617</v>
      </c>
      <c r="I30" s="570"/>
      <c r="J30" s="570"/>
    </row>
    <row r="31" spans="1:11" ht="15.75">
      <c r="A31" s="567">
        <v>1</v>
      </c>
      <c r="B31" s="528">
        <v>2027</v>
      </c>
      <c r="C31" s="536">
        <v>0.89235224276245795</v>
      </c>
      <c r="D31" s="536">
        <v>9.5949280901115916E-2</v>
      </c>
      <c r="E31" s="536">
        <v>0.79640296186141901</v>
      </c>
      <c r="F31" s="536">
        <v>0.27198477373032603</v>
      </c>
      <c r="G31" s="536">
        <v>0.27687571059844529</v>
      </c>
      <c r="H31" s="536">
        <v>0.24754247753263917</v>
      </c>
      <c r="I31" s="570"/>
      <c r="J31" s="570"/>
    </row>
    <row r="32" spans="1:11" ht="15.75">
      <c r="A32" s="567">
        <v>1</v>
      </c>
      <c r="B32" s="528">
        <v>2028</v>
      </c>
      <c r="C32" s="536">
        <v>0.79849735845549474</v>
      </c>
      <c r="D32" s="536">
        <v>0.11285430942471364</v>
      </c>
      <c r="E32" s="536">
        <v>0.68564304903078788</v>
      </c>
      <c r="F32" s="536">
        <v>0.15793490186021686</v>
      </c>
      <c r="G32" s="536">
        <v>0.16596481559592788</v>
      </c>
      <c r="H32" s="536">
        <v>0.36174333157462196</v>
      </c>
      <c r="I32" s="570"/>
      <c r="J32" s="570"/>
    </row>
    <row r="33" spans="2:2" ht="15.75">
      <c r="B33" s="567"/>
    </row>
  </sheetData>
  <hyperlinks>
    <hyperlink ref="A1" location="Gráficos!A1" display="índice de gráficos" xr:uid="{5D8BBA48-AFA8-4EF8-92DA-12B5347F8808}"/>
  </hyperlinks>
  <pageMargins left="0.7" right="0.7" top="0.75" bottom="0.75" header="0.3" footer="0.3"/>
  <pageSetup paperSize="9" orientation="portrait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17730-90F1-4A9F-BFCA-A2F1D4C447DD}">
  <sheetPr codeName="Hoja51">
    <tabColor theme="4"/>
  </sheetPr>
  <dimension ref="A1:J4128"/>
  <sheetViews>
    <sheetView showGridLines="0" zoomScaleNormal="100" workbookViewId="0">
      <selection activeCell="J2" sqref="J2"/>
    </sheetView>
  </sheetViews>
  <sheetFormatPr baseColWidth="10" defaultColWidth="11.42578125" defaultRowHeight="15"/>
  <cols>
    <col min="1" max="3" width="11.42578125" style="470"/>
    <col min="4" max="5" width="15.28515625" style="470" customWidth="1"/>
    <col min="6" max="16384" width="11.42578125" style="470"/>
  </cols>
  <sheetData>
    <row r="1" spans="1:10">
      <c r="A1" s="54" t="s">
        <v>32</v>
      </c>
    </row>
    <row r="2" spans="1:10" ht="15.75">
      <c r="B2" s="471"/>
      <c r="H2" s="472"/>
      <c r="I2" s="472"/>
      <c r="J2" s="472"/>
    </row>
    <row r="3" spans="1:10" ht="15.75">
      <c r="B3" s="471"/>
      <c r="C3" s="473"/>
      <c r="D3" s="473" t="s">
        <v>648</v>
      </c>
      <c r="E3" s="473" t="s">
        <v>649</v>
      </c>
      <c r="G3" s="463" t="str">
        <f ca="1">MID(CELL("nombrearchivo",L4),FIND("]",CELL("nombrearchivo",L4))+1,31)</f>
        <v>RE_2_1</v>
      </c>
      <c r="H3" s="407" t="s">
        <v>650</v>
      </c>
      <c r="I3" s="472"/>
      <c r="J3" s="472"/>
    </row>
    <row r="4" spans="1:10" ht="15.75">
      <c r="B4" s="471"/>
      <c r="C4" s="474">
        <v>39448</v>
      </c>
      <c r="D4" s="475" t="e">
        <v>#N/A</v>
      </c>
      <c r="E4" s="475" t="e">
        <v>#N/A</v>
      </c>
      <c r="H4" s="472"/>
      <c r="I4" s="472"/>
      <c r="J4" s="472"/>
    </row>
    <row r="5" spans="1:10" ht="15.75">
      <c r="B5" s="471"/>
      <c r="C5" s="474">
        <v>39449</v>
      </c>
      <c r="D5" s="475" t="e">
        <v>#N/A</v>
      </c>
      <c r="E5" s="475" t="e">
        <v>#N/A</v>
      </c>
      <c r="H5" s="472"/>
      <c r="I5" s="472"/>
      <c r="J5" s="472"/>
    </row>
    <row r="6" spans="1:10" ht="15.75">
      <c r="B6" s="471"/>
      <c r="C6" s="474">
        <v>39450</v>
      </c>
      <c r="D6" s="475" t="e">
        <v>#N/A</v>
      </c>
      <c r="E6" s="475" t="e">
        <v>#N/A</v>
      </c>
      <c r="H6" s="472"/>
      <c r="I6" s="472"/>
      <c r="J6" s="472"/>
    </row>
    <row r="7" spans="1:10" ht="15.75">
      <c r="B7" s="471"/>
      <c r="C7" s="474">
        <v>39451</v>
      </c>
      <c r="D7" s="475" t="e">
        <v>#N/A</v>
      </c>
      <c r="E7" s="475" t="e">
        <v>#N/A</v>
      </c>
      <c r="H7" s="472"/>
      <c r="I7" s="472"/>
      <c r="J7" s="472"/>
    </row>
    <row r="8" spans="1:10" ht="15.75">
      <c r="B8" s="471"/>
      <c r="C8" s="474">
        <v>39454</v>
      </c>
      <c r="D8" s="475" t="e">
        <v>#N/A</v>
      </c>
      <c r="E8" s="475" t="e">
        <v>#N/A</v>
      </c>
    </row>
    <row r="9" spans="1:10" ht="15.75">
      <c r="B9" s="471"/>
      <c r="C9" s="474">
        <v>39455</v>
      </c>
      <c r="D9" s="475" t="e">
        <v>#N/A</v>
      </c>
      <c r="E9" s="475" t="e">
        <v>#N/A</v>
      </c>
    </row>
    <row r="10" spans="1:10">
      <c r="C10" s="474">
        <v>39456</v>
      </c>
      <c r="D10" s="475" t="e">
        <v>#N/A</v>
      </c>
      <c r="E10" s="475" t="e">
        <v>#N/A</v>
      </c>
    </row>
    <row r="11" spans="1:10">
      <c r="C11" s="474">
        <v>39457</v>
      </c>
      <c r="D11" s="475" t="e">
        <v>#N/A</v>
      </c>
      <c r="E11" s="475" t="e">
        <v>#N/A</v>
      </c>
    </row>
    <row r="12" spans="1:10">
      <c r="C12" s="474">
        <v>39458</v>
      </c>
      <c r="D12" s="475" t="e">
        <v>#N/A</v>
      </c>
      <c r="E12" s="475" t="e">
        <v>#N/A</v>
      </c>
    </row>
    <row r="13" spans="1:10">
      <c r="C13" s="474">
        <v>39461</v>
      </c>
      <c r="D13" s="475" t="e">
        <v>#N/A</v>
      </c>
      <c r="E13" s="475" t="e">
        <v>#N/A</v>
      </c>
    </row>
    <row r="14" spans="1:10">
      <c r="C14" s="474">
        <v>39462</v>
      </c>
      <c r="D14" s="475" t="e">
        <v>#N/A</v>
      </c>
      <c r="E14" s="475" t="e">
        <v>#N/A</v>
      </c>
    </row>
    <row r="15" spans="1:10">
      <c r="C15" s="474">
        <v>39463</v>
      </c>
      <c r="D15" s="475" t="e">
        <v>#N/A</v>
      </c>
      <c r="E15" s="475" t="e">
        <v>#N/A</v>
      </c>
    </row>
    <row r="16" spans="1:10">
      <c r="C16" s="474">
        <v>39464</v>
      </c>
      <c r="D16" s="475" t="e">
        <v>#N/A</v>
      </c>
      <c r="E16" s="475" t="e">
        <v>#N/A</v>
      </c>
    </row>
    <row r="17" spans="3:8">
      <c r="C17" s="474">
        <v>39465</v>
      </c>
      <c r="D17" s="475" t="e">
        <v>#N/A</v>
      </c>
      <c r="E17" s="475" t="e">
        <v>#N/A</v>
      </c>
    </row>
    <row r="18" spans="3:8">
      <c r="C18" s="474">
        <v>39468</v>
      </c>
      <c r="D18" s="475" t="e">
        <v>#N/A</v>
      </c>
      <c r="E18" s="475" t="e">
        <v>#N/A</v>
      </c>
    </row>
    <row r="19" spans="3:8">
      <c r="C19" s="474">
        <v>39469</v>
      </c>
      <c r="D19" s="475" t="e">
        <v>#N/A</v>
      </c>
      <c r="E19" s="475" t="e">
        <v>#N/A</v>
      </c>
      <c r="G19" s="476" t="s">
        <v>408</v>
      </c>
      <c r="H19" s="476" t="s">
        <v>478</v>
      </c>
    </row>
    <row r="20" spans="3:8">
      <c r="C20" s="474">
        <v>39470</v>
      </c>
      <c r="D20" s="475" t="e">
        <v>#N/A</v>
      </c>
      <c r="E20" s="475" t="e">
        <v>#N/A</v>
      </c>
      <c r="G20" s="470" t="s">
        <v>761</v>
      </c>
      <c r="H20" t="s">
        <v>762</v>
      </c>
    </row>
    <row r="21" spans="3:8">
      <c r="C21" s="474">
        <v>39471</v>
      </c>
      <c r="D21" s="475" t="e">
        <v>#N/A</v>
      </c>
      <c r="E21" s="475" t="e">
        <v>#N/A</v>
      </c>
    </row>
    <row r="22" spans="3:8">
      <c r="C22" s="474">
        <v>39472</v>
      </c>
      <c r="D22" s="475" t="e">
        <v>#N/A</v>
      </c>
      <c r="E22" s="475" t="e">
        <v>#N/A</v>
      </c>
    </row>
    <row r="23" spans="3:8">
      <c r="C23" s="474">
        <v>39475</v>
      </c>
      <c r="D23" s="475" t="e">
        <v>#N/A</v>
      </c>
      <c r="E23" s="475" t="e">
        <v>#N/A</v>
      </c>
    </row>
    <row r="24" spans="3:8">
      <c r="C24" s="474">
        <v>39476</v>
      </c>
      <c r="D24" s="475" t="e">
        <v>#N/A</v>
      </c>
      <c r="E24" s="475" t="e">
        <v>#N/A</v>
      </c>
    </row>
    <row r="25" spans="3:8">
      <c r="C25" s="474">
        <v>39477</v>
      </c>
      <c r="D25" s="475" t="e">
        <v>#N/A</v>
      </c>
      <c r="E25" s="475" t="e">
        <v>#N/A</v>
      </c>
    </row>
    <row r="26" spans="3:8">
      <c r="C26" s="474">
        <v>39478</v>
      </c>
      <c r="D26" s="475" t="e">
        <v>#N/A</v>
      </c>
      <c r="E26" s="475" t="e">
        <v>#N/A</v>
      </c>
    </row>
    <row r="27" spans="3:8">
      <c r="C27" s="474">
        <v>39479</v>
      </c>
      <c r="D27" s="475" t="e">
        <v>#N/A</v>
      </c>
      <c r="E27" s="475" t="e">
        <v>#N/A</v>
      </c>
    </row>
    <row r="28" spans="3:8">
      <c r="C28" s="474">
        <v>39482</v>
      </c>
      <c r="D28" s="475" t="e">
        <v>#N/A</v>
      </c>
      <c r="E28" s="475" t="e">
        <v>#N/A</v>
      </c>
    </row>
    <row r="29" spans="3:8">
      <c r="C29" s="474">
        <v>39483</v>
      </c>
      <c r="D29" s="475" t="e">
        <v>#N/A</v>
      </c>
      <c r="E29" s="475" t="e">
        <v>#N/A</v>
      </c>
    </row>
    <row r="30" spans="3:8">
      <c r="C30" s="474">
        <v>39484</v>
      </c>
      <c r="D30" s="475" t="e">
        <v>#N/A</v>
      </c>
      <c r="E30" s="475" t="e">
        <v>#N/A</v>
      </c>
    </row>
    <row r="31" spans="3:8">
      <c r="C31" s="474">
        <v>39485</v>
      </c>
      <c r="D31" s="475" t="e">
        <v>#N/A</v>
      </c>
      <c r="E31" s="475" t="e">
        <v>#N/A</v>
      </c>
    </row>
    <row r="32" spans="3:8">
      <c r="C32" s="474">
        <v>39486</v>
      </c>
      <c r="D32" s="475" t="e">
        <v>#N/A</v>
      </c>
      <c r="E32" s="475" t="e">
        <v>#N/A</v>
      </c>
    </row>
    <row r="33" spans="3:5">
      <c r="C33" s="474">
        <v>39489</v>
      </c>
      <c r="D33" s="475" t="e">
        <v>#N/A</v>
      </c>
      <c r="E33" s="475" t="e">
        <v>#N/A</v>
      </c>
    </row>
    <row r="34" spans="3:5">
      <c r="C34" s="474">
        <v>39490</v>
      </c>
      <c r="D34" s="475" t="e">
        <v>#N/A</v>
      </c>
      <c r="E34" s="475" t="e">
        <v>#N/A</v>
      </c>
    </row>
    <row r="35" spans="3:5">
      <c r="C35" s="474">
        <v>39491</v>
      </c>
      <c r="D35" s="475" t="e">
        <v>#N/A</v>
      </c>
      <c r="E35" s="475" t="e">
        <v>#N/A</v>
      </c>
    </row>
    <row r="36" spans="3:5">
      <c r="C36" s="474">
        <v>39492</v>
      </c>
      <c r="D36" s="475" t="e">
        <v>#N/A</v>
      </c>
      <c r="E36" s="475" t="e">
        <v>#N/A</v>
      </c>
    </row>
    <row r="37" spans="3:5">
      <c r="C37" s="474">
        <v>39493</v>
      </c>
      <c r="D37" s="475" t="e">
        <v>#N/A</v>
      </c>
      <c r="E37" s="475" t="e">
        <v>#N/A</v>
      </c>
    </row>
    <row r="38" spans="3:5">
      <c r="C38" s="474">
        <v>39496</v>
      </c>
      <c r="D38" s="475" t="e">
        <v>#N/A</v>
      </c>
      <c r="E38" s="475" t="e">
        <v>#N/A</v>
      </c>
    </row>
    <row r="39" spans="3:5">
      <c r="C39" s="474">
        <v>39497</v>
      </c>
      <c r="D39" s="475" t="e">
        <v>#N/A</v>
      </c>
      <c r="E39" s="475" t="e">
        <v>#N/A</v>
      </c>
    </row>
    <row r="40" spans="3:5">
      <c r="C40" s="474">
        <v>39498</v>
      </c>
      <c r="D40" s="475" t="e">
        <v>#N/A</v>
      </c>
      <c r="E40" s="475" t="e">
        <v>#N/A</v>
      </c>
    </row>
    <row r="41" spans="3:5">
      <c r="C41" s="474">
        <v>39499</v>
      </c>
      <c r="D41" s="475" t="e">
        <v>#N/A</v>
      </c>
      <c r="E41" s="475" t="e">
        <v>#N/A</v>
      </c>
    </row>
    <row r="42" spans="3:5">
      <c r="C42" s="474">
        <v>39500</v>
      </c>
      <c r="D42" s="475" t="e">
        <v>#N/A</v>
      </c>
      <c r="E42" s="475" t="e">
        <v>#N/A</v>
      </c>
    </row>
    <row r="43" spans="3:5">
      <c r="C43" s="474">
        <v>39503</v>
      </c>
      <c r="D43" s="475" t="e">
        <v>#N/A</v>
      </c>
      <c r="E43" s="475" t="e">
        <v>#N/A</v>
      </c>
    </row>
    <row r="44" spans="3:5">
      <c r="C44" s="474">
        <v>39504</v>
      </c>
      <c r="D44" s="475" t="e">
        <v>#N/A</v>
      </c>
      <c r="E44" s="475" t="e">
        <v>#N/A</v>
      </c>
    </row>
    <row r="45" spans="3:5">
      <c r="C45" s="474">
        <v>39505</v>
      </c>
      <c r="D45" s="475" t="e">
        <v>#N/A</v>
      </c>
      <c r="E45" s="475" t="e">
        <v>#N/A</v>
      </c>
    </row>
    <row r="46" spans="3:5">
      <c r="C46" s="474">
        <v>39506</v>
      </c>
      <c r="D46" s="475" t="e">
        <v>#N/A</v>
      </c>
      <c r="E46" s="475" t="e">
        <v>#N/A</v>
      </c>
    </row>
    <row r="47" spans="3:5">
      <c r="C47" s="474">
        <v>39507</v>
      </c>
      <c r="D47" s="475" t="e">
        <v>#N/A</v>
      </c>
      <c r="E47" s="475" t="e">
        <v>#N/A</v>
      </c>
    </row>
    <row r="48" spans="3:5">
      <c r="C48" s="474">
        <v>39510</v>
      </c>
      <c r="D48" s="475" t="e">
        <v>#N/A</v>
      </c>
      <c r="E48" s="475" t="e">
        <v>#N/A</v>
      </c>
    </row>
    <row r="49" spans="3:5">
      <c r="C49" s="474">
        <v>39511</v>
      </c>
      <c r="D49" s="475" t="e">
        <v>#N/A</v>
      </c>
      <c r="E49" s="475" t="e">
        <v>#N/A</v>
      </c>
    </row>
    <row r="50" spans="3:5">
      <c r="C50" s="474">
        <v>39512</v>
      </c>
      <c r="D50" s="475" t="e">
        <v>#N/A</v>
      </c>
      <c r="E50" s="475" t="e">
        <v>#N/A</v>
      </c>
    </row>
    <row r="51" spans="3:5">
      <c r="C51" s="474">
        <v>39513</v>
      </c>
      <c r="D51" s="475" t="e">
        <v>#N/A</v>
      </c>
      <c r="E51" s="475" t="e">
        <v>#N/A</v>
      </c>
    </row>
    <row r="52" spans="3:5">
      <c r="C52" s="474">
        <v>39514</v>
      </c>
      <c r="D52" s="475" t="e">
        <v>#N/A</v>
      </c>
      <c r="E52" s="475" t="e">
        <v>#N/A</v>
      </c>
    </row>
    <row r="53" spans="3:5">
      <c r="C53" s="474">
        <v>39517</v>
      </c>
      <c r="D53" s="475" t="e">
        <v>#N/A</v>
      </c>
      <c r="E53" s="475" t="e">
        <v>#N/A</v>
      </c>
    </row>
    <row r="54" spans="3:5">
      <c r="C54" s="474">
        <v>39518</v>
      </c>
      <c r="D54" s="475" t="e">
        <v>#N/A</v>
      </c>
      <c r="E54" s="475" t="e">
        <v>#N/A</v>
      </c>
    </row>
    <row r="55" spans="3:5">
      <c r="C55" s="474">
        <v>39519</v>
      </c>
      <c r="D55" s="475" t="e">
        <v>#N/A</v>
      </c>
      <c r="E55" s="475" t="e">
        <v>#N/A</v>
      </c>
    </row>
    <row r="56" spans="3:5">
      <c r="C56" s="474">
        <v>39520</v>
      </c>
      <c r="D56" s="475" t="e">
        <v>#N/A</v>
      </c>
      <c r="E56" s="475" t="e">
        <v>#N/A</v>
      </c>
    </row>
    <row r="57" spans="3:5">
      <c r="C57" s="474">
        <v>39521</v>
      </c>
      <c r="D57" s="475" t="e">
        <v>#N/A</v>
      </c>
      <c r="E57" s="475" t="e">
        <v>#N/A</v>
      </c>
    </row>
    <row r="58" spans="3:5">
      <c r="C58" s="474">
        <v>39524</v>
      </c>
      <c r="D58" s="475" t="e">
        <v>#N/A</v>
      </c>
      <c r="E58" s="475" t="e">
        <v>#N/A</v>
      </c>
    </row>
    <row r="59" spans="3:5">
      <c r="C59" s="474">
        <v>39525</v>
      </c>
      <c r="D59" s="475" t="e">
        <v>#N/A</v>
      </c>
      <c r="E59" s="475" t="e">
        <v>#N/A</v>
      </c>
    </row>
    <row r="60" spans="3:5">
      <c r="C60" s="474">
        <v>39526</v>
      </c>
      <c r="D60" s="475" t="e">
        <v>#N/A</v>
      </c>
      <c r="E60" s="475" t="e">
        <v>#N/A</v>
      </c>
    </row>
    <row r="61" spans="3:5">
      <c r="C61" s="474">
        <v>39527</v>
      </c>
      <c r="D61" s="475" t="e">
        <v>#N/A</v>
      </c>
      <c r="E61" s="475" t="e">
        <v>#N/A</v>
      </c>
    </row>
    <row r="62" spans="3:5">
      <c r="C62" s="474">
        <v>39528</v>
      </c>
      <c r="D62" s="475" t="e">
        <v>#N/A</v>
      </c>
      <c r="E62" s="475" t="e">
        <v>#N/A</v>
      </c>
    </row>
    <row r="63" spans="3:5">
      <c r="C63" s="474">
        <v>39531</v>
      </c>
      <c r="D63" s="475" t="e">
        <v>#N/A</v>
      </c>
      <c r="E63" s="475" t="e">
        <v>#N/A</v>
      </c>
    </row>
    <row r="64" spans="3:5">
      <c r="C64" s="474">
        <v>39532</v>
      </c>
      <c r="D64" s="475" t="e">
        <v>#N/A</v>
      </c>
      <c r="E64" s="475" t="e">
        <v>#N/A</v>
      </c>
    </row>
    <row r="65" spans="3:5">
      <c r="C65" s="474">
        <v>39533</v>
      </c>
      <c r="D65" s="475" t="e">
        <v>#N/A</v>
      </c>
      <c r="E65" s="475" t="e">
        <v>#N/A</v>
      </c>
    </row>
    <row r="66" spans="3:5">
      <c r="C66" s="474">
        <v>39534</v>
      </c>
      <c r="D66" s="475" t="e">
        <v>#N/A</v>
      </c>
      <c r="E66" s="475" t="e">
        <v>#N/A</v>
      </c>
    </row>
    <row r="67" spans="3:5">
      <c r="C67" s="474">
        <v>39535</v>
      </c>
      <c r="D67" s="475" t="e">
        <v>#N/A</v>
      </c>
      <c r="E67" s="475" t="e">
        <v>#N/A</v>
      </c>
    </row>
    <row r="68" spans="3:5">
      <c r="C68" s="474">
        <v>39538</v>
      </c>
      <c r="D68" s="475" t="e">
        <v>#N/A</v>
      </c>
      <c r="E68" s="475" t="e">
        <v>#N/A</v>
      </c>
    </row>
    <row r="69" spans="3:5">
      <c r="C69" s="474">
        <v>39539</v>
      </c>
      <c r="D69" s="475" t="e">
        <v>#N/A</v>
      </c>
      <c r="E69" s="475" t="e">
        <v>#N/A</v>
      </c>
    </row>
    <row r="70" spans="3:5">
      <c r="C70" s="474">
        <v>39540</v>
      </c>
      <c r="D70" s="475" t="e">
        <v>#N/A</v>
      </c>
      <c r="E70" s="475" t="e">
        <v>#N/A</v>
      </c>
    </row>
    <row r="71" spans="3:5">
      <c r="C71" s="474">
        <v>39541</v>
      </c>
      <c r="D71" s="475" t="e">
        <v>#N/A</v>
      </c>
      <c r="E71" s="475" t="e">
        <v>#N/A</v>
      </c>
    </row>
    <row r="72" spans="3:5">
      <c r="C72" s="474">
        <v>39542</v>
      </c>
      <c r="D72" s="475" t="e">
        <v>#N/A</v>
      </c>
      <c r="E72" s="475" t="e">
        <v>#N/A</v>
      </c>
    </row>
    <row r="73" spans="3:5">
      <c r="C73" s="474">
        <v>39545</v>
      </c>
      <c r="D73" s="475" t="e">
        <v>#N/A</v>
      </c>
      <c r="E73" s="475" t="e">
        <v>#N/A</v>
      </c>
    </row>
    <row r="74" spans="3:5">
      <c r="C74" s="474">
        <v>39546</v>
      </c>
      <c r="D74" s="475" t="e">
        <v>#N/A</v>
      </c>
      <c r="E74" s="475" t="e">
        <v>#N/A</v>
      </c>
    </row>
    <row r="75" spans="3:5">
      <c r="C75" s="474">
        <v>39547</v>
      </c>
      <c r="D75" s="475" t="e">
        <v>#N/A</v>
      </c>
      <c r="E75" s="475" t="e">
        <v>#N/A</v>
      </c>
    </row>
    <row r="76" spans="3:5">
      <c r="C76" s="474">
        <v>39548</v>
      </c>
      <c r="D76" s="475" t="e">
        <v>#N/A</v>
      </c>
      <c r="E76" s="475" t="e">
        <v>#N/A</v>
      </c>
    </row>
    <row r="77" spans="3:5">
      <c r="C77" s="474">
        <v>39549</v>
      </c>
      <c r="D77" s="475" t="e">
        <v>#N/A</v>
      </c>
      <c r="E77" s="475" t="e">
        <v>#N/A</v>
      </c>
    </row>
    <row r="78" spans="3:5">
      <c r="C78" s="474">
        <v>39552</v>
      </c>
      <c r="D78" s="475" t="e">
        <v>#N/A</v>
      </c>
      <c r="E78" s="475" t="e">
        <v>#N/A</v>
      </c>
    </row>
    <row r="79" spans="3:5">
      <c r="C79" s="474">
        <v>39553</v>
      </c>
      <c r="D79" s="475" t="e">
        <v>#N/A</v>
      </c>
      <c r="E79" s="475" t="e">
        <v>#N/A</v>
      </c>
    </row>
    <row r="80" spans="3:5">
      <c r="C80" s="474">
        <v>39554</v>
      </c>
      <c r="D80" s="475" t="e">
        <v>#N/A</v>
      </c>
      <c r="E80" s="475" t="e">
        <v>#N/A</v>
      </c>
    </row>
    <row r="81" spans="3:5">
      <c r="C81" s="474">
        <v>39555</v>
      </c>
      <c r="D81" s="475" t="e">
        <v>#N/A</v>
      </c>
      <c r="E81" s="475" t="e">
        <v>#N/A</v>
      </c>
    </row>
    <row r="82" spans="3:5">
      <c r="C82" s="474">
        <v>39556</v>
      </c>
      <c r="D82" s="475" t="e">
        <v>#N/A</v>
      </c>
      <c r="E82" s="475" t="e">
        <v>#N/A</v>
      </c>
    </row>
    <row r="83" spans="3:5">
      <c r="C83" s="474">
        <v>39559</v>
      </c>
      <c r="D83" s="475" t="e">
        <v>#N/A</v>
      </c>
      <c r="E83" s="475" t="e">
        <v>#N/A</v>
      </c>
    </row>
    <row r="84" spans="3:5">
      <c r="C84" s="474">
        <v>39560</v>
      </c>
      <c r="D84" s="475" t="e">
        <v>#N/A</v>
      </c>
      <c r="E84" s="475" t="e">
        <v>#N/A</v>
      </c>
    </row>
    <row r="85" spans="3:5">
      <c r="C85" s="474">
        <v>39561</v>
      </c>
      <c r="D85" s="475" t="e">
        <v>#N/A</v>
      </c>
      <c r="E85" s="475" t="e">
        <v>#N/A</v>
      </c>
    </row>
    <row r="86" spans="3:5">
      <c r="C86" s="474">
        <v>39562</v>
      </c>
      <c r="D86" s="475" t="e">
        <v>#N/A</v>
      </c>
      <c r="E86" s="475" t="e">
        <v>#N/A</v>
      </c>
    </row>
    <row r="87" spans="3:5">
      <c r="C87" s="474">
        <v>39563</v>
      </c>
      <c r="D87" s="475" t="e">
        <v>#N/A</v>
      </c>
      <c r="E87" s="475" t="e">
        <v>#N/A</v>
      </c>
    </row>
    <row r="88" spans="3:5">
      <c r="C88" s="474">
        <v>39566</v>
      </c>
      <c r="D88" s="475" t="e">
        <v>#N/A</v>
      </c>
      <c r="E88" s="475" t="e">
        <v>#N/A</v>
      </c>
    </row>
    <row r="89" spans="3:5">
      <c r="C89" s="474">
        <v>39567</v>
      </c>
      <c r="D89" s="475" t="e">
        <v>#N/A</v>
      </c>
      <c r="E89" s="475" t="e">
        <v>#N/A</v>
      </c>
    </row>
    <row r="90" spans="3:5">
      <c r="C90" s="474">
        <v>39568</v>
      </c>
      <c r="D90" s="475" t="e">
        <v>#N/A</v>
      </c>
      <c r="E90" s="475" t="e">
        <v>#N/A</v>
      </c>
    </row>
    <row r="91" spans="3:5">
      <c r="C91" s="474">
        <v>39569</v>
      </c>
      <c r="D91" s="475" t="e">
        <v>#N/A</v>
      </c>
      <c r="E91" s="475" t="e">
        <v>#N/A</v>
      </c>
    </row>
    <row r="92" spans="3:5">
      <c r="C92" s="474">
        <v>39570</v>
      </c>
      <c r="D92" s="475" t="e">
        <v>#N/A</v>
      </c>
      <c r="E92" s="475" t="e">
        <v>#N/A</v>
      </c>
    </row>
    <row r="93" spans="3:5">
      <c r="C93" s="474">
        <v>39573</v>
      </c>
      <c r="D93" s="475" t="e">
        <v>#N/A</v>
      </c>
      <c r="E93" s="475" t="e">
        <v>#N/A</v>
      </c>
    </row>
    <row r="94" spans="3:5">
      <c r="C94" s="474">
        <v>39574</v>
      </c>
      <c r="D94" s="475" t="e">
        <v>#N/A</v>
      </c>
      <c r="E94" s="475" t="e">
        <v>#N/A</v>
      </c>
    </row>
    <row r="95" spans="3:5">
      <c r="C95" s="474">
        <v>39575</v>
      </c>
      <c r="D95" s="475" t="e">
        <v>#N/A</v>
      </c>
      <c r="E95" s="475" t="e">
        <v>#N/A</v>
      </c>
    </row>
    <row r="96" spans="3:5">
      <c r="C96" s="474">
        <v>39576</v>
      </c>
      <c r="D96" s="475" t="e">
        <v>#N/A</v>
      </c>
      <c r="E96" s="475" t="e">
        <v>#N/A</v>
      </c>
    </row>
    <row r="97" spans="3:5">
      <c r="C97" s="474">
        <v>39577</v>
      </c>
      <c r="D97" s="475" t="e">
        <v>#N/A</v>
      </c>
      <c r="E97" s="475" t="e">
        <v>#N/A</v>
      </c>
    </row>
    <row r="98" spans="3:5">
      <c r="C98" s="474">
        <v>39580</v>
      </c>
      <c r="D98" s="475" t="e">
        <v>#N/A</v>
      </c>
      <c r="E98" s="475" t="e">
        <v>#N/A</v>
      </c>
    </row>
    <row r="99" spans="3:5">
      <c r="C99" s="474">
        <v>39581</v>
      </c>
      <c r="D99" s="475" t="e">
        <v>#N/A</v>
      </c>
      <c r="E99" s="475" t="e">
        <v>#N/A</v>
      </c>
    </row>
    <row r="100" spans="3:5">
      <c r="C100" s="474">
        <v>39582</v>
      </c>
      <c r="D100" s="475" t="e">
        <v>#N/A</v>
      </c>
      <c r="E100" s="475" t="e">
        <v>#N/A</v>
      </c>
    </row>
    <row r="101" spans="3:5">
      <c r="C101" s="474">
        <v>39583</v>
      </c>
      <c r="D101" s="475" t="e">
        <v>#N/A</v>
      </c>
      <c r="E101" s="475" t="e">
        <v>#N/A</v>
      </c>
    </row>
    <row r="102" spans="3:5">
      <c r="C102" s="474">
        <v>39584</v>
      </c>
      <c r="D102" s="475" t="e">
        <v>#N/A</v>
      </c>
      <c r="E102" s="475" t="e">
        <v>#N/A</v>
      </c>
    </row>
    <row r="103" spans="3:5">
      <c r="C103" s="474">
        <v>39587</v>
      </c>
      <c r="D103" s="475" t="e">
        <v>#N/A</v>
      </c>
      <c r="E103" s="475" t="e">
        <v>#N/A</v>
      </c>
    </row>
    <row r="104" spans="3:5">
      <c r="C104" s="474">
        <v>39588</v>
      </c>
      <c r="D104" s="475" t="e">
        <v>#N/A</v>
      </c>
      <c r="E104" s="475" t="e">
        <v>#N/A</v>
      </c>
    </row>
    <row r="105" spans="3:5">
      <c r="C105" s="474">
        <v>39589</v>
      </c>
      <c r="D105" s="475" t="e">
        <v>#N/A</v>
      </c>
      <c r="E105" s="475" t="e">
        <v>#N/A</v>
      </c>
    </row>
    <row r="106" spans="3:5">
      <c r="C106" s="474">
        <v>39590</v>
      </c>
      <c r="D106" s="475" t="e">
        <v>#N/A</v>
      </c>
      <c r="E106" s="475" t="e">
        <v>#N/A</v>
      </c>
    </row>
    <row r="107" spans="3:5">
      <c r="C107" s="474">
        <v>39591</v>
      </c>
      <c r="D107" s="475" t="e">
        <v>#N/A</v>
      </c>
      <c r="E107" s="475" t="e">
        <v>#N/A</v>
      </c>
    </row>
    <row r="108" spans="3:5">
      <c r="C108" s="474">
        <v>39594</v>
      </c>
      <c r="D108" s="475" t="e">
        <v>#N/A</v>
      </c>
      <c r="E108" s="475" t="e">
        <v>#N/A</v>
      </c>
    </row>
    <row r="109" spans="3:5">
      <c r="C109" s="474">
        <v>39595</v>
      </c>
      <c r="D109" s="475" t="e">
        <v>#N/A</v>
      </c>
      <c r="E109" s="475" t="e">
        <v>#N/A</v>
      </c>
    </row>
    <row r="110" spans="3:5">
      <c r="C110" s="474">
        <v>39596</v>
      </c>
      <c r="D110" s="475" t="e">
        <v>#N/A</v>
      </c>
      <c r="E110" s="475" t="e">
        <v>#N/A</v>
      </c>
    </row>
    <row r="111" spans="3:5">
      <c r="C111" s="474">
        <v>39597</v>
      </c>
      <c r="D111" s="475" t="e">
        <v>#N/A</v>
      </c>
      <c r="E111" s="475" t="e">
        <v>#N/A</v>
      </c>
    </row>
    <row r="112" spans="3:5">
      <c r="C112" s="474">
        <v>39598</v>
      </c>
      <c r="D112" s="475" t="e">
        <v>#N/A</v>
      </c>
      <c r="E112" s="475" t="e">
        <v>#N/A</v>
      </c>
    </row>
    <row r="113" spans="3:5">
      <c r="C113" s="474">
        <v>39601</v>
      </c>
      <c r="D113" s="475" t="e">
        <v>#N/A</v>
      </c>
      <c r="E113" s="475" t="e">
        <v>#N/A</v>
      </c>
    </row>
    <row r="114" spans="3:5">
      <c r="C114" s="474">
        <v>39602</v>
      </c>
      <c r="D114" s="475" t="e">
        <v>#N/A</v>
      </c>
      <c r="E114" s="475" t="e">
        <v>#N/A</v>
      </c>
    </row>
    <row r="115" spans="3:5">
      <c r="C115" s="474">
        <v>39603</v>
      </c>
      <c r="D115" s="475" t="e">
        <v>#N/A</v>
      </c>
      <c r="E115" s="475" t="e">
        <v>#N/A</v>
      </c>
    </row>
    <row r="116" spans="3:5">
      <c r="C116" s="474">
        <v>39604</v>
      </c>
      <c r="D116" s="475" t="e">
        <v>#N/A</v>
      </c>
      <c r="E116" s="475" t="e">
        <v>#N/A</v>
      </c>
    </row>
    <row r="117" spans="3:5">
      <c r="C117" s="474">
        <v>39605</v>
      </c>
      <c r="D117" s="475" t="e">
        <v>#N/A</v>
      </c>
      <c r="E117" s="475" t="e">
        <v>#N/A</v>
      </c>
    </row>
    <row r="118" spans="3:5">
      <c r="C118" s="474">
        <v>39608</v>
      </c>
      <c r="D118" s="475" t="e">
        <v>#N/A</v>
      </c>
      <c r="E118" s="475" t="e">
        <v>#N/A</v>
      </c>
    </row>
    <row r="119" spans="3:5">
      <c r="C119" s="474">
        <v>39609</v>
      </c>
      <c r="D119" s="475" t="e">
        <v>#N/A</v>
      </c>
      <c r="E119" s="475" t="e">
        <v>#N/A</v>
      </c>
    </row>
    <row r="120" spans="3:5">
      <c r="C120" s="474">
        <v>39610</v>
      </c>
      <c r="D120" s="475" t="e">
        <v>#N/A</v>
      </c>
      <c r="E120" s="475" t="e">
        <v>#N/A</v>
      </c>
    </row>
    <row r="121" spans="3:5">
      <c r="C121" s="474">
        <v>39611</v>
      </c>
      <c r="D121" s="475" t="e">
        <v>#N/A</v>
      </c>
      <c r="E121" s="475" t="e">
        <v>#N/A</v>
      </c>
    </row>
    <row r="122" spans="3:5">
      <c r="C122" s="474">
        <v>39612</v>
      </c>
      <c r="D122" s="475" t="e">
        <v>#N/A</v>
      </c>
      <c r="E122" s="475" t="e">
        <v>#N/A</v>
      </c>
    </row>
    <row r="123" spans="3:5">
      <c r="C123" s="474">
        <v>39615</v>
      </c>
      <c r="D123" s="475" t="e">
        <v>#N/A</v>
      </c>
      <c r="E123" s="475" t="e">
        <v>#N/A</v>
      </c>
    </row>
    <row r="124" spans="3:5">
      <c r="C124" s="474">
        <v>39616</v>
      </c>
      <c r="D124" s="475" t="e">
        <v>#N/A</v>
      </c>
      <c r="E124" s="475" t="e">
        <v>#N/A</v>
      </c>
    </row>
    <row r="125" spans="3:5">
      <c r="C125" s="474">
        <v>39617</v>
      </c>
      <c r="D125" s="475" t="e">
        <v>#N/A</v>
      </c>
      <c r="E125" s="475" t="e">
        <v>#N/A</v>
      </c>
    </row>
    <row r="126" spans="3:5">
      <c r="C126" s="474">
        <v>39618</v>
      </c>
      <c r="D126" s="475" t="e">
        <v>#N/A</v>
      </c>
      <c r="E126" s="475" t="e">
        <v>#N/A</v>
      </c>
    </row>
    <row r="127" spans="3:5">
      <c r="C127" s="474">
        <v>39619</v>
      </c>
      <c r="D127" s="475" t="e">
        <v>#N/A</v>
      </c>
      <c r="E127" s="475" t="e">
        <v>#N/A</v>
      </c>
    </row>
    <row r="128" spans="3:5">
      <c r="C128" s="474">
        <v>39622</v>
      </c>
      <c r="D128" s="475" t="e">
        <v>#N/A</v>
      </c>
      <c r="E128" s="475" t="e">
        <v>#N/A</v>
      </c>
    </row>
    <row r="129" spans="3:5">
      <c r="C129" s="474">
        <v>39623</v>
      </c>
      <c r="D129" s="475" t="e">
        <v>#N/A</v>
      </c>
      <c r="E129" s="475" t="e">
        <v>#N/A</v>
      </c>
    </row>
    <row r="130" spans="3:5">
      <c r="C130" s="474">
        <v>39624</v>
      </c>
      <c r="D130" s="475" t="e">
        <v>#N/A</v>
      </c>
      <c r="E130" s="475" t="e">
        <v>#N/A</v>
      </c>
    </row>
    <row r="131" spans="3:5">
      <c r="C131" s="474">
        <v>39625</v>
      </c>
      <c r="D131" s="475" t="e">
        <v>#N/A</v>
      </c>
      <c r="E131" s="475" t="e">
        <v>#N/A</v>
      </c>
    </row>
    <row r="132" spans="3:5">
      <c r="C132" s="474">
        <v>39626</v>
      </c>
      <c r="D132" s="475" t="e">
        <v>#N/A</v>
      </c>
      <c r="E132" s="475" t="e">
        <v>#N/A</v>
      </c>
    </row>
    <row r="133" spans="3:5">
      <c r="C133" s="474">
        <v>39629</v>
      </c>
      <c r="D133" s="475" t="e">
        <v>#N/A</v>
      </c>
      <c r="E133" s="475" t="e">
        <v>#N/A</v>
      </c>
    </row>
    <row r="134" spans="3:5">
      <c r="C134" s="474">
        <v>39630</v>
      </c>
      <c r="D134" s="475" t="e">
        <v>#N/A</v>
      </c>
      <c r="E134" s="475" t="e">
        <v>#N/A</v>
      </c>
    </row>
    <row r="135" spans="3:5">
      <c r="C135" s="474">
        <v>39631</v>
      </c>
      <c r="D135" s="475" t="e">
        <v>#N/A</v>
      </c>
      <c r="E135" s="475" t="e">
        <v>#N/A</v>
      </c>
    </row>
    <row r="136" spans="3:5">
      <c r="C136" s="474">
        <v>39632</v>
      </c>
      <c r="D136" s="475" t="e">
        <v>#N/A</v>
      </c>
      <c r="E136" s="475" t="e">
        <v>#N/A</v>
      </c>
    </row>
    <row r="137" spans="3:5">
      <c r="C137" s="474">
        <v>39633</v>
      </c>
      <c r="D137" s="475" t="e">
        <v>#N/A</v>
      </c>
      <c r="E137" s="475" t="e">
        <v>#N/A</v>
      </c>
    </row>
    <row r="138" spans="3:5">
      <c r="C138" s="474">
        <v>39636</v>
      </c>
      <c r="D138" s="475" t="e">
        <v>#N/A</v>
      </c>
      <c r="E138" s="475" t="e">
        <v>#N/A</v>
      </c>
    </row>
    <row r="139" spans="3:5">
      <c r="C139" s="474">
        <v>39637</v>
      </c>
      <c r="D139" s="475" t="e">
        <v>#N/A</v>
      </c>
      <c r="E139" s="475" t="e">
        <v>#N/A</v>
      </c>
    </row>
    <row r="140" spans="3:5">
      <c r="C140" s="474">
        <v>39638</v>
      </c>
      <c r="D140" s="475" t="e">
        <v>#N/A</v>
      </c>
      <c r="E140" s="475" t="e">
        <v>#N/A</v>
      </c>
    </row>
    <row r="141" spans="3:5">
      <c r="C141" s="474">
        <v>39639</v>
      </c>
      <c r="D141" s="475" t="e">
        <v>#N/A</v>
      </c>
      <c r="E141" s="475" t="e">
        <v>#N/A</v>
      </c>
    </row>
    <row r="142" spans="3:5">
      <c r="C142" s="474">
        <v>39640</v>
      </c>
      <c r="D142" s="475" t="e">
        <v>#N/A</v>
      </c>
      <c r="E142" s="475" t="e">
        <v>#N/A</v>
      </c>
    </row>
    <row r="143" spans="3:5">
      <c r="C143" s="474">
        <v>39643</v>
      </c>
      <c r="D143" s="475" t="e">
        <v>#N/A</v>
      </c>
      <c r="E143" s="475" t="e">
        <v>#N/A</v>
      </c>
    </row>
    <row r="144" spans="3:5">
      <c r="C144" s="474">
        <v>39644</v>
      </c>
      <c r="D144" s="475" t="e">
        <v>#N/A</v>
      </c>
      <c r="E144" s="475" t="e">
        <v>#N/A</v>
      </c>
    </row>
    <row r="145" spans="3:5">
      <c r="C145" s="474">
        <v>39645</v>
      </c>
      <c r="D145" s="475" t="e">
        <v>#N/A</v>
      </c>
      <c r="E145" s="475" t="e">
        <v>#N/A</v>
      </c>
    </row>
    <row r="146" spans="3:5">
      <c r="C146" s="474">
        <v>39646</v>
      </c>
      <c r="D146" s="475" t="e">
        <v>#N/A</v>
      </c>
      <c r="E146" s="475" t="e">
        <v>#N/A</v>
      </c>
    </row>
    <row r="147" spans="3:5">
      <c r="C147" s="474">
        <v>39647</v>
      </c>
      <c r="D147" s="475" t="e">
        <v>#N/A</v>
      </c>
      <c r="E147" s="475" t="e">
        <v>#N/A</v>
      </c>
    </row>
    <row r="148" spans="3:5">
      <c r="C148" s="474">
        <v>39650</v>
      </c>
      <c r="D148" s="475" t="e">
        <v>#N/A</v>
      </c>
      <c r="E148" s="475" t="e">
        <v>#N/A</v>
      </c>
    </row>
    <row r="149" spans="3:5">
      <c r="C149" s="474">
        <v>39651</v>
      </c>
      <c r="D149" s="475">
        <v>1.6150000000000002</v>
      </c>
      <c r="E149" s="475">
        <v>1.984</v>
      </c>
    </row>
    <row r="150" spans="3:5">
      <c r="C150" s="474">
        <v>39652</v>
      </c>
      <c r="D150" s="475">
        <v>1.5855000000000001</v>
      </c>
      <c r="E150" s="475">
        <v>1.9744999999999999</v>
      </c>
    </row>
    <row r="151" spans="3:5">
      <c r="C151" s="474">
        <v>39653</v>
      </c>
      <c r="D151" s="475">
        <v>1.4989999999999997</v>
      </c>
      <c r="E151" s="475">
        <v>1.9164999999999996</v>
      </c>
    </row>
    <row r="152" spans="3:5">
      <c r="C152" s="474">
        <v>39654</v>
      </c>
      <c r="D152" s="475">
        <v>1.8299999999999996</v>
      </c>
      <c r="E152" s="475">
        <v>2.0134999999999996</v>
      </c>
    </row>
    <row r="153" spans="3:5">
      <c r="C153" s="474">
        <v>39657</v>
      </c>
      <c r="D153" s="475">
        <v>1.7199999999999998</v>
      </c>
      <c r="E153" s="475">
        <v>1.9384999999999999</v>
      </c>
    </row>
    <row r="154" spans="3:5">
      <c r="C154" s="474">
        <v>39658</v>
      </c>
      <c r="D154" s="475">
        <v>1.7859999999999996</v>
      </c>
      <c r="E154" s="475">
        <v>1.9289999999999998</v>
      </c>
    </row>
    <row r="155" spans="3:5">
      <c r="C155" s="474">
        <v>39659</v>
      </c>
      <c r="D155" s="475">
        <v>1.7000000000000002</v>
      </c>
      <c r="E155" s="475">
        <v>1.895</v>
      </c>
    </row>
    <row r="156" spans="3:5">
      <c r="C156" s="474">
        <v>39660</v>
      </c>
      <c r="D156" s="475">
        <v>1.7950000000000004</v>
      </c>
      <c r="E156" s="475">
        <v>1.8340000000000005</v>
      </c>
    </row>
    <row r="157" spans="3:5">
      <c r="C157" s="474">
        <v>39661</v>
      </c>
      <c r="D157" s="475">
        <v>1.9525000000000001</v>
      </c>
      <c r="E157" s="475">
        <v>1.7984999999999998</v>
      </c>
    </row>
    <row r="158" spans="3:5">
      <c r="C158" s="474">
        <v>39664</v>
      </c>
      <c r="D158" s="475">
        <v>2.0740000000000003</v>
      </c>
      <c r="E158" s="475">
        <v>1.8664999999999998</v>
      </c>
    </row>
    <row r="159" spans="3:5">
      <c r="C159" s="474">
        <v>39665</v>
      </c>
      <c r="D159" s="475">
        <v>2.1459999999999999</v>
      </c>
      <c r="E159" s="475">
        <v>1.8434999999999997</v>
      </c>
    </row>
    <row r="160" spans="3:5">
      <c r="C160" s="474">
        <v>39666</v>
      </c>
      <c r="D160" s="475">
        <v>2.1085000000000003</v>
      </c>
      <c r="E160" s="475">
        <v>1.8600000000000003</v>
      </c>
    </row>
    <row r="161" spans="3:5">
      <c r="C161" s="474">
        <v>39667</v>
      </c>
      <c r="D161" s="475">
        <v>1.9210000000000003</v>
      </c>
      <c r="E161" s="475">
        <v>1.778</v>
      </c>
    </row>
    <row r="162" spans="3:5">
      <c r="C162" s="474">
        <v>39668</v>
      </c>
      <c r="D162" s="475">
        <v>2.1069999999999998</v>
      </c>
      <c r="E162" s="475">
        <v>1.7164999999999995</v>
      </c>
    </row>
    <row r="163" spans="3:5">
      <c r="C163" s="474">
        <v>39671</v>
      </c>
      <c r="D163" s="475">
        <v>2.1274999999999999</v>
      </c>
      <c r="E163" s="475">
        <v>1.7875000000000005</v>
      </c>
    </row>
    <row r="164" spans="3:5">
      <c r="C164" s="474">
        <v>39672</v>
      </c>
      <c r="D164" s="475">
        <v>2.1640000000000001</v>
      </c>
      <c r="E164" s="475">
        <v>1.7450000000000001</v>
      </c>
    </row>
    <row r="165" spans="3:5">
      <c r="C165" s="474">
        <v>39673</v>
      </c>
      <c r="D165" s="475">
        <v>2.1239999999999997</v>
      </c>
      <c r="E165" s="475">
        <v>1.7304999999999997</v>
      </c>
    </row>
    <row r="166" spans="3:5">
      <c r="C166" s="474">
        <v>39674</v>
      </c>
      <c r="D166" s="475">
        <v>2.1080000000000001</v>
      </c>
      <c r="E166" s="475">
        <v>1.6920000000000002</v>
      </c>
    </row>
    <row r="167" spans="3:5">
      <c r="C167" s="474">
        <v>39675</v>
      </c>
      <c r="D167" s="475">
        <v>2.2250000000000005</v>
      </c>
      <c r="E167" s="475">
        <v>1.6625000000000001</v>
      </c>
    </row>
    <row r="168" spans="3:5">
      <c r="C168" s="474">
        <v>39678</v>
      </c>
      <c r="D168" s="475">
        <v>2.2719999999999998</v>
      </c>
      <c r="E168" s="475">
        <v>1.6415000000000002</v>
      </c>
    </row>
    <row r="169" spans="3:5">
      <c r="C169" s="474">
        <v>39679</v>
      </c>
      <c r="D169" s="475">
        <v>2.0949999999999998</v>
      </c>
      <c r="E169" s="475">
        <v>1.69</v>
      </c>
    </row>
    <row r="170" spans="3:5">
      <c r="C170" s="474">
        <v>39680</v>
      </c>
      <c r="D170" s="475">
        <v>2.0364999999999998</v>
      </c>
      <c r="E170" s="475">
        <v>1.6375000000000002</v>
      </c>
    </row>
    <row r="171" spans="3:5">
      <c r="C171" s="474">
        <v>39681</v>
      </c>
      <c r="D171" s="475">
        <v>1.9750000000000005</v>
      </c>
      <c r="E171" s="475">
        <v>1.6715</v>
      </c>
    </row>
    <row r="172" spans="3:5">
      <c r="C172" s="474">
        <v>39682</v>
      </c>
      <c r="D172" s="475">
        <v>2.0545000000000004</v>
      </c>
      <c r="E172" s="475">
        <v>1.7105000000000001</v>
      </c>
    </row>
    <row r="173" spans="3:5">
      <c r="C173" s="474">
        <v>39685</v>
      </c>
      <c r="D173" s="475">
        <v>1.9535</v>
      </c>
      <c r="E173" s="475">
        <v>1.6389999999999998</v>
      </c>
    </row>
    <row r="174" spans="3:5">
      <c r="C174" s="474">
        <v>39686</v>
      </c>
      <c r="D174" s="475">
        <v>1.9380000000000002</v>
      </c>
      <c r="E174" s="475">
        <v>1.6475000000000004</v>
      </c>
    </row>
    <row r="175" spans="3:5">
      <c r="C175" s="474">
        <v>39687</v>
      </c>
      <c r="D175" s="475">
        <v>1.9715000000000003</v>
      </c>
      <c r="E175" s="475">
        <v>1.6845000000000003</v>
      </c>
    </row>
    <row r="176" spans="3:5">
      <c r="C176" s="474">
        <v>39688</v>
      </c>
      <c r="D176" s="475">
        <v>2.0470000000000002</v>
      </c>
      <c r="E176" s="475">
        <v>1.6685000000000003</v>
      </c>
    </row>
    <row r="177" spans="3:5">
      <c r="C177" s="474">
        <v>39689</v>
      </c>
      <c r="D177" s="475">
        <v>2.0760000000000001</v>
      </c>
      <c r="E177" s="475">
        <v>1.6694999999999998</v>
      </c>
    </row>
    <row r="178" spans="3:5">
      <c r="C178" s="474">
        <v>39692</v>
      </c>
      <c r="D178" s="475">
        <v>2.3260000000000005</v>
      </c>
      <c r="E178" s="475">
        <v>1.6859999999999999</v>
      </c>
    </row>
    <row r="179" spans="3:5">
      <c r="C179" s="474">
        <v>39693</v>
      </c>
      <c r="D179" s="475">
        <v>2.2815000000000003</v>
      </c>
      <c r="E179" s="475">
        <v>1.6930000000000001</v>
      </c>
    </row>
    <row r="180" spans="3:5">
      <c r="C180" s="474">
        <v>39694</v>
      </c>
      <c r="D180" s="475">
        <v>2.2949999999999999</v>
      </c>
      <c r="E180" s="475">
        <v>1.7134999999999998</v>
      </c>
    </row>
    <row r="181" spans="3:5">
      <c r="C181" s="474">
        <v>39695</v>
      </c>
      <c r="D181" s="475">
        <v>2.3960000000000004</v>
      </c>
      <c r="E181" s="475">
        <v>1.6340000000000003</v>
      </c>
    </row>
    <row r="182" spans="3:5">
      <c r="C182" s="474">
        <v>39696</v>
      </c>
      <c r="D182" s="475">
        <v>2.3285000000000005</v>
      </c>
      <c r="E182" s="475">
        <v>1.6434999999999995</v>
      </c>
    </row>
    <row r="183" spans="3:5">
      <c r="C183" s="474">
        <v>39699</v>
      </c>
      <c r="D183" s="475">
        <v>2.3000000000000007</v>
      </c>
      <c r="E183" s="475">
        <v>1.6519999999999997</v>
      </c>
    </row>
    <row r="184" spans="3:5">
      <c r="C184" s="474">
        <v>39700</v>
      </c>
      <c r="D184" s="475">
        <v>2.3560000000000003</v>
      </c>
      <c r="E184" s="475">
        <v>1.7074999999999996</v>
      </c>
    </row>
    <row r="185" spans="3:5">
      <c r="C185" s="474">
        <v>39701</v>
      </c>
      <c r="D185" s="475">
        <v>2.4969999999999999</v>
      </c>
      <c r="E185" s="475">
        <v>1.6604999999999999</v>
      </c>
    </row>
    <row r="186" spans="3:5">
      <c r="C186" s="474">
        <v>39702</v>
      </c>
      <c r="D186" s="475">
        <v>2.2360000000000007</v>
      </c>
      <c r="E186" s="475">
        <v>1.6725000000000003</v>
      </c>
    </row>
    <row r="187" spans="3:5">
      <c r="C187" s="474">
        <v>39703</v>
      </c>
      <c r="D187" s="475">
        <v>2.2149999999999999</v>
      </c>
      <c r="E187" s="475">
        <v>1.75</v>
      </c>
    </row>
    <row r="188" spans="3:5">
      <c r="C188" s="474">
        <v>39706</v>
      </c>
      <c r="D188" s="475">
        <v>2.0850000000000004</v>
      </c>
      <c r="E188" s="475">
        <v>1.7330000000000001</v>
      </c>
    </row>
    <row r="189" spans="3:5">
      <c r="C189" s="474">
        <v>39707</v>
      </c>
      <c r="D189" s="475">
        <v>2.3410000000000002</v>
      </c>
      <c r="E189" s="475">
        <v>1.6475</v>
      </c>
    </row>
    <row r="190" spans="3:5">
      <c r="C190" s="474">
        <v>39708</v>
      </c>
      <c r="D190" s="475">
        <v>2.2949999999999999</v>
      </c>
      <c r="E190" s="475">
        <v>1.698</v>
      </c>
    </row>
    <row r="191" spans="3:5">
      <c r="C191" s="474">
        <v>39709</v>
      </c>
      <c r="D191" s="475">
        <v>2.3490000000000002</v>
      </c>
      <c r="E191" s="475">
        <v>1.7615000000000003</v>
      </c>
    </row>
    <row r="192" spans="3:5">
      <c r="C192" s="474">
        <v>39710</v>
      </c>
      <c r="D192" s="475">
        <v>2.3000000000000007</v>
      </c>
      <c r="E192" s="475">
        <v>1.8479999999999999</v>
      </c>
    </row>
    <row r="193" spans="3:5">
      <c r="C193" s="474">
        <v>39713</v>
      </c>
      <c r="D193" s="475">
        <v>2.2400000000000002</v>
      </c>
      <c r="E193" s="475">
        <v>1.8245000000000005</v>
      </c>
    </row>
    <row r="194" spans="3:5">
      <c r="C194" s="474">
        <v>39714</v>
      </c>
      <c r="D194" s="475">
        <v>2.1760000000000002</v>
      </c>
      <c r="E194" s="475">
        <v>1.7805</v>
      </c>
    </row>
    <row r="195" spans="3:5">
      <c r="C195" s="474">
        <v>39715</v>
      </c>
      <c r="D195" s="475">
        <v>2.218</v>
      </c>
      <c r="E195" s="475">
        <v>1.7005000000000003</v>
      </c>
    </row>
    <row r="196" spans="3:5">
      <c r="C196" s="474">
        <v>39716</v>
      </c>
      <c r="D196" s="475">
        <v>2.2049999999999996</v>
      </c>
      <c r="E196" s="475">
        <v>1.6864999999999997</v>
      </c>
    </row>
    <row r="197" spans="3:5">
      <c r="C197" s="474">
        <v>39717</v>
      </c>
      <c r="D197" s="475">
        <v>1.9550000000000001</v>
      </c>
      <c r="E197" s="475">
        <v>1.6250000000000004</v>
      </c>
    </row>
    <row r="198" spans="3:5">
      <c r="C198" s="474">
        <v>39720</v>
      </c>
      <c r="D198" s="475">
        <v>1.8150000000000002</v>
      </c>
      <c r="E198" s="475">
        <v>1.492</v>
      </c>
    </row>
    <row r="199" spans="3:5">
      <c r="C199" s="474">
        <v>39721</v>
      </c>
      <c r="D199" s="475">
        <v>1.9239999999999999</v>
      </c>
      <c r="E199" s="475">
        <v>1.5815000000000001</v>
      </c>
    </row>
    <row r="200" spans="3:5">
      <c r="C200" s="474">
        <v>39722</v>
      </c>
      <c r="D200" s="475">
        <v>1.905</v>
      </c>
      <c r="E200" s="475">
        <v>1.6695000000000002</v>
      </c>
    </row>
    <row r="201" spans="3:5">
      <c r="C201" s="474">
        <v>39723</v>
      </c>
      <c r="D201" s="475">
        <v>1.7150000000000001</v>
      </c>
      <c r="E201" s="475">
        <v>1.6270000000000002</v>
      </c>
    </row>
    <row r="202" spans="3:5">
      <c r="C202" s="474">
        <v>39724</v>
      </c>
      <c r="D202" s="475">
        <v>1.7670000000000001</v>
      </c>
      <c r="E202" s="475">
        <v>1.7170000000000001</v>
      </c>
    </row>
    <row r="203" spans="3:5">
      <c r="C203" s="474">
        <v>39727</v>
      </c>
      <c r="D203" s="475">
        <v>1.746</v>
      </c>
      <c r="E203" s="475">
        <v>1.6844999999999999</v>
      </c>
    </row>
    <row r="204" spans="3:5">
      <c r="C204" s="474">
        <v>39728</v>
      </c>
      <c r="D204" s="475">
        <v>1.7160000000000002</v>
      </c>
      <c r="E204" s="475">
        <v>1.6389999999999998</v>
      </c>
    </row>
    <row r="205" spans="3:5">
      <c r="C205" s="474">
        <v>39729</v>
      </c>
      <c r="D205" s="475">
        <v>1.6269999999999998</v>
      </c>
      <c r="E205" s="475">
        <v>1.8190000000000004</v>
      </c>
    </row>
    <row r="206" spans="3:5">
      <c r="C206" s="474">
        <v>39730</v>
      </c>
      <c r="D206" s="475">
        <v>1.6339999999999999</v>
      </c>
      <c r="E206" s="475">
        <v>1.8174999999999999</v>
      </c>
    </row>
    <row r="207" spans="3:5">
      <c r="C207" s="474">
        <v>39731</v>
      </c>
      <c r="D207" s="475">
        <v>1.655</v>
      </c>
      <c r="E207" s="475">
        <v>1.9890000000000003</v>
      </c>
    </row>
    <row r="208" spans="3:5">
      <c r="C208" s="474">
        <v>39734</v>
      </c>
      <c r="D208" s="475">
        <v>1.5549999999999997</v>
      </c>
      <c r="E208" s="475">
        <v>2.0110000000000001</v>
      </c>
    </row>
    <row r="209" spans="3:5">
      <c r="C209" s="474">
        <v>39735</v>
      </c>
      <c r="D209" s="475">
        <v>1.5779999999999998</v>
      </c>
      <c r="E209" s="475">
        <v>1.9999999999999996</v>
      </c>
    </row>
    <row r="210" spans="3:5">
      <c r="C210" s="474">
        <v>39736</v>
      </c>
      <c r="D210" s="475">
        <v>1.5509999999999997</v>
      </c>
      <c r="E210" s="475">
        <v>1.9799999999999995</v>
      </c>
    </row>
    <row r="211" spans="3:5">
      <c r="C211" s="474">
        <v>39737</v>
      </c>
      <c r="D211" s="475">
        <v>1.7450000000000001</v>
      </c>
      <c r="E211" s="475">
        <v>1.9820000000000002</v>
      </c>
    </row>
    <row r="212" spans="3:5">
      <c r="C212" s="474">
        <v>39738</v>
      </c>
      <c r="D212" s="475">
        <v>1.5050000000000001</v>
      </c>
      <c r="E212" s="475">
        <v>2.0165000000000002</v>
      </c>
    </row>
    <row r="213" spans="3:5">
      <c r="C213" s="474">
        <v>39741</v>
      </c>
      <c r="D213" s="475">
        <v>1.587</v>
      </c>
      <c r="E213" s="475">
        <v>1.9845000000000002</v>
      </c>
    </row>
    <row r="214" spans="3:5">
      <c r="C214" s="474">
        <v>39742</v>
      </c>
      <c r="D214" s="475">
        <v>1.5650000000000002</v>
      </c>
      <c r="E214" s="475">
        <v>1.8659999999999997</v>
      </c>
    </row>
    <row r="215" spans="3:5">
      <c r="C215" s="474">
        <v>39743</v>
      </c>
      <c r="D215" s="475">
        <v>1.3980000000000001</v>
      </c>
      <c r="E215" s="475">
        <v>1.7929999999999997</v>
      </c>
    </row>
    <row r="216" spans="3:5">
      <c r="C216" s="474">
        <v>39744</v>
      </c>
      <c r="D216" s="475">
        <v>1.4650000000000001</v>
      </c>
      <c r="E216" s="475">
        <v>1.7334999999999998</v>
      </c>
    </row>
    <row r="217" spans="3:5">
      <c r="C217" s="474">
        <v>39745</v>
      </c>
      <c r="D217" s="475">
        <v>1.2040000000000002</v>
      </c>
      <c r="E217" s="475">
        <v>1.7520000000000002</v>
      </c>
    </row>
    <row r="218" spans="3:5">
      <c r="C218" s="474">
        <v>39748</v>
      </c>
      <c r="D218" s="475">
        <v>1.403</v>
      </c>
      <c r="E218" s="475">
        <v>1.8334999999999999</v>
      </c>
    </row>
    <row r="219" spans="3:5">
      <c r="C219" s="474">
        <v>39749</v>
      </c>
      <c r="D219" s="475">
        <v>2.1855000000000002</v>
      </c>
      <c r="E219" s="475">
        <v>1.9044999999999999</v>
      </c>
    </row>
    <row r="220" spans="3:5">
      <c r="C220" s="474">
        <v>39750</v>
      </c>
      <c r="D220" s="475">
        <v>2.0909999999999997</v>
      </c>
      <c r="E220" s="475">
        <v>1.8855</v>
      </c>
    </row>
    <row r="221" spans="3:5">
      <c r="C221" s="474">
        <v>39751</v>
      </c>
      <c r="D221" s="475">
        <v>2.0629999999999997</v>
      </c>
      <c r="E221" s="475">
        <v>1.9225000000000001</v>
      </c>
    </row>
    <row r="222" spans="3:5">
      <c r="C222" s="474">
        <v>39752</v>
      </c>
      <c r="D222" s="475">
        <v>2.262</v>
      </c>
      <c r="E222" s="475">
        <v>2.1865000000000001</v>
      </c>
    </row>
    <row r="223" spans="3:5">
      <c r="C223" s="474">
        <v>39755</v>
      </c>
      <c r="D223" s="475">
        <v>2.2510000000000003</v>
      </c>
      <c r="E223" s="475">
        <v>2.0615000000000001</v>
      </c>
    </row>
    <row r="224" spans="3:5">
      <c r="C224" s="474">
        <v>39756</v>
      </c>
      <c r="D224" s="475">
        <v>2.391</v>
      </c>
      <c r="E224" s="475">
        <v>2.0869999999999997</v>
      </c>
    </row>
    <row r="225" spans="3:5">
      <c r="C225" s="474">
        <v>39757</v>
      </c>
      <c r="D225" s="475">
        <v>2.379</v>
      </c>
      <c r="E225" s="475">
        <v>2.0674999999999999</v>
      </c>
    </row>
    <row r="226" spans="3:5">
      <c r="C226" s="474">
        <v>39758</v>
      </c>
      <c r="D226" s="475">
        <v>2.3810000000000002</v>
      </c>
      <c r="E226" s="475">
        <v>2.0679999999999996</v>
      </c>
    </row>
    <row r="227" spans="3:5">
      <c r="C227" s="474">
        <v>39759</v>
      </c>
      <c r="D227" s="475">
        <v>2.5750000000000002</v>
      </c>
      <c r="E227" s="475">
        <v>1.9855</v>
      </c>
    </row>
    <row r="228" spans="3:5">
      <c r="C228" s="474">
        <v>39762</v>
      </c>
      <c r="D228" s="475">
        <v>2.1479999999999997</v>
      </c>
      <c r="E228" s="475">
        <v>1.9044999999999999</v>
      </c>
    </row>
    <row r="229" spans="3:5">
      <c r="C229" s="474">
        <v>39763</v>
      </c>
      <c r="D229" s="475">
        <v>2.08</v>
      </c>
      <c r="E229" s="475">
        <v>1.9075</v>
      </c>
    </row>
    <row r="230" spans="3:5">
      <c r="C230" s="474">
        <v>39764</v>
      </c>
      <c r="D230" s="475">
        <v>2.1920000000000002</v>
      </c>
      <c r="E230" s="475">
        <v>1.9244999999999999</v>
      </c>
    </row>
    <row r="231" spans="3:5">
      <c r="C231" s="474">
        <v>39765</v>
      </c>
      <c r="D231" s="475">
        <v>2.2000000000000002</v>
      </c>
      <c r="E231" s="475">
        <v>1.9529999999999998</v>
      </c>
    </row>
    <row r="232" spans="3:5">
      <c r="C232" s="474">
        <v>39766</v>
      </c>
      <c r="D232" s="475">
        <v>1.425</v>
      </c>
      <c r="E232" s="475">
        <v>2.1240000000000001</v>
      </c>
    </row>
    <row r="233" spans="3:5">
      <c r="C233" s="474">
        <v>39769</v>
      </c>
      <c r="D233" s="475">
        <v>1.2130000000000001</v>
      </c>
      <c r="E233" s="475">
        <v>1.8524999999999998</v>
      </c>
    </row>
    <row r="234" spans="3:5">
      <c r="C234" s="474">
        <v>39770</v>
      </c>
      <c r="D234" s="475">
        <v>1.7939999999999998</v>
      </c>
      <c r="E234" s="475">
        <v>1.873</v>
      </c>
    </row>
    <row r="235" spans="3:5">
      <c r="C235" s="474">
        <v>39771</v>
      </c>
      <c r="D235" s="475">
        <v>1.8199999999999998</v>
      </c>
      <c r="E235" s="475">
        <v>1.7630000000000001</v>
      </c>
    </row>
    <row r="236" spans="3:5">
      <c r="C236" s="474">
        <v>39772</v>
      </c>
      <c r="D236" s="475">
        <v>1.6840000000000002</v>
      </c>
      <c r="E236" s="475">
        <v>1.669</v>
      </c>
    </row>
    <row r="237" spans="3:5">
      <c r="C237" s="474">
        <v>39773</v>
      </c>
      <c r="D237" s="475">
        <v>1.7389999999999999</v>
      </c>
      <c r="E237" s="475">
        <v>1.659</v>
      </c>
    </row>
    <row r="238" spans="3:5">
      <c r="C238" s="474">
        <v>39776</v>
      </c>
      <c r="D238" s="475">
        <v>1.9750000000000001</v>
      </c>
      <c r="E238" s="475">
        <v>1.8769999999999998</v>
      </c>
    </row>
    <row r="239" spans="3:5">
      <c r="C239" s="474">
        <v>39777</v>
      </c>
      <c r="D239" s="475">
        <v>2.1139999999999999</v>
      </c>
      <c r="E239" s="475">
        <v>1.8510000000000002</v>
      </c>
    </row>
    <row r="240" spans="3:5">
      <c r="C240" s="474">
        <v>39778</v>
      </c>
      <c r="D240" s="475">
        <v>2.1390000000000002</v>
      </c>
      <c r="E240" s="475">
        <v>1.9599999999999997</v>
      </c>
    </row>
    <row r="241" spans="3:5">
      <c r="C241" s="474">
        <v>39779</v>
      </c>
      <c r="D241" s="475">
        <v>2.1345000000000001</v>
      </c>
      <c r="E241" s="475">
        <v>1.9194999999999998</v>
      </c>
    </row>
    <row r="242" spans="3:5">
      <c r="C242" s="474">
        <v>39780</v>
      </c>
      <c r="D242" s="475">
        <v>2.1160000000000001</v>
      </c>
      <c r="E242" s="475">
        <v>1.9430000000000003</v>
      </c>
    </row>
    <row r="243" spans="3:5">
      <c r="C243" s="474">
        <v>39783</v>
      </c>
      <c r="D243" s="475">
        <v>2.1440000000000001</v>
      </c>
      <c r="E243" s="475">
        <v>1.7544999999999999</v>
      </c>
    </row>
    <row r="244" spans="3:5">
      <c r="C244" s="474">
        <v>39784</v>
      </c>
      <c r="D244" s="475">
        <v>2.09</v>
      </c>
      <c r="E244" s="475">
        <v>1.5135000000000003</v>
      </c>
    </row>
    <row r="245" spans="3:5">
      <c r="C245" s="474">
        <v>39785</v>
      </c>
      <c r="D245" s="475">
        <v>1.8560000000000001</v>
      </c>
      <c r="E245" s="475">
        <v>1.3114999999999999</v>
      </c>
    </row>
    <row r="246" spans="3:5">
      <c r="C246" s="474">
        <v>39786</v>
      </c>
      <c r="D246" s="475">
        <v>1.9590000000000001</v>
      </c>
      <c r="E246" s="475">
        <v>1.3515000000000001</v>
      </c>
    </row>
    <row r="247" spans="3:5">
      <c r="C247" s="474">
        <v>39787</v>
      </c>
      <c r="D247" s="475">
        <v>1.9200000000000002</v>
      </c>
      <c r="E247" s="475">
        <v>1.2840000000000003</v>
      </c>
    </row>
    <row r="248" spans="3:5">
      <c r="C248" s="474">
        <v>39790</v>
      </c>
      <c r="D248" s="475">
        <v>2.0249999999999999</v>
      </c>
      <c r="E248" s="475">
        <v>1.4914999999999998</v>
      </c>
    </row>
    <row r="249" spans="3:5">
      <c r="C249" s="474">
        <v>39791</v>
      </c>
      <c r="D249" s="475">
        <v>1.89</v>
      </c>
      <c r="E249" s="475">
        <v>1.5125000000000002</v>
      </c>
    </row>
    <row r="250" spans="3:5">
      <c r="C250" s="474">
        <v>39792</v>
      </c>
      <c r="D250" s="475">
        <v>1.6559999999999999</v>
      </c>
      <c r="E250" s="475">
        <v>1.5445000000000002</v>
      </c>
    </row>
    <row r="251" spans="3:5">
      <c r="C251" s="474">
        <v>39793</v>
      </c>
      <c r="D251" s="475">
        <v>1.615</v>
      </c>
      <c r="E251" s="475">
        <v>1.5229999999999999</v>
      </c>
    </row>
    <row r="252" spans="3:5">
      <c r="C252" s="474">
        <v>39794</v>
      </c>
      <c r="D252" s="475">
        <v>1.4039999999999999</v>
      </c>
      <c r="E252" s="475">
        <v>1.3940000000000001</v>
      </c>
    </row>
    <row r="253" spans="3:5">
      <c r="C253" s="474">
        <v>39797</v>
      </c>
      <c r="D253" s="475">
        <v>1.4080000000000001</v>
      </c>
      <c r="E253" s="475">
        <v>1.3460000000000001</v>
      </c>
    </row>
    <row r="254" spans="3:5">
      <c r="C254" s="474">
        <v>39798</v>
      </c>
      <c r="D254" s="475">
        <v>1.425</v>
      </c>
      <c r="E254" s="475">
        <v>1.3115000000000001</v>
      </c>
    </row>
    <row r="255" spans="3:5">
      <c r="C255" s="474">
        <v>39799</v>
      </c>
      <c r="D255" s="475">
        <v>1.4419999999999999</v>
      </c>
      <c r="E255" s="475">
        <v>1.2284999999999999</v>
      </c>
    </row>
    <row r="256" spans="3:5">
      <c r="C256" s="474">
        <v>39800</v>
      </c>
      <c r="D256" s="475">
        <v>1.411</v>
      </c>
      <c r="E256" s="475">
        <v>1.2465000000000002</v>
      </c>
    </row>
    <row r="257" spans="3:5">
      <c r="C257" s="474">
        <v>39801</v>
      </c>
      <c r="D257" s="475">
        <v>1.498</v>
      </c>
      <c r="E257" s="475">
        <v>1.3165</v>
      </c>
    </row>
    <row r="258" spans="3:5">
      <c r="C258" s="474">
        <v>39804</v>
      </c>
      <c r="D258" s="475">
        <v>1.516</v>
      </c>
      <c r="E258" s="475">
        <v>1.3240000000000003</v>
      </c>
    </row>
    <row r="259" spans="3:5">
      <c r="C259" s="474">
        <v>39805</v>
      </c>
      <c r="D259" s="475">
        <v>1.506</v>
      </c>
      <c r="E259" s="475">
        <v>1.3160000000000003</v>
      </c>
    </row>
    <row r="260" spans="3:5">
      <c r="C260" s="474">
        <v>39806</v>
      </c>
      <c r="D260" s="475">
        <v>1.4910000000000001</v>
      </c>
      <c r="E260" s="475">
        <v>1.3190000000000004</v>
      </c>
    </row>
    <row r="261" spans="3:5">
      <c r="C261" s="474">
        <v>39807</v>
      </c>
      <c r="D261" s="475">
        <v>1.4910000000000001</v>
      </c>
      <c r="E261" s="475">
        <v>1.3190000000000004</v>
      </c>
    </row>
    <row r="262" spans="3:5">
      <c r="C262" s="474">
        <v>39808</v>
      </c>
      <c r="D262" s="475">
        <v>1.4910000000000001</v>
      </c>
      <c r="E262" s="475">
        <v>1.3190000000000004</v>
      </c>
    </row>
    <row r="263" spans="3:5">
      <c r="C263" s="474">
        <v>39811</v>
      </c>
      <c r="D263" s="475">
        <v>1.452</v>
      </c>
      <c r="E263" s="475">
        <v>1.2335000000000003</v>
      </c>
    </row>
    <row r="264" spans="3:5">
      <c r="C264" s="474">
        <v>39812</v>
      </c>
      <c r="D264" s="475">
        <v>1.4769999999999999</v>
      </c>
      <c r="E264" s="475">
        <v>1.3125</v>
      </c>
    </row>
    <row r="265" spans="3:5">
      <c r="C265" s="474">
        <v>39813</v>
      </c>
      <c r="D265" s="475">
        <v>1.4379999999999999</v>
      </c>
      <c r="E265" s="475">
        <v>1.3045000000000004</v>
      </c>
    </row>
    <row r="266" spans="3:5">
      <c r="C266" s="474">
        <v>39814</v>
      </c>
      <c r="D266" s="475">
        <v>1.4379999999999999</v>
      </c>
      <c r="E266" s="475">
        <v>1.3045000000000004</v>
      </c>
    </row>
    <row r="267" spans="3:5">
      <c r="C267" s="474">
        <v>39815</v>
      </c>
      <c r="D267" s="475">
        <v>1.367</v>
      </c>
      <c r="E267" s="475">
        <v>1.2795000000000001</v>
      </c>
    </row>
    <row r="268" spans="3:5">
      <c r="C268" s="474">
        <v>39818</v>
      </c>
      <c r="D268" s="475">
        <v>1.532</v>
      </c>
      <c r="E268" s="475">
        <v>1.2670000000000003</v>
      </c>
    </row>
    <row r="269" spans="3:5">
      <c r="C269" s="474">
        <v>39819</v>
      </c>
      <c r="D269" s="475">
        <v>1.335</v>
      </c>
      <c r="E269" s="475">
        <v>1.3900000000000001</v>
      </c>
    </row>
    <row r="270" spans="3:5">
      <c r="C270" s="474">
        <v>39820</v>
      </c>
      <c r="D270" s="475">
        <v>1.23</v>
      </c>
      <c r="E270" s="475">
        <v>1.3414999999999999</v>
      </c>
    </row>
    <row r="271" spans="3:5">
      <c r="C271" s="474">
        <v>39821</v>
      </c>
      <c r="D271" s="475">
        <v>1.0190000000000001</v>
      </c>
      <c r="E271" s="475">
        <v>1.157</v>
      </c>
    </row>
    <row r="272" spans="3:5">
      <c r="C272" s="474">
        <v>39822</v>
      </c>
      <c r="D272" s="475">
        <v>0.7420000000000001</v>
      </c>
      <c r="E272" s="475">
        <v>0.97799999999999976</v>
      </c>
    </row>
    <row r="273" spans="3:5">
      <c r="C273" s="474">
        <v>39825</v>
      </c>
      <c r="D273" s="475">
        <v>0.61899999999999999</v>
      </c>
      <c r="E273" s="475">
        <v>0.9205000000000001</v>
      </c>
    </row>
    <row r="274" spans="3:5">
      <c r="C274" s="474">
        <v>39826</v>
      </c>
      <c r="D274" s="475">
        <v>0.83099999999999996</v>
      </c>
      <c r="E274" s="475">
        <v>0.96</v>
      </c>
    </row>
    <row r="275" spans="3:5">
      <c r="C275" s="474">
        <v>39827</v>
      </c>
      <c r="D275" s="475">
        <v>1.004</v>
      </c>
      <c r="E275" s="475">
        <v>1.036</v>
      </c>
    </row>
    <row r="276" spans="3:5">
      <c r="C276" s="474">
        <v>39828</v>
      </c>
      <c r="D276" s="475">
        <v>1.0699999999999998</v>
      </c>
      <c r="E276" s="475">
        <v>1.0705</v>
      </c>
    </row>
    <row r="277" spans="3:5">
      <c r="C277" s="474">
        <v>39829</v>
      </c>
      <c r="D277" s="475">
        <v>1.0449999999999999</v>
      </c>
      <c r="E277" s="475">
        <v>1.0234999999999999</v>
      </c>
    </row>
    <row r="278" spans="3:5">
      <c r="C278" s="474">
        <v>39832</v>
      </c>
      <c r="D278" s="475">
        <v>0.96599999999999997</v>
      </c>
      <c r="E278" s="475">
        <v>1.0474999999999999</v>
      </c>
    </row>
    <row r="279" spans="3:5">
      <c r="C279" s="474">
        <v>39833</v>
      </c>
      <c r="D279" s="475">
        <v>0.89799999999999991</v>
      </c>
      <c r="E279" s="475">
        <v>0.94749999999999979</v>
      </c>
    </row>
    <row r="280" spans="3:5">
      <c r="C280" s="474">
        <v>39834</v>
      </c>
      <c r="D280" s="475">
        <v>0.875</v>
      </c>
      <c r="E280" s="475">
        <v>0.91549999999999976</v>
      </c>
    </row>
    <row r="281" spans="3:5">
      <c r="C281" s="474">
        <v>39835</v>
      </c>
      <c r="D281" s="475">
        <v>0.78500000000000003</v>
      </c>
      <c r="E281" s="475">
        <v>0.94599999999999973</v>
      </c>
    </row>
    <row r="282" spans="3:5">
      <c r="C282" s="474">
        <v>39836</v>
      </c>
      <c r="D282" s="475">
        <v>0.92999999999999994</v>
      </c>
      <c r="E282" s="475">
        <v>1.1525000000000003</v>
      </c>
    </row>
    <row r="283" spans="3:5">
      <c r="C283" s="474">
        <v>39839</v>
      </c>
      <c r="D283" s="475">
        <v>1.054</v>
      </c>
      <c r="E283" s="475">
        <v>1.2174999999999998</v>
      </c>
    </row>
    <row r="284" spans="3:5">
      <c r="C284" s="474">
        <v>39840</v>
      </c>
      <c r="D284" s="475">
        <v>1.1000000000000001</v>
      </c>
      <c r="E284" s="475">
        <v>1.1349999999999998</v>
      </c>
    </row>
    <row r="285" spans="3:5">
      <c r="C285" s="474">
        <v>39841</v>
      </c>
      <c r="D285" s="475">
        <v>1.0049999999999999</v>
      </c>
      <c r="E285" s="475">
        <v>1.0959999999999996</v>
      </c>
    </row>
    <row r="286" spans="3:5">
      <c r="C286" s="474">
        <v>39842</v>
      </c>
      <c r="D286" s="475">
        <v>0.90999999999999992</v>
      </c>
      <c r="E286" s="475">
        <v>1.0834999999999999</v>
      </c>
    </row>
    <row r="287" spans="3:5">
      <c r="C287" s="474">
        <v>39843</v>
      </c>
      <c r="D287" s="475">
        <v>0.90500000000000003</v>
      </c>
      <c r="E287" s="475">
        <v>1.1274999999999999</v>
      </c>
    </row>
    <row r="288" spans="3:5">
      <c r="C288" s="474">
        <v>39846</v>
      </c>
      <c r="D288" s="475">
        <v>0.52399999999999991</v>
      </c>
      <c r="E288" s="475">
        <v>1.1240000000000001</v>
      </c>
    </row>
    <row r="289" spans="3:5">
      <c r="C289" s="474">
        <v>39847</v>
      </c>
      <c r="D289" s="475">
        <v>0.43399999999999994</v>
      </c>
      <c r="E289" s="475">
        <v>1.1720000000000002</v>
      </c>
    </row>
    <row r="290" spans="3:5">
      <c r="C290" s="474">
        <v>39848</v>
      </c>
      <c r="D290" s="475">
        <v>0.34999999999999987</v>
      </c>
      <c r="E290" s="475">
        <v>1.1545000000000001</v>
      </c>
    </row>
    <row r="291" spans="3:5">
      <c r="C291" s="474">
        <v>39849</v>
      </c>
      <c r="D291" s="475">
        <v>0.54899999999999993</v>
      </c>
      <c r="E291" s="475">
        <v>1.1640000000000001</v>
      </c>
    </row>
    <row r="292" spans="3:5">
      <c r="C292" s="474">
        <v>39850</v>
      </c>
      <c r="D292" s="475">
        <v>0.43000000000000005</v>
      </c>
      <c r="E292" s="475">
        <v>1.181</v>
      </c>
    </row>
    <row r="293" spans="3:5">
      <c r="C293" s="474">
        <v>39853</v>
      </c>
      <c r="D293" s="475">
        <v>0.54200000000000004</v>
      </c>
      <c r="E293" s="475">
        <v>1.1764999999999999</v>
      </c>
    </row>
    <row r="294" spans="3:5">
      <c r="C294" s="474">
        <v>39854</v>
      </c>
      <c r="D294" s="475">
        <v>0.60899999999999999</v>
      </c>
      <c r="E294" s="475">
        <v>1.0779999999999998</v>
      </c>
    </row>
    <row r="295" spans="3:5">
      <c r="C295" s="474">
        <v>39855</v>
      </c>
      <c r="D295" s="475">
        <v>0.59200000000000008</v>
      </c>
      <c r="E295" s="475">
        <v>1.0089999999999999</v>
      </c>
    </row>
    <row r="296" spans="3:5">
      <c r="C296" s="474">
        <v>39856</v>
      </c>
      <c r="D296" s="475">
        <v>0.6429999999999999</v>
      </c>
      <c r="E296" s="475">
        <v>0.92399999999999993</v>
      </c>
    </row>
    <row r="297" spans="3:5">
      <c r="C297" s="474">
        <v>39857</v>
      </c>
      <c r="D297" s="475">
        <v>0.55299999999999994</v>
      </c>
      <c r="E297" s="475">
        <v>1.0870000000000002</v>
      </c>
    </row>
    <row r="298" spans="3:5">
      <c r="C298" s="474">
        <v>39860</v>
      </c>
      <c r="D298" s="475">
        <v>0.39750000000000008</v>
      </c>
      <c r="E298" s="475">
        <v>1.0675000000000003</v>
      </c>
    </row>
    <row r="299" spans="3:5">
      <c r="C299" s="474">
        <v>39861</v>
      </c>
      <c r="D299" s="475">
        <v>0.39700000000000002</v>
      </c>
      <c r="E299" s="475">
        <v>0.94550000000000001</v>
      </c>
    </row>
    <row r="300" spans="3:5">
      <c r="C300" s="474">
        <v>39862</v>
      </c>
      <c r="D300" s="475">
        <v>0.70899999999999996</v>
      </c>
      <c r="E300" s="475">
        <v>0.99550000000000027</v>
      </c>
    </row>
    <row r="301" spans="3:5">
      <c r="C301" s="474">
        <v>39863</v>
      </c>
      <c r="D301" s="475">
        <v>0.78800000000000003</v>
      </c>
      <c r="E301" s="475">
        <v>1.0889999999999997</v>
      </c>
    </row>
    <row r="302" spans="3:5">
      <c r="C302" s="474">
        <v>39864</v>
      </c>
      <c r="D302" s="475">
        <v>0.75</v>
      </c>
      <c r="E302" s="475">
        <v>1.0789999999999997</v>
      </c>
    </row>
    <row r="303" spans="3:5">
      <c r="C303" s="474">
        <v>39867</v>
      </c>
      <c r="D303" s="475">
        <v>0.83199999999999996</v>
      </c>
      <c r="E303" s="475">
        <v>1.1055000000000001</v>
      </c>
    </row>
    <row r="304" spans="3:5">
      <c r="C304" s="474">
        <v>39868</v>
      </c>
      <c r="D304" s="475">
        <v>0.86299999999999999</v>
      </c>
      <c r="E304" s="475">
        <v>1.0505</v>
      </c>
    </row>
    <row r="305" spans="3:5">
      <c r="C305" s="474">
        <v>39869</v>
      </c>
      <c r="D305" s="475">
        <v>0.88049999999999995</v>
      </c>
      <c r="E305" s="475">
        <v>0.95950000000000002</v>
      </c>
    </row>
    <row r="306" spans="3:5">
      <c r="C306" s="474">
        <v>39870</v>
      </c>
      <c r="D306" s="475">
        <v>0.84299999999999997</v>
      </c>
      <c r="E306" s="475">
        <v>1.1794999999999998</v>
      </c>
    </row>
    <row r="307" spans="3:5">
      <c r="C307" s="474">
        <v>39871</v>
      </c>
      <c r="D307" s="475">
        <v>0.745</v>
      </c>
      <c r="E307" s="475">
        <v>1.0640000000000001</v>
      </c>
    </row>
    <row r="308" spans="3:5">
      <c r="C308" s="474">
        <v>39874</v>
      </c>
      <c r="D308" s="475">
        <v>0.47599999999999998</v>
      </c>
      <c r="E308" s="475">
        <v>1.0119999999999998</v>
      </c>
    </row>
    <row r="309" spans="3:5">
      <c r="C309" s="474">
        <v>39875</v>
      </c>
      <c r="D309" s="475">
        <v>0.38400000000000001</v>
      </c>
      <c r="E309" s="475">
        <v>0.97100000000000009</v>
      </c>
    </row>
    <row r="310" spans="3:5">
      <c r="C310" s="474">
        <v>39876</v>
      </c>
      <c r="D310" s="475">
        <v>0.28800000000000003</v>
      </c>
      <c r="E310" s="475">
        <v>1.0289999999999999</v>
      </c>
    </row>
    <row r="311" spans="3:5">
      <c r="C311" s="474">
        <v>39877</v>
      </c>
      <c r="D311" s="475">
        <v>0.33</v>
      </c>
      <c r="E311" s="475">
        <v>0.871</v>
      </c>
    </row>
    <row r="312" spans="3:5">
      <c r="C312" s="474">
        <v>39878</v>
      </c>
      <c r="D312" s="475">
        <v>0.40449999999999997</v>
      </c>
      <c r="E312" s="475">
        <v>0.83550000000000013</v>
      </c>
    </row>
    <row r="313" spans="3:5">
      <c r="C313" s="474">
        <v>39881</v>
      </c>
      <c r="D313" s="475">
        <v>0.44999999999999996</v>
      </c>
      <c r="E313" s="475">
        <v>0.82850000000000001</v>
      </c>
    </row>
    <row r="314" spans="3:5">
      <c r="C314" s="474">
        <v>39882</v>
      </c>
      <c r="D314" s="475">
        <v>0.29999999999999993</v>
      </c>
      <c r="E314" s="475">
        <v>0.90600000000000014</v>
      </c>
    </row>
    <row r="315" spans="3:5">
      <c r="C315" s="474">
        <v>39883</v>
      </c>
      <c r="D315" s="475">
        <v>0.1915</v>
      </c>
      <c r="E315" s="475">
        <v>0.98799999999999999</v>
      </c>
    </row>
    <row r="316" spans="3:5">
      <c r="C316" s="474">
        <v>39884</v>
      </c>
      <c r="D316" s="475">
        <v>0.36499999999999999</v>
      </c>
      <c r="E316" s="475">
        <v>0.8294999999999999</v>
      </c>
    </row>
    <row r="317" spans="3:5">
      <c r="C317" s="474">
        <v>39885</v>
      </c>
      <c r="D317" s="475">
        <v>0.20050000000000001</v>
      </c>
      <c r="E317" s="475">
        <v>0.8919999999999999</v>
      </c>
    </row>
    <row r="318" spans="3:5">
      <c r="C318" s="474">
        <v>39888</v>
      </c>
      <c r="D318" s="475">
        <v>8.8500000000000023E-2</v>
      </c>
      <c r="E318" s="475">
        <v>0.83650000000000002</v>
      </c>
    </row>
    <row r="319" spans="3:5">
      <c r="C319" s="474">
        <v>39889</v>
      </c>
      <c r="D319" s="475">
        <v>0.12000000000000011</v>
      </c>
      <c r="E319" s="475">
        <v>0.871</v>
      </c>
    </row>
    <row r="320" spans="3:5">
      <c r="C320" s="474">
        <v>39890</v>
      </c>
      <c r="D320" s="475">
        <v>-2.5499999999999967E-2</v>
      </c>
      <c r="E320" s="475">
        <v>0.92900000000000027</v>
      </c>
    </row>
    <row r="321" spans="3:5">
      <c r="C321" s="474">
        <v>39891</v>
      </c>
      <c r="D321" s="475">
        <v>-0.123</v>
      </c>
      <c r="E321" s="475">
        <v>0.85699999999999976</v>
      </c>
    </row>
    <row r="322" spans="3:5">
      <c r="C322" s="474">
        <v>39892</v>
      </c>
      <c r="D322" s="475">
        <v>-0.125</v>
      </c>
      <c r="E322" s="475">
        <v>0.84649999999999981</v>
      </c>
    </row>
    <row r="323" spans="3:5">
      <c r="C323" s="474">
        <v>39895</v>
      </c>
      <c r="D323" s="475">
        <v>-0.11499999999999999</v>
      </c>
      <c r="E323" s="475">
        <v>0.90749999999999975</v>
      </c>
    </row>
    <row r="324" spans="3:5">
      <c r="C324" s="474">
        <v>39896</v>
      </c>
      <c r="D324" s="475">
        <v>-0.14000000000000001</v>
      </c>
      <c r="E324" s="475">
        <v>1.0139999999999998</v>
      </c>
    </row>
    <row r="325" spans="3:5">
      <c r="C325" s="474">
        <v>39897</v>
      </c>
      <c r="D325" s="475">
        <v>-0.877</v>
      </c>
      <c r="E325" s="475">
        <v>0.98899999999999988</v>
      </c>
    </row>
    <row r="326" spans="3:5">
      <c r="C326" s="474">
        <v>39898</v>
      </c>
      <c r="D326" s="475">
        <v>-0.28300000000000003</v>
      </c>
      <c r="E326" s="475">
        <v>0.95399999999999974</v>
      </c>
    </row>
    <row r="327" spans="3:5">
      <c r="C327" s="474">
        <v>39899</v>
      </c>
      <c r="D327" s="475">
        <v>-0.36999999999999988</v>
      </c>
      <c r="E327" s="475">
        <v>0.93300000000000027</v>
      </c>
    </row>
    <row r="328" spans="3:5">
      <c r="C328" s="474">
        <v>39902</v>
      </c>
      <c r="D328" s="475">
        <v>-0.27800000000000002</v>
      </c>
      <c r="E328" s="475">
        <v>0.83800000000000008</v>
      </c>
    </row>
    <row r="329" spans="3:5">
      <c r="C329" s="474">
        <v>39903</v>
      </c>
      <c r="D329" s="475">
        <v>1.0000000000000009E-2</v>
      </c>
      <c r="E329" s="475">
        <v>0.87599999999999989</v>
      </c>
    </row>
    <row r="330" spans="3:5">
      <c r="C330" s="474">
        <v>39904</v>
      </c>
      <c r="D330" s="475">
        <v>-0.60099999999999998</v>
      </c>
      <c r="E330" s="475">
        <v>0.81</v>
      </c>
    </row>
    <row r="331" spans="3:5">
      <c r="C331" s="474">
        <v>39905</v>
      </c>
      <c r="D331" s="475">
        <v>6.3999999999999946E-2</v>
      </c>
      <c r="E331" s="475">
        <v>0.93849999999999989</v>
      </c>
    </row>
    <row r="332" spans="3:5">
      <c r="C332" s="474">
        <v>39906</v>
      </c>
      <c r="D332" s="475">
        <v>-2.0000000000000018E-2</v>
      </c>
      <c r="E332" s="475">
        <v>0.996</v>
      </c>
    </row>
    <row r="333" spans="3:5">
      <c r="C333" s="474">
        <v>39909</v>
      </c>
      <c r="D333" s="475">
        <v>-0.13500000000000001</v>
      </c>
      <c r="E333" s="475">
        <v>0.9830000000000001</v>
      </c>
    </row>
    <row r="334" spans="3:5">
      <c r="C334" s="474">
        <v>39910</v>
      </c>
      <c r="D334" s="475">
        <v>-9.9999999999999978E-2</v>
      </c>
      <c r="E334" s="475">
        <v>0.96</v>
      </c>
    </row>
    <row r="335" spans="3:5">
      <c r="C335" s="474">
        <v>39911</v>
      </c>
      <c r="D335" s="475">
        <v>-9.9999999999999978E-2</v>
      </c>
      <c r="E335" s="475">
        <v>1.0060000000000002</v>
      </c>
    </row>
    <row r="336" spans="3:5">
      <c r="C336" s="474">
        <v>39912</v>
      </c>
      <c r="D336" s="475">
        <v>-0.19500000000000006</v>
      </c>
      <c r="E336" s="475">
        <v>0.99049999999999994</v>
      </c>
    </row>
    <row r="337" spans="3:5">
      <c r="C337" s="474">
        <v>39913</v>
      </c>
      <c r="D337" s="475">
        <v>-0.38600000000000012</v>
      </c>
      <c r="E337" s="475">
        <v>1.0009999999999999</v>
      </c>
    </row>
    <row r="338" spans="3:5">
      <c r="C338" s="474">
        <v>39916</v>
      </c>
      <c r="D338" s="475">
        <v>-0.38600000000000012</v>
      </c>
      <c r="E338" s="475">
        <v>1.0009999999999999</v>
      </c>
    </row>
    <row r="339" spans="3:5">
      <c r="C339" s="474">
        <v>39917</v>
      </c>
      <c r="D339" s="475">
        <v>-0.32499999999999996</v>
      </c>
      <c r="E339" s="475">
        <v>0.9674999999999998</v>
      </c>
    </row>
    <row r="340" spans="3:5">
      <c r="C340" s="474">
        <v>39918</v>
      </c>
      <c r="D340" s="475">
        <v>-0.33500000000000008</v>
      </c>
      <c r="E340" s="475">
        <v>0.94650000000000034</v>
      </c>
    </row>
    <row r="341" spans="3:5">
      <c r="C341" s="474">
        <v>39919</v>
      </c>
      <c r="D341" s="475">
        <v>-0.18000000000000005</v>
      </c>
      <c r="E341" s="475">
        <v>0.96399999999999997</v>
      </c>
    </row>
    <row r="342" spans="3:5">
      <c r="C342" s="474">
        <v>39920</v>
      </c>
      <c r="D342" s="475">
        <v>-0.10000000000000009</v>
      </c>
      <c r="E342" s="475">
        <v>1.0385</v>
      </c>
    </row>
    <row r="343" spans="3:5">
      <c r="C343" s="474">
        <v>39923</v>
      </c>
      <c r="D343" s="475">
        <v>-5.0000000000000044E-2</v>
      </c>
      <c r="E343" s="475">
        <v>0.91349999999999998</v>
      </c>
    </row>
    <row r="344" spans="3:5">
      <c r="C344" s="474">
        <v>39924</v>
      </c>
      <c r="D344" s="475">
        <v>-5.4000000000000048E-2</v>
      </c>
      <c r="E344" s="475">
        <v>0.93199999999999994</v>
      </c>
    </row>
    <row r="345" spans="3:5">
      <c r="C345" s="474">
        <v>39925</v>
      </c>
      <c r="D345" s="475">
        <v>-0.23099999999999998</v>
      </c>
      <c r="E345" s="475">
        <v>0.95299999999999985</v>
      </c>
    </row>
    <row r="346" spans="3:5">
      <c r="C346" s="474">
        <v>39926</v>
      </c>
      <c r="D346" s="475">
        <v>-0.20299999999999985</v>
      </c>
      <c r="E346" s="475">
        <v>0.95650000000000013</v>
      </c>
    </row>
    <row r="347" spans="3:5">
      <c r="C347" s="474">
        <v>39927</v>
      </c>
      <c r="D347" s="475">
        <v>-0.32299999999999995</v>
      </c>
      <c r="E347" s="475">
        <v>0.89200000000000035</v>
      </c>
    </row>
    <row r="348" spans="3:5">
      <c r="C348" s="474">
        <v>39930</v>
      </c>
      <c r="D348" s="475">
        <v>-0.29999999999999993</v>
      </c>
      <c r="E348" s="475">
        <v>0.879</v>
      </c>
    </row>
    <row r="349" spans="3:5">
      <c r="C349" s="474">
        <v>39931</v>
      </c>
      <c r="D349" s="475">
        <v>-0.29499999999999993</v>
      </c>
      <c r="E349" s="475">
        <v>0.86749999999999972</v>
      </c>
    </row>
    <row r="350" spans="3:5">
      <c r="C350" s="474">
        <v>39932</v>
      </c>
      <c r="D350" s="475">
        <v>-0.28200000000000014</v>
      </c>
      <c r="E350" s="475">
        <v>0.83550000000000013</v>
      </c>
    </row>
    <row r="351" spans="3:5">
      <c r="C351" s="474">
        <v>39933</v>
      </c>
      <c r="D351" s="475">
        <v>-0.34499999999999997</v>
      </c>
      <c r="E351" s="475">
        <v>0.86799999999999988</v>
      </c>
    </row>
    <row r="352" spans="3:5">
      <c r="C352" s="474">
        <v>39934</v>
      </c>
      <c r="D352" s="475">
        <v>-0.45000000000000007</v>
      </c>
      <c r="E352" s="475">
        <v>0.86799999999999988</v>
      </c>
    </row>
    <row r="353" spans="3:5">
      <c r="C353" s="474">
        <v>39937</v>
      </c>
      <c r="D353" s="475">
        <v>-0.26200000000000012</v>
      </c>
      <c r="E353" s="475">
        <v>0.95250000000000012</v>
      </c>
    </row>
    <row r="354" spans="3:5">
      <c r="C354" s="474">
        <v>39938</v>
      </c>
      <c r="D354" s="475">
        <v>-0.34399999999999997</v>
      </c>
      <c r="E354" s="475">
        <v>0.88949999999999996</v>
      </c>
    </row>
    <row r="355" spans="3:5">
      <c r="C355" s="474">
        <v>39939</v>
      </c>
      <c r="D355" s="475">
        <v>-0.33999999999999986</v>
      </c>
      <c r="E355" s="475">
        <v>0.86799999999999988</v>
      </c>
    </row>
    <row r="356" spans="3:5">
      <c r="C356" s="474">
        <v>39940</v>
      </c>
      <c r="D356" s="475">
        <v>-0.37099999999999989</v>
      </c>
      <c r="E356" s="475">
        <v>0.96200000000000019</v>
      </c>
    </row>
    <row r="357" spans="3:5">
      <c r="C357" s="474">
        <v>39941</v>
      </c>
      <c r="D357" s="475">
        <v>-0.33200000000000007</v>
      </c>
      <c r="E357" s="475">
        <v>1.0519999999999996</v>
      </c>
    </row>
    <row r="358" spans="3:5">
      <c r="C358" s="474">
        <v>39944</v>
      </c>
      <c r="D358" s="475">
        <v>-0.19999999999999996</v>
      </c>
      <c r="E358" s="475">
        <v>0.94950000000000001</v>
      </c>
    </row>
    <row r="359" spans="3:5">
      <c r="C359" s="474">
        <v>39945</v>
      </c>
      <c r="D359" s="475">
        <v>-0.20699999999999996</v>
      </c>
      <c r="E359" s="475">
        <v>0.92350000000000021</v>
      </c>
    </row>
    <row r="360" spans="3:5">
      <c r="C360" s="474">
        <v>39946</v>
      </c>
      <c r="D360" s="475">
        <v>-0.22299999999999998</v>
      </c>
      <c r="E360" s="475">
        <v>0.89800000000000013</v>
      </c>
    </row>
    <row r="361" spans="3:5">
      <c r="C361" s="474">
        <v>39947</v>
      </c>
      <c r="D361" s="475">
        <v>-0.30600000000000005</v>
      </c>
      <c r="E361" s="475">
        <v>0.89700000000000024</v>
      </c>
    </row>
    <row r="362" spans="3:5">
      <c r="C362" s="474">
        <v>39948</v>
      </c>
      <c r="D362" s="475">
        <v>-0.38000000000000012</v>
      </c>
      <c r="E362" s="475">
        <v>0.97450000000000037</v>
      </c>
    </row>
    <row r="363" spans="3:5">
      <c r="C363" s="474">
        <v>39951</v>
      </c>
      <c r="D363" s="475">
        <v>-0.39800000000000013</v>
      </c>
      <c r="E363" s="475">
        <v>0.9229999999999996</v>
      </c>
    </row>
    <row r="364" spans="3:5">
      <c r="C364" s="474">
        <v>39952</v>
      </c>
      <c r="D364" s="475">
        <v>-0.3849999999999999</v>
      </c>
      <c r="E364" s="475">
        <v>0.92650000000000032</v>
      </c>
    </row>
    <row r="365" spans="3:5">
      <c r="C365" s="474">
        <v>39953</v>
      </c>
      <c r="D365" s="475">
        <v>-0.31799999999999995</v>
      </c>
      <c r="E365" s="475">
        <v>0.9139999999999997</v>
      </c>
    </row>
    <row r="366" spans="3:5">
      <c r="C366" s="474">
        <v>39954</v>
      </c>
      <c r="D366" s="475">
        <v>-0.39600000000000002</v>
      </c>
      <c r="E366" s="475">
        <v>0.97849999999999993</v>
      </c>
    </row>
    <row r="367" spans="3:5">
      <c r="C367" s="474">
        <v>39955</v>
      </c>
      <c r="D367" s="475">
        <v>-0.4</v>
      </c>
      <c r="E367" s="475">
        <v>1.024</v>
      </c>
    </row>
    <row r="368" spans="3:5">
      <c r="C368" s="474">
        <v>39958</v>
      </c>
      <c r="D368" s="475">
        <v>-0.33499999999999996</v>
      </c>
      <c r="E368" s="475">
        <v>0.92749999999999977</v>
      </c>
    </row>
    <row r="369" spans="3:5">
      <c r="C369" s="474">
        <v>39959</v>
      </c>
      <c r="D369" s="475">
        <v>-0.32099999999999995</v>
      </c>
      <c r="E369" s="475">
        <v>1.0754999999999999</v>
      </c>
    </row>
    <row r="370" spans="3:5">
      <c r="C370" s="474">
        <v>39960</v>
      </c>
      <c r="D370" s="475">
        <v>-0.32499999999999996</v>
      </c>
      <c r="E370" s="475">
        <v>1.0850000000000004</v>
      </c>
    </row>
    <row r="371" spans="3:5">
      <c r="C371" s="474">
        <v>39961</v>
      </c>
      <c r="D371" s="475">
        <v>-0.41400000000000003</v>
      </c>
      <c r="E371" s="475">
        <v>1.1930000000000001</v>
      </c>
    </row>
    <row r="372" spans="3:5">
      <c r="C372" s="474">
        <v>39962</v>
      </c>
      <c r="D372" s="475">
        <v>-0.44000000000000006</v>
      </c>
      <c r="E372" s="475">
        <v>1.1499999999999999</v>
      </c>
    </row>
    <row r="373" spans="3:5">
      <c r="C373" s="474">
        <v>39965</v>
      </c>
      <c r="D373" s="475">
        <v>-0.32999999999999996</v>
      </c>
      <c r="E373" s="475">
        <v>1.1964999999999999</v>
      </c>
    </row>
    <row r="374" spans="3:5">
      <c r="C374" s="474">
        <v>39966</v>
      </c>
      <c r="D374" s="475">
        <v>-0.52400000000000002</v>
      </c>
      <c r="E374" s="475">
        <v>1.1749999999999998</v>
      </c>
    </row>
    <row r="375" spans="3:5">
      <c r="C375" s="474">
        <v>39967</v>
      </c>
      <c r="D375" s="475">
        <v>-0.43400000000000005</v>
      </c>
      <c r="E375" s="475">
        <v>1.1064999999999996</v>
      </c>
    </row>
    <row r="376" spans="3:5">
      <c r="C376" s="474">
        <v>39968</v>
      </c>
      <c r="D376" s="475">
        <v>-0.26500000000000001</v>
      </c>
      <c r="E376" s="475">
        <v>1.1970000000000001</v>
      </c>
    </row>
    <row r="377" spans="3:5">
      <c r="C377" s="474">
        <v>39969</v>
      </c>
      <c r="D377" s="475">
        <v>-0.30500000000000016</v>
      </c>
      <c r="E377" s="475">
        <v>1.2705000000000002</v>
      </c>
    </row>
    <row r="378" spans="3:5">
      <c r="C378" s="474">
        <v>39972</v>
      </c>
      <c r="D378" s="475">
        <v>-0.25</v>
      </c>
      <c r="E378" s="475">
        <v>1.1994999999999996</v>
      </c>
    </row>
    <row r="379" spans="3:5">
      <c r="C379" s="474">
        <v>39973</v>
      </c>
      <c r="D379" s="475">
        <v>-0.30300000000000005</v>
      </c>
      <c r="E379" s="475">
        <v>1.1625000000000001</v>
      </c>
    </row>
    <row r="380" spans="3:5">
      <c r="C380" s="474">
        <v>39974</v>
      </c>
      <c r="D380" s="475">
        <v>-0.31400000000000006</v>
      </c>
      <c r="E380" s="475">
        <v>1.2110000000000003</v>
      </c>
    </row>
    <row r="381" spans="3:5">
      <c r="C381" s="474">
        <v>39975</v>
      </c>
      <c r="D381" s="475">
        <v>-0.32800000000000007</v>
      </c>
      <c r="E381" s="475">
        <v>1.2315</v>
      </c>
    </row>
    <row r="382" spans="3:5">
      <c r="C382" s="474">
        <v>39976</v>
      </c>
      <c r="D382" s="475">
        <v>-0.3085</v>
      </c>
      <c r="E382" s="475">
        <v>1.2159999999999997</v>
      </c>
    </row>
    <row r="383" spans="3:5">
      <c r="C383" s="474">
        <v>39979</v>
      </c>
      <c r="D383" s="475">
        <v>-0.41500000000000004</v>
      </c>
      <c r="E383" s="475">
        <v>1.1355</v>
      </c>
    </row>
    <row r="384" spans="3:5">
      <c r="C384" s="474">
        <v>39980</v>
      </c>
      <c r="D384" s="475">
        <v>-0.27499999999999991</v>
      </c>
      <c r="E384" s="475">
        <v>1.1629999999999998</v>
      </c>
    </row>
    <row r="385" spans="3:5">
      <c r="C385" s="474">
        <v>39981</v>
      </c>
      <c r="D385" s="475">
        <v>-0.35499999999999998</v>
      </c>
      <c r="E385" s="475">
        <v>1.1360000000000001</v>
      </c>
    </row>
    <row r="386" spans="3:5">
      <c r="C386" s="474">
        <v>39982</v>
      </c>
      <c r="D386" s="475">
        <v>-0.35499999999999998</v>
      </c>
      <c r="E386" s="475">
        <v>1.1865000000000001</v>
      </c>
    </row>
    <row r="387" spans="3:5">
      <c r="C387" s="474">
        <v>39983</v>
      </c>
      <c r="D387" s="475">
        <v>-0.45700000000000007</v>
      </c>
      <c r="E387" s="475">
        <v>1.137</v>
      </c>
    </row>
    <row r="388" spans="3:5">
      <c r="C388" s="474">
        <v>39986</v>
      </c>
      <c r="D388" s="475">
        <v>-0.45100000000000007</v>
      </c>
      <c r="E388" s="475">
        <v>1.1100000000000003</v>
      </c>
    </row>
    <row r="389" spans="3:5">
      <c r="C389" s="474">
        <v>39987</v>
      </c>
      <c r="D389" s="475">
        <v>-0.41549999999999987</v>
      </c>
      <c r="E389" s="475">
        <v>1.1245000000000003</v>
      </c>
    </row>
    <row r="390" spans="3:5">
      <c r="C390" s="474">
        <v>39988</v>
      </c>
      <c r="D390" s="475">
        <v>-0.44199999999999995</v>
      </c>
      <c r="E390" s="475">
        <v>1.0960000000000001</v>
      </c>
    </row>
    <row r="391" spans="3:5">
      <c r="C391" s="474">
        <v>39989</v>
      </c>
      <c r="D391" s="475">
        <v>-0.46599999999999997</v>
      </c>
      <c r="E391" s="475">
        <v>1.0554999999999999</v>
      </c>
    </row>
    <row r="392" spans="3:5">
      <c r="C392" s="474">
        <v>39990</v>
      </c>
      <c r="D392" s="475">
        <v>-0.47849999999999993</v>
      </c>
      <c r="E392" s="475">
        <v>1.0570000000000004</v>
      </c>
    </row>
    <row r="393" spans="3:5">
      <c r="C393" s="474">
        <v>39993</v>
      </c>
      <c r="D393" s="475">
        <v>-0.43599999999999994</v>
      </c>
      <c r="E393" s="475">
        <v>1.0325000000000002</v>
      </c>
    </row>
    <row r="394" spans="3:5">
      <c r="C394" s="474">
        <v>39994</v>
      </c>
      <c r="D394" s="475">
        <v>-0.45100000000000007</v>
      </c>
      <c r="E394" s="475">
        <v>1.0105000000000004</v>
      </c>
    </row>
    <row r="395" spans="3:5">
      <c r="C395" s="474">
        <v>39995</v>
      </c>
      <c r="D395" s="475">
        <v>-0.39900000000000002</v>
      </c>
      <c r="E395" s="475">
        <v>1.0100000000000002</v>
      </c>
    </row>
    <row r="396" spans="3:5">
      <c r="C396" s="474">
        <v>39996</v>
      </c>
      <c r="D396" s="475">
        <v>-0.4880000000000001</v>
      </c>
      <c r="E396" s="475">
        <v>0.94950000000000001</v>
      </c>
    </row>
    <row r="397" spans="3:5">
      <c r="C397" s="474">
        <v>39997</v>
      </c>
      <c r="D397" s="475">
        <v>-0.43999999999999995</v>
      </c>
      <c r="E397" s="475">
        <v>0.96499999999999986</v>
      </c>
    </row>
    <row r="398" spans="3:5">
      <c r="C398" s="474">
        <v>40000</v>
      </c>
      <c r="D398" s="475">
        <v>-0.41300000000000003</v>
      </c>
      <c r="E398" s="475">
        <v>0.94599999999999973</v>
      </c>
    </row>
    <row r="399" spans="3:5">
      <c r="C399" s="474">
        <v>40001</v>
      </c>
      <c r="D399" s="475">
        <v>-0.43000000000000005</v>
      </c>
      <c r="E399" s="475">
        <v>0.94</v>
      </c>
    </row>
    <row r="400" spans="3:5">
      <c r="C400" s="474">
        <v>40002</v>
      </c>
      <c r="D400" s="475">
        <v>-0.35699999999999987</v>
      </c>
      <c r="E400" s="475">
        <v>0.94050000000000011</v>
      </c>
    </row>
    <row r="401" spans="3:5">
      <c r="C401" s="474">
        <v>40003</v>
      </c>
      <c r="D401" s="475">
        <v>-0.33849999999999991</v>
      </c>
      <c r="E401" s="475">
        <v>0.9724999999999997</v>
      </c>
    </row>
    <row r="402" spans="3:5">
      <c r="C402" s="474">
        <v>40004</v>
      </c>
      <c r="D402" s="475">
        <v>-0.80599999999999994</v>
      </c>
      <c r="E402" s="475">
        <v>0.9700000000000002</v>
      </c>
    </row>
    <row r="403" spans="3:5">
      <c r="C403" s="474">
        <v>40007</v>
      </c>
      <c r="D403" s="475">
        <v>-0.27600000000000002</v>
      </c>
      <c r="E403" s="475">
        <v>0.99949999999999983</v>
      </c>
    </row>
    <row r="404" spans="3:5">
      <c r="C404" s="474">
        <v>40008</v>
      </c>
      <c r="D404" s="475">
        <v>-0.29400000000000004</v>
      </c>
      <c r="E404" s="475">
        <v>1.0209999999999999</v>
      </c>
    </row>
    <row r="405" spans="3:5">
      <c r="C405" s="474">
        <v>40009</v>
      </c>
      <c r="D405" s="475">
        <v>-0.29049999999999998</v>
      </c>
      <c r="E405" s="475">
        <v>1.0725000000000002</v>
      </c>
    </row>
    <row r="406" spans="3:5">
      <c r="C406" s="474">
        <v>40010</v>
      </c>
      <c r="D406" s="475">
        <v>-0.38</v>
      </c>
      <c r="E406" s="475">
        <v>0.98050000000000015</v>
      </c>
    </row>
    <row r="407" spans="3:5">
      <c r="C407" s="474">
        <v>40011</v>
      </c>
      <c r="D407" s="475">
        <v>-0.35450000000000004</v>
      </c>
      <c r="E407" s="475">
        <v>1.028</v>
      </c>
    </row>
    <row r="408" spans="3:5">
      <c r="C408" s="474">
        <v>40014</v>
      </c>
      <c r="D408" s="475">
        <v>-0.36750000000000005</v>
      </c>
      <c r="E408" s="475">
        <v>1.0180000000000002</v>
      </c>
    </row>
    <row r="409" spans="3:5">
      <c r="C409" s="474">
        <v>40015</v>
      </c>
      <c r="D409" s="475">
        <v>-0.34799999999999998</v>
      </c>
      <c r="E409" s="475">
        <v>0.97849999999999993</v>
      </c>
    </row>
    <row r="410" spans="3:5">
      <c r="C410" s="474">
        <v>40016</v>
      </c>
      <c r="D410" s="475">
        <v>-0.28049999999999997</v>
      </c>
      <c r="E410" s="475">
        <v>1.0110000000000001</v>
      </c>
    </row>
    <row r="411" spans="3:5">
      <c r="C411" s="474">
        <v>40017</v>
      </c>
      <c r="D411" s="475">
        <v>-0.26649999999999996</v>
      </c>
      <c r="E411" s="475">
        <v>1.0640000000000001</v>
      </c>
    </row>
    <row r="412" spans="3:5">
      <c r="C412" s="474">
        <v>40018</v>
      </c>
      <c r="D412" s="475">
        <v>-0.23499999999999999</v>
      </c>
      <c r="E412" s="475">
        <v>1.0855000000000001</v>
      </c>
    </row>
    <row r="413" spans="3:5">
      <c r="C413" s="474">
        <v>40021</v>
      </c>
      <c r="D413" s="475">
        <v>-0.25649999999999995</v>
      </c>
      <c r="E413" s="475">
        <v>1.101</v>
      </c>
    </row>
    <row r="414" spans="3:5">
      <c r="C414" s="474">
        <v>40022</v>
      </c>
      <c r="D414" s="475">
        <v>-0.249</v>
      </c>
      <c r="E414" s="475">
        <v>1.028</v>
      </c>
    </row>
    <row r="415" spans="3:5">
      <c r="C415" s="474">
        <v>40023</v>
      </c>
      <c r="D415" s="475">
        <v>-0.38500000000000012</v>
      </c>
      <c r="E415" s="475">
        <v>0.97699999999999987</v>
      </c>
    </row>
    <row r="416" spans="3:5">
      <c r="C416" s="474">
        <v>40024</v>
      </c>
      <c r="D416" s="475">
        <v>-0.1915</v>
      </c>
      <c r="E416" s="475">
        <v>1.0529999999999999</v>
      </c>
    </row>
    <row r="417" spans="3:5">
      <c r="C417" s="474">
        <v>40025</v>
      </c>
      <c r="D417" s="475">
        <v>-0.10199999999999998</v>
      </c>
      <c r="E417" s="475">
        <v>0.96199999999999974</v>
      </c>
    </row>
    <row r="418" spans="3:5">
      <c r="C418" s="474">
        <v>40028</v>
      </c>
      <c r="D418" s="475">
        <v>-0.20699999999999996</v>
      </c>
      <c r="E418" s="475">
        <v>0.98950000000000005</v>
      </c>
    </row>
    <row r="419" spans="3:5">
      <c r="C419" s="474">
        <v>40029</v>
      </c>
      <c r="D419" s="475">
        <v>-0.18699999999999994</v>
      </c>
      <c r="E419" s="475">
        <v>0.98599999999999977</v>
      </c>
    </row>
    <row r="420" spans="3:5">
      <c r="C420" s="474">
        <v>40030</v>
      </c>
      <c r="D420" s="475">
        <v>-0.17249999999999999</v>
      </c>
      <c r="E420" s="475">
        <v>0.97650000000000015</v>
      </c>
    </row>
    <row r="421" spans="3:5">
      <c r="C421" s="474">
        <v>40031</v>
      </c>
      <c r="D421" s="475">
        <v>0.12949999999999995</v>
      </c>
      <c r="E421" s="475">
        <v>0.99899999999999967</v>
      </c>
    </row>
    <row r="422" spans="3:5">
      <c r="C422" s="474">
        <v>40032</v>
      </c>
      <c r="D422" s="475">
        <v>0.16999999999999993</v>
      </c>
      <c r="E422" s="475">
        <v>1.0874999999999999</v>
      </c>
    </row>
    <row r="423" spans="3:5">
      <c r="C423" s="474">
        <v>40035</v>
      </c>
      <c r="D423" s="475">
        <v>0.1925</v>
      </c>
      <c r="E423" s="475">
        <v>1.0265</v>
      </c>
    </row>
    <row r="424" spans="3:5">
      <c r="C424" s="474">
        <v>40036</v>
      </c>
      <c r="D424" s="475">
        <v>0.24849999999999994</v>
      </c>
      <c r="E424" s="475">
        <v>1.0235000000000003</v>
      </c>
    </row>
    <row r="425" spans="3:5">
      <c r="C425" s="474">
        <v>40037</v>
      </c>
      <c r="D425" s="475">
        <v>0.23499999999999999</v>
      </c>
      <c r="E425" s="475">
        <v>1.012</v>
      </c>
    </row>
    <row r="426" spans="3:5">
      <c r="C426" s="474">
        <v>40038</v>
      </c>
      <c r="D426" s="475">
        <v>0.21599999999999997</v>
      </c>
      <c r="E426" s="475">
        <v>1.0035000000000003</v>
      </c>
    </row>
    <row r="427" spans="3:5">
      <c r="C427" s="474">
        <v>40039</v>
      </c>
      <c r="D427" s="475">
        <v>0.21099999999999997</v>
      </c>
      <c r="E427" s="475">
        <v>0.92949999999999999</v>
      </c>
    </row>
    <row r="428" spans="3:5">
      <c r="C428" s="474">
        <v>40042</v>
      </c>
      <c r="D428" s="475">
        <v>0.255</v>
      </c>
      <c r="E428" s="475">
        <v>0.92749999999999977</v>
      </c>
    </row>
    <row r="429" spans="3:5">
      <c r="C429" s="474">
        <v>40043</v>
      </c>
      <c r="D429" s="475">
        <v>0.27200000000000002</v>
      </c>
      <c r="E429" s="475">
        <v>0.93300000000000027</v>
      </c>
    </row>
    <row r="430" spans="3:5">
      <c r="C430" s="474">
        <v>40044</v>
      </c>
      <c r="D430" s="475">
        <v>-0.26400000000000001</v>
      </c>
      <c r="E430" s="475">
        <v>0.9075000000000002</v>
      </c>
    </row>
    <row r="431" spans="3:5">
      <c r="C431" s="474">
        <v>40045</v>
      </c>
      <c r="D431" s="475">
        <v>-0.28800000000000003</v>
      </c>
      <c r="E431" s="475">
        <v>0.89400000000000013</v>
      </c>
    </row>
    <row r="432" spans="3:5">
      <c r="C432" s="474">
        <v>40046</v>
      </c>
      <c r="D432" s="475">
        <v>-0.23399999999999999</v>
      </c>
      <c r="E432" s="475">
        <v>0.93549999999999978</v>
      </c>
    </row>
    <row r="433" spans="3:5">
      <c r="C433" s="474">
        <v>40049</v>
      </c>
      <c r="D433" s="475">
        <v>-0.28800000000000003</v>
      </c>
      <c r="E433" s="475">
        <v>0.91199999999999992</v>
      </c>
    </row>
    <row r="434" spans="3:5">
      <c r="C434" s="474">
        <v>40050</v>
      </c>
      <c r="D434" s="475">
        <v>-0.27500000000000002</v>
      </c>
      <c r="E434" s="475">
        <v>0.88149999999999995</v>
      </c>
    </row>
    <row r="435" spans="3:5">
      <c r="C435" s="474">
        <v>40051</v>
      </c>
      <c r="D435" s="475">
        <v>-0.31200000000000006</v>
      </c>
      <c r="E435" s="475">
        <v>0.84800000000000031</v>
      </c>
    </row>
    <row r="436" spans="3:5">
      <c r="C436" s="474">
        <v>40052</v>
      </c>
      <c r="D436" s="475">
        <v>-0.36399999999999999</v>
      </c>
      <c r="E436" s="475">
        <v>0.86799999999999988</v>
      </c>
    </row>
    <row r="437" spans="3:5">
      <c r="C437" s="474">
        <v>40053</v>
      </c>
      <c r="D437" s="475">
        <v>-0.34699999999999998</v>
      </c>
      <c r="E437" s="475">
        <v>0.86649999999999983</v>
      </c>
    </row>
    <row r="438" spans="3:5">
      <c r="C438" s="474">
        <v>40056</v>
      </c>
      <c r="D438" s="475">
        <v>-0.35499999999999998</v>
      </c>
      <c r="E438" s="475">
        <v>0.8660000000000001</v>
      </c>
    </row>
    <row r="439" spans="3:5">
      <c r="C439" s="474">
        <v>40057</v>
      </c>
      <c r="D439" s="475">
        <v>-0.32299999999999995</v>
      </c>
      <c r="E439" s="475">
        <v>0.83050000000000024</v>
      </c>
    </row>
    <row r="440" spans="3:5">
      <c r="C440" s="474">
        <v>40058</v>
      </c>
      <c r="D440" s="475">
        <v>-0.29499999999999993</v>
      </c>
      <c r="E440" s="475">
        <v>0.82500000000000018</v>
      </c>
    </row>
    <row r="441" spans="3:5">
      <c r="C441" s="474">
        <v>40059</v>
      </c>
      <c r="D441" s="475">
        <v>-0.18699999999999994</v>
      </c>
      <c r="E441" s="475">
        <v>0.84199999999999964</v>
      </c>
    </row>
    <row r="442" spans="3:5">
      <c r="C442" s="474">
        <v>40060</v>
      </c>
      <c r="D442" s="475">
        <v>-0.26849999999999996</v>
      </c>
      <c r="E442" s="475">
        <v>0.86800000000000033</v>
      </c>
    </row>
    <row r="443" spans="3:5">
      <c r="C443" s="474">
        <v>40063</v>
      </c>
      <c r="D443" s="475">
        <v>-0.34900000000000009</v>
      </c>
      <c r="E443" s="475">
        <v>0.82900000000000018</v>
      </c>
    </row>
    <row r="444" spans="3:5">
      <c r="C444" s="474">
        <v>40064</v>
      </c>
      <c r="D444" s="475">
        <v>-0.55399999999999994</v>
      </c>
      <c r="E444" s="475">
        <v>0.83000000000000007</v>
      </c>
    </row>
    <row r="445" spans="3:5">
      <c r="C445" s="474">
        <v>40065</v>
      </c>
      <c r="D445" s="475">
        <v>-0.36599999999999999</v>
      </c>
      <c r="E445" s="475">
        <v>0.90350000000000019</v>
      </c>
    </row>
    <row r="446" spans="3:5">
      <c r="C446" s="474">
        <v>40066</v>
      </c>
      <c r="D446" s="475">
        <v>-0.35199999999999998</v>
      </c>
      <c r="E446" s="475">
        <v>0.86799999999999988</v>
      </c>
    </row>
    <row r="447" spans="3:5">
      <c r="C447" s="474">
        <v>40067</v>
      </c>
      <c r="D447" s="475">
        <v>-0.63700000000000001</v>
      </c>
      <c r="E447" s="475">
        <v>0.80550000000000033</v>
      </c>
    </row>
    <row r="448" spans="3:5">
      <c r="C448" s="474">
        <v>40070</v>
      </c>
      <c r="D448" s="475">
        <v>-0.69900000000000007</v>
      </c>
      <c r="E448" s="475">
        <v>0.81850000000000023</v>
      </c>
    </row>
    <row r="449" spans="3:5">
      <c r="C449" s="474">
        <v>40071</v>
      </c>
      <c r="D449" s="475">
        <v>-0.31299999999999994</v>
      </c>
      <c r="E449" s="475">
        <v>0.83200000000000029</v>
      </c>
    </row>
    <row r="450" spans="3:5">
      <c r="C450" s="474">
        <v>40072</v>
      </c>
      <c r="D450" s="475">
        <v>-0.43250000000000011</v>
      </c>
      <c r="E450" s="475">
        <v>0.84399999999999986</v>
      </c>
    </row>
    <row r="451" spans="3:5">
      <c r="C451" s="474">
        <v>40073</v>
      </c>
      <c r="D451" s="475">
        <v>-0.3155</v>
      </c>
      <c r="E451" s="475">
        <v>0.91250000000000009</v>
      </c>
    </row>
    <row r="452" spans="3:5">
      <c r="C452" s="474">
        <v>40074</v>
      </c>
      <c r="D452" s="475">
        <v>-0.3125</v>
      </c>
      <c r="E452" s="475">
        <v>0.93800000000000017</v>
      </c>
    </row>
    <row r="453" spans="3:5">
      <c r="C453" s="474">
        <v>40077</v>
      </c>
      <c r="D453" s="475">
        <v>-0.27099999999999991</v>
      </c>
      <c r="E453" s="475">
        <v>0.92499999999999982</v>
      </c>
    </row>
    <row r="454" spans="3:5">
      <c r="C454" s="474">
        <v>40078</v>
      </c>
      <c r="D454" s="475">
        <v>-0.36399999999999999</v>
      </c>
      <c r="E454" s="475">
        <v>0.95750000000000002</v>
      </c>
    </row>
    <row r="455" spans="3:5">
      <c r="C455" s="474">
        <v>40079</v>
      </c>
      <c r="D455" s="475">
        <v>-0.39400000000000002</v>
      </c>
      <c r="E455" s="475">
        <v>0.95300000000000029</v>
      </c>
    </row>
    <row r="456" spans="3:5">
      <c r="C456" s="474">
        <v>40080</v>
      </c>
      <c r="D456" s="475">
        <v>-0.38100000000000001</v>
      </c>
      <c r="E456" s="475">
        <v>0.91650000000000009</v>
      </c>
    </row>
    <row r="457" spans="3:5">
      <c r="C457" s="474">
        <v>40081</v>
      </c>
      <c r="D457" s="475">
        <v>-0.35</v>
      </c>
      <c r="E457" s="475">
        <v>0.86699999999999999</v>
      </c>
    </row>
    <row r="458" spans="3:5">
      <c r="C458" s="474">
        <v>40084</v>
      </c>
      <c r="D458" s="475">
        <v>-0.15700000000000003</v>
      </c>
      <c r="E458" s="475">
        <v>0.85250000000000004</v>
      </c>
    </row>
    <row r="459" spans="3:5">
      <c r="C459" s="474">
        <v>40085</v>
      </c>
      <c r="D459" s="475">
        <v>-0.11399999999999999</v>
      </c>
      <c r="E459" s="475">
        <v>0.83300000000000018</v>
      </c>
    </row>
    <row r="460" spans="3:5">
      <c r="C460" s="474">
        <v>40086</v>
      </c>
      <c r="D460" s="475">
        <v>-0.10199999999999998</v>
      </c>
      <c r="E460" s="475">
        <v>0.81449999999999978</v>
      </c>
    </row>
    <row r="461" spans="3:5">
      <c r="C461" s="474">
        <v>40087</v>
      </c>
      <c r="D461" s="475">
        <v>-0.69850000000000012</v>
      </c>
      <c r="E461" s="475">
        <v>0.6835</v>
      </c>
    </row>
    <row r="462" spans="3:5">
      <c r="C462" s="474">
        <v>40088</v>
      </c>
      <c r="D462" s="475">
        <v>-0.70000000000000007</v>
      </c>
      <c r="E462" s="475">
        <v>0.6575000000000002</v>
      </c>
    </row>
    <row r="463" spans="3:5">
      <c r="C463" s="474">
        <v>40091</v>
      </c>
      <c r="D463" s="475">
        <v>-0.67200000000000004</v>
      </c>
      <c r="E463" s="475">
        <v>0.67000000000000037</v>
      </c>
    </row>
    <row r="464" spans="3:5">
      <c r="C464" s="474">
        <v>40092</v>
      </c>
      <c r="D464" s="475">
        <v>-0.65899999999999992</v>
      </c>
      <c r="E464" s="475">
        <v>0.71050000000000013</v>
      </c>
    </row>
    <row r="465" spans="3:5">
      <c r="C465" s="474">
        <v>40093</v>
      </c>
      <c r="D465" s="475">
        <v>-0.6150000000000001</v>
      </c>
      <c r="E465" s="475">
        <v>0.66700000000000026</v>
      </c>
    </row>
    <row r="466" spans="3:5">
      <c r="C466" s="474">
        <v>40094</v>
      </c>
      <c r="D466" s="475">
        <v>-0.59400000000000008</v>
      </c>
      <c r="E466" s="475">
        <v>0.67549999999999999</v>
      </c>
    </row>
    <row r="467" spans="3:5">
      <c r="C467" s="474">
        <v>40095</v>
      </c>
      <c r="D467" s="475">
        <v>-0.55000000000000004</v>
      </c>
      <c r="E467" s="475">
        <v>0.72850000000000037</v>
      </c>
    </row>
    <row r="468" spans="3:5">
      <c r="C468" s="474">
        <v>40098</v>
      </c>
      <c r="D468" s="475">
        <v>-0.58000000000000007</v>
      </c>
      <c r="E468" s="475">
        <v>0.69600000000000017</v>
      </c>
    </row>
    <row r="469" spans="3:5">
      <c r="C469" s="474">
        <v>40099</v>
      </c>
      <c r="D469" s="475">
        <v>-0.56299999999999994</v>
      </c>
      <c r="E469" s="475">
        <v>0.69050000000000011</v>
      </c>
    </row>
    <row r="470" spans="3:5">
      <c r="C470" s="474">
        <v>40100</v>
      </c>
      <c r="D470" s="475">
        <v>-0.59500000000000008</v>
      </c>
      <c r="E470" s="475">
        <v>0.72799999999999976</v>
      </c>
    </row>
    <row r="471" spans="3:5">
      <c r="C471" s="474">
        <v>40101</v>
      </c>
      <c r="D471" s="475">
        <v>-0.503</v>
      </c>
      <c r="E471" s="475">
        <v>0.79099999999999993</v>
      </c>
    </row>
    <row r="472" spans="3:5">
      <c r="C472" s="474">
        <v>40102</v>
      </c>
      <c r="D472" s="475">
        <v>-0.52400000000000002</v>
      </c>
      <c r="E472" s="475">
        <v>0.8450000000000002</v>
      </c>
    </row>
    <row r="473" spans="3:5">
      <c r="C473" s="474">
        <v>40105</v>
      </c>
      <c r="D473" s="475">
        <v>-0.53700000000000003</v>
      </c>
      <c r="E473" s="475">
        <v>0.80049999999999999</v>
      </c>
    </row>
    <row r="474" spans="3:5">
      <c r="C474" s="474">
        <v>40106</v>
      </c>
      <c r="D474" s="475">
        <v>-0.55600000000000005</v>
      </c>
      <c r="E474" s="475">
        <v>0.78600000000000003</v>
      </c>
    </row>
    <row r="475" spans="3:5">
      <c r="C475" s="474">
        <v>40107</v>
      </c>
      <c r="D475" s="475">
        <v>-0.55600000000000005</v>
      </c>
      <c r="E475" s="475">
        <v>0.84349999999999969</v>
      </c>
    </row>
    <row r="476" spans="3:5">
      <c r="C476" s="474">
        <v>40108</v>
      </c>
      <c r="D476" s="475">
        <v>-0.58000000000000007</v>
      </c>
      <c r="E476" s="475">
        <v>0.83650000000000002</v>
      </c>
    </row>
    <row r="477" spans="3:5">
      <c r="C477" s="474">
        <v>40109</v>
      </c>
      <c r="D477" s="475">
        <v>-0.60099999999999998</v>
      </c>
      <c r="E477" s="475">
        <v>0.87299999999999978</v>
      </c>
    </row>
    <row r="478" spans="3:5">
      <c r="C478" s="474">
        <v>40112</v>
      </c>
      <c r="D478" s="475">
        <v>-0.6329999999999999</v>
      </c>
      <c r="E478" s="475">
        <v>0.86450000000000005</v>
      </c>
    </row>
    <row r="479" spans="3:5">
      <c r="C479" s="474">
        <v>40113</v>
      </c>
      <c r="D479" s="475">
        <v>-0.65999999999999992</v>
      </c>
      <c r="E479" s="475">
        <v>0.7995000000000001</v>
      </c>
    </row>
    <row r="480" spans="3:5">
      <c r="C480" s="474">
        <v>40114</v>
      </c>
      <c r="D480" s="475">
        <v>-0.66999999999999993</v>
      </c>
      <c r="E480" s="475">
        <v>0.7995000000000001</v>
      </c>
    </row>
    <row r="481" spans="3:5">
      <c r="C481" s="474">
        <v>40115</v>
      </c>
      <c r="D481" s="475">
        <v>-0.60099999999999998</v>
      </c>
      <c r="E481" s="475">
        <v>0.88649999999999984</v>
      </c>
    </row>
    <row r="482" spans="3:5">
      <c r="C482" s="474">
        <v>40116</v>
      </c>
      <c r="D482" s="475">
        <v>-0.62</v>
      </c>
      <c r="E482" s="475">
        <v>0.75099999999999989</v>
      </c>
    </row>
    <row r="483" spans="3:5">
      <c r="C483" s="474">
        <v>40119</v>
      </c>
      <c r="D483" s="475">
        <v>-0.3889999999999999</v>
      </c>
      <c r="E483" s="475">
        <v>0.77649999999999997</v>
      </c>
    </row>
    <row r="484" spans="3:5">
      <c r="C484" s="474">
        <v>40120</v>
      </c>
      <c r="D484" s="475">
        <v>-0.27799999999999991</v>
      </c>
      <c r="E484" s="475">
        <v>0.79300000000000015</v>
      </c>
    </row>
    <row r="485" spans="3:5">
      <c r="C485" s="474">
        <v>40121</v>
      </c>
      <c r="D485" s="475">
        <v>-0.36799999999999999</v>
      </c>
      <c r="E485" s="475">
        <v>0.82499999999999973</v>
      </c>
    </row>
    <row r="486" spans="3:5">
      <c r="C486" s="474">
        <v>40122</v>
      </c>
      <c r="D486" s="475">
        <v>-0.40299999999999991</v>
      </c>
      <c r="E486" s="475">
        <v>0.81400000000000006</v>
      </c>
    </row>
    <row r="487" spans="3:5">
      <c r="C487" s="474">
        <v>40123</v>
      </c>
      <c r="D487" s="475">
        <v>-0.43399999999999994</v>
      </c>
      <c r="E487" s="475">
        <v>0.85250000000000004</v>
      </c>
    </row>
    <row r="488" spans="3:5">
      <c r="C488" s="474">
        <v>40126</v>
      </c>
      <c r="D488" s="475">
        <v>-0.44750000000000001</v>
      </c>
      <c r="E488" s="475">
        <v>0.82350000000000012</v>
      </c>
    </row>
    <row r="489" spans="3:5">
      <c r="C489" s="474">
        <v>40127</v>
      </c>
      <c r="D489" s="475">
        <v>-0.44200000000000006</v>
      </c>
      <c r="E489" s="475">
        <v>0.75950000000000006</v>
      </c>
    </row>
    <row r="490" spans="3:5">
      <c r="C490" s="474">
        <v>40128</v>
      </c>
      <c r="D490" s="475">
        <v>-0.46950000000000003</v>
      </c>
      <c r="E490" s="475">
        <v>0.754</v>
      </c>
    </row>
    <row r="491" spans="3:5">
      <c r="C491" s="474">
        <v>40129</v>
      </c>
      <c r="D491" s="475">
        <v>-0.48699999999999999</v>
      </c>
      <c r="E491" s="475">
        <v>0.78100000000000014</v>
      </c>
    </row>
    <row r="492" spans="3:5">
      <c r="C492" s="474">
        <v>40130</v>
      </c>
      <c r="D492" s="475">
        <v>-0.48399999999999999</v>
      </c>
      <c r="E492" s="475">
        <v>0.78649999999999975</v>
      </c>
    </row>
    <row r="493" spans="3:5">
      <c r="C493" s="474">
        <v>40133</v>
      </c>
      <c r="D493" s="475">
        <v>-0.46199999999999986</v>
      </c>
      <c r="E493" s="475">
        <v>0.77150000000000007</v>
      </c>
    </row>
    <row r="494" spans="3:5">
      <c r="C494" s="474">
        <v>40134</v>
      </c>
      <c r="D494" s="475">
        <v>-0.41800000000000015</v>
      </c>
      <c r="E494" s="475">
        <v>0.73750000000000027</v>
      </c>
    </row>
    <row r="495" spans="3:5">
      <c r="C495" s="474">
        <v>40135</v>
      </c>
      <c r="D495" s="475">
        <v>-0.42600000000000005</v>
      </c>
      <c r="E495" s="475">
        <v>0.73999999999999977</v>
      </c>
    </row>
    <row r="496" spans="3:5">
      <c r="C496" s="474">
        <v>40136</v>
      </c>
      <c r="D496" s="475">
        <v>-0.41700000000000015</v>
      </c>
      <c r="E496" s="475">
        <v>0.74399999999999977</v>
      </c>
    </row>
    <row r="497" spans="3:5">
      <c r="C497" s="474">
        <v>40137</v>
      </c>
      <c r="D497" s="475">
        <v>-0.38800000000000001</v>
      </c>
      <c r="E497" s="475">
        <v>0.74299999999999988</v>
      </c>
    </row>
    <row r="498" spans="3:5">
      <c r="C498" s="474">
        <v>40140</v>
      </c>
      <c r="D498" s="475">
        <v>-0.371</v>
      </c>
      <c r="E498" s="475">
        <v>0.74099999999999966</v>
      </c>
    </row>
    <row r="499" spans="3:5">
      <c r="C499" s="474">
        <v>40141</v>
      </c>
      <c r="D499" s="475">
        <v>-0.374</v>
      </c>
      <c r="E499" s="475">
        <v>0.71450000000000014</v>
      </c>
    </row>
    <row r="500" spans="3:5">
      <c r="C500" s="474">
        <v>40142</v>
      </c>
      <c r="D500" s="475">
        <v>-0.35599999999999987</v>
      </c>
      <c r="E500" s="475">
        <v>0.72849999999999993</v>
      </c>
    </row>
    <row r="501" spans="3:5">
      <c r="C501" s="474">
        <v>40143</v>
      </c>
      <c r="D501" s="475">
        <v>-0.38650000000000007</v>
      </c>
      <c r="E501" s="475">
        <v>0.65850000000000009</v>
      </c>
    </row>
    <row r="502" spans="3:5">
      <c r="C502" s="474">
        <v>40144</v>
      </c>
      <c r="D502" s="475">
        <v>-0.35699999999999998</v>
      </c>
      <c r="E502" s="475">
        <v>0.7004999999999999</v>
      </c>
    </row>
    <row r="503" spans="3:5">
      <c r="C503" s="474">
        <v>40147</v>
      </c>
      <c r="D503" s="475">
        <v>-0.33500000000000008</v>
      </c>
      <c r="E503" s="475">
        <v>0.64749999999999996</v>
      </c>
    </row>
    <row r="504" spans="3:5">
      <c r="C504" s="474">
        <v>40148</v>
      </c>
      <c r="D504" s="475">
        <v>-0.54800000000000004</v>
      </c>
      <c r="E504" s="475">
        <v>0.62950000000000017</v>
      </c>
    </row>
    <row r="505" spans="3:5">
      <c r="C505" s="474">
        <v>40149</v>
      </c>
      <c r="D505" s="475">
        <v>-0.53800000000000003</v>
      </c>
      <c r="E505" s="475">
        <v>0.66299999999999981</v>
      </c>
    </row>
    <row r="506" spans="3:5">
      <c r="C506" s="474">
        <v>40150</v>
      </c>
      <c r="D506" s="475">
        <v>-0.56099999999999994</v>
      </c>
      <c r="E506" s="475">
        <v>0.61399999999999988</v>
      </c>
    </row>
    <row r="507" spans="3:5">
      <c r="C507" s="474">
        <v>40151</v>
      </c>
      <c r="D507" s="475">
        <v>-0.55900000000000005</v>
      </c>
      <c r="E507" s="475">
        <v>0.64400000000000013</v>
      </c>
    </row>
    <row r="508" spans="3:5">
      <c r="C508" s="474">
        <v>40154</v>
      </c>
      <c r="D508" s="475">
        <v>-0.57600000000000007</v>
      </c>
      <c r="E508" s="475">
        <v>0.59050000000000002</v>
      </c>
    </row>
    <row r="509" spans="3:5">
      <c r="C509" s="474">
        <v>40155</v>
      </c>
      <c r="D509" s="475">
        <v>-0.62000000000000011</v>
      </c>
      <c r="E509" s="475">
        <v>0.57950000000000035</v>
      </c>
    </row>
    <row r="510" spans="3:5">
      <c r="C510" s="474">
        <v>40156</v>
      </c>
      <c r="D510" s="475">
        <v>-0.59500000000000008</v>
      </c>
      <c r="E510" s="475">
        <v>0.58650000000000002</v>
      </c>
    </row>
    <row r="511" spans="3:5">
      <c r="C511" s="474">
        <v>40157</v>
      </c>
      <c r="D511" s="475">
        <v>-0.56200000000000006</v>
      </c>
      <c r="E511" s="475">
        <v>0.63599999999999968</v>
      </c>
    </row>
    <row r="512" spans="3:5">
      <c r="C512" s="474">
        <v>40158</v>
      </c>
      <c r="D512" s="475">
        <v>-0.55899999999999994</v>
      </c>
      <c r="E512" s="475">
        <v>0.63750000000000018</v>
      </c>
    </row>
    <row r="513" spans="3:5">
      <c r="C513" s="474">
        <v>40161</v>
      </c>
      <c r="D513" s="475">
        <v>-0.56299999999999994</v>
      </c>
      <c r="E513" s="475">
        <v>0.63099999999999978</v>
      </c>
    </row>
    <row r="514" spans="3:5">
      <c r="C514" s="474">
        <v>40162</v>
      </c>
      <c r="D514" s="475">
        <v>-0.55799999999999994</v>
      </c>
      <c r="E514" s="475">
        <v>0.65700000000000003</v>
      </c>
    </row>
    <row r="515" spans="3:5">
      <c r="C515" s="474">
        <v>40163</v>
      </c>
      <c r="D515" s="475">
        <v>-0.59599999999999997</v>
      </c>
      <c r="E515" s="475">
        <v>0.61149999999999993</v>
      </c>
    </row>
    <row r="516" spans="3:5">
      <c r="C516" s="474">
        <v>40164</v>
      </c>
      <c r="D516" s="475">
        <v>-0.62800000000000011</v>
      </c>
      <c r="E516" s="475">
        <v>0.56700000000000017</v>
      </c>
    </row>
    <row r="517" spans="3:5">
      <c r="C517" s="474">
        <v>40165</v>
      </c>
      <c r="D517" s="475">
        <v>-0.62850000000000006</v>
      </c>
      <c r="E517" s="475">
        <v>0.55499999999999972</v>
      </c>
    </row>
    <row r="518" spans="3:5">
      <c r="C518" s="474">
        <v>40168</v>
      </c>
      <c r="D518" s="475">
        <v>-0.60950000000000004</v>
      </c>
      <c r="E518" s="475">
        <v>0.60399999999999965</v>
      </c>
    </row>
    <row r="519" spans="3:5">
      <c r="C519" s="474">
        <v>40169</v>
      </c>
      <c r="D519" s="475">
        <v>-0.60699999999999998</v>
      </c>
      <c r="E519" s="475">
        <v>0.62599999999999989</v>
      </c>
    </row>
    <row r="520" spans="3:5">
      <c r="C520" s="474">
        <v>40170</v>
      </c>
      <c r="D520" s="475">
        <v>-0.59749999999999992</v>
      </c>
      <c r="E520" s="475">
        <v>0.69099999999999984</v>
      </c>
    </row>
    <row r="521" spans="3:5">
      <c r="C521" s="474">
        <v>40171</v>
      </c>
      <c r="D521" s="475">
        <v>-0.5794999999999999</v>
      </c>
      <c r="E521" s="475">
        <v>0.68049999999999988</v>
      </c>
    </row>
    <row r="522" spans="3:5">
      <c r="C522" s="474">
        <v>40172</v>
      </c>
      <c r="D522" s="475">
        <v>-0.57699999999999996</v>
      </c>
      <c r="E522" s="475">
        <v>0.68049999999999988</v>
      </c>
    </row>
    <row r="523" spans="3:5">
      <c r="C523" s="474">
        <v>40175</v>
      </c>
      <c r="D523" s="475">
        <v>-0.57299999999999995</v>
      </c>
      <c r="E523" s="475">
        <v>0.69749999999999979</v>
      </c>
    </row>
    <row r="524" spans="3:5">
      <c r="C524" s="474">
        <v>40176</v>
      </c>
      <c r="D524" s="475">
        <v>-0.55499999999999994</v>
      </c>
      <c r="E524" s="475">
        <v>0.71299999999999963</v>
      </c>
    </row>
    <row r="525" spans="3:5">
      <c r="C525" s="474">
        <v>40177</v>
      </c>
      <c r="D525" s="475">
        <v>-0.52700000000000002</v>
      </c>
      <c r="E525" s="475">
        <v>0.71700000000000008</v>
      </c>
    </row>
    <row r="526" spans="3:5">
      <c r="C526" s="474">
        <v>40178</v>
      </c>
      <c r="D526" s="475">
        <v>-0.51600000000000001</v>
      </c>
      <c r="E526" s="475">
        <v>0.71150000000000002</v>
      </c>
    </row>
    <row r="527" spans="3:5">
      <c r="C527" s="474">
        <v>40179</v>
      </c>
      <c r="D527" s="475">
        <v>-0.52400000000000002</v>
      </c>
      <c r="E527" s="475">
        <v>0.71150000000000002</v>
      </c>
    </row>
    <row r="528" spans="3:5">
      <c r="C528" s="474">
        <v>40182</v>
      </c>
      <c r="D528" s="475">
        <v>-0.51100000000000001</v>
      </c>
      <c r="E528" s="475">
        <v>0.69799999999999995</v>
      </c>
    </row>
    <row r="529" spans="3:5">
      <c r="C529" s="474">
        <v>40183</v>
      </c>
      <c r="D529" s="475">
        <v>-0.58199999999999996</v>
      </c>
      <c r="E529" s="475">
        <v>0.66299999999999981</v>
      </c>
    </row>
    <row r="530" spans="3:5">
      <c r="C530" s="474">
        <v>40184</v>
      </c>
      <c r="D530" s="475">
        <v>-0.6090000000000001</v>
      </c>
      <c r="E530" s="475">
        <v>0.625</v>
      </c>
    </row>
    <row r="531" spans="3:5">
      <c r="C531" s="474">
        <v>40185</v>
      </c>
      <c r="D531" s="475">
        <v>-0.65</v>
      </c>
      <c r="E531" s="475">
        <v>0.60050000000000026</v>
      </c>
    </row>
    <row r="532" spans="3:5">
      <c r="C532" s="474">
        <v>40186</v>
      </c>
      <c r="D532" s="475">
        <v>-0.66999999999999993</v>
      </c>
      <c r="E532" s="475">
        <v>0.62599999999999989</v>
      </c>
    </row>
    <row r="533" spans="3:5">
      <c r="C533" s="474">
        <v>40189</v>
      </c>
      <c r="D533" s="475">
        <v>-0.67049999999999998</v>
      </c>
      <c r="E533" s="475">
        <v>0.58349999999999991</v>
      </c>
    </row>
    <row r="534" spans="3:5">
      <c r="C534" s="474">
        <v>40190</v>
      </c>
      <c r="D534" s="475">
        <v>-0.67500000000000004</v>
      </c>
      <c r="E534" s="475">
        <v>0.61649999999999983</v>
      </c>
    </row>
    <row r="535" spans="3:5">
      <c r="C535" s="474">
        <v>40191</v>
      </c>
      <c r="D535" s="475">
        <v>-0.68600000000000005</v>
      </c>
      <c r="E535" s="475">
        <v>0.64749999999999996</v>
      </c>
    </row>
    <row r="536" spans="3:5">
      <c r="C536" s="474">
        <v>40192</v>
      </c>
      <c r="D536" s="475">
        <v>-0.71899999999999997</v>
      </c>
      <c r="E536" s="475">
        <v>0.70050000000000034</v>
      </c>
    </row>
    <row r="537" spans="3:5">
      <c r="C537" s="474">
        <v>40193</v>
      </c>
      <c r="D537" s="475">
        <v>-0.72299999999999998</v>
      </c>
      <c r="E537" s="475">
        <v>0.66499999999999959</v>
      </c>
    </row>
    <row r="538" spans="3:5">
      <c r="C538" s="474">
        <v>40196</v>
      </c>
      <c r="D538" s="475">
        <v>-0.70599999999999985</v>
      </c>
      <c r="E538" s="475">
        <v>0.66149999999999975</v>
      </c>
    </row>
    <row r="539" spans="3:5">
      <c r="C539" s="474">
        <v>40197</v>
      </c>
      <c r="D539" s="475">
        <v>-0.70899999999999985</v>
      </c>
      <c r="E539" s="475">
        <v>0.6769999999999996</v>
      </c>
    </row>
    <row r="540" spans="3:5">
      <c r="C540" s="474">
        <v>40198</v>
      </c>
      <c r="D540" s="475">
        <v>-0.71599999999999997</v>
      </c>
      <c r="E540" s="475">
        <v>0.67949999999999999</v>
      </c>
    </row>
    <row r="541" spans="3:5">
      <c r="C541" s="474">
        <v>40199</v>
      </c>
      <c r="D541" s="475">
        <v>-0.71899999999999986</v>
      </c>
      <c r="E541" s="475">
        <v>0.65700000000000003</v>
      </c>
    </row>
    <row r="542" spans="3:5">
      <c r="C542" s="474">
        <v>40200</v>
      </c>
      <c r="D542" s="475">
        <v>-0.74899999999999989</v>
      </c>
      <c r="E542" s="475">
        <v>0.6599999999999997</v>
      </c>
    </row>
    <row r="543" spans="3:5">
      <c r="C543" s="474">
        <v>40203</v>
      </c>
      <c r="D543" s="475">
        <v>-0.71700000000000008</v>
      </c>
      <c r="E543" s="475">
        <v>0.72399999999999975</v>
      </c>
    </row>
    <row r="544" spans="3:5">
      <c r="C544" s="474">
        <v>40204</v>
      </c>
      <c r="D544" s="475">
        <v>-0.68700000000000006</v>
      </c>
      <c r="E544" s="475">
        <v>0.70650000000000013</v>
      </c>
    </row>
    <row r="545" spans="3:5">
      <c r="C545" s="474">
        <v>40205</v>
      </c>
      <c r="D545" s="475">
        <v>-0.61599999999999999</v>
      </c>
      <c r="E545" s="475">
        <v>0.73199999999999976</v>
      </c>
    </row>
    <row r="546" spans="3:5">
      <c r="C546" s="474">
        <v>40206</v>
      </c>
      <c r="D546" s="475">
        <v>-0.62200000000000011</v>
      </c>
      <c r="E546" s="475">
        <v>0.78600000000000003</v>
      </c>
    </row>
    <row r="547" spans="3:5">
      <c r="C547" s="474">
        <v>40207</v>
      </c>
      <c r="D547" s="475">
        <v>-0.501</v>
      </c>
      <c r="E547" s="475">
        <v>0.72350000000000003</v>
      </c>
    </row>
    <row r="548" spans="3:5">
      <c r="C548" s="474">
        <v>40210</v>
      </c>
      <c r="D548" s="475">
        <v>-0.52100000000000013</v>
      </c>
      <c r="E548" s="475">
        <v>0.74150000000000027</v>
      </c>
    </row>
    <row r="549" spans="3:5">
      <c r="C549" s="474">
        <v>40211</v>
      </c>
      <c r="D549" s="475">
        <v>-0.56400000000000006</v>
      </c>
      <c r="E549" s="475">
        <v>0.70649999999999968</v>
      </c>
    </row>
    <row r="550" spans="3:5">
      <c r="C550" s="474">
        <v>40212</v>
      </c>
      <c r="D550" s="475">
        <v>-0.53999999999999992</v>
      </c>
      <c r="E550" s="475">
        <v>0.72399999999999975</v>
      </c>
    </row>
    <row r="551" spans="3:5">
      <c r="C551" s="474">
        <v>40213</v>
      </c>
      <c r="D551" s="475">
        <v>-0.58400000000000007</v>
      </c>
      <c r="E551" s="475">
        <v>0.7110000000000003</v>
      </c>
    </row>
    <row r="552" spans="3:5">
      <c r="C552" s="474">
        <v>40214</v>
      </c>
      <c r="D552" s="475">
        <v>-0.56999999999999995</v>
      </c>
      <c r="E552" s="475">
        <v>0.65749999999999975</v>
      </c>
    </row>
    <row r="553" spans="3:5">
      <c r="C553" s="474">
        <v>40217</v>
      </c>
      <c r="D553" s="475">
        <v>-0.58099999999999996</v>
      </c>
      <c r="E553" s="475">
        <v>0.6964999999999999</v>
      </c>
    </row>
    <row r="554" spans="3:5">
      <c r="C554" s="474">
        <v>40218</v>
      </c>
      <c r="D554" s="475">
        <v>-0.5505000000000001</v>
      </c>
      <c r="E554" s="475">
        <v>0.77550000000000008</v>
      </c>
    </row>
    <row r="555" spans="3:5">
      <c r="C555" s="474">
        <v>40219</v>
      </c>
      <c r="D555" s="475">
        <v>-0.56200000000000006</v>
      </c>
      <c r="E555" s="475">
        <v>0.77400000000000002</v>
      </c>
    </row>
    <row r="556" spans="3:5">
      <c r="C556" s="474">
        <v>40220</v>
      </c>
      <c r="D556" s="475">
        <v>-0.66500000000000004</v>
      </c>
      <c r="E556" s="475">
        <v>0.75100000000000033</v>
      </c>
    </row>
    <row r="557" spans="3:5">
      <c r="C557" s="474">
        <v>40221</v>
      </c>
      <c r="D557" s="475">
        <v>-0.65999999999999992</v>
      </c>
      <c r="E557" s="475">
        <v>0.77</v>
      </c>
    </row>
    <row r="558" spans="3:5">
      <c r="C558" s="474">
        <v>40224</v>
      </c>
      <c r="D558" s="475">
        <v>-0.65600000000000003</v>
      </c>
      <c r="E558" s="475">
        <v>0.7669999999999999</v>
      </c>
    </row>
    <row r="559" spans="3:5">
      <c r="C559" s="474">
        <v>40225</v>
      </c>
      <c r="D559" s="475">
        <v>-0.66200000000000003</v>
      </c>
      <c r="E559" s="475">
        <v>0.77549999999999963</v>
      </c>
    </row>
    <row r="560" spans="3:5">
      <c r="C560" s="474">
        <v>40226</v>
      </c>
      <c r="D560" s="475">
        <v>-0.66199999999999992</v>
      </c>
      <c r="E560" s="475">
        <v>0.75</v>
      </c>
    </row>
    <row r="561" spans="3:5">
      <c r="C561" s="474">
        <v>40227</v>
      </c>
      <c r="D561" s="475">
        <v>-0.65899999999999992</v>
      </c>
      <c r="E561" s="475">
        <v>0.7775000000000003</v>
      </c>
    </row>
    <row r="562" spans="3:5">
      <c r="C562" s="474">
        <v>40228</v>
      </c>
      <c r="D562" s="475">
        <v>-0.6359999999999999</v>
      </c>
      <c r="E562" s="475">
        <v>0.80899999999999972</v>
      </c>
    </row>
    <row r="563" spans="3:5">
      <c r="C563" s="474">
        <v>40231</v>
      </c>
      <c r="D563" s="475">
        <v>-0.64499999999999991</v>
      </c>
      <c r="E563" s="475">
        <v>0.80099999999999971</v>
      </c>
    </row>
    <row r="564" spans="3:5">
      <c r="C564" s="474">
        <v>40232</v>
      </c>
      <c r="D564" s="475">
        <v>-0.65899999999999992</v>
      </c>
      <c r="E564" s="475">
        <v>0.76350000000000007</v>
      </c>
    </row>
    <row r="565" spans="3:5">
      <c r="C565" s="474">
        <v>40233</v>
      </c>
      <c r="D565" s="475">
        <v>-0.69700000000000006</v>
      </c>
      <c r="E565" s="475">
        <v>0.67300000000000004</v>
      </c>
    </row>
    <row r="566" spans="3:5">
      <c r="C566" s="474">
        <v>40234</v>
      </c>
      <c r="D566" s="475">
        <v>-0.71199999999999997</v>
      </c>
      <c r="E566" s="475">
        <v>0.73649999999999993</v>
      </c>
    </row>
    <row r="567" spans="3:5">
      <c r="C567" s="474">
        <v>40235</v>
      </c>
      <c r="D567" s="475">
        <v>-0.71</v>
      </c>
      <c r="E567" s="475">
        <v>0.70100000000000007</v>
      </c>
    </row>
    <row r="568" spans="3:5">
      <c r="C568" s="474">
        <v>40238</v>
      </c>
      <c r="D568" s="475">
        <v>-0.65600000000000014</v>
      </c>
      <c r="E568" s="475">
        <v>0.69799999999999995</v>
      </c>
    </row>
    <row r="569" spans="3:5">
      <c r="C569" s="474">
        <v>40239</v>
      </c>
      <c r="D569" s="475">
        <v>-0.66200000000000003</v>
      </c>
      <c r="E569" s="475">
        <v>0.69600000000000017</v>
      </c>
    </row>
    <row r="570" spans="3:5">
      <c r="C570" s="474">
        <v>40240</v>
      </c>
      <c r="D570" s="475">
        <v>-0.67199999999999993</v>
      </c>
      <c r="E570" s="475">
        <v>0.68599999999999994</v>
      </c>
    </row>
    <row r="571" spans="3:5">
      <c r="C571" s="474">
        <v>40241</v>
      </c>
      <c r="D571" s="475">
        <v>-0.67499999999999993</v>
      </c>
      <c r="E571" s="475">
        <v>0.66400000000000015</v>
      </c>
    </row>
    <row r="572" spans="3:5">
      <c r="C572" s="474">
        <v>40242</v>
      </c>
      <c r="D572" s="475">
        <v>-0.70000000000000007</v>
      </c>
      <c r="E572" s="475">
        <v>0.63450000000000006</v>
      </c>
    </row>
    <row r="573" spans="3:5">
      <c r="C573" s="474">
        <v>40245</v>
      </c>
      <c r="D573" s="475">
        <v>-0.68300000000000005</v>
      </c>
      <c r="E573" s="475">
        <v>0.65700000000000003</v>
      </c>
    </row>
    <row r="574" spans="3:5">
      <c r="C574" s="474">
        <v>40246</v>
      </c>
      <c r="D574" s="475">
        <v>-0.72100000000000009</v>
      </c>
      <c r="E574" s="475">
        <v>0.64849999999999985</v>
      </c>
    </row>
    <row r="575" spans="3:5">
      <c r="C575" s="474">
        <v>40247</v>
      </c>
      <c r="D575" s="475">
        <v>-0.68100000000000005</v>
      </c>
      <c r="E575" s="475">
        <v>0.67949999999999999</v>
      </c>
    </row>
    <row r="576" spans="3:5">
      <c r="C576" s="474">
        <v>40248</v>
      </c>
      <c r="D576" s="475">
        <v>-0.67099999999999993</v>
      </c>
      <c r="E576" s="475">
        <v>0.69950000000000001</v>
      </c>
    </row>
    <row r="577" spans="3:6">
      <c r="C577" s="474">
        <v>40249</v>
      </c>
      <c r="D577" s="475">
        <v>-0.68200000000000005</v>
      </c>
      <c r="E577" s="475">
        <v>0.68699999999999983</v>
      </c>
    </row>
    <row r="578" spans="3:6">
      <c r="C578" s="474">
        <v>40252</v>
      </c>
      <c r="D578" s="475">
        <v>-0.68200000000000005</v>
      </c>
      <c r="E578" s="475">
        <v>0.62650000000000006</v>
      </c>
    </row>
    <row r="579" spans="3:6">
      <c r="C579" s="474">
        <v>40253</v>
      </c>
      <c r="D579" s="475">
        <v>-0.77300000000000002</v>
      </c>
      <c r="E579" s="475">
        <v>0.64900000000000002</v>
      </c>
    </row>
    <row r="580" spans="3:6">
      <c r="C580" s="474">
        <v>40254</v>
      </c>
      <c r="D580" s="475">
        <v>-0.77399999999999991</v>
      </c>
      <c r="E580" s="475">
        <v>0.63949999999999996</v>
      </c>
    </row>
    <row r="581" spans="3:6">
      <c r="C581" s="474">
        <v>40255</v>
      </c>
      <c r="D581" s="475">
        <v>-0.68750000000000011</v>
      </c>
      <c r="E581" s="475">
        <v>0.65050000000000008</v>
      </c>
    </row>
    <row r="582" spans="3:6">
      <c r="C582" s="474">
        <v>40256</v>
      </c>
      <c r="D582" s="475">
        <v>-0.64900000000000002</v>
      </c>
      <c r="E582" s="475">
        <v>0.69249999999999989</v>
      </c>
    </row>
    <row r="583" spans="3:6">
      <c r="C583" s="474">
        <v>40259</v>
      </c>
      <c r="D583" s="475">
        <v>-0.66100000000000003</v>
      </c>
      <c r="E583" s="475">
        <v>0.66349999999999998</v>
      </c>
    </row>
    <row r="584" spans="3:6">
      <c r="C584" s="474">
        <v>40260</v>
      </c>
      <c r="D584" s="475">
        <v>-0.66599999999999993</v>
      </c>
      <c r="E584" s="475">
        <v>0.66749999999999998</v>
      </c>
    </row>
    <row r="585" spans="3:6">
      <c r="C585" s="474">
        <v>40261</v>
      </c>
      <c r="D585" s="475">
        <v>-0.69200000000000006</v>
      </c>
      <c r="E585" s="475">
        <v>0.67099999999999982</v>
      </c>
    </row>
    <row r="586" spans="3:6">
      <c r="C586" s="474">
        <v>40262</v>
      </c>
      <c r="D586" s="475">
        <v>-0.6994999999999999</v>
      </c>
      <c r="E586" s="475">
        <v>0.75</v>
      </c>
    </row>
    <row r="587" spans="3:6">
      <c r="C587" s="474">
        <v>40263</v>
      </c>
      <c r="D587" s="475">
        <v>-0.71199999999999997</v>
      </c>
      <c r="E587" s="475">
        <v>0.73200000000000021</v>
      </c>
    </row>
    <row r="588" spans="3:6">
      <c r="C588" s="474">
        <v>40266</v>
      </c>
      <c r="D588" s="475">
        <v>-0.79449999999999987</v>
      </c>
      <c r="E588" s="475">
        <v>0.73899999999999988</v>
      </c>
    </row>
    <row r="589" spans="3:6">
      <c r="C589" s="474">
        <v>40267</v>
      </c>
      <c r="D589" s="475">
        <v>-0.79400000000000004</v>
      </c>
      <c r="E589" s="475">
        <v>0.7094999999999998</v>
      </c>
    </row>
    <row r="590" spans="3:6">
      <c r="C590" s="474">
        <v>40268</v>
      </c>
      <c r="D590" s="475">
        <v>-0.78350000000000009</v>
      </c>
      <c r="E590" s="475">
        <v>0.66900000000000004</v>
      </c>
      <c r="F590" s="573"/>
    </row>
    <row r="591" spans="3:6">
      <c r="C591" s="474">
        <v>40269</v>
      </c>
      <c r="D591" s="475">
        <v>-0.92499999999999993</v>
      </c>
      <c r="E591" s="475">
        <v>0.68000000000000016</v>
      </c>
      <c r="F591" s="573"/>
    </row>
    <row r="592" spans="3:6">
      <c r="C592" s="474">
        <v>40270</v>
      </c>
      <c r="D592" s="475">
        <v>-0.91599999999999993</v>
      </c>
      <c r="E592" s="475">
        <v>0.68000000000000016</v>
      </c>
      <c r="F592" s="573"/>
    </row>
    <row r="593" spans="3:6">
      <c r="C593" s="474">
        <v>40273</v>
      </c>
      <c r="D593" s="475">
        <v>-0.90299999999999991</v>
      </c>
      <c r="E593" s="475">
        <v>0.68000000000000016</v>
      </c>
      <c r="F593" s="573"/>
    </row>
    <row r="594" spans="3:6">
      <c r="C594" s="474">
        <v>40274</v>
      </c>
      <c r="D594" s="475">
        <v>-1.2439999999999998</v>
      </c>
      <c r="E594" s="475">
        <v>0.70099999999999962</v>
      </c>
      <c r="F594" s="573"/>
    </row>
    <row r="595" spans="3:6">
      <c r="C595" s="474">
        <v>40275</v>
      </c>
      <c r="D595" s="475">
        <v>-1.2709999999999999</v>
      </c>
      <c r="E595" s="475">
        <v>0.67300000000000004</v>
      </c>
      <c r="F595" s="573"/>
    </row>
    <row r="596" spans="3:6">
      <c r="C596" s="474">
        <v>40276</v>
      </c>
      <c r="D596" s="475">
        <v>-1.2645</v>
      </c>
      <c r="E596" s="475">
        <v>0.6915</v>
      </c>
      <c r="F596" s="573"/>
    </row>
    <row r="597" spans="3:6">
      <c r="C597" s="474">
        <v>40277</v>
      </c>
      <c r="D597" s="475">
        <v>-1.24</v>
      </c>
      <c r="E597" s="475">
        <v>0.7224999999999997</v>
      </c>
      <c r="F597" s="573"/>
    </row>
    <row r="598" spans="3:6">
      <c r="C598" s="474">
        <v>40280</v>
      </c>
      <c r="D598" s="475">
        <v>-1.2229999999999999</v>
      </c>
      <c r="E598" s="475">
        <v>0.72700000000000031</v>
      </c>
      <c r="F598" s="573"/>
    </row>
    <row r="599" spans="3:6">
      <c r="C599" s="474">
        <v>40281</v>
      </c>
      <c r="D599" s="475">
        <v>-1.2284999999999999</v>
      </c>
      <c r="E599" s="475">
        <v>0.70750000000000002</v>
      </c>
      <c r="F599" s="573"/>
    </row>
    <row r="600" spans="3:6">
      <c r="C600" s="474">
        <v>40282</v>
      </c>
      <c r="D600" s="475">
        <v>-1.2509999999999999</v>
      </c>
      <c r="E600" s="475">
        <v>0.6875</v>
      </c>
      <c r="F600" s="573"/>
    </row>
    <row r="601" spans="3:6">
      <c r="C601" s="474">
        <v>40283</v>
      </c>
      <c r="D601" s="475">
        <v>-1.2384999999999999</v>
      </c>
      <c r="E601" s="475">
        <v>0.68900000000000006</v>
      </c>
      <c r="F601" s="573"/>
    </row>
    <row r="602" spans="3:6">
      <c r="C602" s="474">
        <v>40284</v>
      </c>
      <c r="D602" s="475">
        <v>-1.2690000000000001</v>
      </c>
      <c r="E602" s="475">
        <v>0.66949999999999976</v>
      </c>
      <c r="F602" s="573"/>
    </row>
    <row r="603" spans="3:6">
      <c r="C603" s="474">
        <v>40287</v>
      </c>
      <c r="D603" s="475">
        <v>-1.274</v>
      </c>
      <c r="E603" s="475">
        <v>0.66999999999999993</v>
      </c>
      <c r="F603" s="573"/>
    </row>
    <row r="604" spans="3:6">
      <c r="C604" s="474">
        <v>40288</v>
      </c>
      <c r="D604" s="475">
        <v>-1.2479999999999998</v>
      </c>
      <c r="E604" s="475">
        <v>0.70750000000000002</v>
      </c>
      <c r="F604" s="573"/>
    </row>
    <row r="605" spans="3:6">
      <c r="C605" s="474">
        <v>40289</v>
      </c>
      <c r="D605" s="475">
        <v>-1.2440000000000002</v>
      </c>
      <c r="E605" s="475">
        <v>0.66650000000000009</v>
      </c>
      <c r="F605" s="573"/>
    </row>
    <row r="606" spans="3:6">
      <c r="C606" s="474">
        <v>40290</v>
      </c>
      <c r="D606" s="475">
        <v>-1.242</v>
      </c>
      <c r="E606" s="475">
        <v>0.64549999999999974</v>
      </c>
      <c r="F606" s="573"/>
    </row>
    <row r="607" spans="3:6">
      <c r="C607" s="474">
        <v>40291</v>
      </c>
      <c r="D607" s="475">
        <v>-1.2669999999999999</v>
      </c>
      <c r="E607" s="475">
        <v>0.60599999999999987</v>
      </c>
      <c r="F607" s="573"/>
    </row>
    <row r="608" spans="3:6">
      <c r="C608" s="474">
        <v>40294</v>
      </c>
      <c r="D608" s="475">
        <v>-1.2749999999999999</v>
      </c>
      <c r="E608" s="475">
        <v>0.61399999999999988</v>
      </c>
      <c r="F608" s="573"/>
    </row>
    <row r="609" spans="3:6">
      <c r="C609" s="474">
        <v>40295</v>
      </c>
      <c r="D609" s="475">
        <v>-1.23</v>
      </c>
      <c r="E609" s="475">
        <v>0.5325000000000002</v>
      </c>
      <c r="F609" s="573"/>
    </row>
    <row r="610" spans="3:6">
      <c r="C610" s="474">
        <v>40296</v>
      </c>
      <c r="D610" s="475">
        <v>-1.1919999999999999</v>
      </c>
      <c r="E610" s="475">
        <v>0.56550000000000011</v>
      </c>
      <c r="F610" s="573"/>
    </row>
    <row r="611" spans="3:6">
      <c r="C611" s="474">
        <v>40297</v>
      </c>
      <c r="D611" s="475">
        <v>-1.198</v>
      </c>
      <c r="E611" s="475">
        <v>0.58700000000000019</v>
      </c>
      <c r="F611" s="573"/>
    </row>
    <row r="612" spans="3:6">
      <c r="C612" s="474">
        <v>40298</v>
      </c>
      <c r="D612" s="475">
        <v>-1.1400000000000001</v>
      </c>
      <c r="E612" s="475">
        <v>0.5665</v>
      </c>
    </row>
    <row r="613" spans="3:6">
      <c r="C613" s="474">
        <v>40301</v>
      </c>
      <c r="D613" s="475">
        <v>-1.234</v>
      </c>
      <c r="E613" s="475">
        <v>0.55349999999999966</v>
      </c>
    </row>
    <row r="614" spans="3:6">
      <c r="C614" s="474">
        <v>40302</v>
      </c>
      <c r="D614" s="475">
        <v>-1.24</v>
      </c>
      <c r="E614" s="475">
        <v>0.52899999999999991</v>
      </c>
    </row>
    <row r="615" spans="3:6">
      <c r="C615" s="474">
        <v>40303</v>
      </c>
      <c r="D615" s="475">
        <v>-1.284</v>
      </c>
      <c r="E615" s="475">
        <v>0.45250000000000012</v>
      </c>
    </row>
    <row r="616" spans="3:6">
      <c r="C616" s="474">
        <v>40304</v>
      </c>
      <c r="D616" s="475">
        <v>-1.177</v>
      </c>
      <c r="E616" s="475">
        <v>0.4700000000000002</v>
      </c>
    </row>
    <row r="617" spans="3:6">
      <c r="C617" s="474">
        <v>40305</v>
      </c>
      <c r="D617" s="475">
        <v>-1.117</v>
      </c>
      <c r="E617" s="475">
        <v>0.46950000000000003</v>
      </c>
    </row>
    <row r="618" spans="3:6">
      <c r="C618" s="474">
        <v>40308</v>
      </c>
      <c r="D618" s="475">
        <v>-1.2650000000000001</v>
      </c>
      <c r="E618" s="475">
        <v>0.49349999999999961</v>
      </c>
    </row>
    <row r="619" spans="3:6">
      <c r="C619" s="474">
        <v>40309</v>
      </c>
      <c r="D619" s="475">
        <v>-1.2810000000000001</v>
      </c>
      <c r="E619" s="475">
        <v>0.54149999999999965</v>
      </c>
    </row>
    <row r="620" spans="3:6">
      <c r="C620" s="474">
        <v>40310</v>
      </c>
      <c r="D620" s="475">
        <v>-1.2650000000000001</v>
      </c>
      <c r="E620" s="475">
        <v>0.50249999999999995</v>
      </c>
    </row>
    <row r="621" spans="3:6">
      <c r="C621" s="474">
        <v>40311</v>
      </c>
      <c r="D621" s="475">
        <v>-1.2330000000000001</v>
      </c>
      <c r="E621" s="475">
        <v>0.55000000000000027</v>
      </c>
    </row>
    <row r="622" spans="3:6">
      <c r="C622" s="474">
        <v>40312</v>
      </c>
      <c r="D622" s="475">
        <v>-1.202</v>
      </c>
      <c r="E622" s="475">
        <v>0.47750000000000004</v>
      </c>
    </row>
    <row r="623" spans="3:6">
      <c r="C623" s="474">
        <v>40315</v>
      </c>
      <c r="D623" s="475">
        <v>-1.202</v>
      </c>
      <c r="E623" s="475">
        <v>0.50700000000000012</v>
      </c>
    </row>
    <row r="624" spans="3:6">
      <c r="C624" s="474">
        <v>40316</v>
      </c>
      <c r="D624" s="475">
        <v>-1.198</v>
      </c>
      <c r="E624" s="475">
        <v>0.45849999999999991</v>
      </c>
    </row>
    <row r="625" spans="3:5">
      <c r="C625" s="474">
        <v>40317</v>
      </c>
      <c r="D625" s="475">
        <v>-1.1359999999999999</v>
      </c>
      <c r="E625" s="475">
        <v>0.46599999999999975</v>
      </c>
    </row>
    <row r="626" spans="3:5">
      <c r="C626" s="474">
        <v>40318</v>
      </c>
      <c r="D626" s="475">
        <v>-1.0830000000000002</v>
      </c>
      <c r="E626" s="475">
        <v>0.44399999999999995</v>
      </c>
    </row>
    <row r="627" spans="3:5">
      <c r="C627" s="474">
        <v>40319</v>
      </c>
      <c r="D627" s="475">
        <v>-1.024</v>
      </c>
      <c r="E627" s="475">
        <v>0.46249999999999991</v>
      </c>
    </row>
    <row r="628" spans="3:5">
      <c r="C628" s="474">
        <v>40322</v>
      </c>
      <c r="D628" s="475">
        <v>-1.073</v>
      </c>
      <c r="E628" s="475">
        <v>0.43400000000000016</v>
      </c>
    </row>
    <row r="629" spans="3:5">
      <c r="C629" s="474">
        <v>40323</v>
      </c>
      <c r="D629" s="475">
        <v>-1.0229999999999999</v>
      </c>
      <c r="E629" s="475">
        <v>0.41650000000000009</v>
      </c>
    </row>
    <row r="630" spans="3:5">
      <c r="C630" s="474">
        <v>40324</v>
      </c>
      <c r="D630" s="475">
        <v>-0.996</v>
      </c>
      <c r="E630" s="475">
        <v>0.43400000000000016</v>
      </c>
    </row>
    <row r="631" spans="3:5">
      <c r="C631" s="474">
        <v>40325</v>
      </c>
      <c r="D631" s="475">
        <v>-0.98899999999999988</v>
      </c>
      <c r="E631" s="475">
        <v>0.47399999999999975</v>
      </c>
    </row>
    <row r="632" spans="3:5">
      <c r="C632" s="474">
        <v>40326</v>
      </c>
      <c r="D632" s="475">
        <v>-1.0225</v>
      </c>
      <c r="E632" s="475">
        <v>0.41349999999999998</v>
      </c>
    </row>
    <row r="633" spans="3:5">
      <c r="C633" s="474">
        <v>40329</v>
      </c>
      <c r="D633" s="475">
        <v>-0.70699999999999996</v>
      </c>
      <c r="E633" s="475">
        <v>0.42350000000000021</v>
      </c>
    </row>
    <row r="634" spans="3:5">
      <c r="C634" s="474">
        <v>40330</v>
      </c>
      <c r="D634" s="475">
        <v>-0.745</v>
      </c>
      <c r="E634" s="475">
        <v>0.44350000000000023</v>
      </c>
    </row>
    <row r="635" spans="3:5">
      <c r="C635" s="474">
        <v>40331</v>
      </c>
      <c r="D635" s="475">
        <v>-0.76700000000000002</v>
      </c>
      <c r="E635" s="475">
        <v>0.42799999999999994</v>
      </c>
    </row>
    <row r="636" spans="3:5">
      <c r="C636" s="474">
        <v>40332</v>
      </c>
      <c r="D636" s="475">
        <v>-0.7985000000000001</v>
      </c>
      <c r="E636" s="475">
        <v>0.43100000000000005</v>
      </c>
    </row>
    <row r="637" spans="3:5">
      <c r="C637" s="474">
        <v>40333</v>
      </c>
      <c r="D637" s="475">
        <v>-0.81500000000000006</v>
      </c>
      <c r="E637" s="475">
        <v>0.41949999999999976</v>
      </c>
    </row>
    <row r="638" spans="3:5">
      <c r="C638" s="474">
        <v>40336</v>
      </c>
      <c r="D638" s="475">
        <v>-0.82900000000000007</v>
      </c>
      <c r="E638" s="475">
        <v>0.41700000000000026</v>
      </c>
    </row>
    <row r="639" spans="3:5">
      <c r="C639" s="474">
        <v>40337</v>
      </c>
      <c r="D639" s="475">
        <v>-0.84299999999999997</v>
      </c>
      <c r="E639" s="475">
        <v>0.41700000000000004</v>
      </c>
    </row>
    <row r="640" spans="3:5">
      <c r="C640" s="474">
        <v>40338</v>
      </c>
      <c r="D640" s="475">
        <v>-0.7430000000000001</v>
      </c>
      <c r="E640" s="475">
        <v>0.45149999999999979</v>
      </c>
    </row>
    <row r="641" spans="3:5">
      <c r="C641" s="474">
        <v>40339</v>
      </c>
      <c r="D641" s="475">
        <v>-0.74099999999999999</v>
      </c>
      <c r="E641" s="475">
        <v>0.47849999999999993</v>
      </c>
    </row>
    <row r="642" spans="3:5">
      <c r="C642" s="474">
        <v>40340</v>
      </c>
      <c r="D642" s="475">
        <v>-0.83600000000000008</v>
      </c>
      <c r="E642" s="475">
        <v>0.40899999999999981</v>
      </c>
    </row>
    <row r="643" spans="3:5">
      <c r="C643" s="474">
        <v>40343</v>
      </c>
      <c r="D643" s="475">
        <v>-0.72</v>
      </c>
      <c r="E643" s="475">
        <v>0.45599999999999974</v>
      </c>
    </row>
    <row r="644" spans="3:5">
      <c r="C644" s="474">
        <v>40344</v>
      </c>
      <c r="D644" s="475">
        <v>-0.70800000000000007</v>
      </c>
      <c r="E644" s="475">
        <v>0.52699999999999991</v>
      </c>
    </row>
    <row r="645" spans="3:5">
      <c r="C645" s="474">
        <v>40345</v>
      </c>
      <c r="D645" s="475">
        <v>-0.70800000000000007</v>
      </c>
      <c r="E645" s="475">
        <v>0.5219999999999998</v>
      </c>
    </row>
    <row r="646" spans="3:5">
      <c r="C646" s="474">
        <v>40346</v>
      </c>
      <c r="D646" s="475">
        <v>-0.7</v>
      </c>
      <c r="E646" s="475">
        <v>0.53749999999999987</v>
      </c>
    </row>
    <row r="647" spans="3:5">
      <c r="C647" s="474">
        <v>40347</v>
      </c>
      <c r="D647" s="475">
        <v>-0.76700000000000013</v>
      </c>
      <c r="E647" s="475">
        <v>0.53349999999999986</v>
      </c>
    </row>
    <row r="648" spans="3:5">
      <c r="C648" s="474">
        <v>40350</v>
      </c>
      <c r="D648" s="475">
        <v>-0.80099999999999993</v>
      </c>
      <c r="E648" s="475">
        <v>0.5455000000000001</v>
      </c>
    </row>
    <row r="649" spans="3:5">
      <c r="C649" s="474">
        <v>40351</v>
      </c>
      <c r="D649" s="475">
        <v>-0.73799999999999988</v>
      </c>
      <c r="E649" s="475">
        <v>0.53149999999999986</v>
      </c>
    </row>
    <row r="650" spans="3:5">
      <c r="C650" s="474">
        <v>40352</v>
      </c>
      <c r="D650" s="475">
        <v>-0.73099999999999998</v>
      </c>
      <c r="E650" s="475">
        <v>0.52700000000000014</v>
      </c>
    </row>
    <row r="651" spans="3:5">
      <c r="C651" s="474">
        <v>40353</v>
      </c>
      <c r="D651" s="475">
        <v>-0.69600000000000006</v>
      </c>
      <c r="E651" s="475">
        <v>0.5495000000000001</v>
      </c>
    </row>
    <row r="652" spans="3:5">
      <c r="C652" s="474">
        <v>40354</v>
      </c>
      <c r="D652" s="475">
        <v>-0.64200000000000013</v>
      </c>
      <c r="E652" s="475">
        <v>0.56000000000000005</v>
      </c>
    </row>
    <row r="653" spans="3:5">
      <c r="C653" s="474">
        <v>40357</v>
      </c>
      <c r="D653" s="475">
        <v>-0.77599999999999991</v>
      </c>
      <c r="E653" s="475">
        <v>0.5844999999999998</v>
      </c>
    </row>
    <row r="654" spans="3:5">
      <c r="C654" s="474">
        <v>40358</v>
      </c>
      <c r="D654" s="475">
        <v>-0.74600000000000011</v>
      </c>
      <c r="E654" s="475">
        <v>0.51400000000000001</v>
      </c>
    </row>
    <row r="655" spans="3:5">
      <c r="C655" s="474">
        <v>40359</v>
      </c>
      <c r="D655" s="475">
        <v>-0.69500000000000006</v>
      </c>
      <c r="E655" s="475">
        <v>0.52650000000000019</v>
      </c>
    </row>
    <row r="656" spans="3:5">
      <c r="C656" s="474">
        <v>40360</v>
      </c>
      <c r="D656" s="475">
        <v>-0.54800000000000004</v>
      </c>
      <c r="E656" s="475">
        <v>0.55249999999999999</v>
      </c>
    </row>
    <row r="657" spans="3:5">
      <c r="C657" s="474">
        <v>40361</v>
      </c>
      <c r="D657" s="475">
        <v>-0.52099999999999991</v>
      </c>
      <c r="E657" s="475">
        <v>0.55600000000000005</v>
      </c>
    </row>
    <row r="658" spans="3:5">
      <c r="C658" s="474">
        <v>40364</v>
      </c>
      <c r="D658" s="475">
        <v>-0.56399999999999995</v>
      </c>
      <c r="E658" s="475">
        <v>0.52250000000000019</v>
      </c>
    </row>
    <row r="659" spans="3:5">
      <c r="C659" s="474">
        <v>40365</v>
      </c>
      <c r="D659" s="475">
        <v>-0.55599999999999994</v>
      </c>
      <c r="E659" s="475">
        <v>0.5535000000000001</v>
      </c>
    </row>
    <row r="660" spans="3:5">
      <c r="C660" s="474">
        <v>40366</v>
      </c>
      <c r="D660" s="475">
        <v>-0.59500000000000008</v>
      </c>
      <c r="E660" s="475">
        <v>0.57299999999999995</v>
      </c>
    </row>
    <row r="661" spans="3:5">
      <c r="C661" s="474">
        <v>40367</v>
      </c>
      <c r="D661" s="475">
        <v>-0.45800000000000007</v>
      </c>
      <c r="E661" s="475">
        <v>0.62149999999999972</v>
      </c>
    </row>
    <row r="662" spans="3:5">
      <c r="C662" s="474">
        <v>40368</v>
      </c>
      <c r="D662" s="475">
        <v>-0.49699999999999989</v>
      </c>
      <c r="E662" s="475">
        <v>0.61099999999999999</v>
      </c>
    </row>
    <row r="663" spans="3:5">
      <c r="C663" s="474">
        <v>40371</v>
      </c>
      <c r="D663" s="475">
        <v>-0.57399999999999984</v>
      </c>
      <c r="E663" s="475">
        <v>0.5475000000000001</v>
      </c>
    </row>
    <row r="664" spans="3:5">
      <c r="C664" s="474">
        <v>40372</v>
      </c>
      <c r="D664" s="475">
        <v>-0.54099999999999993</v>
      </c>
      <c r="E664" s="475">
        <v>0.60349999999999993</v>
      </c>
    </row>
    <row r="665" spans="3:5">
      <c r="C665" s="474">
        <v>40373</v>
      </c>
      <c r="D665" s="475">
        <v>-0.52400000000000002</v>
      </c>
      <c r="E665" s="475">
        <v>0.63949999999999974</v>
      </c>
    </row>
    <row r="666" spans="3:5">
      <c r="C666" s="474">
        <v>40374</v>
      </c>
      <c r="D666" s="475">
        <v>-0.58000000000000007</v>
      </c>
      <c r="E666" s="475">
        <v>0.61850000000000005</v>
      </c>
    </row>
    <row r="667" spans="3:5">
      <c r="C667" s="474">
        <v>40375</v>
      </c>
      <c r="D667" s="475">
        <v>-0.47100000000000009</v>
      </c>
      <c r="E667" s="475">
        <v>0.63100000000000023</v>
      </c>
    </row>
    <row r="668" spans="3:5">
      <c r="C668" s="474">
        <v>40378</v>
      </c>
      <c r="D668" s="475">
        <v>-0.52300000000000002</v>
      </c>
      <c r="E668" s="475">
        <v>0.6549999999999998</v>
      </c>
    </row>
    <row r="669" spans="3:5">
      <c r="C669" s="474">
        <v>40379</v>
      </c>
      <c r="D669" s="475">
        <v>-0.499</v>
      </c>
      <c r="E669" s="475">
        <v>0.67649999999999988</v>
      </c>
    </row>
    <row r="670" spans="3:5">
      <c r="C670" s="474">
        <v>40380</v>
      </c>
      <c r="D670" s="475">
        <v>-0.52</v>
      </c>
      <c r="E670" s="475">
        <v>0.70349999999999979</v>
      </c>
    </row>
    <row r="671" spans="3:5">
      <c r="C671" s="474">
        <v>40381</v>
      </c>
      <c r="D671" s="475">
        <v>-0.53500000000000003</v>
      </c>
      <c r="E671" s="475">
        <v>0.74550000000000027</v>
      </c>
    </row>
    <row r="672" spans="3:5">
      <c r="C672" s="474">
        <v>40382</v>
      </c>
      <c r="D672" s="475">
        <v>-0.49199999999999999</v>
      </c>
      <c r="E672" s="475">
        <v>0.79150000000000009</v>
      </c>
    </row>
    <row r="673" spans="3:5">
      <c r="C673" s="474">
        <v>40385</v>
      </c>
      <c r="D673" s="475">
        <v>-0.49600000000000011</v>
      </c>
      <c r="E673" s="475">
        <v>0.79500000000000015</v>
      </c>
    </row>
    <row r="674" spans="3:5">
      <c r="C674" s="474">
        <v>40386</v>
      </c>
      <c r="D674" s="475">
        <v>-0.4900000000000001</v>
      </c>
      <c r="E674" s="475">
        <v>0.78799999999999981</v>
      </c>
    </row>
    <row r="675" spans="3:5">
      <c r="C675" s="474">
        <v>40387</v>
      </c>
      <c r="D675" s="475">
        <v>-0.50450000000000006</v>
      </c>
      <c r="E675" s="475">
        <v>0.77400000000000002</v>
      </c>
    </row>
    <row r="676" spans="3:5">
      <c r="C676" s="474">
        <v>40388</v>
      </c>
      <c r="D676" s="475">
        <v>-0.57500000000000007</v>
      </c>
      <c r="E676" s="475">
        <v>0.75150000000000006</v>
      </c>
    </row>
    <row r="677" spans="3:5">
      <c r="C677" s="474">
        <v>40389</v>
      </c>
      <c r="D677" s="475">
        <v>-0.59100000000000008</v>
      </c>
      <c r="E677" s="475">
        <v>0.72599999999999998</v>
      </c>
    </row>
    <row r="678" spans="3:5">
      <c r="C678" s="474">
        <v>40392</v>
      </c>
      <c r="D678" s="475">
        <v>-0.74399999999999999</v>
      </c>
      <c r="E678" s="475">
        <v>0.6805000000000001</v>
      </c>
    </row>
    <row r="679" spans="3:5">
      <c r="C679" s="474">
        <v>40393</v>
      </c>
      <c r="D679" s="475">
        <v>-0.64200000000000002</v>
      </c>
      <c r="E679" s="475">
        <v>0.65000000000000013</v>
      </c>
    </row>
    <row r="680" spans="3:5">
      <c r="C680" s="474">
        <v>40394</v>
      </c>
      <c r="D680" s="475">
        <v>-0.62200000000000011</v>
      </c>
      <c r="E680" s="475">
        <v>0.64549999999999996</v>
      </c>
    </row>
    <row r="681" spans="3:5">
      <c r="C681" s="474">
        <v>40395</v>
      </c>
      <c r="D681" s="475">
        <v>-0.59199999999999997</v>
      </c>
      <c r="E681" s="475">
        <v>0.61050000000000004</v>
      </c>
    </row>
    <row r="682" spans="3:5">
      <c r="C682" s="474">
        <v>40396</v>
      </c>
      <c r="D682" s="475">
        <v>-0.58399999999999996</v>
      </c>
      <c r="E682" s="475">
        <v>0.56600000000000006</v>
      </c>
    </row>
    <row r="683" spans="3:5">
      <c r="C683" s="474">
        <v>40399</v>
      </c>
      <c r="D683" s="475">
        <v>-0.59799999999999998</v>
      </c>
      <c r="E683" s="475">
        <v>0.57000000000000006</v>
      </c>
    </row>
    <row r="684" spans="3:5">
      <c r="C684" s="474">
        <v>40400</v>
      </c>
      <c r="D684" s="475">
        <v>-0.623</v>
      </c>
      <c r="E684" s="475">
        <v>0.58250000000000002</v>
      </c>
    </row>
    <row r="685" spans="3:5">
      <c r="C685" s="474">
        <v>40401</v>
      </c>
      <c r="D685" s="475">
        <v>-0.66799999999999993</v>
      </c>
      <c r="E685" s="475">
        <v>0.48599999999999999</v>
      </c>
    </row>
    <row r="686" spans="3:5">
      <c r="C686" s="474">
        <v>40402</v>
      </c>
      <c r="D686" s="475">
        <v>-0.69199999999999995</v>
      </c>
      <c r="E686" s="475">
        <v>0.47100000000000009</v>
      </c>
    </row>
    <row r="687" spans="3:5">
      <c r="C687" s="474">
        <v>40403</v>
      </c>
      <c r="D687" s="475">
        <v>-0.67600000000000005</v>
      </c>
      <c r="E687" s="475">
        <v>0.4029999999999998</v>
      </c>
    </row>
    <row r="688" spans="3:5">
      <c r="C688" s="474">
        <v>40406</v>
      </c>
      <c r="D688" s="475">
        <v>-0.68900000000000006</v>
      </c>
      <c r="E688" s="475">
        <v>0.35799999999999987</v>
      </c>
    </row>
    <row r="689" spans="3:5">
      <c r="C689" s="474">
        <v>40407</v>
      </c>
      <c r="D689" s="475">
        <v>-0.79599999999999993</v>
      </c>
      <c r="E689" s="475">
        <v>0.40650000000000008</v>
      </c>
    </row>
    <row r="690" spans="3:5">
      <c r="C690" s="474">
        <v>40408</v>
      </c>
      <c r="D690" s="475">
        <v>-0.60399999999999998</v>
      </c>
      <c r="E690" s="475">
        <v>0.43549999999999978</v>
      </c>
    </row>
    <row r="691" spans="3:5">
      <c r="C691" s="474">
        <v>40409</v>
      </c>
      <c r="D691" s="475">
        <v>-0.64900000000000002</v>
      </c>
      <c r="E691" s="475">
        <v>0.40300000000000025</v>
      </c>
    </row>
    <row r="692" spans="3:5">
      <c r="C692" s="474">
        <v>40410</v>
      </c>
      <c r="D692" s="475">
        <v>-0.64700000000000002</v>
      </c>
      <c r="E692" s="475">
        <v>0.38050000000000006</v>
      </c>
    </row>
    <row r="693" spans="3:5">
      <c r="C693" s="474">
        <v>40413</v>
      </c>
      <c r="D693" s="475">
        <v>-0.63500000000000001</v>
      </c>
      <c r="E693" s="475">
        <v>0.38450000000000006</v>
      </c>
    </row>
    <row r="694" spans="3:5">
      <c r="C694" s="474">
        <v>40414</v>
      </c>
      <c r="D694" s="475">
        <v>-0.61199999999999999</v>
      </c>
      <c r="E694" s="475">
        <v>0.31200000000000006</v>
      </c>
    </row>
    <row r="695" spans="3:5">
      <c r="C695" s="474">
        <v>40415</v>
      </c>
      <c r="D695" s="475">
        <v>-0.64500000000000002</v>
      </c>
      <c r="E695" s="475">
        <v>0.26200000000000001</v>
      </c>
    </row>
    <row r="696" spans="3:5">
      <c r="C696" s="474">
        <v>40416</v>
      </c>
      <c r="D696" s="475">
        <v>-0.58700000000000008</v>
      </c>
      <c r="E696" s="475">
        <v>0.28600000000000003</v>
      </c>
    </row>
    <row r="697" spans="3:5">
      <c r="C697" s="474">
        <v>40417</v>
      </c>
      <c r="D697" s="475">
        <v>-0.67300000000000004</v>
      </c>
      <c r="E697" s="475">
        <v>0.29800000000000004</v>
      </c>
    </row>
    <row r="698" spans="3:5">
      <c r="C698" s="474">
        <v>40420</v>
      </c>
      <c r="D698" s="475">
        <v>-0.82599999999999996</v>
      </c>
      <c r="E698" s="475">
        <v>0.25800000000000001</v>
      </c>
    </row>
    <row r="699" spans="3:5">
      <c r="C699" s="474">
        <v>40421</v>
      </c>
      <c r="D699" s="475">
        <v>-0.83799999999999997</v>
      </c>
      <c r="E699" s="475">
        <v>0.21350000000000002</v>
      </c>
    </row>
    <row r="700" spans="3:5">
      <c r="C700" s="474">
        <v>40422</v>
      </c>
      <c r="D700" s="475">
        <v>-0.79399999999999993</v>
      </c>
      <c r="E700" s="475">
        <v>0.31000000000000005</v>
      </c>
    </row>
    <row r="701" spans="3:5">
      <c r="C701" s="474">
        <v>40423</v>
      </c>
      <c r="D701" s="475">
        <v>-0.82099999999999995</v>
      </c>
      <c r="E701" s="475">
        <v>0.30399999999999983</v>
      </c>
    </row>
    <row r="702" spans="3:5">
      <c r="C702" s="474">
        <v>40424</v>
      </c>
      <c r="D702" s="475">
        <v>-0.81900000000000006</v>
      </c>
      <c r="E702" s="475">
        <v>0.37200000000000011</v>
      </c>
    </row>
    <row r="703" spans="3:5">
      <c r="C703" s="474">
        <v>40427</v>
      </c>
      <c r="D703" s="475">
        <v>-0.92299999999999993</v>
      </c>
      <c r="E703" s="475">
        <v>0.30600000000000005</v>
      </c>
    </row>
    <row r="704" spans="3:5">
      <c r="C704" s="474">
        <v>40428</v>
      </c>
      <c r="D704" s="475">
        <v>-0.91600000000000004</v>
      </c>
      <c r="E704" s="475">
        <v>0.29449999999999976</v>
      </c>
    </row>
    <row r="705" spans="3:5">
      <c r="C705" s="474">
        <v>40429</v>
      </c>
      <c r="D705" s="475">
        <v>-0.88900000000000001</v>
      </c>
      <c r="E705" s="475">
        <v>0.30149999999999988</v>
      </c>
    </row>
    <row r="706" spans="3:5">
      <c r="C706" s="474">
        <v>40430</v>
      </c>
      <c r="D706" s="475">
        <v>-0.89799999999999991</v>
      </c>
      <c r="E706" s="475">
        <v>0.35399999999999987</v>
      </c>
    </row>
    <row r="707" spans="3:5">
      <c r="C707" s="474">
        <v>40431</v>
      </c>
      <c r="D707" s="475">
        <v>-0.83499999999999996</v>
      </c>
      <c r="E707" s="475">
        <v>0.43299999999999983</v>
      </c>
    </row>
    <row r="708" spans="3:5">
      <c r="C708" s="474">
        <v>40434</v>
      </c>
      <c r="D708" s="475">
        <v>-0.84699999999999986</v>
      </c>
      <c r="E708" s="475">
        <v>0.42549999999999977</v>
      </c>
    </row>
    <row r="709" spans="3:5">
      <c r="C709" s="474">
        <v>40435</v>
      </c>
      <c r="D709" s="475">
        <v>-0.84699999999999998</v>
      </c>
      <c r="E709" s="475">
        <v>0.37449999999999983</v>
      </c>
    </row>
    <row r="710" spans="3:5">
      <c r="C710" s="474">
        <v>40436</v>
      </c>
      <c r="D710" s="475">
        <v>-0.8</v>
      </c>
      <c r="E710" s="475">
        <v>0.46849999999999992</v>
      </c>
    </row>
    <row r="711" spans="3:5">
      <c r="C711" s="474">
        <v>40437</v>
      </c>
      <c r="D711" s="475">
        <v>-0.76450000000000007</v>
      </c>
      <c r="E711" s="475">
        <v>0.55100000000000016</v>
      </c>
    </row>
    <row r="712" spans="3:5">
      <c r="C712" s="474">
        <v>40438</v>
      </c>
      <c r="D712" s="475">
        <v>-0.76300000000000012</v>
      </c>
      <c r="E712" s="475">
        <v>0.54049999999999998</v>
      </c>
    </row>
    <row r="713" spans="3:5">
      <c r="C713" s="474">
        <v>40441</v>
      </c>
      <c r="D713" s="475">
        <v>-0.748</v>
      </c>
      <c r="E713" s="475">
        <v>0.58349999999999991</v>
      </c>
    </row>
    <row r="714" spans="3:5">
      <c r="C714" s="474">
        <v>40442</v>
      </c>
      <c r="D714" s="475">
        <v>-0.77200000000000002</v>
      </c>
      <c r="E714" s="475">
        <v>0.55649999999999977</v>
      </c>
    </row>
    <row r="715" spans="3:5">
      <c r="C715" s="474">
        <v>40443</v>
      </c>
      <c r="D715" s="475">
        <v>-0.83899999999999997</v>
      </c>
      <c r="E715" s="475">
        <v>0.43249999999999988</v>
      </c>
    </row>
    <row r="716" spans="3:5">
      <c r="C716" s="474">
        <v>40444</v>
      </c>
      <c r="D716" s="475">
        <v>-0.84799999999999986</v>
      </c>
      <c r="E716" s="475">
        <v>0.42300000000000004</v>
      </c>
    </row>
    <row r="717" spans="3:5">
      <c r="C717" s="474">
        <v>40445</v>
      </c>
      <c r="D717" s="475">
        <v>-0.85300000000000009</v>
      </c>
      <c r="E717" s="475">
        <v>0.45349999999999979</v>
      </c>
    </row>
    <row r="718" spans="3:5">
      <c r="C718" s="474">
        <v>40448</v>
      </c>
      <c r="D718" s="475">
        <v>-0.84600000000000009</v>
      </c>
      <c r="E718" s="475">
        <v>0.39850000000000008</v>
      </c>
    </row>
    <row r="719" spans="3:5">
      <c r="C719" s="474">
        <v>40449</v>
      </c>
      <c r="D719" s="475">
        <v>-0.83300000000000007</v>
      </c>
      <c r="E719" s="475">
        <v>0.4049999999999998</v>
      </c>
    </row>
    <row r="720" spans="3:5">
      <c r="C720" s="474">
        <v>40450</v>
      </c>
      <c r="D720" s="475">
        <v>-0.77199999999999991</v>
      </c>
      <c r="E720" s="475">
        <v>0.41549999999999998</v>
      </c>
    </row>
    <row r="721" spans="3:5">
      <c r="C721" s="474">
        <v>40451</v>
      </c>
      <c r="D721" s="475">
        <v>-0.67800000000000005</v>
      </c>
      <c r="E721" s="475">
        <v>0.44100000000000028</v>
      </c>
    </row>
    <row r="722" spans="3:5">
      <c r="C722" s="474">
        <v>40452</v>
      </c>
      <c r="D722" s="475">
        <v>-0.66300000000000003</v>
      </c>
      <c r="E722" s="475">
        <v>0.47950000000000004</v>
      </c>
    </row>
    <row r="723" spans="3:5">
      <c r="C723" s="474">
        <v>40455</v>
      </c>
      <c r="D723" s="475">
        <v>-0.81699999999999995</v>
      </c>
      <c r="E723" s="475">
        <v>0.42500000000000004</v>
      </c>
    </row>
    <row r="724" spans="3:5">
      <c r="C724" s="474">
        <v>40456</v>
      </c>
      <c r="D724" s="475">
        <v>-0.78</v>
      </c>
      <c r="E724" s="475">
        <v>0.46250000000000013</v>
      </c>
    </row>
    <row r="725" spans="3:5">
      <c r="C725" s="474">
        <v>40457</v>
      </c>
      <c r="D725" s="475">
        <v>-0.79300000000000004</v>
      </c>
      <c r="E725" s="475">
        <v>0.4205000000000001</v>
      </c>
    </row>
    <row r="726" spans="3:5">
      <c r="C726" s="474">
        <v>40458</v>
      </c>
      <c r="D726" s="475">
        <v>-0.74299999999999999</v>
      </c>
      <c r="E726" s="475">
        <v>0.46850000000000014</v>
      </c>
    </row>
    <row r="727" spans="3:5">
      <c r="C727" s="474">
        <v>40459</v>
      </c>
      <c r="D727" s="475">
        <v>-0.67600000000000016</v>
      </c>
      <c r="E727" s="475">
        <v>0.44049999999999989</v>
      </c>
    </row>
    <row r="728" spans="3:5">
      <c r="C728" s="474">
        <v>40462</v>
      </c>
      <c r="D728" s="475">
        <v>-0.6170000000000001</v>
      </c>
      <c r="E728" s="475">
        <v>0.43449999999999989</v>
      </c>
    </row>
    <row r="729" spans="3:5">
      <c r="C729" s="474">
        <v>40463</v>
      </c>
      <c r="D729" s="475">
        <v>-0.59749999999999992</v>
      </c>
      <c r="E729" s="475">
        <v>0.43449999999999989</v>
      </c>
    </row>
    <row r="730" spans="3:5">
      <c r="C730" s="474">
        <v>40464</v>
      </c>
      <c r="D730" s="475">
        <v>-0.60099999999999998</v>
      </c>
      <c r="E730" s="475">
        <v>0.41449999999999987</v>
      </c>
    </row>
    <row r="731" spans="3:5">
      <c r="C731" s="474">
        <v>40465</v>
      </c>
      <c r="D731" s="475">
        <v>-0.58899999999999997</v>
      </c>
      <c r="E731" s="475">
        <v>0.41099999999999981</v>
      </c>
    </row>
    <row r="732" spans="3:5">
      <c r="C732" s="474">
        <v>40466</v>
      </c>
      <c r="D732" s="475">
        <v>-0.67600000000000005</v>
      </c>
      <c r="E732" s="475">
        <v>0.39700000000000002</v>
      </c>
    </row>
    <row r="733" spans="3:5">
      <c r="C733" s="474">
        <v>40469</v>
      </c>
      <c r="D733" s="475">
        <v>-0.57499999999999996</v>
      </c>
      <c r="E733" s="475">
        <v>0.44900000000000029</v>
      </c>
    </row>
    <row r="734" spans="3:5">
      <c r="C734" s="474">
        <v>40470</v>
      </c>
      <c r="D734" s="475">
        <v>-0.55700000000000005</v>
      </c>
      <c r="E734" s="475">
        <v>0.4740000000000002</v>
      </c>
    </row>
    <row r="735" spans="3:5">
      <c r="C735" s="474">
        <v>40471</v>
      </c>
      <c r="D735" s="475">
        <v>-0.53700000000000014</v>
      </c>
      <c r="E735" s="475">
        <v>0.52249999999999996</v>
      </c>
    </row>
    <row r="736" spans="3:5">
      <c r="C736" s="474">
        <v>40472</v>
      </c>
      <c r="D736" s="475">
        <v>-0.50700000000000012</v>
      </c>
      <c r="E736" s="475">
        <v>0.56249999999999978</v>
      </c>
    </row>
    <row r="737" spans="3:5">
      <c r="C737" s="474">
        <v>40473</v>
      </c>
      <c r="D737" s="475">
        <v>-0.51800000000000013</v>
      </c>
      <c r="E737" s="475">
        <v>0.54499999999999993</v>
      </c>
    </row>
    <row r="738" spans="3:5">
      <c r="C738" s="474">
        <v>40476</v>
      </c>
      <c r="D738" s="475">
        <v>-0.51200000000000012</v>
      </c>
      <c r="E738" s="475">
        <v>0.55850000000000022</v>
      </c>
    </row>
    <row r="739" spans="3:5">
      <c r="C739" s="474">
        <v>40477</v>
      </c>
      <c r="D739" s="475">
        <v>-0.47299999999999998</v>
      </c>
      <c r="E739" s="475">
        <v>0.59599999999999986</v>
      </c>
    </row>
    <row r="740" spans="3:5">
      <c r="C740" s="474">
        <v>40478</v>
      </c>
      <c r="D740" s="475">
        <v>-0.4930000000000001</v>
      </c>
      <c r="E740" s="475">
        <v>0.62050000000000005</v>
      </c>
    </row>
    <row r="741" spans="3:5">
      <c r="C741" s="474">
        <v>40479</v>
      </c>
      <c r="D741" s="475">
        <v>-0.4880000000000001</v>
      </c>
      <c r="E741" s="475">
        <v>0.61850000000000005</v>
      </c>
    </row>
    <row r="742" spans="3:5">
      <c r="C742" s="474">
        <v>40480</v>
      </c>
      <c r="D742" s="475">
        <v>-0.57999999999999996</v>
      </c>
      <c r="E742" s="475">
        <v>0.54749999999999988</v>
      </c>
    </row>
    <row r="743" spans="3:5">
      <c r="C743" s="474">
        <v>40483</v>
      </c>
      <c r="D743" s="475">
        <v>-0.51750000000000007</v>
      </c>
      <c r="E743" s="475">
        <v>0.52800000000000025</v>
      </c>
    </row>
    <row r="744" spans="3:5">
      <c r="C744" s="474">
        <v>40484</v>
      </c>
      <c r="D744" s="475">
        <v>-0.51600000000000013</v>
      </c>
      <c r="E744" s="475">
        <v>0.5219999999999998</v>
      </c>
    </row>
    <row r="745" spans="3:5">
      <c r="C745" s="474">
        <v>40485</v>
      </c>
      <c r="D745" s="475">
        <v>-0.57199999999999995</v>
      </c>
      <c r="E745" s="475">
        <v>0.49049999999999994</v>
      </c>
    </row>
    <row r="746" spans="3:5">
      <c r="C746" s="474">
        <v>40486</v>
      </c>
      <c r="D746" s="475">
        <v>-0.59799999999999998</v>
      </c>
      <c r="E746" s="475">
        <v>0.47199999999999998</v>
      </c>
    </row>
    <row r="747" spans="3:5">
      <c r="C747" s="474">
        <v>40487</v>
      </c>
      <c r="D747" s="475">
        <v>-0.58199999999999996</v>
      </c>
      <c r="E747" s="475">
        <v>0.48550000000000004</v>
      </c>
    </row>
    <row r="748" spans="3:5">
      <c r="C748" s="474">
        <v>40490</v>
      </c>
      <c r="D748" s="475">
        <v>-0.57099999999999995</v>
      </c>
      <c r="E748" s="475">
        <v>0.48299999999999987</v>
      </c>
    </row>
    <row r="749" spans="3:5">
      <c r="C749" s="474">
        <v>40491</v>
      </c>
      <c r="D749" s="475">
        <v>-0.60200000000000009</v>
      </c>
      <c r="E749" s="475">
        <v>0.5299999999999998</v>
      </c>
    </row>
    <row r="750" spans="3:5">
      <c r="C750" s="474">
        <v>40492</v>
      </c>
      <c r="D750" s="475">
        <v>-0.6130000000000001</v>
      </c>
      <c r="E750" s="475">
        <v>0.53099999999999992</v>
      </c>
    </row>
    <row r="751" spans="3:5">
      <c r="C751" s="474">
        <v>40493</v>
      </c>
      <c r="D751" s="475">
        <v>-0.60299999999999998</v>
      </c>
      <c r="E751" s="475">
        <v>0.56700000000000017</v>
      </c>
    </row>
    <row r="752" spans="3:5">
      <c r="C752" s="474">
        <v>40494</v>
      </c>
      <c r="D752" s="475">
        <v>-0.64100000000000013</v>
      </c>
      <c r="E752" s="475">
        <v>0.60749999999999993</v>
      </c>
    </row>
    <row r="753" spans="3:5">
      <c r="C753" s="474">
        <v>40497</v>
      </c>
      <c r="D753" s="475">
        <v>-0.65</v>
      </c>
      <c r="E753" s="475">
        <v>0.64450000000000007</v>
      </c>
    </row>
    <row r="754" spans="3:5">
      <c r="C754" s="474">
        <v>40498</v>
      </c>
      <c r="D754" s="475">
        <v>-0.6130000000000001</v>
      </c>
      <c r="E754" s="475">
        <v>0.72249999999999992</v>
      </c>
    </row>
    <row r="755" spans="3:5">
      <c r="C755" s="474">
        <v>40499</v>
      </c>
      <c r="D755" s="475">
        <v>-0.64</v>
      </c>
      <c r="E755" s="475">
        <v>0.72150000000000003</v>
      </c>
    </row>
    <row r="756" spans="3:5">
      <c r="C756" s="474">
        <v>40500</v>
      </c>
      <c r="D756" s="475">
        <v>-0.60699999999999998</v>
      </c>
      <c r="E756" s="475">
        <v>0.82850000000000001</v>
      </c>
    </row>
    <row r="757" spans="3:5">
      <c r="C757" s="474">
        <v>40501</v>
      </c>
      <c r="D757" s="475">
        <v>-0.58199999999999996</v>
      </c>
      <c r="E757" s="475">
        <v>0.80400000000000005</v>
      </c>
    </row>
    <row r="758" spans="3:5">
      <c r="C758" s="474">
        <v>40504</v>
      </c>
      <c r="D758" s="475">
        <v>-0.67299999999999993</v>
      </c>
      <c r="E758" s="475">
        <v>0.75249999999999995</v>
      </c>
    </row>
    <row r="759" spans="3:5">
      <c r="C759" s="474">
        <v>40505</v>
      </c>
      <c r="D759" s="475">
        <v>-0.7340000000000001</v>
      </c>
      <c r="E759" s="475">
        <v>0.63350000000000017</v>
      </c>
    </row>
    <row r="760" spans="3:5">
      <c r="C760" s="474">
        <v>40506</v>
      </c>
      <c r="D760" s="475">
        <v>-0.72400000000000009</v>
      </c>
      <c r="E760" s="475">
        <v>0.73550000000000004</v>
      </c>
    </row>
    <row r="761" spans="3:5">
      <c r="C761" s="474">
        <v>40507</v>
      </c>
      <c r="D761" s="475">
        <v>-0.7360000000000001</v>
      </c>
      <c r="E761" s="475">
        <v>0.78099999999999992</v>
      </c>
    </row>
    <row r="762" spans="3:5">
      <c r="C762" s="474">
        <v>40508</v>
      </c>
      <c r="D762" s="475">
        <v>-0.79199999999999993</v>
      </c>
      <c r="E762" s="475">
        <v>0.74249999999999994</v>
      </c>
    </row>
    <row r="763" spans="3:5">
      <c r="C763" s="474">
        <v>40511</v>
      </c>
      <c r="D763" s="475">
        <v>-0.83399999999999996</v>
      </c>
      <c r="E763" s="475">
        <v>0.78200000000000025</v>
      </c>
    </row>
    <row r="764" spans="3:5">
      <c r="C764" s="474">
        <v>40512</v>
      </c>
      <c r="D764" s="475">
        <v>-0.86599999999999999</v>
      </c>
      <c r="E764" s="475">
        <v>0.77200000000000002</v>
      </c>
    </row>
    <row r="765" spans="3:5">
      <c r="C765" s="474">
        <v>40513</v>
      </c>
      <c r="D765" s="475">
        <v>-0.84799999999999998</v>
      </c>
      <c r="E765" s="475">
        <v>0.80349999999999988</v>
      </c>
    </row>
    <row r="766" spans="3:5">
      <c r="C766" s="474">
        <v>40514</v>
      </c>
      <c r="D766" s="475">
        <v>-0.91900000000000004</v>
      </c>
      <c r="E766" s="475">
        <v>0.82450000000000001</v>
      </c>
    </row>
    <row r="767" spans="3:5">
      <c r="C767" s="474">
        <v>40515</v>
      </c>
      <c r="D767" s="475">
        <v>-0.90400000000000003</v>
      </c>
      <c r="E767" s="475">
        <v>0.87150000000000016</v>
      </c>
    </row>
    <row r="768" spans="3:5">
      <c r="C768" s="474">
        <v>40518</v>
      </c>
      <c r="D768" s="475">
        <v>-0.92500000000000016</v>
      </c>
      <c r="E768" s="475">
        <v>0.84800000000000009</v>
      </c>
    </row>
    <row r="769" spans="3:5">
      <c r="C769" s="474">
        <v>40519</v>
      </c>
      <c r="D769" s="475">
        <v>-0.92200000000000004</v>
      </c>
      <c r="E769" s="475">
        <v>0.91500000000000004</v>
      </c>
    </row>
    <row r="770" spans="3:5">
      <c r="C770" s="474">
        <v>40520</v>
      </c>
      <c r="D770" s="475">
        <v>-0.92300000000000004</v>
      </c>
      <c r="E770" s="475">
        <v>0.95550000000000002</v>
      </c>
    </row>
    <row r="771" spans="3:5">
      <c r="C771" s="474">
        <v>40521</v>
      </c>
      <c r="D771" s="475">
        <v>-0.89800000000000002</v>
      </c>
      <c r="E771" s="475">
        <v>0.90449999999999986</v>
      </c>
    </row>
    <row r="772" spans="3:5">
      <c r="C772" s="474">
        <v>40522</v>
      </c>
      <c r="D772" s="475">
        <v>-0.98799999999999988</v>
      </c>
      <c r="E772" s="475">
        <v>0.88149999999999995</v>
      </c>
    </row>
    <row r="773" spans="3:5">
      <c r="C773" s="474">
        <v>40525</v>
      </c>
      <c r="D773" s="475">
        <v>-0.95599999999999996</v>
      </c>
      <c r="E773" s="475">
        <v>0.93649999999999989</v>
      </c>
    </row>
    <row r="774" spans="3:5">
      <c r="C774" s="474">
        <v>40526</v>
      </c>
      <c r="D774" s="475">
        <v>-1.004</v>
      </c>
      <c r="E774" s="475">
        <v>0.96599999999999975</v>
      </c>
    </row>
    <row r="775" spans="3:5">
      <c r="C775" s="474">
        <v>40527</v>
      </c>
      <c r="D775" s="475">
        <v>-1.0030000000000001</v>
      </c>
      <c r="E775" s="475">
        <v>0.96550000000000002</v>
      </c>
    </row>
    <row r="776" spans="3:5">
      <c r="C776" s="474">
        <v>40528</v>
      </c>
      <c r="D776" s="475">
        <v>-1.0029999999999999</v>
      </c>
      <c r="E776" s="475">
        <v>0.97350000000000003</v>
      </c>
    </row>
    <row r="777" spans="3:5">
      <c r="C777" s="474">
        <v>40529</v>
      </c>
      <c r="D777" s="475">
        <v>-1.028</v>
      </c>
      <c r="E777" s="475">
        <v>0.93699999999999983</v>
      </c>
    </row>
    <row r="778" spans="3:5">
      <c r="C778" s="474">
        <v>40532</v>
      </c>
      <c r="D778" s="475">
        <v>-1.0070000000000001</v>
      </c>
      <c r="E778" s="475">
        <v>0.90949999999999998</v>
      </c>
    </row>
    <row r="779" spans="3:5">
      <c r="C779" s="474">
        <v>40533</v>
      </c>
      <c r="D779" s="475">
        <v>-1.0110000000000001</v>
      </c>
      <c r="E779" s="475">
        <v>0.87950000000000017</v>
      </c>
    </row>
    <row r="780" spans="3:5">
      <c r="C780" s="474">
        <v>40534</v>
      </c>
      <c r="D780" s="475">
        <v>-1.085</v>
      </c>
      <c r="E780" s="475">
        <v>0.83650000000000002</v>
      </c>
    </row>
    <row r="781" spans="3:5">
      <c r="C781" s="474">
        <v>40535</v>
      </c>
      <c r="D781" s="475">
        <v>-1.113</v>
      </c>
      <c r="E781" s="475">
        <v>0.8660000000000001</v>
      </c>
    </row>
    <row r="782" spans="3:5">
      <c r="C782" s="474">
        <v>40536</v>
      </c>
      <c r="D782" s="475">
        <v>-1.1099999999999999</v>
      </c>
      <c r="E782" s="475">
        <v>0.86450000000000005</v>
      </c>
    </row>
    <row r="783" spans="3:5">
      <c r="C783" s="474">
        <v>40539</v>
      </c>
      <c r="D783" s="475">
        <v>-1.1294999999999999</v>
      </c>
      <c r="E783" s="475">
        <v>0.83899999999999997</v>
      </c>
    </row>
    <row r="784" spans="3:5">
      <c r="C784" s="474">
        <v>40540</v>
      </c>
      <c r="D784" s="475">
        <v>-1.1495</v>
      </c>
      <c r="E784" s="475">
        <v>0.83150000000000013</v>
      </c>
    </row>
    <row r="785" spans="3:5">
      <c r="C785" s="474">
        <v>40541</v>
      </c>
      <c r="D785" s="475">
        <v>-1.1339999999999999</v>
      </c>
      <c r="E785" s="475">
        <v>0.88200000000000012</v>
      </c>
    </row>
    <row r="786" spans="3:5">
      <c r="C786" s="474">
        <v>40542</v>
      </c>
      <c r="D786" s="475">
        <v>-1.1320000000000001</v>
      </c>
      <c r="E786" s="475">
        <v>0.87149999999999972</v>
      </c>
    </row>
    <row r="787" spans="3:5">
      <c r="C787" s="474">
        <v>40543</v>
      </c>
      <c r="D787" s="475">
        <v>-1.153</v>
      </c>
      <c r="E787" s="475">
        <v>0.86149999999999993</v>
      </c>
    </row>
    <row r="788" spans="3:5">
      <c r="C788" s="474">
        <v>40546</v>
      </c>
      <c r="D788" s="475">
        <v>-1.1415000000000002</v>
      </c>
      <c r="E788" s="475">
        <v>0.78299999999999992</v>
      </c>
    </row>
    <row r="789" spans="3:5">
      <c r="C789" s="474">
        <v>40547</v>
      </c>
      <c r="D789" s="475">
        <v>-1.012</v>
      </c>
      <c r="E789" s="475">
        <v>0.69500000000000028</v>
      </c>
    </row>
    <row r="790" spans="3:5">
      <c r="C790" s="474">
        <v>40548</v>
      </c>
      <c r="D790" s="475">
        <v>-1.0190000000000001</v>
      </c>
      <c r="E790" s="475">
        <v>0.75750000000000028</v>
      </c>
    </row>
    <row r="791" spans="3:5">
      <c r="C791" s="474">
        <v>40549</v>
      </c>
      <c r="D791" s="475">
        <v>-1.101</v>
      </c>
      <c r="E791" s="475">
        <v>0.69399999999999995</v>
      </c>
    </row>
    <row r="792" spans="3:5">
      <c r="C792" s="474">
        <v>40550</v>
      </c>
      <c r="D792" s="475">
        <v>-1.1219999999999999</v>
      </c>
      <c r="E792" s="475">
        <v>0.66599999999999993</v>
      </c>
    </row>
    <row r="793" spans="3:5">
      <c r="C793" s="474">
        <v>40553</v>
      </c>
      <c r="D793" s="475">
        <v>-1.1389999999999998</v>
      </c>
      <c r="E793" s="475">
        <v>0.63600000000000012</v>
      </c>
    </row>
    <row r="794" spans="3:5">
      <c r="C794" s="474">
        <v>40554</v>
      </c>
      <c r="D794" s="475">
        <v>-1.1590000000000003</v>
      </c>
      <c r="E794" s="475">
        <v>0.72950000000000026</v>
      </c>
    </row>
    <row r="795" spans="3:5">
      <c r="C795" s="474">
        <v>40555</v>
      </c>
      <c r="D795" s="475">
        <v>-1.1320000000000001</v>
      </c>
      <c r="E795" s="475">
        <v>0.8450000000000002</v>
      </c>
    </row>
    <row r="796" spans="3:5">
      <c r="C796" s="474">
        <v>40556</v>
      </c>
      <c r="D796" s="475">
        <v>-1.0569999999999999</v>
      </c>
      <c r="E796" s="475">
        <v>0.82950000000000035</v>
      </c>
    </row>
    <row r="797" spans="3:5">
      <c r="C797" s="474">
        <v>40557</v>
      </c>
      <c r="D797" s="475">
        <v>-1.1560000000000001</v>
      </c>
      <c r="E797" s="475">
        <v>0.81800000000000006</v>
      </c>
    </row>
    <row r="798" spans="3:5">
      <c r="C798" s="474">
        <v>40560</v>
      </c>
      <c r="D798" s="475">
        <v>-1.1739999999999999</v>
      </c>
      <c r="E798" s="475">
        <v>0.80149999999999988</v>
      </c>
    </row>
    <row r="799" spans="3:5">
      <c r="C799" s="474">
        <v>40561</v>
      </c>
      <c r="D799" s="475">
        <v>-1.1680000000000001</v>
      </c>
      <c r="E799" s="475">
        <v>0.81899999999999995</v>
      </c>
    </row>
    <row r="800" spans="3:5">
      <c r="C800" s="474">
        <v>40562</v>
      </c>
      <c r="D800" s="475">
        <v>-1.1830000000000003</v>
      </c>
      <c r="E800" s="475">
        <v>0.79199999999999982</v>
      </c>
    </row>
    <row r="801" spans="3:5">
      <c r="C801" s="474">
        <v>40563</v>
      </c>
      <c r="D801" s="475">
        <v>-1.08</v>
      </c>
      <c r="E801" s="475">
        <v>0.88049999999999962</v>
      </c>
    </row>
    <row r="802" spans="3:5">
      <c r="C802" s="474">
        <v>40564</v>
      </c>
      <c r="D802" s="475">
        <v>-1.056</v>
      </c>
      <c r="E802" s="475">
        <v>0.88200000000000012</v>
      </c>
    </row>
    <row r="803" spans="3:5">
      <c r="C803" s="474">
        <v>40567</v>
      </c>
      <c r="D803" s="475">
        <v>-1.099</v>
      </c>
      <c r="E803" s="475">
        <v>0.86399999999999988</v>
      </c>
    </row>
    <row r="804" spans="3:5">
      <c r="C804" s="474">
        <v>40568</v>
      </c>
      <c r="D804" s="475">
        <v>-1.0550000000000002</v>
      </c>
      <c r="E804" s="475">
        <v>0.86399999999999988</v>
      </c>
    </row>
    <row r="805" spans="3:5">
      <c r="C805" s="474">
        <v>40569</v>
      </c>
      <c r="D805" s="475">
        <v>-1.081</v>
      </c>
      <c r="E805" s="475">
        <v>0.9099999999999997</v>
      </c>
    </row>
    <row r="806" spans="3:5">
      <c r="C806" s="474">
        <v>40570</v>
      </c>
      <c r="D806" s="475">
        <v>-1.054</v>
      </c>
      <c r="E806" s="475">
        <v>0.90549999999999997</v>
      </c>
    </row>
    <row r="807" spans="3:5">
      <c r="C807" s="474">
        <v>40571</v>
      </c>
      <c r="D807" s="475">
        <v>-1.0070000000000001</v>
      </c>
      <c r="E807" s="475">
        <v>0.92649999999999988</v>
      </c>
    </row>
    <row r="808" spans="3:5">
      <c r="C808" s="474">
        <v>40574</v>
      </c>
      <c r="D808" s="475">
        <v>-1.0000000000000002</v>
      </c>
      <c r="E808" s="475">
        <v>0.90649999999999986</v>
      </c>
    </row>
    <row r="809" spans="3:5">
      <c r="C809" s="474">
        <v>40575</v>
      </c>
      <c r="D809" s="475">
        <v>-0.94899999999999984</v>
      </c>
      <c r="E809" s="475">
        <v>0.91599999999999993</v>
      </c>
    </row>
    <row r="810" spans="3:5">
      <c r="C810" s="474">
        <v>40576</v>
      </c>
      <c r="D810" s="475">
        <v>-0.97499999999999987</v>
      </c>
      <c r="E810" s="475">
        <v>0.89100000000000001</v>
      </c>
    </row>
    <row r="811" spans="3:5">
      <c r="C811" s="474">
        <v>40577</v>
      </c>
      <c r="D811" s="475">
        <v>-1.0100000000000002</v>
      </c>
      <c r="E811" s="475">
        <v>0.87300000000000022</v>
      </c>
    </row>
    <row r="812" spans="3:5">
      <c r="C812" s="474">
        <v>40578</v>
      </c>
      <c r="D812" s="475">
        <v>-0.99</v>
      </c>
      <c r="E812" s="475">
        <v>0.9009999999999998</v>
      </c>
    </row>
    <row r="813" spans="3:5">
      <c r="C813" s="474">
        <v>40581</v>
      </c>
      <c r="D813" s="475">
        <v>-1.0470000000000002</v>
      </c>
      <c r="E813" s="475">
        <v>0.87950000000000017</v>
      </c>
    </row>
    <row r="814" spans="3:5">
      <c r="C814" s="474">
        <v>40582</v>
      </c>
      <c r="D814" s="475">
        <v>-0.96900000000000008</v>
      </c>
      <c r="E814" s="475">
        <v>0.89449999999999985</v>
      </c>
    </row>
    <row r="815" spans="3:5">
      <c r="C815" s="474">
        <v>40583</v>
      </c>
      <c r="D815" s="475">
        <v>-0.9780000000000002</v>
      </c>
      <c r="E815" s="475">
        <v>0.92949999999999999</v>
      </c>
    </row>
    <row r="816" spans="3:5">
      <c r="C816" s="474">
        <v>40584</v>
      </c>
      <c r="D816" s="475">
        <v>-0.90900000000000003</v>
      </c>
      <c r="E816" s="475">
        <v>0.97199999999999998</v>
      </c>
    </row>
    <row r="817" spans="3:5">
      <c r="C817" s="474">
        <v>40585</v>
      </c>
      <c r="D817" s="475">
        <v>-0.93700000000000006</v>
      </c>
      <c r="E817" s="475">
        <v>0.96300000000000008</v>
      </c>
    </row>
    <row r="818" spans="3:5">
      <c r="C818" s="474">
        <v>40588</v>
      </c>
      <c r="D818" s="475">
        <v>-1.0349999999999999</v>
      </c>
      <c r="E818" s="475">
        <v>0.95599999999999996</v>
      </c>
    </row>
    <row r="819" spans="3:5">
      <c r="C819" s="474">
        <v>40589</v>
      </c>
      <c r="D819" s="475">
        <v>-1.0349999999999999</v>
      </c>
      <c r="E819" s="475">
        <v>0.92899999999999983</v>
      </c>
    </row>
    <row r="820" spans="3:5">
      <c r="C820" s="474">
        <v>40590</v>
      </c>
      <c r="D820" s="475">
        <v>-1.052</v>
      </c>
      <c r="E820" s="475">
        <v>0.86450000000000005</v>
      </c>
    </row>
    <row r="821" spans="3:5">
      <c r="C821" s="474">
        <v>40591</v>
      </c>
      <c r="D821" s="475">
        <v>-1.0860000000000001</v>
      </c>
      <c r="E821" s="475">
        <v>0.80699999999999994</v>
      </c>
    </row>
    <row r="822" spans="3:5">
      <c r="C822" s="474">
        <v>40592</v>
      </c>
      <c r="D822" s="475">
        <v>-1.1160000000000001</v>
      </c>
      <c r="E822" s="475">
        <v>0.79199999999999982</v>
      </c>
    </row>
    <row r="823" spans="3:5">
      <c r="C823" s="474">
        <v>40595</v>
      </c>
      <c r="D823" s="475">
        <v>-1.0230000000000001</v>
      </c>
      <c r="E823" s="475">
        <v>0.80699999999999994</v>
      </c>
    </row>
    <row r="824" spans="3:5">
      <c r="C824" s="474">
        <v>40596</v>
      </c>
      <c r="D824" s="475">
        <v>-1.0450000000000002</v>
      </c>
      <c r="E824" s="475">
        <v>0.76150000000000029</v>
      </c>
    </row>
    <row r="825" spans="3:5">
      <c r="C825" s="474">
        <v>40597</v>
      </c>
      <c r="D825" s="475">
        <v>-1.0579999999999998</v>
      </c>
      <c r="E825" s="475">
        <v>0.74250000000000016</v>
      </c>
    </row>
    <row r="826" spans="3:5">
      <c r="C826" s="474">
        <v>40598</v>
      </c>
      <c r="D826" s="475">
        <v>-0.83600000000000008</v>
      </c>
      <c r="E826" s="475">
        <v>0.7410000000000001</v>
      </c>
    </row>
    <row r="827" spans="3:5">
      <c r="C827" s="474">
        <v>40599</v>
      </c>
      <c r="D827" s="475">
        <v>-1.1080000000000001</v>
      </c>
      <c r="E827" s="475">
        <v>0.76100000000000012</v>
      </c>
    </row>
    <row r="828" spans="3:5">
      <c r="C828" s="474">
        <v>40602</v>
      </c>
      <c r="D828" s="475">
        <v>-0.85999999999999988</v>
      </c>
      <c r="E828" s="475">
        <v>0.75300000000000011</v>
      </c>
    </row>
    <row r="829" spans="3:5">
      <c r="C829" s="474">
        <v>40603</v>
      </c>
      <c r="D829" s="475">
        <v>-0.97599999999999998</v>
      </c>
      <c r="E829" s="475">
        <v>0.80650000000000022</v>
      </c>
    </row>
    <row r="830" spans="3:5">
      <c r="C830" s="474">
        <v>40604</v>
      </c>
      <c r="D830" s="475">
        <v>-0.99499999999999988</v>
      </c>
      <c r="E830" s="475">
        <v>0.7645000000000004</v>
      </c>
    </row>
    <row r="831" spans="3:5">
      <c r="C831" s="474">
        <v>40605</v>
      </c>
      <c r="D831" s="475">
        <v>-0.7589999999999999</v>
      </c>
      <c r="E831" s="475">
        <v>0.91999999999999993</v>
      </c>
    </row>
    <row r="832" spans="3:5">
      <c r="C832" s="474">
        <v>40606</v>
      </c>
      <c r="D832" s="475">
        <v>-0.89000000000000012</v>
      </c>
      <c r="E832" s="475">
        <v>0.84650000000000025</v>
      </c>
    </row>
    <row r="833" spans="3:5">
      <c r="C833" s="474">
        <v>40609</v>
      </c>
      <c r="D833" s="475">
        <v>-0.89099999999999979</v>
      </c>
      <c r="E833" s="475">
        <v>0.87599999999999989</v>
      </c>
    </row>
    <row r="834" spans="3:5">
      <c r="C834" s="474">
        <v>40610</v>
      </c>
      <c r="D834" s="475">
        <v>-0.94600000000000017</v>
      </c>
      <c r="E834" s="475">
        <v>0.875</v>
      </c>
    </row>
    <row r="835" spans="3:5">
      <c r="C835" s="474">
        <v>40611</v>
      </c>
      <c r="D835" s="475">
        <v>-0.96800000000000019</v>
      </c>
      <c r="E835" s="475">
        <v>0.87750000000000039</v>
      </c>
    </row>
    <row r="836" spans="3:5">
      <c r="C836" s="474">
        <v>40612</v>
      </c>
      <c r="D836" s="475">
        <v>-0.98600000000000021</v>
      </c>
      <c r="E836" s="475">
        <v>0.84550000000000036</v>
      </c>
    </row>
    <row r="837" spans="3:5">
      <c r="C837" s="474">
        <v>40613</v>
      </c>
      <c r="D837" s="475">
        <v>-0.85599999999999987</v>
      </c>
      <c r="E837" s="475">
        <v>0.81450000000000022</v>
      </c>
    </row>
    <row r="838" spans="3:5">
      <c r="C838" s="474">
        <v>40616</v>
      </c>
      <c r="D838" s="475">
        <v>-0.84200000000000008</v>
      </c>
      <c r="E838" s="475">
        <v>0.81550000000000011</v>
      </c>
    </row>
    <row r="839" spans="3:5">
      <c r="C839" s="474">
        <v>40617</v>
      </c>
      <c r="D839" s="475">
        <v>-0.871</v>
      </c>
      <c r="E839" s="475">
        <v>0.84350000000000014</v>
      </c>
    </row>
    <row r="840" spans="3:5">
      <c r="C840" s="474">
        <v>40618</v>
      </c>
      <c r="D840" s="475">
        <v>-0.91300000000000003</v>
      </c>
      <c r="E840" s="475">
        <v>0.83899999999999997</v>
      </c>
    </row>
    <row r="841" spans="3:5">
      <c r="C841" s="474">
        <v>40619</v>
      </c>
      <c r="D841" s="475">
        <v>-0.84600000000000009</v>
      </c>
      <c r="E841" s="475">
        <v>0.87749999999999995</v>
      </c>
    </row>
    <row r="842" spans="3:5">
      <c r="C842" s="474">
        <v>40620</v>
      </c>
      <c r="D842" s="475">
        <v>-0.79899999999999993</v>
      </c>
      <c r="E842" s="475">
        <v>0.90600000000000014</v>
      </c>
    </row>
    <row r="843" spans="3:5">
      <c r="C843" s="474">
        <v>40623</v>
      </c>
      <c r="D843" s="475">
        <v>-0.93900000000000006</v>
      </c>
      <c r="E843" s="475">
        <v>0.94450000000000012</v>
      </c>
    </row>
    <row r="844" spans="3:5">
      <c r="C844" s="474">
        <v>40624</v>
      </c>
      <c r="D844" s="475">
        <v>-0.90100000000000002</v>
      </c>
      <c r="E844" s="475">
        <v>0.96850000000000014</v>
      </c>
    </row>
    <row r="845" spans="3:5">
      <c r="C845" s="474">
        <v>40625</v>
      </c>
      <c r="D845" s="475">
        <v>-0.90300000000000025</v>
      </c>
      <c r="E845" s="475">
        <v>0.94550000000000001</v>
      </c>
    </row>
    <row r="846" spans="3:5">
      <c r="C846" s="474">
        <v>40626</v>
      </c>
      <c r="D846" s="475">
        <v>-0.87500000000000022</v>
      </c>
      <c r="E846" s="475">
        <v>0.98200000000000021</v>
      </c>
    </row>
    <row r="847" spans="3:5">
      <c r="C847" s="474">
        <v>40627</v>
      </c>
      <c r="D847" s="475">
        <v>-0.8879999999999999</v>
      </c>
      <c r="E847" s="475">
        <v>0.9464999999999999</v>
      </c>
    </row>
    <row r="848" spans="3:5">
      <c r="C848" s="474">
        <v>40630</v>
      </c>
      <c r="D848" s="475">
        <v>-0.80699999999999994</v>
      </c>
      <c r="E848" s="475">
        <v>0.95800000000000018</v>
      </c>
    </row>
    <row r="849" spans="3:5">
      <c r="C849" s="474">
        <v>40631</v>
      </c>
      <c r="D849" s="475">
        <v>-0.90799999999999992</v>
      </c>
      <c r="E849" s="475">
        <v>0.99549999999999983</v>
      </c>
    </row>
    <row r="850" spans="3:5">
      <c r="C850" s="474">
        <v>40632</v>
      </c>
      <c r="D850" s="475">
        <v>-0.92700000000000005</v>
      </c>
      <c r="E850" s="475">
        <v>0.99449999999999994</v>
      </c>
    </row>
    <row r="851" spans="3:5">
      <c r="C851" s="474">
        <v>40633</v>
      </c>
      <c r="D851" s="475">
        <v>-0.92900000000000005</v>
      </c>
      <c r="E851" s="475">
        <v>1.0154999999999998</v>
      </c>
    </row>
    <row r="852" spans="3:5">
      <c r="C852" s="474">
        <v>40634</v>
      </c>
      <c r="D852" s="475">
        <v>-1.1439999999999999</v>
      </c>
      <c r="E852" s="475">
        <v>1.0305</v>
      </c>
    </row>
    <row r="853" spans="3:5">
      <c r="C853" s="474">
        <v>40637</v>
      </c>
      <c r="D853" s="475">
        <v>-1.1410000000000002</v>
      </c>
      <c r="E853" s="475">
        <v>0.8879999999999999</v>
      </c>
    </row>
    <row r="854" spans="3:5">
      <c r="C854" s="474">
        <v>40638</v>
      </c>
      <c r="D854" s="475">
        <v>-1.0569999999999999</v>
      </c>
      <c r="E854" s="475">
        <v>0.93199999999999994</v>
      </c>
    </row>
    <row r="855" spans="3:5">
      <c r="C855" s="474">
        <v>40639</v>
      </c>
      <c r="D855" s="475">
        <v>-0.9870000000000001</v>
      </c>
      <c r="E855" s="475">
        <v>0.96799999999999997</v>
      </c>
    </row>
    <row r="856" spans="3:5">
      <c r="C856" s="474">
        <v>40640</v>
      </c>
      <c r="D856" s="475">
        <v>-0.96300000000000008</v>
      </c>
      <c r="E856" s="475">
        <v>1.1109999999999998</v>
      </c>
    </row>
    <row r="857" spans="3:5">
      <c r="C857" s="474">
        <v>40641</v>
      </c>
      <c r="D857" s="475">
        <v>-0.92199999999999971</v>
      </c>
      <c r="E857" s="475">
        <v>0.99800000000000022</v>
      </c>
    </row>
    <row r="858" spans="3:5">
      <c r="C858" s="474">
        <v>40644</v>
      </c>
      <c r="D858" s="475">
        <v>-0.94900000000000007</v>
      </c>
      <c r="E858" s="475">
        <v>1.0055000000000001</v>
      </c>
    </row>
    <row r="859" spans="3:5">
      <c r="C859" s="474">
        <v>40645</v>
      </c>
      <c r="D859" s="475">
        <v>-0.91899999999999982</v>
      </c>
      <c r="E859" s="475">
        <v>0.96849999999999969</v>
      </c>
    </row>
    <row r="860" spans="3:5">
      <c r="C860" s="474">
        <v>40646</v>
      </c>
      <c r="D860" s="475">
        <v>-0.94099999999999984</v>
      </c>
      <c r="E860" s="475">
        <v>0.94700000000000006</v>
      </c>
    </row>
    <row r="861" spans="3:5">
      <c r="C861" s="474">
        <v>40647</v>
      </c>
      <c r="D861" s="475">
        <v>-0.90500000000000003</v>
      </c>
      <c r="E861" s="475">
        <v>0.96399999999999997</v>
      </c>
    </row>
    <row r="862" spans="3:5">
      <c r="C862" s="474">
        <v>40648</v>
      </c>
      <c r="D862" s="475">
        <v>-0.8879999999999999</v>
      </c>
      <c r="E862" s="475">
        <v>0.93399999999999972</v>
      </c>
    </row>
    <row r="863" spans="3:5">
      <c r="C863" s="474">
        <v>40651</v>
      </c>
      <c r="D863" s="475">
        <v>-0.95400000000000018</v>
      </c>
      <c r="E863" s="475">
        <v>0.8085</v>
      </c>
    </row>
    <row r="864" spans="3:5">
      <c r="C864" s="474">
        <v>40652</v>
      </c>
      <c r="D864" s="475">
        <v>-0.96799999999999975</v>
      </c>
      <c r="E864" s="475">
        <v>0.86699999999999999</v>
      </c>
    </row>
    <row r="865" spans="3:5">
      <c r="C865" s="474">
        <v>40653</v>
      </c>
      <c r="D865" s="475">
        <v>-0.86099999999999977</v>
      </c>
      <c r="E865" s="475">
        <v>0.90149999999999997</v>
      </c>
    </row>
    <row r="866" spans="3:5">
      <c r="C866" s="474">
        <v>40654</v>
      </c>
      <c r="D866" s="475">
        <v>-0.91000000000000014</v>
      </c>
      <c r="E866" s="475">
        <v>0.87250000000000005</v>
      </c>
    </row>
    <row r="867" spans="3:5">
      <c r="C867" s="474">
        <v>40655</v>
      </c>
      <c r="D867" s="475">
        <v>-0.91000000000000014</v>
      </c>
      <c r="E867" s="475">
        <v>0.87250000000000005</v>
      </c>
    </row>
    <row r="868" spans="3:5">
      <c r="C868" s="474">
        <v>40658</v>
      </c>
      <c r="D868" s="475">
        <v>-0.91000000000000014</v>
      </c>
      <c r="E868" s="475">
        <v>0.87250000000000005</v>
      </c>
    </row>
    <row r="869" spans="3:5">
      <c r="C869" s="474">
        <v>40659</v>
      </c>
      <c r="D869" s="475">
        <v>-0.94100000000000006</v>
      </c>
      <c r="E869" s="475">
        <v>0.89200000000000035</v>
      </c>
    </row>
    <row r="870" spans="3:5">
      <c r="C870" s="474">
        <v>40660</v>
      </c>
      <c r="D870" s="475">
        <v>-0.85399999999999987</v>
      </c>
      <c r="E870" s="475">
        <v>0.96950000000000003</v>
      </c>
    </row>
    <row r="871" spans="3:5">
      <c r="C871" s="474">
        <v>40661</v>
      </c>
      <c r="D871" s="475">
        <v>-0.84799999999999986</v>
      </c>
      <c r="E871" s="475">
        <v>0.92600000000000016</v>
      </c>
    </row>
    <row r="872" spans="3:5">
      <c r="C872" s="474">
        <v>40662</v>
      </c>
      <c r="D872" s="475">
        <v>-0.81600000000000006</v>
      </c>
      <c r="E872" s="475">
        <v>0.89250000000000007</v>
      </c>
    </row>
    <row r="873" spans="3:5">
      <c r="C873" s="474">
        <v>40665</v>
      </c>
      <c r="D873" s="475">
        <v>-0.83400000000000007</v>
      </c>
      <c r="E873" s="475">
        <v>0.70950000000000024</v>
      </c>
    </row>
    <row r="874" spans="3:5">
      <c r="C874" s="474">
        <v>40666</v>
      </c>
      <c r="D874" s="475">
        <v>-1.0170000000000001</v>
      </c>
      <c r="E874" s="475">
        <v>0.84350000000000014</v>
      </c>
    </row>
    <row r="875" spans="3:5">
      <c r="C875" s="474">
        <v>40667</v>
      </c>
      <c r="D875" s="475">
        <v>-0.9780000000000002</v>
      </c>
      <c r="E875" s="475">
        <v>0.85999999999999988</v>
      </c>
    </row>
    <row r="876" spans="3:5">
      <c r="C876" s="474">
        <v>40668</v>
      </c>
      <c r="D876" s="475">
        <v>-1.1200000000000001</v>
      </c>
      <c r="E876" s="475">
        <v>0.81099999999999994</v>
      </c>
    </row>
    <row r="877" spans="3:5">
      <c r="C877" s="474">
        <v>40669</v>
      </c>
      <c r="D877" s="475">
        <v>-0.98299999999999987</v>
      </c>
      <c r="E877" s="475">
        <v>0.78700000000000037</v>
      </c>
    </row>
    <row r="878" spans="3:5">
      <c r="C878" s="474">
        <v>40672</v>
      </c>
      <c r="D878" s="475">
        <v>-0.99699999999999989</v>
      </c>
      <c r="E878" s="475">
        <v>0.75800000000000001</v>
      </c>
    </row>
    <row r="879" spans="3:5">
      <c r="C879" s="474">
        <v>40673</v>
      </c>
      <c r="D879" s="475">
        <v>-1.0109999999999999</v>
      </c>
      <c r="E879" s="475">
        <v>0.76600000000000001</v>
      </c>
    </row>
    <row r="880" spans="3:5">
      <c r="C880" s="474">
        <v>40674</v>
      </c>
      <c r="D880" s="475">
        <v>-1.0269999999999999</v>
      </c>
      <c r="E880" s="475">
        <v>0.76249999999999973</v>
      </c>
    </row>
    <row r="881" spans="3:5">
      <c r="C881" s="474">
        <v>40675</v>
      </c>
      <c r="D881" s="475">
        <v>-0.96700000000000008</v>
      </c>
      <c r="E881" s="475">
        <v>0.81550000000000011</v>
      </c>
    </row>
    <row r="882" spans="3:5">
      <c r="C882" s="474">
        <v>40676</v>
      </c>
      <c r="D882" s="475">
        <v>-0.97700000000000009</v>
      </c>
      <c r="E882" s="475">
        <v>0.75349999999999984</v>
      </c>
    </row>
    <row r="883" spans="3:5">
      <c r="C883" s="474">
        <v>40679</v>
      </c>
      <c r="D883" s="475">
        <v>-0.71800000000000019</v>
      </c>
      <c r="E883" s="475">
        <v>0.77300000000000013</v>
      </c>
    </row>
    <row r="884" spans="3:5">
      <c r="C884" s="474">
        <v>40680</v>
      </c>
      <c r="D884" s="475">
        <v>-0.96399999999999997</v>
      </c>
      <c r="E884" s="475">
        <v>0.77449999999999974</v>
      </c>
    </row>
    <row r="885" spans="3:5">
      <c r="C885" s="474">
        <v>40681</v>
      </c>
      <c r="D885" s="475">
        <v>-0.92700000000000005</v>
      </c>
      <c r="E885" s="475">
        <v>0.80150000000000032</v>
      </c>
    </row>
    <row r="886" spans="3:5">
      <c r="C886" s="474">
        <v>40682</v>
      </c>
      <c r="D886" s="475">
        <v>-0.92100000000000004</v>
      </c>
      <c r="E886" s="475">
        <v>0.80300000000000038</v>
      </c>
    </row>
    <row r="887" spans="3:5">
      <c r="C887" s="474">
        <v>40683</v>
      </c>
      <c r="D887" s="475">
        <v>-0.95199999999999996</v>
      </c>
      <c r="E887" s="475">
        <v>0.75100000000000033</v>
      </c>
    </row>
    <row r="888" spans="3:5">
      <c r="C888" s="474">
        <v>40686</v>
      </c>
      <c r="D888" s="475">
        <v>-0.97100000000000009</v>
      </c>
      <c r="E888" s="475">
        <v>0.72600000000000042</v>
      </c>
    </row>
    <row r="889" spans="3:5">
      <c r="C889" s="474">
        <v>40687</v>
      </c>
      <c r="D889" s="475">
        <v>-0.95600000000000018</v>
      </c>
      <c r="E889" s="475">
        <v>0.76350000000000007</v>
      </c>
    </row>
    <row r="890" spans="3:5">
      <c r="C890" s="474">
        <v>40688</v>
      </c>
      <c r="D890" s="475">
        <v>-0.79599999999999982</v>
      </c>
      <c r="E890" s="475">
        <v>0.75100000000000033</v>
      </c>
    </row>
    <row r="891" spans="3:5">
      <c r="C891" s="474">
        <v>40689</v>
      </c>
      <c r="D891" s="475">
        <v>-1.0090000000000001</v>
      </c>
      <c r="E891" s="475">
        <v>0.69750000000000023</v>
      </c>
    </row>
    <row r="892" spans="3:5">
      <c r="C892" s="474">
        <v>40690</v>
      </c>
      <c r="D892" s="475">
        <v>-1.01</v>
      </c>
      <c r="E892" s="475">
        <v>0.70499999999999963</v>
      </c>
    </row>
    <row r="893" spans="3:5">
      <c r="C893" s="474">
        <v>40693</v>
      </c>
      <c r="D893" s="475">
        <v>-0.998</v>
      </c>
      <c r="E893" s="475">
        <v>0.70599999999999996</v>
      </c>
    </row>
    <row r="894" spans="3:5">
      <c r="C894" s="474">
        <v>40694</v>
      </c>
      <c r="D894" s="475">
        <v>-0.97599999999999998</v>
      </c>
      <c r="E894" s="475">
        <v>0.74049999999999994</v>
      </c>
    </row>
    <row r="895" spans="3:5">
      <c r="C895" s="474">
        <v>40695</v>
      </c>
      <c r="D895" s="475">
        <v>-0.49399999999999999</v>
      </c>
      <c r="E895" s="475">
        <v>0.74649999999999972</v>
      </c>
    </row>
    <row r="896" spans="3:5">
      <c r="C896" s="474">
        <v>40696</v>
      </c>
      <c r="D896" s="475">
        <v>-0.41900000000000004</v>
      </c>
      <c r="E896" s="475">
        <v>0.7759999999999998</v>
      </c>
    </row>
    <row r="897" spans="3:5">
      <c r="C897" s="474">
        <v>40697</v>
      </c>
      <c r="D897" s="475">
        <v>-0.39500000000000002</v>
      </c>
      <c r="E897" s="475">
        <v>0.80649999999999977</v>
      </c>
    </row>
    <row r="898" spans="3:5">
      <c r="C898" s="474">
        <v>40700</v>
      </c>
      <c r="D898" s="475">
        <v>-0.41000000000000014</v>
      </c>
      <c r="E898" s="475">
        <v>0.78099999999999969</v>
      </c>
    </row>
    <row r="899" spans="3:5">
      <c r="C899" s="474">
        <v>40701</v>
      </c>
      <c r="D899" s="475">
        <v>-0.36099999999999999</v>
      </c>
      <c r="E899" s="475">
        <v>0.82649999999999979</v>
      </c>
    </row>
    <row r="900" spans="3:5">
      <c r="C900" s="474">
        <v>40702</v>
      </c>
      <c r="D900" s="475">
        <v>-0.37399999999999989</v>
      </c>
      <c r="E900" s="475">
        <v>0.81</v>
      </c>
    </row>
    <row r="901" spans="3:5">
      <c r="C901" s="474">
        <v>40703</v>
      </c>
      <c r="D901" s="475">
        <v>-0.39449999999999985</v>
      </c>
      <c r="E901" s="475">
        <v>0.6835</v>
      </c>
    </row>
    <row r="902" spans="3:5">
      <c r="C902" s="474">
        <v>40704</v>
      </c>
      <c r="D902" s="475">
        <v>-0.38100000000000001</v>
      </c>
      <c r="E902" s="475">
        <v>0.79199999999999982</v>
      </c>
    </row>
    <row r="903" spans="3:5">
      <c r="C903" s="474">
        <v>40707</v>
      </c>
      <c r="D903" s="475">
        <v>-0.35000000000000009</v>
      </c>
      <c r="E903" s="475">
        <v>0.80949999999999989</v>
      </c>
    </row>
    <row r="904" spans="3:5">
      <c r="C904" s="474">
        <v>40708</v>
      </c>
      <c r="D904" s="475">
        <v>-0.38900000000000001</v>
      </c>
      <c r="E904" s="475">
        <v>0.8474999999999997</v>
      </c>
    </row>
    <row r="905" spans="3:5">
      <c r="C905" s="474">
        <v>40709</v>
      </c>
      <c r="D905" s="475">
        <v>-0.41100000000000003</v>
      </c>
      <c r="E905" s="475">
        <v>0.78600000000000003</v>
      </c>
    </row>
    <row r="906" spans="3:5">
      <c r="C906" s="474">
        <v>40710</v>
      </c>
      <c r="D906" s="475">
        <v>-0.38500000000000001</v>
      </c>
      <c r="E906" s="475">
        <v>1.0259999999999998</v>
      </c>
    </row>
    <row r="907" spans="3:5">
      <c r="C907" s="474">
        <v>40711</v>
      </c>
      <c r="D907" s="475">
        <v>-0.35999999999999988</v>
      </c>
      <c r="E907" s="475">
        <v>0.89749999999999996</v>
      </c>
    </row>
    <row r="908" spans="3:5">
      <c r="C908" s="474">
        <v>40714</v>
      </c>
      <c r="D908" s="475">
        <v>-0.32499999999999996</v>
      </c>
      <c r="E908" s="475">
        <v>0.91500000000000004</v>
      </c>
    </row>
    <row r="909" spans="3:5">
      <c r="C909" s="474">
        <v>40715</v>
      </c>
      <c r="D909" s="475">
        <v>-0.36899999999999999</v>
      </c>
      <c r="E909" s="475">
        <v>0.75049999999999972</v>
      </c>
    </row>
    <row r="910" spans="3:5">
      <c r="C910" s="474">
        <v>40716</v>
      </c>
      <c r="D910" s="475">
        <v>-0.35000000000000009</v>
      </c>
      <c r="E910" s="475">
        <v>0.87250000000000005</v>
      </c>
    </row>
    <row r="911" spans="3:5">
      <c r="C911" s="474">
        <v>40717</v>
      </c>
      <c r="D911" s="475">
        <v>-0.57400000000000007</v>
      </c>
      <c r="E911" s="475">
        <v>0.61399999999999988</v>
      </c>
    </row>
    <row r="912" spans="3:5">
      <c r="C912" s="474">
        <v>40718</v>
      </c>
      <c r="D912" s="475">
        <v>-0.48099999999999987</v>
      </c>
      <c r="E912" s="475">
        <v>0.82850000000000001</v>
      </c>
    </row>
    <row r="913" spans="3:5">
      <c r="C913" s="474">
        <v>40721</v>
      </c>
      <c r="D913" s="475">
        <v>-0.42200000000000015</v>
      </c>
      <c r="E913" s="475">
        <v>0.84099999999999975</v>
      </c>
    </row>
    <row r="914" spans="3:5">
      <c r="C914" s="474">
        <v>40722</v>
      </c>
      <c r="D914" s="475">
        <v>-0.44300000000000006</v>
      </c>
      <c r="E914" s="475">
        <v>0.86649999999999983</v>
      </c>
    </row>
    <row r="915" spans="3:5">
      <c r="C915" s="474">
        <v>40723</v>
      </c>
      <c r="D915" s="475">
        <v>-0.30000000000000004</v>
      </c>
      <c r="E915" s="475">
        <v>0.88100000000000023</v>
      </c>
    </row>
    <row r="916" spans="3:5">
      <c r="C916" s="474">
        <v>40724</v>
      </c>
      <c r="D916" s="475">
        <v>-0.45499999999999985</v>
      </c>
      <c r="E916" s="475">
        <v>0.66449999999999987</v>
      </c>
    </row>
    <row r="917" spans="3:5">
      <c r="C917" s="474">
        <v>40725</v>
      </c>
      <c r="D917" s="475">
        <v>-0.38700000000000001</v>
      </c>
      <c r="E917" s="475">
        <v>0.66100000000000003</v>
      </c>
    </row>
    <row r="918" spans="3:5">
      <c r="C918" s="474">
        <v>40728</v>
      </c>
      <c r="D918" s="475">
        <v>-0.22500000000000009</v>
      </c>
      <c r="E918" s="475">
        <v>0.66799999999999971</v>
      </c>
    </row>
    <row r="919" spans="3:5">
      <c r="C919" s="474">
        <v>40729</v>
      </c>
      <c r="D919" s="475">
        <v>-0.24850000000000017</v>
      </c>
      <c r="E919" s="475">
        <v>0.80799999999999983</v>
      </c>
    </row>
    <row r="920" spans="3:5">
      <c r="C920" s="474">
        <v>40730</v>
      </c>
      <c r="D920" s="475">
        <v>-0.25500000000000012</v>
      </c>
      <c r="E920" s="475">
        <v>0.75</v>
      </c>
    </row>
    <row r="921" spans="3:5">
      <c r="C921" s="474">
        <v>40731</v>
      </c>
      <c r="D921" s="475">
        <v>-0.38000000000000012</v>
      </c>
      <c r="E921" s="475">
        <v>0.64299999999999979</v>
      </c>
    </row>
    <row r="922" spans="3:5">
      <c r="C922" s="474">
        <v>40732</v>
      </c>
      <c r="D922" s="475">
        <v>-0.52500000000000013</v>
      </c>
      <c r="E922" s="475">
        <v>0.53799999999999981</v>
      </c>
    </row>
    <row r="923" spans="3:5">
      <c r="C923" s="474">
        <v>40735</v>
      </c>
      <c r="D923" s="475">
        <v>-0.3640000000000001</v>
      </c>
      <c r="E923" s="475">
        <v>0.60099999999999998</v>
      </c>
    </row>
    <row r="924" spans="3:5">
      <c r="C924" s="474">
        <v>40736</v>
      </c>
      <c r="D924" s="475">
        <v>-0.52800000000000002</v>
      </c>
      <c r="E924" s="475">
        <v>0.47299999999999986</v>
      </c>
    </row>
    <row r="925" spans="3:5">
      <c r="C925" s="474">
        <v>40737</v>
      </c>
      <c r="D925" s="475">
        <v>-0.30799999999999983</v>
      </c>
      <c r="E925" s="475">
        <v>0.64049999999999985</v>
      </c>
    </row>
    <row r="926" spans="3:5">
      <c r="C926" s="474">
        <v>40738</v>
      </c>
      <c r="D926" s="475">
        <v>-0.33599999999999985</v>
      </c>
      <c r="E926" s="475">
        <v>0.61899999999999977</v>
      </c>
    </row>
    <row r="927" spans="3:5">
      <c r="C927" s="474">
        <v>40739</v>
      </c>
      <c r="D927" s="475">
        <v>-0.40199999999999991</v>
      </c>
      <c r="E927" s="475">
        <v>0.55899999999999972</v>
      </c>
    </row>
    <row r="928" spans="3:5">
      <c r="C928" s="474">
        <v>40742</v>
      </c>
      <c r="D928" s="475">
        <v>-0.60299999999999998</v>
      </c>
      <c r="E928" s="475">
        <v>0.41400000000000015</v>
      </c>
    </row>
    <row r="929" spans="3:5">
      <c r="C929" s="474">
        <v>40743</v>
      </c>
      <c r="D929" s="475">
        <v>-0.40799999999999992</v>
      </c>
      <c r="E929" s="475">
        <v>0.57099999999999973</v>
      </c>
    </row>
    <row r="930" spans="3:5">
      <c r="C930" s="474">
        <v>40744</v>
      </c>
      <c r="D930" s="475">
        <v>-0.63200000000000012</v>
      </c>
      <c r="E930" s="475">
        <v>0.63199999999999967</v>
      </c>
    </row>
    <row r="931" spans="3:5">
      <c r="C931" s="474">
        <v>40745</v>
      </c>
      <c r="D931" s="475">
        <v>-0.62300000000000022</v>
      </c>
      <c r="E931" s="475">
        <v>0.66900000000000004</v>
      </c>
    </row>
    <row r="932" spans="3:5">
      <c r="C932" s="474">
        <v>40746</v>
      </c>
      <c r="D932" s="475">
        <v>-0.65500000000000025</v>
      </c>
      <c r="E932" s="475">
        <v>0.65899999999999981</v>
      </c>
    </row>
    <row r="933" spans="3:5">
      <c r="C933" s="474">
        <v>40749</v>
      </c>
      <c r="D933" s="475">
        <v>-0.64500000000000024</v>
      </c>
      <c r="E933" s="475">
        <v>0.63499999999999979</v>
      </c>
    </row>
    <row r="934" spans="3:5">
      <c r="C934" s="474">
        <v>40750</v>
      </c>
      <c r="D934" s="475">
        <v>-0.6030000000000002</v>
      </c>
      <c r="E934" s="475">
        <v>0.621</v>
      </c>
    </row>
    <row r="935" spans="3:5">
      <c r="C935" s="474">
        <v>40751</v>
      </c>
      <c r="D935" s="475">
        <v>-0.65900000000000003</v>
      </c>
      <c r="E935" s="475">
        <v>0.58499999999999996</v>
      </c>
    </row>
    <row r="936" spans="3:5">
      <c r="C936" s="474">
        <v>40752</v>
      </c>
      <c r="D936" s="475">
        <v>-0.61099999999999999</v>
      </c>
      <c r="E936" s="475">
        <v>0.41999999999999993</v>
      </c>
    </row>
    <row r="937" spans="3:5">
      <c r="C937" s="474">
        <v>40753</v>
      </c>
      <c r="D937" s="475">
        <v>-0.60299999999999998</v>
      </c>
      <c r="E937" s="475">
        <v>0.38599999999999968</v>
      </c>
    </row>
    <row r="938" spans="3:5">
      <c r="C938" s="474">
        <v>40756</v>
      </c>
      <c r="D938" s="475">
        <v>-0.61299999999999999</v>
      </c>
      <c r="E938" s="475">
        <v>0.36099999999999977</v>
      </c>
    </row>
    <row r="939" spans="3:5">
      <c r="C939" s="474">
        <v>40757</v>
      </c>
      <c r="D939" s="475">
        <v>-0.68399999999999994</v>
      </c>
      <c r="E939" s="475">
        <v>0.29199999999999982</v>
      </c>
    </row>
    <row r="940" spans="3:5">
      <c r="C940" s="474">
        <v>40758</v>
      </c>
      <c r="D940" s="475">
        <v>-0.57699999999999996</v>
      </c>
      <c r="E940" s="475">
        <v>0.49400000000000022</v>
      </c>
    </row>
    <row r="941" spans="3:5">
      <c r="C941" s="474">
        <v>40759</v>
      </c>
      <c r="D941" s="475">
        <v>-0.69799999999999995</v>
      </c>
      <c r="E941" s="475">
        <v>0.28399999999999981</v>
      </c>
    </row>
    <row r="942" spans="3:5">
      <c r="C942" s="474">
        <v>40760</v>
      </c>
      <c r="D942" s="475">
        <v>-0.70799999999999996</v>
      </c>
      <c r="E942" s="475">
        <v>0.629</v>
      </c>
    </row>
    <row r="943" spans="3:5">
      <c r="C943" s="474">
        <v>40763</v>
      </c>
      <c r="D943" s="475">
        <v>-0.81700000000000006</v>
      </c>
      <c r="E943" s="475">
        <v>0.30099999999999971</v>
      </c>
    </row>
    <row r="944" spans="3:5">
      <c r="C944" s="474">
        <v>40764</v>
      </c>
      <c r="D944" s="475">
        <v>-0.8</v>
      </c>
      <c r="E944" s="475">
        <v>0.27800000000000002</v>
      </c>
    </row>
    <row r="945" spans="3:5">
      <c r="C945" s="474">
        <v>40765</v>
      </c>
      <c r="D945" s="475">
        <v>-0.93900000000000006</v>
      </c>
      <c r="E945" s="475">
        <v>8.4999999999999964E-2</v>
      </c>
    </row>
    <row r="946" spans="3:5">
      <c r="C946" s="474">
        <v>40766</v>
      </c>
      <c r="D946" s="475">
        <v>-0.92</v>
      </c>
      <c r="E946" s="475">
        <v>0.15200000000000014</v>
      </c>
    </row>
    <row r="947" spans="3:5">
      <c r="C947" s="474">
        <v>40767</v>
      </c>
      <c r="D947" s="475">
        <v>-0.8610000000000001</v>
      </c>
      <c r="E947" s="475">
        <v>0.16500000000000004</v>
      </c>
    </row>
    <row r="948" spans="3:5">
      <c r="C948" s="474">
        <v>40770</v>
      </c>
      <c r="D948" s="475">
        <v>-0.75600000000000012</v>
      </c>
      <c r="E948" s="475">
        <v>0.34299999999999997</v>
      </c>
    </row>
    <row r="949" spans="3:5">
      <c r="C949" s="474">
        <v>40771</v>
      </c>
      <c r="D949" s="475">
        <v>-0.70199999999999996</v>
      </c>
      <c r="E949" s="475">
        <v>0.32099999999999973</v>
      </c>
    </row>
    <row r="950" spans="3:5">
      <c r="C950" s="474">
        <v>40772</v>
      </c>
      <c r="D950" s="475">
        <v>-0.7380000000000001</v>
      </c>
      <c r="E950" s="475">
        <v>0.27699999999999969</v>
      </c>
    </row>
    <row r="951" spans="3:5">
      <c r="C951" s="474">
        <v>40773</v>
      </c>
      <c r="D951" s="475">
        <v>-0.62300000000000011</v>
      </c>
      <c r="E951" s="475">
        <v>0.2799999999999998</v>
      </c>
    </row>
    <row r="952" spans="3:5">
      <c r="C952" s="474">
        <v>40774</v>
      </c>
      <c r="D952" s="475">
        <v>-0.66500000000000004</v>
      </c>
      <c r="E952" s="475">
        <v>0.13900000000000023</v>
      </c>
    </row>
    <row r="953" spans="3:5">
      <c r="C953" s="474">
        <v>40777</v>
      </c>
      <c r="D953" s="475">
        <v>-0.60400000000000009</v>
      </c>
      <c r="E953" s="475">
        <v>0.19900000000000029</v>
      </c>
    </row>
    <row r="954" spans="3:5">
      <c r="C954" s="474">
        <v>40778</v>
      </c>
      <c r="D954" s="475">
        <v>-0.65400000000000003</v>
      </c>
      <c r="E954" s="475">
        <v>0.21800000000000042</v>
      </c>
    </row>
    <row r="955" spans="3:5">
      <c r="C955" s="474">
        <v>40779</v>
      </c>
      <c r="D955" s="475">
        <v>-0.67000000000000015</v>
      </c>
      <c r="E955" s="475">
        <v>0.39500000000000002</v>
      </c>
    </row>
    <row r="956" spans="3:5">
      <c r="C956" s="474">
        <v>40780</v>
      </c>
      <c r="D956" s="475">
        <v>-0.78499999999999992</v>
      </c>
      <c r="E956" s="475">
        <v>0.25500000000000034</v>
      </c>
    </row>
    <row r="957" spans="3:5">
      <c r="C957" s="474">
        <v>40781</v>
      </c>
      <c r="D957" s="475">
        <v>-0.60500000000000009</v>
      </c>
      <c r="E957" s="475">
        <v>0.37999999999999989</v>
      </c>
    </row>
    <row r="958" spans="3:5">
      <c r="C958" s="474">
        <v>40784</v>
      </c>
      <c r="D958" s="475">
        <v>-0.71099999999999997</v>
      </c>
      <c r="E958" s="475">
        <v>0.41500000000000004</v>
      </c>
    </row>
    <row r="959" spans="3:5">
      <c r="C959" s="474">
        <v>40785</v>
      </c>
      <c r="D959" s="475">
        <v>-0.58999999999999986</v>
      </c>
      <c r="E959" s="475">
        <v>0.36100000000000021</v>
      </c>
    </row>
    <row r="960" spans="3:5">
      <c r="C960" s="474">
        <v>40786</v>
      </c>
      <c r="D960" s="475">
        <v>-0.57899999999999996</v>
      </c>
      <c r="E960" s="475">
        <v>0.41699999999999982</v>
      </c>
    </row>
    <row r="961" spans="3:5">
      <c r="C961" s="474">
        <v>40787</v>
      </c>
      <c r="D961" s="475">
        <v>-0.77099999999999991</v>
      </c>
      <c r="E961" s="475">
        <v>0.21300000000000008</v>
      </c>
    </row>
    <row r="962" spans="3:5">
      <c r="C962" s="474">
        <v>40788</v>
      </c>
      <c r="D962" s="475">
        <v>-0.874</v>
      </c>
      <c r="E962" s="475">
        <v>0.14900000000000002</v>
      </c>
    </row>
    <row r="963" spans="3:5">
      <c r="C963" s="474">
        <v>40791</v>
      </c>
      <c r="D963" s="475">
        <v>-0.7619999999999999</v>
      </c>
      <c r="E963" s="475">
        <v>0.27899999999999991</v>
      </c>
    </row>
    <row r="964" spans="3:5">
      <c r="C964" s="474">
        <v>40792</v>
      </c>
      <c r="D964" s="475">
        <v>-0.78699999999999992</v>
      </c>
      <c r="E964" s="475">
        <v>0.25800000000000023</v>
      </c>
    </row>
    <row r="965" spans="3:5">
      <c r="C965" s="474">
        <v>40793</v>
      </c>
      <c r="D965" s="475">
        <v>-0.73499999999999988</v>
      </c>
      <c r="E965" s="475">
        <v>0.14299999999999979</v>
      </c>
    </row>
    <row r="966" spans="3:5">
      <c r="C966" s="474">
        <v>40794</v>
      </c>
      <c r="D966" s="475">
        <v>-0.75399999999999989</v>
      </c>
      <c r="E966" s="475">
        <v>0.10099999999999998</v>
      </c>
    </row>
    <row r="967" spans="3:5">
      <c r="C967" s="474">
        <v>40795</v>
      </c>
      <c r="D967" s="475">
        <v>-1.028</v>
      </c>
      <c r="E967" s="475">
        <v>-8.0000000000000071E-3</v>
      </c>
    </row>
    <row r="968" spans="3:5">
      <c r="C968" s="474">
        <v>40798</v>
      </c>
      <c r="D968" s="475">
        <v>-1.0089999999999999</v>
      </c>
      <c r="E968" s="475">
        <v>-3.1000000000000139E-2</v>
      </c>
    </row>
    <row r="969" spans="3:5">
      <c r="C969" s="474">
        <v>40799</v>
      </c>
      <c r="D969" s="475">
        <v>-0.90399999999999991</v>
      </c>
      <c r="E969" s="475">
        <v>6.3000000000000167E-2</v>
      </c>
    </row>
    <row r="970" spans="3:5">
      <c r="C970" s="474">
        <v>40800</v>
      </c>
      <c r="D970" s="475">
        <v>-0.86199999999999988</v>
      </c>
      <c r="E970" s="475">
        <v>0.13700000000000001</v>
      </c>
    </row>
    <row r="971" spans="3:5">
      <c r="C971" s="474">
        <v>40801</v>
      </c>
      <c r="D971" s="475">
        <v>-0.85599999999999998</v>
      </c>
      <c r="E971" s="475">
        <v>0.13300000000000001</v>
      </c>
    </row>
    <row r="972" spans="3:5">
      <c r="C972" s="474">
        <v>40802</v>
      </c>
      <c r="D972" s="475">
        <v>-0.89899999999999991</v>
      </c>
      <c r="E972" s="475">
        <v>5.2000000000000046E-2</v>
      </c>
    </row>
    <row r="973" spans="3:5">
      <c r="C973" s="474">
        <v>40805</v>
      </c>
      <c r="D973" s="475">
        <v>-0.80799999999999994</v>
      </c>
      <c r="E973" s="475">
        <v>0.1050000000000002</v>
      </c>
    </row>
    <row r="974" spans="3:5">
      <c r="C974" s="474">
        <v>40806</v>
      </c>
      <c r="D974" s="475">
        <v>-0.82399999999999995</v>
      </c>
      <c r="E974" s="475">
        <v>0.12199999999999989</v>
      </c>
    </row>
    <row r="975" spans="3:5">
      <c r="C975" s="474">
        <v>40807</v>
      </c>
      <c r="D975" s="475">
        <v>-0.93399999999999994</v>
      </c>
      <c r="E975" s="475">
        <v>2.6000000000000023E-2</v>
      </c>
    </row>
    <row r="976" spans="3:5">
      <c r="C976" s="474">
        <v>40808</v>
      </c>
      <c r="D976" s="475">
        <v>-0.82199999999999984</v>
      </c>
      <c r="E976" s="475">
        <v>0.10099999999999998</v>
      </c>
    </row>
    <row r="977" spans="3:5">
      <c r="C977" s="474">
        <v>40809</v>
      </c>
      <c r="D977" s="475">
        <v>-0.84100000000000008</v>
      </c>
      <c r="E977" s="475">
        <v>0.19300000000000006</v>
      </c>
    </row>
    <row r="978" spans="3:5">
      <c r="C978" s="474">
        <v>40812</v>
      </c>
      <c r="D978" s="475">
        <v>-0.80900000000000005</v>
      </c>
      <c r="E978" s="475">
        <v>8.5999999999999854E-2</v>
      </c>
    </row>
    <row r="979" spans="3:5">
      <c r="C979" s="474">
        <v>40813</v>
      </c>
      <c r="D979" s="475">
        <v>-0.71200000000000008</v>
      </c>
      <c r="E979" s="475">
        <v>0.32100000000000017</v>
      </c>
    </row>
    <row r="980" spans="3:5">
      <c r="C980" s="474">
        <v>40814</v>
      </c>
      <c r="D980" s="475">
        <v>-0.68100000000000016</v>
      </c>
      <c r="E980" s="475">
        <v>0.3620000000000001</v>
      </c>
    </row>
    <row r="981" spans="3:5">
      <c r="C981" s="474">
        <v>40815</v>
      </c>
      <c r="D981" s="475">
        <v>-0.95499999999999996</v>
      </c>
      <c r="E981" s="475">
        <v>0.19199999999999995</v>
      </c>
    </row>
    <row r="982" spans="3:5">
      <c r="C982" s="474">
        <v>40816</v>
      </c>
      <c r="D982" s="475">
        <v>-1.06</v>
      </c>
      <c r="E982" s="475">
        <v>0.19700000000000006</v>
      </c>
    </row>
    <row r="983" spans="3:5">
      <c r="C983" s="474">
        <v>40819</v>
      </c>
      <c r="D983" s="475">
        <v>-1.111</v>
      </c>
      <c r="E983" s="475">
        <v>0.1080000000000001</v>
      </c>
    </row>
    <row r="984" spans="3:5">
      <c r="C984" s="474">
        <v>40820</v>
      </c>
      <c r="D984" s="475">
        <v>-1.123</v>
      </c>
      <c r="E984" s="475">
        <v>0.10599999999999987</v>
      </c>
    </row>
    <row r="985" spans="3:5">
      <c r="C985" s="474">
        <v>40821</v>
      </c>
      <c r="D985" s="475">
        <v>-1.1040000000000001</v>
      </c>
      <c r="E985" s="475">
        <v>0.23100000000000009</v>
      </c>
    </row>
    <row r="986" spans="3:5">
      <c r="C986" s="474">
        <v>40822</v>
      </c>
      <c r="D986" s="475">
        <v>-1.032</v>
      </c>
      <c r="E986" s="475">
        <v>0.16300000000000003</v>
      </c>
    </row>
    <row r="987" spans="3:5">
      <c r="C987" s="474">
        <v>40823</v>
      </c>
      <c r="D987" s="475">
        <v>-1.05</v>
      </c>
      <c r="E987" s="475">
        <v>0.15599999999999969</v>
      </c>
    </row>
    <row r="988" spans="3:5">
      <c r="C988" s="474">
        <v>40826</v>
      </c>
      <c r="D988" s="475">
        <v>-0.95899999999999996</v>
      </c>
      <c r="E988" s="475">
        <v>0.37199999999999989</v>
      </c>
    </row>
    <row r="989" spans="3:5">
      <c r="C989" s="474">
        <v>40827</v>
      </c>
      <c r="D989" s="475">
        <v>-1.111</v>
      </c>
      <c r="E989" s="475">
        <v>0.36199999999999988</v>
      </c>
    </row>
    <row r="990" spans="3:5">
      <c r="C990" s="474">
        <v>40828</v>
      </c>
      <c r="D990" s="475">
        <v>-1.0960000000000001</v>
      </c>
      <c r="E990" s="475">
        <v>0.33099999999999996</v>
      </c>
    </row>
    <row r="991" spans="3:5">
      <c r="C991" s="474">
        <v>40829</v>
      </c>
      <c r="D991" s="475">
        <v>-1.1800000000000002</v>
      </c>
      <c r="E991" s="475">
        <v>0.22900000000000009</v>
      </c>
    </row>
    <row r="992" spans="3:5">
      <c r="C992" s="474">
        <v>40830</v>
      </c>
      <c r="D992" s="475">
        <v>-1.17</v>
      </c>
      <c r="E992" s="475">
        <v>0.27499999999999991</v>
      </c>
    </row>
    <row r="993" spans="3:5">
      <c r="C993" s="474">
        <v>40833</v>
      </c>
      <c r="D993" s="475">
        <v>-1.413</v>
      </c>
      <c r="E993" s="475">
        <v>0.24099999999999988</v>
      </c>
    </row>
    <row r="994" spans="3:5">
      <c r="C994" s="474">
        <v>40834</v>
      </c>
      <c r="D994" s="475">
        <v>-1.31</v>
      </c>
      <c r="E994" s="475">
        <v>0.2370000000000001</v>
      </c>
    </row>
    <row r="995" spans="3:5">
      <c r="C995" s="474">
        <v>40835</v>
      </c>
      <c r="D995" s="475">
        <v>-1.4099999999999997</v>
      </c>
      <c r="E995" s="475">
        <v>8.5999999999999854E-2</v>
      </c>
    </row>
    <row r="996" spans="3:5">
      <c r="C996" s="474">
        <v>40836</v>
      </c>
      <c r="D996" s="475">
        <v>-1.4059999999999997</v>
      </c>
      <c r="E996" s="475">
        <v>0.22299999999999986</v>
      </c>
    </row>
    <row r="997" spans="3:5">
      <c r="C997" s="474">
        <v>40837</v>
      </c>
      <c r="D997" s="475">
        <v>-1.4119999999999999</v>
      </c>
      <c r="E997" s="475">
        <v>5.500000000000016E-2</v>
      </c>
    </row>
    <row r="998" spans="3:5">
      <c r="C998" s="474">
        <v>40840</v>
      </c>
      <c r="D998" s="475">
        <v>-1.2170000000000001</v>
      </c>
      <c r="E998" s="475">
        <v>0.21999999999999997</v>
      </c>
    </row>
    <row r="999" spans="3:5">
      <c r="C999" s="474">
        <v>40841</v>
      </c>
      <c r="D999" s="475">
        <v>-1.2469999999999999</v>
      </c>
      <c r="E999" s="475">
        <v>0.13900000000000001</v>
      </c>
    </row>
    <row r="1000" spans="3:5">
      <c r="C1000" s="474">
        <v>40842</v>
      </c>
      <c r="D1000" s="475">
        <v>-1.2730000000000001</v>
      </c>
      <c r="E1000" s="475">
        <v>-5.0000000000003375E-3</v>
      </c>
    </row>
    <row r="1001" spans="3:5">
      <c r="C1001" s="474">
        <v>40843</v>
      </c>
      <c r="D1001" s="475">
        <v>-1.2729999999999999</v>
      </c>
      <c r="E1001" s="475">
        <v>0.1160000000000001</v>
      </c>
    </row>
    <row r="1002" spans="3:5">
      <c r="C1002" s="474">
        <v>40844</v>
      </c>
      <c r="D1002" s="475">
        <v>-1.3030000000000002</v>
      </c>
      <c r="E1002" s="475">
        <v>7.6000000000000068E-2</v>
      </c>
    </row>
    <row r="1003" spans="3:5">
      <c r="C1003" s="474">
        <v>40847</v>
      </c>
      <c r="D1003" s="475">
        <v>-1.0979999999999999</v>
      </c>
      <c r="E1003" s="475">
        <v>0.20000000000000018</v>
      </c>
    </row>
    <row r="1004" spans="3:5">
      <c r="C1004" s="474">
        <v>40848</v>
      </c>
      <c r="D1004" s="475">
        <v>-1.214</v>
      </c>
      <c r="E1004" s="475">
        <v>0.22399999999999975</v>
      </c>
    </row>
    <row r="1005" spans="3:5">
      <c r="C1005" s="474">
        <v>40849</v>
      </c>
      <c r="D1005" s="475">
        <v>-1.2770000000000001</v>
      </c>
      <c r="E1005" s="475">
        <v>0.18100000000000005</v>
      </c>
    </row>
    <row r="1006" spans="3:5">
      <c r="C1006" s="474">
        <v>40850</v>
      </c>
      <c r="D1006" s="475">
        <v>-1.2829999999999999</v>
      </c>
      <c r="E1006" s="475">
        <v>-6.1999999999999833E-2</v>
      </c>
    </row>
    <row r="1007" spans="3:5">
      <c r="C1007" s="474">
        <v>40851</v>
      </c>
      <c r="D1007" s="475">
        <v>-1.2690000000000001</v>
      </c>
      <c r="E1007" s="475">
        <v>-7.1000000000000174E-2</v>
      </c>
    </row>
    <row r="1008" spans="3:5">
      <c r="C1008" s="474">
        <v>40854</v>
      </c>
      <c r="D1008" s="475">
        <v>-1.3959999999999999</v>
      </c>
      <c r="E1008" s="475">
        <v>-0.11299999999999999</v>
      </c>
    </row>
    <row r="1009" spans="3:5">
      <c r="C1009" s="474">
        <v>40855</v>
      </c>
      <c r="D1009" s="475">
        <v>-1.2610000000000001</v>
      </c>
      <c r="E1009" s="475">
        <v>-7.2000000000000064E-2</v>
      </c>
    </row>
    <row r="1010" spans="3:5">
      <c r="C1010" s="474">
        <v>40856</v>
      </c>
      <c r="D1010" s="475">
        <v>-1.268</v>
      </c>
      <c r="E1010" s="475">
        <v>-0.19900000000000007</v>
      </c>
    </row>
    <row r="1011" spans="3:5">
      <c r="C1011" s="474">
        <v>40857</v>
      </c>
      <c r="D1011" s="475">
        <v>-1.2389999999999999</v>
      </c>
      <c r="E1011" s="475">
        <v>-0.12400000000000011</v>
      </c>
    </row>
    <row r="1012" spans="3:5">
      <c r="C1012" s="474">
        <v>40858</v>
      </c>
      <c r="D1012" s="475">
        <v>-1.3820000000000001</v>
      </c>
      <c r="E1012" s="475">
        <v>-6.7000000000000171E-2</v>
      </c>
    </row>
    <row r="1013" spans="3:5">
      <c r="C1013" s="474">
        <v>40861</v>
      </c>
      <c r="D1013" s="475">
        <v>-1.4630000000000001</v>
      </c>
      <c r="E1013" s="475">
        <v>-0.12399999999999989</v>
      </c>
    </row>
    <row r="1014" spans="3:5">
      <c r="C1014" s="474">
        <v>40862</v>
      </c>
      <c r="D1014" s="475">
        <v>-1.264</v>
      </c>
      <c r="E1014" s="475">
        <v>-1.0000000000000231E-2</v>
      </c>
    </row>
    <row r="1015" spans="3:5">
      <c r="C1015" s="474">
        <v>40863</v>
      </c>
      <c r="D1015" s="475">
        <v>-1.4370000000000001</v>
      </c>
      <c r="E1015" s="475">
        <v>2.8000000000000025E-2</v>
      </c>
    </row>
    <row r="1016" spans="3:5">
      <c r="C1016" s="474">
        <v>40864</v>
      </c>
      <c r="D1016" s="475">
        <v>-1.4279999999999999</v>
      </c>
      <c r="E1016" s="475">
        <v>0.1030000000000002</v>
      </c>
    </row>
    <row r="1017" spans="3:5">
      <c r="C1017" s="474">
        <v>40865</v>
      </c>
      <c r="D1017" s="475">
        <v>-1.4159999999999999</v>
      </c>
      <c r="E1017" s="475">
        <v>0.13999999999999968</v>
      </c>
    </row>
    <row r="1018" spans="3:5">
      <c r="C1018" s="474">
        <v>40868</v>
      </c>
      <c r="D1018" s="475">
        <v>-1.427</v>
      </c>
      <c r="E1018" s="475">
        <v>2.0999999999999908E-2</v>
      </c>
    </row>
    <row r="1019" spans="3:5">
      <c r="C1019" s="474">
        <v>40869</v>
      </c>
      <c r="D1019" s="475">
        <v>-1.32</v>
      </c>
      <c r="E1019" s="475">
        <v>-3.9000000000000146E-2</v>
      </c>
    </row>
    <row r="1020" spans="3:5">
      <c r="C1020" s="474">
        <v>40870</v>
      </c>
      <c r="D1020" s="475">
        <v>-1.431</v>
      </c>
      <c r="E1020" s="475">
        <v>3.9000000000000146E-2</v>
      </c>
    </row>
    <row r="1021" spans="3:5">
      <c r="C1021" s="474">
        <v>40871</v>
      </c>
      <c r="D1021" s="475">
        <v>-1.58</v>
      </c>
      <c r="E1021" s="475">
        <v>5.8000000000000274E-2</v>
      </c>
    </row>
    <row r="1022" spans="3:5">
      <c r="C1022" s="474">
        <v>40872</v>
      </c>
      <c r="D1022" s="475">
        <v>-1.464</v>
      </c>
      <c r="E1022" s="475">
        <v>3.8000000000000256E-2</v>
      </c>
    </row>
    <row r="1023" spans="3:5">
      <c r="C1023" s="474">
        <v>40875</v>
      </c>
      <c r="D1023" s="475">
        <v>-1.4870000000000001</v>
      </c>
      <c r="E1023" s="475">
        <v>0.21400000000000019</v>
      </c>
    </row>
    <row r="1024" spans="3:5">
      <c r="C1024" s="474">
        <v>40876</v>
      </c>
      <c r="D1024" s="475">
        <v>-1.7530000000000001</v>
      </c>
      <c r="E1024" s="475">
        <v>0.13999999999999968</v>
      </c>
    </row>
    <row r="1025" spans="3:5">
      <c r="C1025" s="474">
        <v>40877</v>
      </c>
      <c r="D1025" s="475">
        <v>-1.6769999999999998</v>
      </c>
      <c r="E1025" s="475">
        <v>2.2000000000000242E-2</v>
      </c>
    </row>
    <row r="1026" spans="3:5">
      <c r="C1026" s="474">
        <v>40878</v>
      </c>
      <c r="D1026" s="475">
        <v>-1.5530000000000002</v>
      </c>
      <c r="E1026" s="475">
        <v>-7.099999999999973E-2</v>
      </c>
    </row>
    <row r="1027" spans="3:5">
      <c r="C1027" s="474">
        <v>40879</v>
      </c>
      <c r="D1027" s="475">
        <v>-1.522</v>
      </c>
      <c r="E1027" s="475">
        <v>-9.0000000000000302E-2</v>
      </c>
    </row>
    <row r="1028" spans="3:5">
      <c r="C1028" s="474">
        <v>40882</v>
      </c>
      <c r="D1028" s="475">
        <v>-1.603</v>
      </c>
      <c r="E1028" s="475">
        <v>-6.0000000000000053E-2</v>
      </c>
    </row>
    <row r="1029" spans="3:5">
      <c r="C1029" s="474">
        <v>40883</v>
      </c>
      <c r="D1029" s="475">
        <v>-1.6159999999999999</v>
      </c>
      <c r="E1029" s="475">
        <v>-6.800000000000006E-2</v>
      </c>
    </row>
    <row r="1030" spans="3:5">
      <c r="C1030" s="474">
        <v>40884</v>
      </c>
      <c r="D1030" s="475">
        <v>-1.5469999999999999</v>
      </c>
      <c r="E1030" s="475">
        <v>-1.9000000000000128E-2</v>
      </c>
    </row>
    <row r="1031" spans="3:5">
      <c r="C1031" s="474">
        <v>40885</v>
      </c>
      <c r="D1031" s="475">
        <v>-1.6459999999999999</v>
      </c>
      <c r="E1031" s="475">
        <v>-9.0999999999999748E-2</v>
      </c>
    </row>
    <row r="1032" spans="3:5">
      <c r="C1032" s="474">
        <v>40886</v>
      </c>
      <c r="D1032" s="475">
        <v>-1.6169999999999998</v>
      </c>
      <c r="E1032" s="475">
        <v>1.0000000000000231E-2</v>
      </c>
    </row>
    <row r="1033" spans="3:5">
      <c r="C1033" s="474">
        <v>40889</v>
      </c>
      <c r="D1033" s="475">
        <v>-1.3720000000000001</v>
      </c>
      <c r="E1033" s="475">
        <v>-3.0999999999999694E-2</v>
      </c>
    </row>
    <row r="1034" spans="3:5">
      <c r="C1034" s="474">
        <v>40890</v>
      </c>
      <c r="D1034" s="475">
        <v>-1.3640000000000001</v>
      </c>
      <c r="E1034" s="475">
        <v>-4.0000000000000036E-2</v>
      </c>
    </row>
    <row r="1035" spans="3:5">
      <c r="C1035" s="474">
        <v>40891</v>
      </c>
      <c r="D1035" s="475">
        <v>-1.365</v>
      </c>
      <c r="E1035" s="475">
        <v>-0.24700000000000011</v>
      </c>
    </row>
    <row r="1036" spans="3:5">
      <c r="C1036" s="474">
        <v>40892</v>
      </c>
      <c r="D1036" s="475">
        <v>-1.373</v>
      </c>
      <c r="E1036" s="475">
        <v>-4.4000000000000039E-2</v>
      </c>
    </row>
    <row r="1037" spans="3:5">
      <c r="C1037" s="474">
        <v>40893</v>
      </c>
      <c r="D1037" s="475">
        <v>-1.3625</v>
      </c>
      <c r="E1037" s="475">
        <v>-0.12000000000000011</v>
      </c>
    </row>
    <row r="1038" spans="3:5">
      <c r="C1038" s="474">
        <v>40896</v>
      </c>
      <c r="D1038" s="475">
        <v>-1.4729999999999999</v>
      </c>
      <c r="E1038" s="475">
        <v>-0.15000000000000013</v>
      </c>
    </row>
    <row r="1039" spans="3:5">
      <c r="C1039" s="474">
        <v>40897</v>
      </c>
      <c r="D1039" s="475">
        <v>-1.486</v>
      </c>
      <c r="E1039" s="475">
        <v>-0.25039999999999996</v>
      </c>
    </row>
    <row r="1040" spans="3:5">
      <c r="C1040" s="474">
        <v>40898</v>
      </c>
      <c r="D1040" s="475">
        <v>-1.58</v>
      </c>
      <c r="E1040" s="475">
        <v>-0.25500000000000034</v>
      </c>
    </row>
    <row r="1041" spans="3:5">
      <c r="C1041" s="474">
        <v>40899</v>
      </c>
      <c r="D1041" s="475">
        <v>-1.5980000000000001</v>
      </c>
      <c r="E1041" s="475">
        <v>-0.30100000000000016</v>
      </c>
    </row>
    <row r="1042" spans="3:5">
      <c r="C1042" s="474">
        <v>40900</v>
      </c>
      <c r="D1042" s="475">
        <v>-1.6170000000000002</v>
      </c>
      <c r="E1042" s="475">
        <v>-0.30299999999999994</v>
      </c>
    </row>
    <row r="1043" spans="3:5">
      <c r="C1043" s="474">
        <v>40903</v>
      </c>
      <c r="D1043" s="475">
        <v>-1.6150000000000002</v>
      </c>
      <c r="E1043" s="475">
        <v>-0.30299999999999994</v>
      </c>
    </row>
    <row r="1044" spans="3:5">
      <c r="C1044" s="474">
        <v>40904</v>
      </c>
      <c r="D1044" s="475">
        <v>-1.6480000000000001</v>
      </c>
      <c r="E1044" s="475">
        <v>-0.33799999999999986</v>
      </c>
    </row>
    <row r="1045" spans="3:5">
      <c r="C1045" s="474">
        <v>40905</v>
      </c>
      <c r="D1045" s="475">
        <v>-1.5169999999999999</v>
      </c>
      <c r="E1045" s="475">
        <v>-0.40300000000000002</v>
      </c>
    </row>
    <row r="1046" spans="3:5">
      <c r="C1046" s="474">
        <v>40906</v>
      </c>
      <c r="D1046" s="475">
        <v>-1.5219999999999998</v>
      </c>
      <c r="E1046" s="475">
        <v>-0.20500000000000007</v>
      </c>
    </row>
    <row r="1047" spans="3:5">
      <c r="C1047" s="474">
        <v>40907</v>
      </c>
      <c r="D1047" s="475">
        <v>-1.5299999999999998</v>
      </c>
      <c r="E1047" s="475">
        <v>-0.2260000000000002</v>
      </c>
    </row>
    <row r="1048" spans="3:5">
      <c r="C1048" s="474">
        <v>40910</v>
      </c>
      <c r="D1048" s="475">
        <v>-1.6159999999999999</v>
      </c>
      <c r="E1048" s="475">
        <v>-0.15900000000000003</v>
      </c>
    </row>
    <row r="1049" spans="3:5">
      <c r="C1049" s="474">
        <v>40911</v>
      </c>
      <c r="D1049" s="475">
        <v>-1.5780000000000001</v>
      </c>
      <c r="E1049" s="475">
        <v>-0.41819999999999991</v>
      </c>
    </row>
    <row r="1050" spans="3:5">
      <c r="C1050" s="474">
        <v>40912</v>
      </c>
      <c r="D1050" s="475">
        <v>-1.5940000000000001</v>
      </c>
      <c r="E1050" s="475">
        <v>-0.39300000000000002</v>
      </c>
    </row>
    <row r="1051" spans="3:5">
      <c r="C1051" s="474">
        <v>40913</v>
      </c>
      <c r="D1051" s="475">
        <v>-1.6070000000000002</v>
      </c>
      <c r="E1051" s="475">
        <v>-0.41799999999999993</v>
      </c>
    </row>
    <row r="1052" spans="3:5">
      <c r="C1052" s="474">
        <v>40914</v>
      </c>
      <c r="D1052" s="475">
        <v>-1.6110000000000002</v>
      </c>
      <c r="E1052" s="475">
        <v>-0.40300000000000002</v>
      </c>
    </row>
    <row r="1053" spans="3:5">
      <c r="C1053" s="474">
        <v>40917</v>
      </c>
      <c r="D1053" s="475">
        <v>-1.7810000000000001</v>
      </c>
      <c r="E1053" s="475">
        <v>-0.35200000000000009</v>
      </c>
    </row>
    <row r="1054" spans="3:5">
      <c r="C1054" s="474">
        <v>40918</v>
      </c>
      <c r="D1054" s="475">
        <v>-1.72</v>
      </c>
      <c r="E1054" s="475">
        <v>-0.379</v>
      </c>
    </row>
    <row r="1055" spans="3:5">
      <c r="C1055" s="474">
        <v>40919</v>
      </c>
      <c r="D1055" s="475">
        <v>-1.7410000000000001</v>
      </c>
      <c r="E1055" s="475">
        <v>-0.46939999999999982</v>
      </c>
    </row>
    <row r="1056" spans="3:5">
      <c r="C1056" s="474">
        <v>40920</v>
      </c>
      <c r="D1056" s="475">
        <v>-1.7929999999999999</v>
      </c>
      <c r="E1056" s="475">
        <v>-0.49870000000000014</v>
      </c>
    </row>
    <row r="1057" spans="3:5">
      <c r="C1057" s="474">
        <v>40921</v>
      </c>
      <c r="D1057" s="475">
        <v>-1.8169999999999999</v>
      </c>
      <c r="E1057" s="475">
        <v>-0.56310000000000016</v>
      </c>
    </row>
    <row r="1058" spans="3:5">
      <c r="C1058" s="474">
        <v>40924</v>
      </c>
      <c r="D1058" s="475">
        <v>-1.651</v>
      </c>
      <c r="E1058" s="475">
        <v>-0.42599999999999993</v>
      </c>
    </row>
    <row r="1059" spans="3:5">
      <c r="C1059" s="474">
        <v>40925</v>
      </c>
      <c r="D1059" s="475">
        <v>-1.8239999999999998</v>
      </c>
      <c r="E1059" s="475">
        <v>-0.37300000000000022</v>
      </c>
    </row>
    <row r="1060" spans="3:5">
      <c r="C1060" s="474">
        <v>40926</v>
      </c>
      <c r="D1060" s="475">
        <v>-1.6259999999999999</v>
      </c>
      <c r="E1060" s="475">
        <v>-0.56000000000000028</v>
      </c>
    </row>
    <row r="1061" spans="3:5">
      <c r="C1061" s="474">
        <v>40927</v>
      </c>
      <c r="D1061" s="475">
        <v>-1.7829999999999999</v>
      </c>
      <c r="E1061" s="475">
        <v>-0.54799999999999982</v>
      </c>
    </row>
    <row r="1062" spans="3:5">
      <c r="C1062" s="474">
        <v>40928</v>
      </c>
      <c r="D1062" s="475">
        <v>-1.8120000000000001</v>
      </c>
      <c r="E1062" s="475">
        <v>-0.56859999999999977</v>
      </c>
    </row>
    <row r="1063" spans="3:5">
      <c r="C1063" s="474">
        <v>40931</v>
      </c>
      <c r="D1063" s="475">
        <v>-1.845</v>
      </c>
      <c r="E1063" s="475">
        <v>-0.54900000000000015</v>
      </c>
    </row>
    <row r="1064" spans="3:5">
      <c r="C1064" s="474">
        <v>40932</v>
      </c>
      <c r="D1064" s="475">
        <v>-1.8209999999999997</v>
      </c>
      <c r="E1064" s="475">
        <v>-0.45569999999999999</v>
      </c>
    </row>
    <row r="1065" spans="3:5">
      <c r="C1065" s="474">
        <v>40933</v>
      </c>
      <c r="D1065" s="475">
        <v>-1.7970000000000002</v>
      </c>
      <c r="E1065" s="475">
        <v>-0.498</v>
      </c>
    </row>
    <row r="1066" spans="3:5">
      <c r="C1066" s="474">
        <v>40934</v>
      </c>
      <c r="D1066" s="475">
        <v>-1.8079999999999998</v>
      </c>
      <c r="E1066" s="475">
        <v>-0.55800000000000005</v>
      </c>
    </row>
    <row r="1067" spans="3:5">
      <c r="C1067" s="474">
        <v>40935</v>
      </c>
      <c r="D1067" s="475">
        <v>-1.665</v>
      </c>
      <c r="E1067" s="475">
        <v>-0.57900000000000018</v>
      </c>
    </row>
    <row r="1068" spans="3:5">
      <c r="C1068" s="474">
        <v>40938</v>
      </c>
      <c r="D1068" s="475">
        <v>-1.7189999999999999</v>
      </c>
      <c r="E1068" s="475">
        <v>-0.61099999999999999</v>
      </c>
    </row>
    <row r="1069" spans="3:5">
      <c r="C1069" s="474">
        <v>40939</v>
      </c>
      <c r="D1069" s="475">
        <v>-1.7560000000000002</v>
      </c>
      <c r="E1069" s="475">
        <v>-0.65700000000000003</v>
      </c>
    </row>
    <row r="1070" spans="3:5">
      <c r="C1070" s="474">
        <v>40940</v>
      </c>
      <c r="D1070" s="475">
        <v>-1.6740000000000002</v>
      </c>
      <c r="E1070" s="475">
        <v>-0.60000000000000009</v>
      </c>
    </row>
    <row r="1071" spans="3:5">
      <c r="C1071" s="474">
        <v>40941</v>
      </c>
      <c r="D1071" s="475">
        <v>-1.6120000000000001</v>
      </c>
      <c r="E1071" s="475">
        <v>-0.61649999999999983</v>
      </c>
    </row>
    <row r="1072" spans="3:5">
      <c r="C1072" s="474">
        <v>40942</v>
      </c>
      <c r="D1072" s="475">
        <v>-1.6360000000000001</v>
      </c>
      <c r="E1072" s="475">
        <v>-0.55629999999999979</v>
      </c>
    </row>
    <row r="1073" spans="3:5">
      <c r="C1073" s="474">
        <v>40945</v>
      </c>
      <c r="D1073" s="475">
        <v>-1.6</v>
      </c>
      <c r="E1073" s="475">
        <v>-0.33099999999999996</v>
      </c>
    </row>
    <row r="1074" spans="3:5">
      <c r="C1074" s="474">
        <v>40946</v>
      </c>
      <c r="D1074" s="475">
        <v>-1.61</v>
      </c>
      <c r="E1074" s="475">
        <v>-0.27600000000000025</v>
      </c>
    </row>
    <row r="1075" spans="3:5">
      <c r="C1075" s="474">
        <v>40947</v>
      </c>
      <c r="D1075" s="475">
        <v>-1.653</v>
      </c>
      <c r="E1075" s="475">
        <v>-0.27</v>
      </c>
    </row>
    <row r="1076" spans="3:5">
      <c r="C1076" s="474">
        <v>40948</v>
      </c>
      <c r="D1076" s="475">
        <v>-1.6430000000000002</v>
      </c>
      <c r="E1076" s="475">
        <v>-0.46199999999999997</v>
      </c>
    </row>
    <row r="1077" spans="3:5">
      <c r="C1077" s="474">
        <v>40949</v>
      </c>
      <c r="D1077" s="475">
        <v>-1.6400000000000001</v>
      </c>
      <c r="E1077" s="475">
        <v>-0.54490000000000016</v>
      </c>
    </row>
    <row r="1078" spans="3:5">
      <c r="C1078" s="474">
        <v>40952</v>
      </c>
      <c r="D1078" s="475">
        <v>-1.617</v>
      </c>
      <c r="E1078" s="475">
        <v>-0.53299999999999992</v>
      </c>
    </row>
    <row r="1079" spans="3:5">
      <c r="C1079" s="474">
        <v>40953</v>
      </c>
      <c r="D1079" s="475">
        <v>-1.46</v>
      </c>
      <c r="E1079" s="475">
        <v>-0.38169999999999993</v>
      </c>
    </row>
    <row r="1080" spans="3:5">
      <c r="C1080" s="474">
        <v>40954</v>
      </c>
      <c r="D1080" s="475">
        <v>-1.5910000000000002</v>
      </c>
      <c r="E1080" s="475">
        <v>-0.54319999999999991</v>
      </c>
    </row>
    <row r="1081" spans="3:5">
      <c r="C1081" s="474">
        <v>40955</v>
      </c>
      <c r="D1081" s="475">
        <v>-1.6579999999999999</v>
      </c>
      <c r="E1081" s="475">
        <v>-0.46200000000000019</v>
      </c>
    </row>
    <row r="1082" spans="3:5">
      <c r="C1082" s="474">
        <v>40956</v>
      </c>
      <c r="D1082" s="475">
        <v>-1.6940000000000002</v>
      </c>
      <c r="E1082" s="475">
        <v>-0.50999999999999979</v>
      </c>
    </row>
    <row r="1083" spans="3:5">
      <c r="C1083" s="474">
        <v>40959</v>
      </c>
      <c r="D1083" s="475">
        <v>-1.544</v>
      </c>
      <c r="E1083" s="475">
        <v>-0.34400000000000008</v>
      </c>
    </row>
    <row r="1084" spans="3:5">
      <c r="C1084" s="474">
        <v>40960</v>
      </c>
      <c r="D1084" s="475">
        <v>-1.7180000000000002</v>
      </c>
      <c r="E1084" s="475">
        <v>-0.3514999999999997</v>
      </c>
    </row>
    <row r="1085" spans="3:5">
      <c r="C1085" s="474">
        <v>40961</v>
      </c>
      <c r="D1085" s="475">
        <v>-1.7010000000000001</v>
      </c>
      <c r="E1085" s="475">
        <v>-0.55099999999999993</v>
      </c>
    </row>
    <row r="1086" spans="3:5">
      <c r="C1086" s="474">
        <v>40962</v>
      </c>
      <c r="D1086" s="475">
        <v>-1.6740000000000002</v>
      </c>
      <c r="E1086" s="475">
        <v>-0.55289999999999973</v>
      </c>
    </row>
    <row r="1087" spans="3:5">
      <c r="C1087" s="474">
        <v>40963</v>
      </c>
      <c r="D1087" s="475">
        <v>-1.7030000000000003</v>
      </c>
      <c r="E1087" s="475">
        <v>-0.5109999999999999</v>
      </c>
    </row>
    <row r="1088" spans="3:5">
      <c r="C1088" s="474">
        <v>40966</v>
      </c>
      <c r="D1088" s="475">
        <v>-1.5509999999999999</v>
      </c>
      <c r="E1088" s="475">
        <v>-0.41599999999999993</v>
      </c>
    </row>
    <row r="1089" spans="3:5">
      <c r="C1089" s="474">
        <v>40967</v>
      </c>
      <c r="D1089" s="475">
        <v>-1.6990000000000003</v>
      </c>
      <c r="E1089" s="475">
        <v>-0.3952</v>
      </c>
    </row>
    <row r="1090" spans="3:5">
      <c r="C1090" s="474">
        <v>40968</v>
      </c>
      <c r="D1090" s="475">
        <v>-1.556</v>
      </c>
      <c r="E1090" s="475">
        <v>-0.37199999999999989</v>
      </c>
    </row>
    <row r="1091" spans="3:5">
      <c r="C1091" s="474">
        <v>40969</v>
      </c>
      <c r="D1091" s="475">
        <v>-1.7500000000000002</v>
      </c>
      <c r="E1091" s="475">
        <v>-0.46300000000000008</v>
      </c>
    </row>
    <row r="1092" spans="3:5">
      <c r="C1092" s="474">
        <v>40970</v>
      </c>
      <c r="D1092" s="475">
        <v>-1.7760000000000002</v>
      </c>
      <c r="E1092" s="475">
        <v>-0.50539999999999985</v>
      </c>
    </row>
    <row r="1093" spans="3:5">
      <c r="C1093" s="474">
        <v>40973</v>
      </c>
      <c r="D1093" s="475">
        <v>-1.5609999999999999</v>
      </c>
      <c r="E1093" s="475">
        <v>-0.33599999999999985</v>
      </c>
    </row>
    <row r="1094" spans="3:5">
      <c r="C1094" s="474">
        <v>40974</v>
      </c>
      <c r="D1094" s="475">
        <v>-1.7290000000000001</v>
      </c>
      <c r="E1094" s="475">
        <v>-0.31810000000000005</v>
      </c>
    </row>
    <row r="1095" spans="3:5">
      <c r="C1095" s="474">
        <v>40975</v>
      </c>
      <c r="D1095" s="475">
        <v>-1.7200000000000002</v>
      </c>
      <c r="E1095" s="475">
        <v>-0.3384999999999998</v>
      </c>
    </row>
    <row r="1096" spans="3:5">
      <c r="C1096" s="474">
        <v>40976</v>
      </c>
      <c r="D1096" s="475">
        <v>-1.7180000000000002</v>
      </c>
      <c r="E1096" s="475">
        <v>-0.49469999999999992</v>
      </c>
    </row>
    <row r="1097" spans="3:5">
      <c r="C1097" s="474">
        <v>40977</v>
      </c>
      <c r="D1097" s="475">
        <v>-1.7120000000000002</v>
      </c>
      <c r="E1097" s="475">
        <v>-0.47750000000000004</v>
      </c>
    </row>
    <row r="1098" spans="3:5">
      <c r="C1098" s="474">
        <v>40980</v>
      </c>
      <c r="D1098" s="475">
        <v>-1.575</v>
      </c>
      <c r="E1098" s="475">
        <v>-0.35210000000000008</v>
      </c>
    </row>
    <row r="1099" spans="3:5">
      <c r="C1099" s="474">
        <v>40981</v>
      </c>
      <c r="D1099" s="475">
        <v>-1.58</v>
      </c>
      <c r="E1099" s="475">
        <v>-0.3046000000000002</v>
      </c>
    </row>
    <row r="1100" spans="3:5">
      <c r="C1100" s="474">
        <v>40982</v>
      </c>
      <c r="D1100" s="475">
        <v>-1.736</v>
      </c>
      <c r="E1100" s="475">
        <v>-0.25460000000000016</v>
      </c>
    </row>
    <row r="1101" spans="3:5">
      <c r="C1101" s="474">
        <v>40983</v>
      </c>
      <c r="D1101" s="475">
        <v>-1.7210000000000001</v>
      </c>
      <c r="E1101" s="475">
        <v>-0.38490000000000002</v>
      </c>
    </row>
    <row r="1102" spans="3:5">
      <c r="C1102" s="474">
        <v>40984</v>
      </c>
      <c r="D1102" s="475">
        <v>-1.552</v>
      </c>
      <c r="E1102" s="475">
        <v>-0.19879999999999987</v>
      </c>
    </row>
    <row r="1103" spans="3:5">
      <c r="C1103" s="474">
        <v>40987</v>
      </c>
      <c r="D1103" s="475">
        <v>-1.7120000000000002</v>
      </c>
      <c r="E1103" s="475">
        <v>-0.30990000000000029</v>
      </c>
    </row>
    <row r="1104" spans="3:5">
      <c r="C1104" s="474">
        <v>40988</v>
      </c>
      <c r="D1104" s="475">
        <v>-1.6840000000000002</v>
      </c>
      <c r="E1104" s="475">
        <v>-0.30230000000000001</v>
      </c>
    </row>
    <row r="1105" spans="3:5">
      <c r="C1105" s="474">
        <v>40989</v>
      </c>
      <c r="D1105" s="475">
        <v>-1.681</v>
      </c>
      <c r="E1105" s="475">
        <v>-0.21019999999999994</v>
      </c>
    </row>
    <row r="1106" spans="3:5">
      <c r="C1106" s="474">
        <v>40990</v>
      </c>
      <c r="D1106" s="475">
        <v>-1.7020000000000002</v>
      </c>
      <c r="E1106" s="475">
        <v>-0.22930000000000006</v>
      </c>
    </row>
    <row r="1107" spans="3:5">
      <c r="C1107" s="474">
        <v>40991</v>
      </c>
      <c r="D1107" s="475">
        <v>-1.5659999999999998</v>
      </c>
      <c r="E1107" s="475">
        <v>-0.38660000000000005</v>
      </c>
    </row>
    <row r="1108" spans="3:5">
      <c r="C1108" s="474">
        <v>40994</v>
      </c>
      <c r="D1108" s="475">
        <v>-1.56</v>
      </c>
      <c r="E1108" s="475">
        <v>-0.21519999999999984</v>
      </c>
    </row>
    <row r="1109" spans="3:5">
      <c r="C1109" s="474">
        <v>40995</v>
      </c>
      <c r="D1109" s="475">
        <v>-1.6919999999999999</v>
      </c>
      <c r="E1109" s="475">
        <v>-0.24649999999999994</v>
      </c>
    </row>
    <row r="1110" spans="3:5">
      <c r="C1110" s="474">
        <v>40996</v>
      </c>
      <c r="D1110" s="475">
        <v>-1.569</v>
      </c>
      <c r="E1110" s="475">
        <v>-0.41190000000000015</v>
      </c>
    </row>
    <row r="1111" spans="3:5">
      <c r="C1111" s="474">
        <v>40997</v>
      </c>
      <c r="D1111" s="475">
        <v>-1.704</v>
      </c>
      <c r="E1111" s="475">
        <v>-0.27979999999999983</v>
      </c>
    </row>
    <row r="1112" spans="3:5">
      <c r="C1112" s="474">
        <v>40998</v>
      </c>
      <c r="D1112" s="475">
        <v>-1.712</v>
      </c>
      <c r="E1112" s="475">
        <v>-0.40510000000000002</v>
      </c>
    </row>
    <row r="1113" spans="3:5">
      <c r="C1113" s="474">
        <v>41001</v>
      </c>
      <c r="D1113" s="475">
        <v>-1.7970000000000002</v>
      </c>
      <c r="E1113" s="475">
        <v>-0.43379999999999996</v>
      </c>
    </row>
    <row r="1114" spans="3:5">
      <c r="C1114" s="474">
        <v>41002</v>
      </c>
      <c r="D1114" s="475">
        <v>-1.7869999999999999</v>
      </c>
      <c r="E1114" s="475">
        <v>-0.39369999999999994</v>
      </c>
    </row>
    <row r="1115" spans="3:5">
      <c r="C1115" s="474">
        <v>41003</v>
      </c>
      <c r="D1115" s="475">
        <v>-1.7869999999999999</v>
      </c>
      <c r="E1115" s="475">
        <v>-0.43669999999999987</v>
      </c>
    </row>
    <row r="1116" spans="3:5">
      <c r="C1116" s="474">
        <v>41004</v>
      </c>
      <c r="D1116" s="475">
        <v>-1.778</v>
      </c>
      <c r="E1116" s="475">
        <v>-0.46670000000000011</v>
      </c>
    </row>
    <row r="1117" spans="3:5">
      <c r="C1117" s="474">
        <v>41005</v>
      </c>
      <c r="D1117" s="475">
        <v>-1.7770000000000001</v>
      </c>
      <c r="E1117" s="475">
        <v>-0.46670000000000011</v>
      </c>
    </row>
    <row r="1118" spans="3:5">
      <c r="C1118" s="474">
        <v>41008</v>
      </c>
      <c r="D1118" s="475">
        <v>-1.7730000000000001</v>
      </c>
      <c r="E1118" s="475">
        <v>-0.46670000000000011</v>
      </c>
    </row>
    <row r="1119" spans="3:5">
      <c r="C1119" s="474">
        <v>41009</v>
      </c>
      <c r="D1119" s="475">
        <v>-1.7789999999999999</v>
      </c>
      <c r="E1119" s="475">
        <v>-0.49980000000000002</v>
      </c>
    </row>
    <row r="1120" spans="3:5">
      <c r="C1120" s="474">
        <v>41010</v>
      </c>
      <c r="D1120" s="475">
        <v>-1.7380000000000002</v>
      </c>
      <c r="E1120" s="475">
        <v>-0.48290000000000011</v>
      </c>
    </row>
    <row r="1121" spans="3:5">
      <c r="C1121" s="474">
        <v>41011</v>
      </c>
      <c r="D1121" s="475">
        <v>-1.7720000000000002</v>
      </c>
      <c r="E1121" s="475">
        <v>-0.50890000000000013</v>
      </c>
    </row>
    <row r="1122" spans="3:5">
      <c r="C1122" s="474">
        <v>41012</v>
      </c>
      <c r="D1122" s="475">
        <v>-1.762</v>
      </c>
      <c r="E1122" s="475">
        <v>-0.49679999999999991</v>
      </c>
    </row>
    <row r="1123" spans="3:5">
      <c r="C1123" s="474">
        <v>41015</v>
      </c>
      <c r="D1123" s="475">
        <v>-1.7530000000000001</v>
      </c>
      <c r="E1123" s="475">
        <v>-0.51600000000000001</v>
      </c>
    </row>
    <row r="1124" spans="3:5">
      <c r="C1124" s="474">
        <v>41016</v>
      </c>
      <c r="D1124" s="475">
        <v>-1.7849999999999999</v>
      </c>
      <c r="E1124" s="475">
        <v>-0.35040000000000004</v>
      </c>
    </row>
    <row r="1125" spans="3:5">
      <c r="C1125" s="474">
        <v>41017</v>
      </c>
      <c r="D1125" s="475">
        <v>-1.6539999999999999</v>
      </c>
      <c r="E1125" s="475">
        <v>-0.37429999999999986</v>
      </c>
    </row>
    <row r="1126" spans="3:5">
      <c r="C1126" s="474">
        <v>41018</v>
      </c>
      <c r="D1126" s="475">
        <v>-1.655</v>
      </c>
      <c r="E1126" s="475">
        <v>-0.37129999999999996</v>
      </c>
    </row>
    <row r="1127" spans="3:5">
      <c r="C1127" s="474">
        <v>41019</v>
      </c>
      <c r="D1127" s="475">
        <v>-1.7710000000000004</v>
      </c>
      <c r="E1127" s="475">
        <v>-0.49539999999999984</v>
      </c>
    </row>
    <row r="1128" spans="3:5">
      <c r="C1128" s="474">
        <v>41022</v>
      </c>
      <c r="D1128" s="475">
        <v>-1.6619999999999999</v>
      </c>
      <c r="E1128" s="475">
        <v>-0.51069999999999993</v>
      </c>
    </row>
    <row r="1129" spans="3:5">
      <c r="C1129" s="474">
        <v>41023</v>
      </c>
      <c r="D1129" s="475">
        <v>-1.7740000000000002</v>
      </c>
      <c r="E1129" s="475">
        <v>-0.32429999999999981</v>
      </c>
    </row>
    <row r="1130" spans="3:5">
      <c r="C1130" s="474">
        <v>41024</v>
      </c>
      <c r="D1130" s="475">
        <v>-1.6719999999999999</v>
      </c>
      <c r="E1130" s="475">
        <v>-0.45579999999999998</v>
      </c>
    </row>
    <row r="1131" spans="3:5">
      <c r="C1131" s="474">
        <v>41025</v>
      </c>
      <c r="D1131" s="475">
        <v>-1.6930000000000001</v>
      </c>
      <c r="E1131" s="475">
        <v>-0.48680000000000012</v>
      </c>
    </row>
    <row r="1132" spans="3:5">
      <c r="C1132" s="474">
        <v>41026</v>
      </c>
      <c r="D1132" s="475">
        <v>-1.6830000000000001</v>
      </c>
      <c r="E1132" s="475">
        <v>-0.36190000000000011</v>
      </c>
    </row>
    <row r="1133" spans="3:5">
      <c r="C1133" s="474">
        <v>41029</v>
      </c>
      <c r="D1133" s="475">
        <v>-1.6890000000000001</v>
      </c>
      <c r="E1133" s="475">
        <v>-0.38880000000000003</v>
      </c>
    </row>
    <row r="1134" spans="3:5">
      <c r="C1134" s="474">
        <v>41030</v>
      </c>
      <c r="D1134" s="475">
        <v>-1.6839999999999999</v>
      </c>
      <c r="E1134" s="475">
        <v>-0.38880000000000003</v>
      </c>
    </row>
    <row r="1135" spans="3:5">
      <c r="C1135" s="474">
        <v>41031</v>
      </c>
      <c r="D1135" s="475">
        <v>-1.5960000000000001</v>
      </c>
      <c r="E1135" s="475">
        <v>-0.44509999999999983</v>
      </c>
    </row>
    <row r="1136" spans="3:5">
      <c r="C1136" s="474">
        <v>41032</v>
      </c>
      <c r="D1136" s="475">
        <v>-1.615</v>
      </c>
      <c r="E1136" s="475">
        <v>-0.44869999999999988</v>
      </c>
    </row>
    <row r="1137" spans="3:5">
      <c r="C1137" s="474">
        <v>41033</v>
      </c>
      <c r="D1137" s="475">
        <v>-1.5920000000000001</v>
      </c>
      <c r="E1137" s="475">
        <v>-0.4890000000000001</v>
      </c>
    </row>
    <row r="1138" spans="3:5">
      <c r="C1138" s="474">
        <v>41036</v>
      </c>
      <c r="D1138" s="475">
        <v>-1.5910000000000002</v>
      </c>
      <c r="E1138" s="475">
        <v>-0.45750000000000002</v>
      </c>
    </row>
    <row r="1139" spans="3:5">
      <c r="C1139" s="474">
        <v>41037</v>
      </c>
      <c r="D1139" s="475">
        <v>-1.5410000000000001</v>
      </c>
      <c r="E1139" s="475">
        <v>-0.48980000000000001</v>
      </c>
    </row>
    <row r="1140" spans="3:5">
      <c r="C1140" s="474">
        <v>41038</v>
      </c>
      <c r="D1140" s="475">
        <v>-1.57</v>
      </c>
      <c r="E1140" s="475">
        <v>-0.63430000000000009</v>
      </c>
    </row>
    <row r="1141" spans="3:5">
      <c r="C1141" s="474">
        <v>41039</v>
      </c>
      <c r="D1141" s="475">
        <v>-1.607</v>
      </c>
      <c r="E1141" s="475">
        <v>-0.66380000000000017</v>
      </c>
    </row>
    <row r="1142" spans="3:5">
      <c r="C1142" s="474">
        <v>41040</v>
      </c>
      <c r="D1142" s="475">
        <v>-1.625</v>
      </c>
      <c r="E1142" s="475">
        <v>-0.68200000000000016</v>
      </c>
    </row>
    <row r="1143" spans="3:5">
      <c r="C1143" s="474">
        <v>41043</v>
      </c>
      <c r="D1143" s="475">
        <v>-1.601</v>
      </c>
      <c r="E1143" s="475">
        <v>-0.5858000000000001</v>
      </c>
    </row>
    <row r="1144" spans="3:5">
      <c r="C1144" s="474">
        <v>41044</v>
      </c>
      <c r="D1144" s="475">
        <v>-1.6120000000000001</v>
      </c>
      <c r="E1144" s="475">
        <v>-0.57059999999999977</v>
      </c>
    </row>
    <row r="1145" spans="3:5">
      <c r="C1145" s="474">
        <v>41045</v>
      </c>
      <c r="D1145" s="475">
        <v>-1.454</v>
      </c>
      <c r="E1145" s="475">
        <v>-0.54979999999999984</v>
      </c>
    </row>
    <row r="1146" spans="3:5">
      <c r="C1146" s="474">
        <v>41046</v>
      </c>
      <c r="D1146" s="475">
        <v>-1.4470000000000001</v>
      </c>
      <c r="E1146" s="475">
        <v>-0.57289999999999974</v>
      </c>
    </row>
    <row r="1147" spans="3:5">
      <c r="C1147" s="474">
        <v>41047</v>
      </c>
      <c r="D1147" s="475">
        <v>-1.45</v>
      </c>
      <c r="E1147" s="475">
        <v>-0.57999999999999985</v>
      </c>
    </row>
    <row r="1148" spans="3:5">
      <c r="C1148" s="474">
        <v>41050</v>
      </c>
      <c r="D1148" s="475">
        <v>-1.3919999999999999</v>
      </c>
      <c r="E1148" s="475">
        <v>-0.48360000000000003</v>
      </c>
    </row>
    <row r="1149" spans="3:5">
      <c r="C1149" s="474">
        <v>41051</v>
      </c>
      <c r="D1149" s="475">
        <v>-1.3939999999999999</v>
      </c>
      <c r="E1149" s="475">
        <v>-0.49829999999999997</v>
      </c>
    </row>
    <row r="1150" spans="3:5">
      <c r="C1150" s="474">
        <v>41052</v>
      </c>
      <c r="D1150" s="475">
        <v>-1.4</v>
      </c>
      <c r="E1150" s="475">
        <v>-0.53649999999999998</v>
      </c>
    </row>
    <row r="1151" spans="3:5">
      <c r="C1151" s="474">
        <v>41053</v>
      </c>
      <c r="D1151" s="475">
        <v>-1.39</v>
      </c>
      <c r="E1151" s="475">
        <v>-0.52369999999999983</v>
      </c>
    </row>
    <row r="1152" spans="3:5">
      <c r="C1152" s="474">
        <v>41054</v>
      </c>
      <c r="D1152" s="475">
        <v>-1.5409999999999999</v>
      </c>
      <c r="E1152" s="475">
        <v>-0.54430000000000001</v>
      </c>
    </row>
    <row r="1153" spans="3:5">
      <c r="C1153" s="474">
        <v>41057</v>
      </c>
      <c r="D1153" s="475">
        <v>-1.3849999999999998</v>
      </c>
      <c r="E1153" s="475">
        <v>-0.5552999999999999</v>
      </c>
    </row>
    <row r="1154" spans="3:5">
      <c r="C1154" s="474">
        <v>41058</v>
      </c>
      <c r="D1154" s="475">
        <v>-1.5219999999999998</v>
      </c>
      <c r="E1154" s="475">
        <v>-0.55389999999999984</v>
      </c>
    </row>
    <row r="1155" spans="3:5">
      <c r="C1155" s="474">
        <v>41059</v>
      </c>
      <c r="D1155" s="475">
        <v>-1.4570000000000001</v>
      </c>
      <c r="E1155" s="475">
        <v>-0.74520000000000008</v>
      </c>
    </row>
    <row r="1156" spans="3:5">
      <c r="C1156" s="474">
        <v>41060</v>
      </c>
      <c r="D1156" s="475">
        <v>-1.4370000000000001</v>
      </c>
      <c r="E1156" s="475">
        <v>-0.7551000000000001</v>
      </c>
    </row>
    <row r="1157" spans="3:5">
      <c r="C1157" s="474">
        <v>41061</v>
      </c>
      <c r="D1157" s="475">
        <v>-1.1919999999999999</v>
      </c>
      <c r="E1157" s="475">
        <v>-0.70900000000000007</v>
      </c>
    </row>
    <row r="1158" spans="3:5">
      <c r="C1158" s="474">
        <v>41064</v>
      </c>
      <c r="D1158" s="475">
        <v>-1.0009999999999999</v>
      </c>
      <c r="E1158" s="475">
        <v>-0.49089999999999989</v>
      </c>
    </row>
    <row r="1159" spans="3:5">
      <c r="C1159" s="474">
        <v>41065</v>
      </c>
      <c r="D1159" s="475">
        <v>-1.135</v>
      </c>
      <c r="E1159" s="475">
        <v>-0.52629999999999999</v>
      </c>
    </row>
    <row r="1160" spans="3:5">
      <c r="C1160" s="474">
        <v>41066</v>
      </c>
      <c r="D1160" s="475">
        <v>-1.1749999999999998</v>
      </c>
      <c r="E1160" s="475">
        <v>-0.8355999999999999</v>
      </c>
    </row>
    <row r="1161" spans="3:5">
      <c r="C1161" s="474">
        <v>41067</v>
      </c>
      <c r="D1161" s="475">
        <v>-1.343</v>
      </c>
      <c r="E1161" s="475">
        <v>-0.54329999999999989</v>
      </c>
    </row>
    <row r="1162" spans="3:5">
      <c r="C1162" s="474">
        <v>41068</v>
      </c>
      <c r="D1162" s="475">
        <v>-1.234</v>
      </c>
      <c r="E1162" s="475">
        <v>-0.55389999999999984</v>
      </c>
    </row>
    <row r="1163" spans="3:5">
      <c r="C1163" s="474">
        <v>41071</v>
      </c>
      <c r="D1163" s="475">
        <v>-1.357</v>
      </c>
      <c r="E1163" s="475">
        <v>-0.62909999999999999</v>
      </c>
    </row>
    <row r="1164" spans="3:5">
      <c r="C1164" s="474">
        <v>41072</v>
      </c>
      <c r="D1164" s="475">
        <v>-1.2010000000000001</v>
      </c>
      <c r="E1164" s="475">
        <v>-0.49709999999999988</v>
      </c>
    </row>
    <row r="1165" spans="3:5">
      <c r="C1165" s="474">
        <v>41073</v>
      </c>
      <c r="D1165" s="475">
        <v>-1.214</v>
      </c>
      <c r="E1165" s="475">
        <v>-0.46809999999999996</v>
      </c>
    </row>
    <row r="1166" spans="3:5">
      <c r="C1166" s="474">
        <v>41074</v>
      </c>
      <c r="D1166" s="475">
        <v>-1.355</v>
      </c>
      <c r="E1166" s="475">
        <v>-0.47900000000000009</v>
      </c>
    </row>
    <row r="1167" spans="3:5">
      <c r="C1167" s="474">
        <v>41075</v>
      </c>
      <c r="D1167" s="475">
        <v>-1.4339999999999999</v>
      </c>
      <c r="E1167" s="475">
        <v>-0.5495000000000001</v>
      </c>
    </row>
    <row r="1168" spans="3:5">
      <c r="C1168" s="474">
        <v>41078</v>
      </c>
      <c r="D1168" s="475">
        <v>-1.2909999999999999</v>
      </c>
      <c r="E1168" s="475">
        <v>-0.57099999999999995</v>
      </c>
    </row>
    <row r="1169" spans="3:5">
      <c r="C1169" s="474">
        <v>41079</v>
      </c>
      <c r="D1169" s="475">
        <v>-1.3009999999999999</v>
      </c>
      <c r="E1169" s="475">
        <v>-0.50649999999999973</v>
      </c>
    </row>
    <row r="1170" spans="3:5">
      <c r="C1170" s="474">
        <v>41080</v>
      </c>
      <c r="D1170" s="475">
        <v>-1.278</v>
      </c>
      <c r="E1170" s="475">
        <v>-0.45159999999999978</v>
      </c>
    </row>
    <row r="1171" spans="3:5">
      <c r="C1171" s="474">
        <v>41081</v>
      </c>
      <c r="D1171" s="475">
        <v>-1.101</v>
      </c>
      <c r="E1171" s="475">
        <v>-0.50740000000000007</v>
      </c>
    </row>
    <row r="1172" spans="3:5">
      <c r="C1172" s="474">
        <v>41082</v>
      </c>
      <c r="D1172" s="475">
        <v>-0.96600000000000008</v>
      </c>
      <c r="E1172" s="475">
        <v>-0.43849999999999989</v>
      </c>
    </row>
    <row r="1173" spans="3:5">
      <c r="C1173" s="474">
        <v>41085</v>
      </c>
      <c r="D1173" s="475">
        <v>-0.97899999999999987</v>
      </c>
      <c r="E1173" s="475">
        <v>-0.46189999999999998</v>
      </c>
    </row>
    <row r="1174" spans="3:5">
      <c r="C1174" s="474">
        <v>41086</v>
      </c>
      <c r="D1174" s="475">
        <v>-1.008</v>
      </c>
      <c r="E1174" s="475">
        <v>-0.35630000000000006</v>
      </c>
    </row>
    <row r="1175" spans="3:5">
      <c r="C1175" s="474">
        <v>41087</v>
      </c>
      <c r="D1175" s="475">
        <v>-1.0569999999999999</v>
      </c>
      <c r="E1175" s="475">
        <v>-0.37169999999999992</v>
      </c>
    </row>
    <row r="1176" spans="3:5">
      <c r="C1176" s="474">
        <v>41088</v>
      </c>
      <c r="D1176" s="475">
        <v>-1.03</v>
      </c>
      <c r="E1176" s="475">
        <v>-0.3510000000000002</v>
      </c>
    </row>
    <row r="1177" spans="3:5">
      <c r="C1177" s="474">
        <v>41089</v>
      </c>
      <c r="D1177" s="475">
        <v>-0.95800000000000007</v>
      </c>
      <c r="E1177" s="475">
        <v>-0.33809999999999985</v>
      </c>
    </row>
    <row r="1178" spans="3:5">
      <c r="C1178" s="474">
        <v>41092</v>
      </c>
      <c r="D1178" s="475">
        <v>-1.07</v>
      </c>
      <c r="E1178" s="475">
        <v>-0.28439999999999999</v>
      </c>
    </row>
    <row r="1179" spans="3:5">
      <c r="C1179" s="474">
        <v>41093</v>
      </c>
      <c r="D1179" s="475">
        <v>-1.153</v>
      </c>
      <c r="E1179" s="475">
        <v>-0.36419999999999986</v>
      </c>
    </row>
    <row r="1180" spans="3:5">
      <c r="C1180" s="474">
        <v>41094</v>
      </c>
      <c r="D1180" s="475">
        <v>-1.1600000000000001</v>
      </c>
      <c r="E1180" s="475">
        <v>-0.44969999999999999</v>
      </c>
    </row>
    <row r="1181" spans="3:5">
      <c r="C1181" s="474">
        <v>41095</v>
      </c>
      <c r="D1181" s="475">
        <v>-1.266</v>
      </c>
      <c r="E1181" s="475">
        <v>-0.49329999999999985</v>
      </c>
    </row>
    <row r="1182" spans="3:5">
      <c r="C1182" s="474">
        <v>41096</v>
      </c>
      <c r="D1182" s="475">
        <v>-1.2320000000000002</v>
      </c>
      <c r="E1182" s="475">
        <v>-0.48439999999999994</v>
      </c>
    </row>
    <row r="1183" spans="3:5">
      <c r="C1183" s="474">
        <v>41099</v>
      </c>
      <c r="D1183" s="475">
        <v>-1.2130000000000001</v>
      </c>
      <c r="E1183" s="475">
        <v>-0.44420000000000015</v>
      </c>
    </row>
    <row r="1184" spans="3:5">
      <c r="C1184" s="474">
        <v>41100</v>
      </c>
      <c r="D1184" s="475">
        <v>-1.21</v>
      </c>
      <c r="E1184" s="475">
        <v>-0.47309999999999985</v>
      </c>
    </row>
    <row r="1185" spans="3:5">
      <c r="C1185" s="474">
        <v>41101</v>
      </c>
      <c r="D1185" s="475">
        <v>-1.3049999999999999</v>
      </c>
      <c r="E1185" s="475">
        <v>-0.56079999999999997</v>
      </c>
    </row>
    <row r="1186" spans="3:5">
      <c r="C1186" s="474">
        <v>41102</v>
      </c>
      <c r="D1186" s="475">
        <v>-1.3019999999999998</v>
      </c>
      <c r="E1186" s="475">
        <v>-0.53620000000000001</v>
      </c>
    </row>
    <row r="1187" spans="3:5">
      <c r="C1187" s="474">
        <v>41103</v>
      </c>
      <c r="D1187" s="475">
        <v>-1.3029999999999999</v>
      </c>
      <c r="E1187" s="475">
        <v>-0.5069999999999999</v>
      </c>
    </row>
    <row r="1188" spans="3:5">
      <c r="C1188" s="474">
        <v>41106</v>
      </c>
      <c r="D1188" s="475">
        <v>-1.365</v>
      </c>
      <c r="E1188" s="475">
        <v>-0.53579999999999983</v>
      </c>
    </row>
    <row r="1189" spans="3:5">
      <c r="C1189" s="474">
        <v>41107</v>
      </c>
      <c r="D1189" s="475">
        <v>-1.385</v>
      </c>
      <c r="E1189" s="475">
        <v>-0.52519999999999989</v>
      </c>
    </row>
    <row r="1190" spans="3:5">
      <c r="C1190" s="474">
        <v>41108</v>
      </c>
      <c r="D1190" s="475">
        <v>-1.44</v>
      </c>
      <c r="E1190" s="475">
        <v>-0.47070000000000012</v>
      </c>
    </row>
    <row r="1191" spans="3:5">
      <c r="C1191" s="474">
        <v>41109</v>
      </c>
      <c r="D1191" s="475">
        <v>-1.3049999999999999</v>
      </c>
      <c r="E1191" s="475">
        <v>-0.44450000000000012</v>
      </c>
    </row>
    <row r="1192" spans="3:5">
      <c r="C1192" s="474">
        <v>41110</v>
      </c>
      <c r="D1192" s="475">
        <v>-1.3220000000000001</v>
      </c>
      <c r="E1192" s="475">
        <v>-0.62199999999999989</v>
      </c>
    </row>
    <row r="1193" spans="3:5">
      <c r="C1193" s="474">
        <v>41113</v>
      </c>
      <c r="D1193" s="475">
        <v>-1.48</v>
      </c>
      <c r="E1193" s="475">
        <v>-0.59650000000000003</v>
      </c>
    </row>
    <row r="1194" spans="3:5">
      <c r="C1194" s="474">
        <v>41114</v>
      </c>
      <c r="D1194" s="475">
        <v>-1.5309999999999999</v>
      </c>
      <c r="E1194" s="475">
        <v>-0.47209999999999996</v>
      </c>
    </row>
    <row r="1195" spans="3:5">
      <c r="C1195" s="474">
        <v>41115</v>
      </c>
      <c r="D1195" s="475">
        <v>-1.542</v>
      </c>
      <c r="E1195" s="475">
        <v>-0.56299999999999994</v>
      </c>
    </row>
    <row r="1196" spans="3:5">
      <c r="C1196" s="474">
        <v>41116</v>
      </c>
      <c r="D1196" s="475">
        <v>-1.5149999999999999</v>
      </c>
      <c r="E1196" s="475">
        <v>-0.53299999999999992</v>
      </c>
    </row>
    <row r="1197" spans="3:5">
      <c r="C1197" s="474">
        <v>41117</v>
      </c>
      <c r="D1197" s="475">
        <v>-1.5934999999999999</v>
      </c>
      <c r="E1197" s="475">
        <v>-0.46839999999999993</v>
      </c>
    </row>
    <row r="1198" spans="3:5">
      <c r="C1198" s="474">
        <v>41120</v>
      </c>
      <c r="D1198" s="475">
        <v>-1.5760000000000001</v>
      </c>
      <c r="E1198" s="475">
        <v>-0.52429999999999999</v>
      </c>
    </row>
    <row r="1199" spans="3:5">
      <c r="C1199" s="474">
        <v>41121</v>
      </c>
      <c r="D1199" s="475">
        <v>-1.6</v>
      </c>
      <c r="E1199" s="475">
        <v>-0.59339999999999993</v>
      </c>
    </row>
    <row r="1200" spans="3:5">
      <c r="C1200" s="474">
        <v>41122</v>
      </c>
      <c r="D1200" s="475">
        <v>-1.4179999999999999</v>
      </c>
      <c r="E1200" s="475">
        <v>-0.61899999999999977</v>
      </c>
    </row>
    <row r="1201" spans="3:5">
      <c r="C1201" s="474">
        <v>41123</v>
      </c>
      <c r="D1201" s="475">
        <v>-1.395</v>
      </c>
      <c r="E1201" s="475">
        <v>-0.72660000000000013</v>
      </c>
    </row>
    <row r="1202" spans="3:5">
      <c r="C1202" s="474">
        <v>41124</v>
      </c>
      <c r="D1202" s="475">
        <v>-1.84</v>
      </c>
      <c r="E1202" s="475">
        <v>-0.58599999999999985</v>
      </c>
    </row>
    <row r="1203" spans="3:5">
      <c r="C1203" s="474">
        <v>41127</v>
      </c>
      <c r="D1203" s="475">
        <v>-1.8780000000000001</v>
      </c>
      <c r="E1203" s="475">
        <v>-0.61659999999999981</v>
      </c>
    </row>
    <row r="1204" spans="3:5">
      <c r="C1204" s="474">
        <v>41128</v>
      </c>
      <c r="D1204" s="475">
        <v>-1.9280000000000002</v>
      </c>
      <c r="E1204" s="475">
        <v>-0.58560000000000012</v>
      </c>
    </row>
    <row r="1205" spans="3:5">
      <c r="C1205" s="474">
        <v>41129</v>
      </c>
      <c r="D1205" s="475">
        <v>-1.958</v>
      </c>
      <c r="E1205" s="475">
        <v>-0.6613</v>
      </c>
    </row>
    <row r="1206" spans="3:5">
      <c r="C1206" s="474">
        <v>41130</v>
      </c>
      <c r="D1206" s="475">
        <v>-1.9669999999999999</v>
      </c>
      <c r="E1206" s="475">
        <v>-0.71819999999999995</v>
      </c>
    </row>
    <row r="1207" spans="3:5">
      <c r="C1207" s="474">
        <v>41131</v>
      </c>
      <c r="D1207" s="475">
        <v>-1.958</v>
      </c>
      <c r="E1207" s="475">
        <v>-0.72790000000000021</v>
      </c>
    </row>
    <row r="1208" spans="3:5">
      <c r="C1208" s="474">
        <v>41134</v>
      </c>
      <c r="D1208" s="475">
        <v>-1.95</v>
      </c>
      <c r="E1208" s="475">
        <v>-0.7159000000000002</v>
      </c>
    </row>
    <row r="1209" spans="3:5">
      <c r="C1209" s="474">
        <v>41135</v>
      </c>
      <c r="D1209" s="475">
        <v>-1.9300000000000002</v>
      </c>
      <c r="E1209" s="475">
        <v>-0.66020000000000012</v>
      </c>
    </row>
    <row r="1210" spans="3:5">
      <c r="C1210" s="474">
        <v>41136</v>
      </c>
      <c r="D1210" s="475">
        <v>-1.9140000000000001</v>
      </c>
      <c r="E1210" s="475">
        <v>-0.58630000000000004</v>
      </c>
    </row>
    <row r="1211" spans="3:5">
      <c r="C1211" s="474">
        <v>41137</v>
      </c>
      <c r="D1211" s="475">
        <v>-1.877</v>
      </c>
      <c r="E1211" s="475">
        <v>-0.62700000000000022</v>
      </c>
    </row>
    <row r="1212" spans="3:5">
      <c r="C1212" s="474">
        <v>41138</v>
      </c>
      <c r="D1212" s="475">
        <v>-1.8740000000000001</v>
      </c>
      <c r="E1212" s="475">
        <v>-0.64170000000000016</v>
      </c>
    </row>
    <row r="1213" spans="3:5">
      <c r="C1213" s="474">
        <v>41141</v>
      </c>
      <c r="D1213" s="475">
        <v>-1.871</v>
      </c>
      <c r="E1213" s="475">
        <v>-0.64979999999999993</v>
      </c>
    </row>
    <row r="1214" spans="3:5">
      <c r="C1214" s="474">
        <v>41142</v>
      </c>
      <c r="D1214" s="475">
        <v>-1.86</v>
      </c>
      <c r="E1214" s="475">
        <v>-0.65979999999999994</v>
      </c>
    </row>
    <row r="1215" spans="3:5">
      <c r="C1215" s="474">
        <v>41143</v>
      </c>
      <c r="D1215" s="475">
        <v>-1.84</v>
      </c>
      <c r="E1215" s="475">
        <v>-0.65510000000000002</v>
      </c>
    </row>
    <row r="1216" spans="3:5">
      <c r="C1216" s="474">
        <v>41144</v>
      </c>
      <c r="D1216" s="475">
        <v>-1.835</v>
      </c>
      <c r="E1216" s="475">
        <v>-0.7085999999999999</v>
      </c>
    </row>
    <row r="1217" spans="3:5">
      <c r="C1217" s="474">
        <v>41145</v>
      </c>
      <c r="D1217" s="475">
        <v>-1.8129999999999999</v>
      </c>
      <c r="E1217" s="475">
        <v>-0.69179999999999975</v>
      </c>
    </row>
    <row r="1218" spans="3:5">
      <c r="C1218" s="474">
        <v>41148</v>
      </c>
      <c r="D1218" s="475">
        <v>-1.7410000000000001</v>
      </c>
      <c r="E1218" s="475">
        <v>-0.64710000000000001</v>
      </c>
    </row>
    <row r="1219" spans="3:5">
      <c r="C1219" s="474">
        <v>41149</v>
      </c>
      <c r="D1219" s="475">
        <v>-1.7849999999999999</v>
      </c>
      <c r="E1219" s="475">
        <v>-0.70530000000000004</v>
      </c>
    </row>
    <row r="1220" spans="3:5">
      <c r="C1220" s="474">
        <v>41150</v>
      </c>
      <c r="D1220" s="475">
        <v>-1.6800000000000002</v>
      </c>
      <c r="E1220" s="475">
        <v>-0.72140000000000004</v>
      </c>
    </row>
    <row r="1221" spans="3:5">
      <c r="C1221" s="474">
        <v>41151</v>
      </c>
      <c r="D1221" s="475">
        <v>-1.7550000000000001</v>
      </c>
      <c r="E1221" s="475">
        <v>-0.76980000000000004</v>
      </c>
    </row>
    <row r="1222" spans="3:5">
      <c r="C1222" s="474">
        <v>41152</v>
      </c>
      <c r="D1222" s="475">
        <v>-1.899</v>
      </c>
      <c r="E1222" s="475">
        <v>-0.75539999999999985</v>
      </c>
    </row>
    <row r="1223" spans="3:5">
      <c r="C1223" s="474">
        <v>41155</v>
      </c>
      <c r="D1223" s="475">
        <v>-1.925</v>
      </c>
      <c r="E1223" s="475">
        <v>-0.77489999999999992</v>
      </c>
    </row>
    <row r="1224" spans="3:5">
      <c r="C1224" s="474">
        <v>41156</v>
      </c>
      <c r="D1224" s="475">
        <v>-1.9410000000000001</v>
      </c>
      <c r="E1224" s="475">
        <v>-0.79780000000000006</v>
      </c>
    </row>
    <row r="1225" spans="3:5">
      <c r="C1225" s="474">
        <v>41157</v>
      </c>
      <c r="D1225" s="475">
        <v>-1.905</v>
      </c>
      <c r="E1225" s="475">
        <v>-0.76629999999999998</v>
      </c>
    </row>
    <row r="1226" spans="3:5">
      <c r="C1226" s="474">
        <v>41158</v>
      </c>
      <c r="D1226" s="475">
        <v>-1.6800000000000002</v>
      </c>
      <c r="E1226" s="475">
        <v>-0.69289999999999985</v>
      </c>
    </row>
    <row r="1227" spans="3:5">
      <c r="C1227" s="474">
        <v>41159</v>
      </c>
      <c r="D1227" s="475">
        <v>-1.6660000000000001</v>
      </c>
      <c r="E1227" s="475">
        <v>-0.72649999999999992</v>
      </c>
    </row>
    <row r="1228" spans="3:5">
      <c r="C1228" s="474">
        <v>41162</v>
      </c>
      <c r="D1228" s="475">
        <v>-2.0100000000000002</v>
      </c>
      <c r="E1228" s="475">
        <v>-0.73069999999999991</v>
      </c>
    </row>
    <row r="1229" spans="3:5">
      <c r="C1229" s="474">
        <v>41163</v>
      </c>
      <c r="D1229" s="475">
        <v>-2</v>
      </c>
      <c r="E1229" s="475">
        <v>-0.7327999999999999</v>
      </c>
    </row>
    <row r="1230" spans="3:5">
      <c r="C1230" s="474">
        <v>41164</v>
      </c>
      <c r="D1230" s="475">
        <v>-1.9950000000000001</v>
      </c>
      <c r="E1230" s="475">
        <v>-0.62490000000000001</v>
      </c>
    </row>
    <row r="1231" spans="3:5">
      <c r="C1231" s="474">
        <v>41165</v>
      </c>
      <c r="D1231" s="475">
        <v>-1.97</v>
      </c>
      <c r="E1231" s="475">
        <v>-0.62230000000000008</v>
      </c>
    </row>
    <row r="1232" spans="3:5">
      <c r="C1232" s="474">
        <v>41166</v>
      </c>
      <c r="D1232" s="475">
        <v>-2.0129999999999999</v>
      </c>
      <c r="E1232" s="475">
        <v>-0.61210000000000009</v>
      </c>
    </row>
    <row r="1233" spans="3:5">
      <c r="C1233" s="474">
        <v>41169</v>
      </c>
      <c r="D1233" s="475">
        <v>-2.04</v>
      </c>
      <c r="E1233" s="475">
        <v>-0.63270000000000004</v>
      </c>
    </row>
    <row r="1234" spans="3:5">
      <c r="C1234" s="474">
        <v>41170</v>
      </c>
      <c r="D1234" s="475">
        <v>-1.9849999999999999</v>
      </c>
      <c r="E1234" s="475">
        <v>-0.64470000000000005</v>
      </c>
    </row>
    <row r="1235" spans="3:5">
      <c r="C1235" s="474">
        <v>41171</v>
      </c>
      <c r="D1235" s="475">
        <v>-1.9549999999999998</v>
      </c>
      <c r="E1235" s="475">
        <v>-0.67500000000000004</v>
      </c>
    </row>
    <row r="1236" spans="3:5">
      <c r="C1236" s="474">
        <v>41172</v>
      </c>
      <c r="D1236" s="475">
        <v>-1.9300000000000002</v>
      </c>
      <c r="E1236" s="475">
        <v>-0.67290000000000005</v>
      </c>
    </row>
    <row r="1237" spans="3:5">
      <c r="C1237" s="474">
        <v>41173</v>
      </c>
      <c r="D1237" s="475">
        <v>-1.925</v>
      </c>
      <c r="E1237" s="475">
        <v>-0.67500000000000004</v>
      </c>
    </row>
    <row r="1238" spans="3:5">
      <c r="C1238" s="474">
        <v>41176</v>
      </c>
      <c r="D1238" s="475">
        <v>-1.75</v>
      </c>
      <c r="E1238" s="475">
        <v>-0.66980000000000017</v>
      </c>
    </row>
    <row r="1239" spans="3:5">
      <c r="C1239" s="474">
        <v>41177</v>
      </c>
      <c r="D1239" s="475">
        <v>-1.7150000000000001</v>
      </c>
      <c r="E1239" s="475">
        <v>-0.63590000000000013</v>
      </c>
    </row>
    <row r="1240" spans="3:5">
      <c r="C1240" s="474">
        <v>41178</v>
      </c>
      <c r="D1240" s="475">
        <v>-1.7909999999999999</v>
      </c>
      <c r="E1240" s="475">
        <v>-0.67289999999999983</v>
      </c>
    </row>
    <row r="1241" spans="3:5">
      <c r="C1241" s="474">
        <v>41179</v>
      </c>
      <c r="D1241" s="475">
        <v>-1.82</v>
      </c>
      <c r="E1241" s="475">
        <v>-0.65949999999999998</v>
      </c>
    </row>
    <row r="1242" spans="3:5">
      <c r="C1242" s="474">
        <v>41180</v>
      </c>
      <c r="D1242" s="475">
        <v>-1.9650000000000001</v>
      </c>
      <c r="E1242" s="475">
        <v>-0.70260000000000011</v>
      </c>
    </row>
    <row r="1243" spans="3:5">
      <c r="C1243" s="474">
        <v>41183</v>
      </c>
      <c r="D1243" s="475">
        <v>-1.855</v>
      </c>
      <c r="E1243" s="475">
        <v>-0.70850000000000013</v>
      </c>
    </row>
    <row r="1244" spans="3:5">
      <c r="C1244" s="474">
        <v>41184</v>
      </c>
      <c r="D1244" s="475">
        <v>-1.865</v>
      </c>
      <c r="E1244" s="475">
        <v>-0.71430000000000016</v>
      </c>
    </row>
    <row r="1245" spans="3:5">
      <c r="C1245" s="474">
        <v>41185</v>
      </c>
      <c r="D1245" s="475">
        <v>-1.8299999999999998</v>
      </c>
      <c r="E1245" s="475">
        <v>-0.61289999999999978</v>
      </c>
    </row>
    <row r="1246" spans="3:5">
      <c r="C1246" s="474">
        <v>41186</v>
      </c>
      <c r="D1246" s="475">
        <v>-1.8439999999999999</v>
      </c>
      <c r="E1246" s="475">
        <v>-0.69859999999999989</v>
      </c>
    </row>
    <row r="1247" spans="3:5">
      <c r="C1247" s="474">
        <v>41187</v>
      </c>
      <c r="D1247" s="475">
        <v>-2.0089999999999999</v>
      </c>
      <c r="E1247" s="475">
        <v>-0.65460000000000007</v>
      </c>
    </row>
    <row r="1248" spans="3:5">
      <c r="C1248" s="474">
        <v>41190</v>
      </c>
      <c r="D1248" s="475">
        <v>-2.0060000000000002</v>
      </c>
      <c r="E1248" s="475">
        <v>-0.7157</v>
      </c>
    </row>
    <row r="1249" spans="3:5">
      <c r="C1249" s="474">
        <v>41191</v>
      </c>
      <c r="D1249" s="475">
        <v>-2.02</v>
      </c>
      <c r="E1249" s="475">
        <v>-0.59729999999999972</v>
      </c>
    </row>
    <row r="1250" spans="3:5">
      <c r="C1250" s="474">
        <v>41192</v>
      </c>
      <c r="D1250" s="475">
        <v>-2.0164999999999997</v>
      </c>
      <c r="E1250" s="475">
        <v>-0.60489999999999977</v>
      </c>
    </row>
    <row r="1251" spans="3:5">
      <c r="C1251" s="474">
        <v>41193</v>
      </c>
      <c r="D1251" s="475">
        <v>-2.02</v>
      </c>
      <c r="E1251" s="475">
        <v>-0.72770000000000024</v>
      </c>
    </row>
    <row r="1252" spans="3:5">
      <c r="C1252" s="474">
        <v>41194</v>
      </c>
      <c r="D1252" s="475">
        <v>-2.0154999999999998</v>
      </c>
      <c r="E1252" s="475">
        <v>-0.72630000000000017</v>
      </c>
    </row>
    <row r="1253" spans="3:5">
      <c r="C1253" s="474">
        <v>41197</v>
      </c>
      <c r="D1253" s="475">
        <v>-1.98</v>
      </c>
      <c r="E1253" s="475">
        <v>-0.68440000000000012</v>
      </c>
    </row>
    <row r="1254" spans="3:5">
      <c r="C1254" s="474">
        <v>41198</v>
      </c>
      <c r="D1254" s="475">
        <v>-1.881</v>
      </c>
      <c r="E1254" s="475">
        <v>-0.6221000000000001</v>
      </c>
    </row>
    <row r="1255" spans="3:5">
      <c r="C1255" s="474">
        <v>41199</v>
      </c>
      <c r="D1255" s="475">
        <v>-2.0010000000000003</v>
      </c>
      <c r="E1255" s="475">
        <v>-0.56340000000000012</v>
      </c>
    </row>
    <row r="1256" spans="3:5">
      <c r="C1256" s="474">
        <v>41200</v>
      </c>
      <c r="D1256" s="475">
        <v>-2.004</v>
      </c>
      <c r="E1256" s="475">
        <v>-0.59149999999999991</v>
      </c>
    </row>
    <row r="1257" spans="3:5">
      <c r="C1257" s="474">
        <v>41201</v>
      </c>
      <c r="D1257" s="475">
        <v>-2.0010000000000003</v>
      </c>
      <c r="E1257" s="475">
        <v>-0.6419999999999999</v>
      </c>
    </row>
    <row r="1258" spans="3:5">
      <c r="C1258" s="474">
        <v>41204</v>
      </c>
      <c r="D1258" s="475">
        <v>-1.9849999999999999</v>
      </c>
      <c r="E1258" s="475">
        <v>-0.47789999999999977</v>
      </c>
    </row>
    <row r="1259" spans="3:5">
      <c r="C1259" s="474">
        <v>41205</v>
      </c>
      <c r="D1259" s="475">
        <v>-1.776</v>
      </c>
      <c r="E1259" s="475">
        <v>-0.59199999999999986</v>
      </c>
    </row>
    <row r="1260" spans="3:5">
      <c r="C1260" s="474">
        <v>41206</v>
      </c>
      <c r="D1260" s="475">
        <v>-1.9149999999999998</v>
      </c>
      <c r="E1260" s="475">
        <v>-0.60829999999999984</v>
      </c>
    </row>
    <row r="1261" spans="3:5">
      <c r="C1261" s="474">
        <v>41207</v>
      </c>
      <c r="D1261" s="475">
        <v>-1.78</v>
      </c>
      <c r="E1261" s="475">
        <v>-0.4948999999999999</v>
      </c>
    </row>
    <row r="1262" spans="3:5">
      <c r="C1262" s="474">
        <v>41208</v>
      </c>
      <c r="D1262" s="475">
        <v>-1.762</v>
      </c>
      <c r="E1262" s="475">
        <v>-0.62750000000000017</v>
      </c>
    </row>
    <row r="1263" spans="3:5">
      <c r="C1263" s="474">
        <v>41211</v>
      </c>
      <c r="D1263" s="475">
        <v>-1.748</v>
      </c>
      <c r="E1263" s="475">
        <v>-0.54249999999999976</v>
      </c>
    </row>
    <row r="1264" spans="3:5">
      <c r="C1264" s="474">
        <v>41212</v>
      </c>
      <c r="D1264" s="475">
        <v>-1.78</v>
      </c>
      <c r="E1264" s="475">
        <v>-0.65080000000000005</v>
      </c>
    </row>
    <row r="1265" spans="3:5">
      <c r="C1265" s="474">
        <v>41213</v>
      </c>
      <c r="D1265" s="475">
        <v>-1.915</v>
      </c>
      <c r="E1265" s="475">
        <v>-0.54489999999999972</v>
      </c>
    </row>
    <row r="1266" spans="3:5">
      <c r="C1266" s="474">
        <v>41214</v>
      </c>
      <c r="D1266" s="475">
        <v>-1.72</v>
      </c>
      <c r="E1266" s="475">
        <v>-0.53339999999999987</v>
      </c>
    </row>
    <row r="1267" spans="3:5">
      <c r="C1267" s="474">
        <v>41215</v>
      </c>
      <c r="D1267" s="475">
        <v>-1.7529999999999999</v>
      </c>
      <c r="E1267" s="475">
        <v>-0.66740000000000022</v>
      </c>
    </row>
    <row r="1268" spans="3:5">
      <c r="C1268" s="474">
        <v>41218</v>
      </c>
      <c r="D1268" s="475">
        <v>-1.7449999999999999</v>
      </c>
      <c r="E1268" s="475">
        <v>-0.67419999999999991</v>
      </c>
    </row>
    <row r="1269" spans="3:5">
      <c r="C1269" s="474">
        <v>41219</v>
      </c>
      <c r="D1269" s="475">
        <v>-1.6199999999999999</v>
      </c>
      <c r="E1269" s="475">
        <v>-0.6351</v>
      </c>
    </row>
    <row r="1270" spans="3:5">
      <c r="C1270" s="474">
        <v>41220</v>
      </c>
      <c r="D1270" s="475">
        <v>-1.5899999999999999</v>
      </c>
      <c r="E1270" s="475">
        <v>-0.71669999999999989</v>
      </c>
    </row>
    <row r="1271" spans="3:5">
      <c r="C1271" s="474">
        <v>41221</v>
      </c>
      <c r="D1271" s="475">
        <v>-1.5759999999999998</v>
      </c>
      <c r="E1271" s="475">
        <v>-0.66900000000000004</v>
      </c>
    </row>
    <row r="1272" spans="3:5">
      <c r="C1272" s="474">
        <v>41222</v>
      </c>
      <c r="D1272" s="475">
        <v>-1.7049999999999998</v>
      </c>
      <c r="E1272" s="475">
        <v>-0.6987000000000001</v>
      </c>
    </row>
    <row r="1273" spans="3:5">
      <c r="C1273" s="474">
        <v>41225</v>
      </c>
      <c r="D1273" s="475">
        <v>-1.71</v>
      </c>
      <c r="E1273" s="475">
        <v>-0.69080000000000008</v>
      </c>
    </row>
    <row r="1274" spans="3:5">
      <c r="C1274" s="474">
        <v>41226</v>
      </c>
      <c r="D1274" s="475">
        <v>-1.5550000000000002</v>
      </c>
      <c r="E1274" s="475">
        <v>-0.71729999999999983</v>
      </c>
    </row>
    <row r="1275" spans="3:5">
      <c r="C1275" s="474">
        <v>41227</v>
      </c>
      <c r="D1275" s="475">
        <v>-1.5530000000000002</v>
      </c>
      <c r="E1275" s="475">
        <v>-0.71919999999999984</v>
      </c>
    </row>
    <row r="1276" spans="3:5">
      <c r="C1276" s="474">
        <v>41228</v>
      </c>
      <c r="D1276" s="475">
        <v>-1.585</v>
      </c>
      <c r="E1276" s="475">
        <v>-0.72859999999999991</v>
      </c>
    </row>
    <row r="1277" spans="3:5">
      <c r="C1277" s="474">
        <v>41229</v>
      </c>
      <c r="D1277" s="475">
        <v>-1.7309999999999999</v>
      </c>
      <c r="E1277" s="475">
        <v>-0.74480000000000013</v>
      </c>
    </row>
    <row r="1278" spans="3:5">
      <c r="C1278" s="474">
        <v>41232</v>
      </c>
      <c r="D1278" s="475">
        <v>-1.6319999999999999</v>
      </c>
      <c r="E1278" s="475">
        <v>-0.73599999999999999</v>
      </c>
    </row>
    <row r="1279" spans="3:5">
      <c r="C1279" s="474">
        <v>41233</v>
      </c>
      <c r="D1279" s="475">
        <v>-1.7749999999999999</v>
      </c>
      <c r="E1279" s="475">
        <v>-0.71440000000000015</v>
      </c>
    </row>
    <row r="1280" spans="3:5">
      <c r="C1280" s="474">
        <v>41234</v>
      </c>
      <c r="D1280" s="475">
        <v>-1.64</v>
      </c>
      <c r="E1280" s="475">
        <v>-0.58790000000000009</v>
      </c>
    </row>
    <row r="1281" spans="3:5">
      <c r="C1281" s="474">
        <v>41235</v>
      </c>
      <c r="D1281" s="475">
        <v>-1.79</v>
      </c>
      <c r="E1281" s="475">
        <v>-0.69949999999999979</v>
      </c>
    </row>
    <row r="1282" spans="3:5">
      <c r="C1282" s="474">
        <v>41236</v>
      </c>
      <c r="D1282" s="475">
        <v>-1.8049999999999999</v>
      </c>
      <c r="E1282" s="475">
        <v>-0.70090000000000008</v>
      </c>
    </row>
    <row r="1283" spans="3:5">
      <c r="C1283" s="474">
        <v>41239</v>
      </c>
      <c r="D1283" s="475">
        <v>-1.6379999999999999</v>
      </c>
      <c r="E1283" s="475">
        <v>-0.70679999999999987</v>
      </c>
    </row>
    <row r="1284" spans="3:5">
      <c r="C1284" s="474">
        <v>41240</v>
      </c>
      <c r="D1284" s="475">
        <v>-1.772</v>
      </c>
      <c r="E1284" s="475">
        <v>-0.68459999999999988</v>
      </c>
    </row>
    <row r="1285" spans="3:5">
      <c r="C1285" s="474">
        <v>41241</v>
      </c>
      <c r="D1285" s="475">
        <v>-1.76</v>
      </c>
      <c r="E1285" s="475">
        <v>-0.78660000000000019</v>
      </c>
    </row>
    <row r="1286" spans="3:5">
      <c r="C1286" s="474">
        <v>41242</v>
      </c>
      <c r="D1286" s="475">
        <v>-1.8029999999999999</v>
      </c>
      <c r="E1286" s="475">
        <v>-0.73980000000000001</v>
      </c>
    </row>
    <row r="1287" spans="3:5">
      <c r="C1287" s="474">
        <v>41243</v>
      </c>
      <c r="D1287" s="475">
        <v>-1.8089999999999999</v>
      </c>
      <c r="E1287" s="475">
        <v>-0.73290000000000011</v>
      </c>
    </row>
    <row r="1288" spans="3:5">
      <c r="C1288" s="474">
        <v>41246</v>
      </c>
      <c r="D1288" s="475">
        <v>-1.5190000000000001</v>
      </c>
      <c r="E1288" s="475">
        <v>-0.67279999999999984</v>
      </c>
    </row>
    <row r="1289" spans="3:5">
      <c r="C1289" s="474">
        <v>41247</v>
      </c>
      <c r="D1289" s="475">
        <v>-1.665</v>
      </c>
      <c r="E1289" s="475">
        <v>-0.69630000000000014</v>
      </c>
    </row>
    <row r="1290" spans="3:5">
      <c r="C1290" s="474">
        <v>41248</v>
      </c>
      <c r="D1290" s="475">
        <v>-1.52</v>
      </c>
      <c r="E1290" s="475">
        <v>-0.72530000000000006</v>
      </c>
    </row>
    <row r="1291" spans="3:5">
      <c r="C1291" s="474">
        <v>41249</v>
      </c>
      <c r="D1291" s="475">
        <v>-1.5290000000000001</v>
      </c>
      <c r="E1291" s="475">
        <v>-0.66869999999999985</v>
      </c>
    </row>
    <row r="1292" spans="3:5">
      <c r="C1292" s="474">
        <v>41250</v>
      </c>
      <c r="D1292" s="475">
        <v>-1.5109999999999999</v>
      </c>
      <c r="E1292" s="475">
        <v>-0.76890000000000014</v>
      </c>
    </row>
    <row r="1293" spans="3:5">
      <c r="C1293" s="474">
        <v>41253</v>
      </c>
      <c r="D1293" s="475">
        <v>-1.6219999999999999</v>
      </c>
      <c r="E1293" s="475">
        <v>-0.75409999999999999</v>
      </c>
    </row>
    <row r="1294" spans="3:5">
      <c r="C1294" s="474">
        <v>41254</v>
      </c>
      <c r="D1294" s="475">
        <v>-1.655</v>
      </c>
      <c r="E1294" s="475">
        <v>-0.75029999999999974</v>
      </c>
    </row>
    <row r="1295" spans="3:5">
      <c r="C1295" s="474">
        <v>41255</v>
      </c>
      <c r="D1295" s="475">
        <v>-1.4800000000000002</v>
      </c>
      <c r="E1295" s="475">
        <v>-0.73330000000000006</v>
      </c>
    </row>
    <row r="1296" spans="3:5">
      <c r="C1296" s="474">
        <v>41256</v>
      </c>
      <c r="D1296" s="475">
        <v>-1.4724999999999999</v>
      </c>
      <c r="E1296" s="475">
        <v>-0.6157999999999999</v>
      </c>
    </row>
    <row r="1297" spans="3:5">
      <c r="C1297" s="474">
        <v>41257</v>
      </c>
      <c r="D1297" s="475">
        <v>-1.6074999999999999</v>
      </c>
      <c r="E1297" s="475">
        <v>-0.7134999999999998</v>
      </c>
    </row>
    <row r="1298" spans="3:5">
      <c r="C1298" s="474">
        <v>41260</v>
      </c>
      <c r="D1298" s="475">
        <v>-1.468</v>
      </c>
      <c r="E1298" s="475">
        <v>-0.58009999999999984</v>
      </c>
    </row>
    <row r="1299" spans="3:5">
      <c r="C1299" s="474">
        <v>41261</v>
      </c>
      <c r="D1299" s="475">
        <v>-1.59</v>
      </c>
      <c r="E1299" s="475">
        <v>-0.55109999999999992</v>
      </c>
    </row>
    <row r="1300" spans="3:5">
      <c r="C1300" s="474">
        <v>41262</v>
      </c>
      <c r="D1300" s="475">
        <v>-1.605</v>
      </c>
      <c r="E1300" s="475">
        <v>-0.68769999999999976</v>
      </c>
    </row>
    <row r="1301" spans="3:5">
      <c r="C1301" s="474">
        <v>41263</v>
      </c>
      <c r="D1301" s="475">
        <v>-1.6220000000000001</v>
      </c>
      <c r="E1301" s="475">
        <v>-0.72189999999999976</v>
      </c>
    </row>
    <row r="1302" spans="3:5">
      <c r="C1302" s="474">
        <v>41264</v>
      </c>
      <c r="D1302" s="475">
        <v>-1.623</v>
      </c>
      <c r="E1302" s="475">
        <v>-0.75009999999999977</v>
      </c>
    </row>
    <row r="1303" spans="3:5">
      <c r="C1303" s="474">
        <v>41267</v>
      </c>
      <c r="D1303" s="475">
        <v>-1.623</v>
      </c>
      <c r="E1303" s="475">
        <v>-0.73799999999999977</v>
      </c>
    </row>
    <row r="1304" spans="3:5">
      <c r="C1304" s="474">
        <v>41268</v>
      </c>
      <c r="D1304" s="475">
        <v>-1.6080000000000001</v>
      </c>
      <c r="E1304" s="475">
        <v>-0.73799999999999977</v>
      </c>
    </row>
    <row r="1305" spans="3:5">
      <c r="C1305" s="474">
        <v>41269</v>
      </c>
      <c r="D1305" s="475">
        <v>-1.605</v>
      </c>
      <c r="E1305" s="475">
        <v>-0.73799999999999977</v>
      </c>
    </row>
    <row r="1306" spans="3:5">
      <c r="C1306" s="474">
        <v>41270</v>
      </c>
      <c r="D1306" s="475">
        <v>-1.48</v>
      </c>
      <c r="E1306" s="475">
        <v>-0.65880000000000005</v>
      </c>
    </row>
    <row r="1307" spans="3:5">
      <c r="C1307" s="474">
        <v>41271</v>
      </c>
      <c r="D1307" s="475">
        <v>-1.4870000000000001</v>
      </c>
      <c r="E1307" s="475">
        <v>-0.65880000000000005</v>
      </c>
    </row>
    <row r="1308" spans="3:5">
      <c r="C1308" s="474">
        <v>41274</v>
      </c>
      <c r="D1308" s="475">
        <v>-1.49</v>
      </c>
      <c r="E1308" s="475">
        <v>-0.65880000000000005</v>
      </c>
    </row>
    <row r="1309" spans="3:5">
      <c r="C1309" s="474">
        <v>41275</v>
      </c>
      <c r="D1309" s="475">
        <v>-1.49</v>
      </c>
      <c r="E1309" s="475">
        <v>-0.65880000000000005</v>
      </c>
    </row>
    <row r="1310" spans="3:5">
      <c r="C1310" s="474">
        <v>41276</v>
      </c>
      <c r="D1310" s="475">
        <v>-1.4830000000000001</v>
      </c>
      <c r="E1310" s="475">
        <v>-0.7165999999999999</v>
      </c>
    </row>
    <row r="1311" spans="3:5">
      <c r="C1311" s="474">
        <v>41277</v>
      </c>
      <c r="D1311" s="475">
        <v>-1.6500000000000001</v>
      </c>
      <c r="E1311" s="475">
        <v>-0.67520000000000002</v>
      </c>
    </row>
    <row r="1312" spans="3:5">
      <c r="C1312" s="474">
        <v>41278</v>
      </c>
      <c r="D1312" s="475">
        <v>-1.6725000000000001</v>
      </c>
      <c r="E1312" s="475">
        <v>-0.67880000000000007</v>
      </c>
    </row>
    <row r="1313" spans="3:5">
      <c r="C1313" s="474">
        <v>41281</v>
      </c>
      <c r="D1313" s="475">
        <v>-1.675</v>
      </c>
      <c r="E1313" s="475">
        <v>-0.72230000000000016</v>
      </c>
    </row>
    <row r="1314" spans="3:5">
      <c r="C1314" s="474">
        <v>41282</v>
      </c>
      <c r="D1314" s="475">
        <v>-1.6850000000000001</v>
      </c>
      <c r="E1314" s="475">
        <v>-0.62040000000000006</v>
      </c>
    </row>
    <row r="1315" spans="3:5">
      <c r="C1315" s="474">
        <v>41283</v>
      </c>
      <c r="D1315" s="475">
        <v>-1.512</v>
      </c>
      <c r="E1315" s="475">
        <v>-0.7330000000000001</v>
      </c>
    </row>
    <row r="1316" spans="3:5">
      <c r="C1316" s="474">
        <v>41284</v>
      </c>
      <c r="D1316" s="475">
        <v>-1.5049999999999999</v>
      </c>
      <c r="E1316" s="475">
        <v>-0.63100000000000001</v>
      </c>
    </row>
    <row r="1317" spans="3:5">
      <c r="C1317" s="474">
        <v>41285</v>
      </c>
      <c r="D1317" s="475">
        <v>-1.496</v>
      </c>
      <c r="E1317" s="475">
        <v>-0.63369999999999993</v>
      </c>
    </row>
    <row r="1318" spans="3:5">
      <c r="C1318" s="474">
        <v>41288</v>
      </c>
      <c r="D1318" s="475">
        <v>-1.4730000000000001</v>
      </c>
      <c r="E1318" s="475">
        <v>-0.62099999999999977</v>
      </c>
    </row>
    <row r="1319" spans="3:5">
      <c r="C1319" s="474">
        <v>41289</v>
      </c>
      <c r="D1319" s="475">
        <v>-1.5950000000000002</v>
      </c>
      <c r="E1319" s="475">
        <v>-0.62890000000000001</v>
      </c>
    </row>
    <row r="1320" spans="3:5">
      <c r="C1320" s="474">
        <v>41290</v>
      </c>
      <c r="D1320" s="475">
        <v>-1.4650000000000001</v>
      </c>
      <c r="E1320" s="475">
        <v>-0.64950000000000019</v>
      </c>
    </row>
    <row r="1321" spans="3:5">
      <c r="C1321" s="474">
        <v>41291</v>
      </c>
      <c r="D1321" s="475">
        <v>-1.4100000000000001</v>
      </c>
      <c r="E1321" s="475">
        <v>-0.57719999999999994</v>
      </c>
    </row>
    <row r="1322" spans="3:5">
      <c r="C1322" s="474">
        <v>41292</v>
      </c>
      <c r="D1322" s="475">
        <v>-1.5395000000000001</v>
      </c>
      <c r="E1322" s="475">
        <v>-0.65590000000000015</v>
      </c>
    </row>
    <row r="1323" spans="3:5">
      <c r="C1323" s="474">
        <v>41295</v>
      </c>
      <c r="D1323" s="475">
        <v>-1.5210000000000001</v>
      </c>
      <c r="E1323" s="475">
        <v>-0.63600000000000012</v>
      </c>
    </row>
    <row r="1324" spans="3:5">
      <c r="C1324" s="474">
        <v>41296</v>
      </c>
      <c r="D1324" s="475">
        <v>-1.53</v>
      </c>
      <c r="E1324" s="475">
        <v>-0.63980000000000015</v>
      </c>
    </row>
    <row r="1325" spans="3:5">
      <c r="C1325" s="474">
        <v>41297</v>
      </c>
      <c r="D1325" s="475">
        <v>-1.504</v>
      </c>
      <c r="E1325" s="475">
        <v>-0.6575000000000002</v>
      </c>
    </row>
    <row r="1326" spans="3:5">
      <c r="C1326" s="474">
        <v>41298</v>
      </c>
      <c r="D1326" s="475">
        <v>-1.5150000000000001</v>
      </c>
      <c r="E1326" s="475">
        <v>-0.62220000000000009</v>
      </c>
    </row>
    <row r="1327" spans="3:5">
      <c r="C1327" s="474">
        <v>41299</v>
      </c>
      <c r="D1327" s="475">
        <v>-1.4530000000000001</v>
      </c>
      <c r="E1327" s="475">
        <v>-0.54879999999999995</v>
      </c>
    </row>
    <row r="1328" spans="3:5">
      <c r="C1328" s="474">
        <v>41302</v>
      </c>
      <c r="D1328" s="475">
        <v>-1.35</v>
      </c>
      <c r="E1328" s="475">
        <v>-0.53199999999999981</v>
      </c>
    </row>
    <row r="1329" spans="3:5">
      <c r="C1329" s="474">
        <v>41303</v>
      </c>
      <c r="D1329" s="475">
        <v>-1.49</v>
      </c>
      <c r="E1329" s="475">
        <v>-0.53880000000000017</v>
      </c>
    </row>
    <row r="1330" spans="3:5">
      <c r="C1330" s="474">
        <v>41304</v>
      </c>
      <c r="D1330" s="475">
        <v>-1.44</v>
      </c>
      <c r="E1330" s="475">
        <v>-0.51040000000000019</v>
      </c>
    </row>
    <row r="1331" spans="3:5">
      <c r="C1331" s="474">
        <v>41305</v>
      </c>
      <c r="D1331" s="475">
        <v>-1.4</v>
      </c>
      <c r="E1331" s="475">
        <v>-0.5089999999999999</v>
      </c>
    </row>
    <row r="1332" spans="3:5">
      <c r="C1332" s="474">
        <v>41306</v>
      </c>
      <c r="D1332" s="475">
        <v>-1.4424999999999999</v>
      </c>
      <c r="E1332" s="475">
        <v>-0.54240000000000022</v>
      </c>
    </row>
    <row r="1333" spans="3:5">
      <c r="C1333" s="474">
        <v>41309</v>
      </c>
      <c r="D1333" s="475">
        <v>-1.6199999999999999</v>
      </c>
      <c r="E1333" s="475">
        <v>-0.61139999999999994</v>
      </c>
    </row>
    <row r="1334" spans="3:5">
      <c r="C1334" s="474">
        <v>41310</v>
      </c>
      <c r="D1334" s="475">
        <v>-1.6099999999999999</v>
      </c>
      <c r="E1334" s="475">
        <v>-0.58440000000000025</v>
      </c>
    </row>
    <row r="1335" spans="3:5">
      <c r="C1335" s="474">
        <v>41311</v>
      </c>
      <c r="D1335" s="475">
        <v>-1.6199999999999999</v>
      </c>
      <c r="E1335" s="475">
        <v>-0.60120000000000018</v>
      </c>
    </row>
    <row r="1336" spans="3:5">
      <c r="C1336" s="474">
        <v>41312</v>
      </c>
      <c r="D1336" s="475">
        <v>-1.64</v>
      </c>
      <c r="E1336" s="475">
        <v>-0.63029999999999986</v>
      </c>
    </row>
    <row r="1337" spans="3:5">
      <c r="C1337" s="474">
        <v>41313</v>
      </c>
      <c r="D1337" s="475">
        <v>-1.6539999999999999</v>
      </c>
      <c r="E1337" s="475">
        <v>-0.63029999999999986</v>
      </c>
    </row>
    <row r="1338" spans="3:5">
      <c r="C1338" s="474">
        <v>41316</v>
      </c>
      <c r="D1338" s="475">
        <v>-1.5</v>
      </c>
      <c r="E1338" s="475">
        <v>-0.63280000000000003</v>
      </c>
    </row>
    <row r="1339" spans="3:5">
      <c r="C1339" s="474">
        <v>41317</v>
      </c>
      <c r="D1339" s="475">
        <v>-1.4949999999999999</v>
      </c>
      <c r="E1339" s="475">
        <v>-0.59040000000000004</v>
      </c>
    </row>
    <row r="1340" spans="3:5">
      <c r="C1340" s="474">
        <v>41318</v>
      </c>
      <c r="D1340" s="475">
        <v>-1.6439999999999999</v>
      </c>
      <c r="E1340" s="475">
        <v>-0.53430000000000022</v>
      </c>
    </row>
    <row r="1341" spans="3:5">
      <c r="C1341" s="474">
        <v>41319</v>
      </c>
      <c r="D1341" s="475">
        <v>-1.681</v>
      </c>
      <c r="E1341" s="475">
        <v>-0.5625</v>
      </c>
    </row>
    <row r="1342" spans="3:5">
      <c r="C1342" s="474">
        <v>41320</v>
      </c>
      <c r="D1342" s="475">
        <v>-1.5249999999999999</v>
      </c>
      <c r="E1342" s="475">
        <v>-0.54670000000000019</v>
      </c>
    </row>
    <row r="1343" spans="3:5">
      <c r="C1343" s="474">
        <v>41323</v>
      </c>
      <c r="D1343" s="475">
        <v>-1.5149999999999999</v>
      </c>
      <c r="E1343" s="475">
        <v>-0.43019999999999969</v>
      </c>
    </row>
    <row r="1344" spans="3:5">
      <c r="C1344" s="474">
        <v>41324</v>
      </c>
      <c r="D1344" s="475">
        <v>-1.51</v>
      </c>
      <c r="E1344" s="475">
        <v>-0.55209999999999981</v>
      </c>
    </row>
    <row r="1345" spans="3:5">
      <c r="C1345" s="474">
        <v>41325</v>
      </c>
      <c r="D1345" s="475">
        <v>-1.6099999999999999</v>
      </c>
      <c r="E1345" s="475">
        <v>-0.53480000000000016</v>
      </c>
    </row>
    <row r="1346" spans="3:5">
      <c r="C1346" s="474">
        <v>41326</v>
      </c>
      <c r="D1346" s="475">
        <v>-1.4420000000000002</v>
      </c>
      <c r="E1346" s="475">
        <v>-0.5748000000000002</v>
      </c>
    </row>
    <row r="1347" spans="3:5">
      <c r="C1347" s="474">
        <v>41327</v>
      </c>
      <c r="D1347" s="475">
        <v>-1.4670000000000001</v>
      </c>
      <c r="E1347" s="475">
        <v>-0.58630000000000004</v>
      </c>
    </row>
    <row r="1348" spans="3:5">
      <c r="C1348" s="474">
        <v>41330</v>
      </c>
      <c r="D1348" s="475">
        <v>-1.46</v>
      </c>
      <c r="E1348" s="475">
        <v>-0.62329999999999997</v>
      </c>
    </row>
    <row r="1349" spans="3:5">
      <c r="C1349" s="474">
        <v>41331</v>
      </c>
      <c r="D1349" s="475">
        <v>-1.4550000000000001</v>
      </c>
      <c r="E1349" s="475">
        <v>-0.63059999999999983</v>
      </c>
    </row>
    <row r="1350" spans="3:5">
      <c r="C1350" s="474">
        <v>41332</v>
      </c>
      <c r="D1350" s="475">
        <v>-1.45</v>
      </c>
      <c r="E1350" s="475">
        <v>-0.59689999999999999</v>
      </c>
    </row>
    <row r="1351" spans="3:5">
      <c r="C1351" s="474">
        <v>41333</v>
      </c>
      <c r="D1351" s="475">
        <v>-1.585</v>
      </c>
      <c r="E1351" s="475">
        <v>-0.65830000000000011</v>
      </c>
    </row>
    <row r="1352" spans="3:5">
      <c r="C1352" s="474">
        <v>41334</v>
      </c>
      <c r="D1352" s="475">
        <v>-1.591</v>
      </c>
      <c r="E1352" s="475">
        <v>-0.54759999999999986</v>
      </c>
    </row>
    <row r="1353" spans="3:5">
      <c r="C1353" s="474">
        <v>41337</v>
      </c>
      <c r="D1353" s="475">
        <v>-1.393</v>
      </c>
      <c r="E1353" s="475">
        <v>-0.64040000000000008</v>
      </c>
    </row>
    <row r="1354" spans="3:5">
      <c r="C1354" s="474">
        <v>41338</v>
      </c>
      <c r="D1354" s="475">
        <v>-1.383</v>
      </c>
      <c r="E1354" s="475">
        <v>-0.63919999999999999</v>
      </c>
    </row>
    <row r="1355" spans="3:5">
      <c r="C1355" s="474">
        <v>41339</v>
      </c>
      <c r="D1355" s="475">
        <v>-1.4</v>
      </c>
      <c r="E1355" s="475">
        <v>-0.6604000000000001</v>
      </c>
    </row>
    <row r="1356" spans="3:5">
      <c r="C1356" s="474">
        <v>41340</v>
      </c>
      <c r="D1356" s="475">
        <v>-1.395</v>
      </c>
      <c r="E1356" s="475">
        <v>-0.48140000000000005</v>
      </c>
    </row>
    <row r="1357" spans="3:5">
      <c r="C1357" s="474">
        <v>41341</v>
      </c>
      <c r="D1357" s="475">
        <v>-1.5189999999999999</v>
      </c>
      <c r="E1357" s="475">
        <v>-0.62249999999999983</v>
      </c>
    </row>
    <row r="1358" spans="3:5">
      <c r="C1358" s="474">
        <v>41344</v>
      </c>
      <c r="D1358" s="475">
        <v>-1.3539999999999999</v>
      </c>
      <c r="E1358" s="475">
        <v>-0.59400000000000008</v>
      </c>
    </row>
    <row r="1359" spans="3:5">
      <c r="C1359" s="474">
        <v>41345</v>
      </c>
      <c r="D1359" s="475">
        <v>-1.456</v>
      </c>
      <c r="E1359" s="475">
        <v>-0.64039999999999986</v>
      </c>
    </row>
    <row r="1360" spans="3:5">
      <c r="C1360" s="474">
        <v>41346</v>
      </c>
      <c r="D1360" s="475">
        <v>-1.4049999999999998</v>
      </c>
      <c r="E1360" s="475">
        <v>-0.62019999999999986</v>
      </c>
    </row>
    <row r="1361" spans="3:5">
      <c r="C1361" s="474">
        <v>41347</v>
      </c>
      <c r="D1361" s="475">
        <v>-1.4349999999999998</v>
      </c>
      <c r="E1361" s="475">
        <v>-0.49269999999999992</v>
      </c>
    </row>
    <row r="1362" spans="3:5">
      <c r="C1362" s="474">
        <v>41348</v>
      </c>
      <c r="D1362" s="475">
        <v>-1.4309999999999998</v>
      </c>
      <c r="E1362" s="475">
        <v>-0.62600000000000011</v>
      </c>
    </row>
    <row r="1363" spans="3:5">
      <c r="C1363" s="474">
        <v>41351</v>
      </c>
      <c r="D1363" s="475">
        <v>-1.4249999999999998</v>
      </c>
      <c r="E1363" s="475">
        <v>-0.67049999999999987</v>
      </c>
    </row>
    <row r="1364" spans="3:5">
      <c r="C1364" s="474">
        <v>41352</v>
      </c>
      <c r="D1364" s="475">
        <v>-1.2750000000000001</v>
      </c>
      <c r="E1364" s="475">
        <v>-0.7198</v>
      </c>
    </row>
    <row r="1365" spans="3:5">
      <c r="C1365" s="474">
        <v>41353</v>
      </c>
      <c r="D1365" s="475">
        <v>-1.2849999999999999</v>
      </c>
      <c r="E1365" s="475">
        <v>-0.65600000000000014</v>
      </c>
    </row>
    <row r="1366" spans="3:5">
      <c r="C1366" s="474">
        <v>41354</v>
      </c>
      <c r="D1366" s="475">
        <v>-1.2999999999999998</v>
      </c>
      <c r="E1366" s="475">
        <v>-0.67100000000000004</v>
      </c>
    </row>
    <row r="1367" spans="3:5">
      <c r="C1367" s="474">
        <v>41355</v>
      </c>
      <c r="D1367" s="475">
        <v>-1.3800000000000001</v>
      </c>
      <c r="E1367" s="475">
        <v>-0.68599999999999972</v>
      </c>
    </row>
    <row r="1368" spans="3:5">
      <c r="C1368" s="474">
        <v>41358</v>
      </c>
      <c r="D1368" s="475">
        <v>-1.375</v>
      </c>
      <c r="E1368" s="475">
        <v>-0.70130000000000003</v>
      </c>
    </row>
    <row r="1369" spans="3:5">
      <c r="C1369" s="474">
        <v>41359</v>
      </c>
      <c r="D1369" s="475">
        <v>-1.254</v>
      </c>
      <c r="E1369" s="475">
        <v>-0.71009999999999973</v>
      </c>
    </row>
    <row r="1370" spans="3:5">
      <c r="C1370" s="474">
        <v>41360</v>
      </c>
      <c r="D1370" s="475">
        <v>-1.2570000000000001</v>
      </c>
      <c r="E1370" s="475">
        <v>-0.78530000000000011</v>
      </c>
    </row>
    <row r="1371" spans="3:5">
      <c r="C1371" s="474">
        <v>41361</v>
      </c>
      <c r="D1371" s="475">
        <v>-1.26</v>
      </c>
      <c r="E1371" s="475">
        <v>-0.59119999999999995</v>
      </c>
    </row>
    <row r="1372" spans="3:5">
      <c r="C1372" s="474">
        <v>41362</v>
      </c>
      <c r="D1372" s="475">
        <v>-1.26</v>
      </c>
      <c r="E1372" s="475">
        <v>-0.59119999999999995</v>
      </c>
    </row>
    <row r="1373" spans="3:5">
      <c r="C1373" s="474">
        <v>41365</v>
      </c>
      <c r="D1373" s="475">
        <v>-1.26</v>
      </c>
      <c r="E1373" s="475">
        <v>-0.59119999999999995</v>
      </c>
    </row>
    <row r="1374" spans="3:5">
      <c r="C1374" s="474">
        <v>41366</v>
      </c>
      <c r="D1374" s="475">
        <v>-1.4950000000000001</v>
      </c>
      <c r="E1374" s="475">
        <v>-0.74759999999999982</v>
      </c>
    </row>
    <row r="1375" spans="3:5">
      <c r="C1375" s="474">
        <v>41367</v>
      </c>
      <c r="D1375" s="475">
        <v>-1.5230000000000001</v>
      </c>
      <c r="E1375" s="475">
        <v>-0.77529999999999988</v>
      </c>
    </row>
    <row r="1376" spans="3:5">
      <c r="C1376" s="474">
        <v>41368</v>
      </c>
      <c r="D1376" s="475">
        <v>-1.48</v>
      </c>
      <c r="E1376" s="475">
        <v>-0.80469999999999997</v>
      </c>
    </row>
    <row r="1377" spans="3:5">
      <c r="C1377" s="474">
        <v>41369</v>
      </c>
      <c r="D1377" s="475">
        <v>-1.5549999999999999</v>
      </c>
      <c r="E1377" s="475">
        <v>-0.83010000000000006</v>
      </c>
    </row>
    <row r="1378" spans="3:5">
      <c r="C1378" s="474">
        <v>41372</v>
      </c>
      <c r="D1378" s="475">
        <v>-1.55</v>
      </c>
      <c r="E1378" s="475">
        <v>-0.78689999999999993</v>
      </c>
    </row>
    <row r="1379" spans="3:5">
      <c r="C1379" s="474">
        <v>41373</v>
      </c>
      <c r="D1379" s="475">
        <v>-1.5349999999999999</v>
      </c>
      <c r="E1379" s="475">
        <v>-0.75330000000000008</v>
      </c>
    </row>
    <row r="1380" spans="3:5">
      <c r="C1380" s="474">
        <v>41374</v>
      </c>
      <c r="D1380" s="475">
        <v>-1.5449999999999999</v>
      </c>
      <c r="E1380" s="475">
        <v>-0.75199999999999978</v>
      </c>
    </row>
    <row r="1381" spans="3:5">
      <c r="C1381" s="474">
        <v>41375</v>
      </c>
      <c r="D1381" s="475">
        <v>-1.54</v>
      </c>
      <c r="E1381" s="475">
        <v>-0.76069999999999993</v>
      </c>
    </row>
    <row r="1382" spans="3:5">
      <c r="C1382" s="474">
        <v>41376</v>
      </c>
      <c r="D1382" s="475">
        <v>-1.4849999999999999</v>
      </c>
      <c r="E1382" s="475">
        <v>-0.78309999999999991</v>
      </c>
    </row>
    <row r="1383" spans="3:5">
      <c r="C1383" s="474">
        <v>41379</v>
      </c>
      <c r="D1383" s="475">
        <v>-1.4569999999999999</v>
      </c>
      <c r="E1383" s="475">
        <v>-0.7894000000000001</v>
      </c>
    </row>
    <row r="1384" spans="3:5">
      <c r="C1384" s="474">
        <v>41380</v>
      </c>
      <c r="D1384" s="475">
        <v>-1.375</v>
      </c>
      <c r="E1384" s="475">
        <v>-0.74029999999999996</v>
      </c>
    </row>
    <row r="1385" spans="3:5">
      <c r="C1385" s="474">
        <v>41381</v>
      </c>
      <c r="D1385" s="475">
        <v>-1.375</v>
      </c>
      <c r="E1385" s="475">
        <v>-0.73599999999999999</v>
      </c>
    </row>
    <row r="1386" spans="3:5">
      <c r="C1386" s="474">
        <v>41382</v>
      </c>
      <c r="D1386" s="475">
        <v>-1.3320000000000001</v>
      </c>
      <c r="E1386" s="475">
        <v>-0.73009999999999997</v>
      </c>
    </row>
    <row r="1387" spans="3:5">
      <c r="C1387" s="474">
        <v>41383</v>
      </c>
      <c r="D1387" s="475">
        <v>-1.3620000000000001</v>
      </c>
      <c r="E1387" s="475">
        <v>-0.68879999999999986</v>
      </c>
    </row>
    <row r="1388" spans="3:5">
      <c r="C1388" s="474">
        <v>41386</v>
      </c>
      <c r="D1388" s="475">
        <v>-1.385</v>
      </c>
      <c r="E1388" s="475">
        <v>-0.73039999999999994</v>
      </c>
    </row>
    <row r="1389" spans="3:5">
      <c r="C1389" s="474">
        <v>41387</v>
      </c>
      <c r="D1389" s="475">
        <v>-1.2989999999999999</v>
      </c>
      <c r="E1389" s="475">
        <v>-0.78239999999999976</v>
      </c>
    </row>
    <row r="1390" spans="3:5">
      <c r="C1390" s="474">
        <v>41388</v>
      </c>
      <c r="D1390" s="475">
        <v>-1.3099999999999998</v>
      </c>
      <c r="E1390" s="475">
        <v>-0.79770000000000008</v>
      </c>
    </row>
    <row r="1391" spans="3:5">
      <c r="C1391" s="474">
        <v>41389</v>
      </c>
      <c r="D1391" s="475">
        <v>-1.2690000000000001</v>
      </c>
      <c r="E1391" s="475">
        <v>-0.80839999999999979</v>
      </c>
    </row>
    <row r="1392" spans="3:5">
      <c r="C1392" s="474">
        <v>41390</v>
      </c>
      <c r="D1392" s="475">
        <v>-1.2869999999999999</v>
      </c>
      <c r="E1392" s="475">
        <v>-0.83679999999999999</v>
      </c>
    </row>
    <row r="1393" spans="3:5">
      <c r="C1393" s="474">
        <v>41393</v>
      </c>
      <c r="D1393" s="475">
        <v>-1.0009999999999999</v>
      </c>
      <c r="E1393" s="475">
        <v>-0.84499999999999975</v>
      </c>
    </row>
    <row r="1394" spans="3:5">
      <c r="C1394" s="474">
        <v>41394</v>
      </c>
      <c r="D1394" s="475">
        <v>-1.0129999999999999</v>
      </c>
      <c r="E1394" s="475">
        <v>-0.81119999999999992</v>
      </c>
    </row>
    <row r="1395" spans="3:5">
      <c r="C1395" s="474">
        <v>41395</v>
      </c>
      <c r="D1395" s="475">
        <v>-1.0149999999999999</v>
      </c>
      <c r="E1395" s="475">
        <v>-0.81119999999999992</v>
      </c>
    </row>
    <row r="1396" spans="3:5">
      <c r="C1396" s="474">
        <v>41396</v>
      </c>
      <c r="D1396" s="475">
        <v>-0.91499999999999992</v>
      </c>
      <c r="E1396" s="475">
        <v>-0.83299999999999996</v>
      </c>
    </row>
    <row r="1397" spans="3:5">
      <c r="C1397" s="474">
        <v>41397</v>
      </c>
      <c r="D1397" s="475">
        <v>-0.96999999999999986</v>
      </c>
      <c r="E1397" s="475">
        <v>-0.72809999999999997</v>
      </c>
    </row>
    <row r="1398" spans="3:5">
      <c r="C1398" s="474">
        <v>41400</v>
      </c>
      <c r="D1398" s="475">
        <v>-1.175</v>
      </c>
      <c r="E1398" s="475">
        <v>-0.72809999999999997</v>
      </c>
    </row>
    <row r="1399" spans="3:5">
      <c r="C1399" s="474">
        <v>41401</v>
      </c>
      <c r="D1399" s="475">
        <v>-1.1500000000000001</v>
      </c>
      <c r="E1399" s="475">
        <v>-0.68979999999999997</v>
      </c>
    </row>
    <row r="1400" spans="3:5">
      <c r="C1400" s="474">
        <v>41402</v>
      </c>
      <c r="D1400" s="475">
        <v>-1.145</v>
      </c>
      <c r="E1400" s="475">
        <v>-0.70530000000000004</v>
      </c>
    </row>
    <row r="1401" spans="3:5">
      <c r="C1401" s="474">
        <v>41403</v>
      </c>
      <c r="D1401" s="475">
        <v>-0.98499999999999999</v>
      </c>
      <c r="E1401" s="475">
        <v>-0.56859999999999999</v>
      </c>
    </row>
    <row r="1402" spans="3:5">
      <c r="C1402" s="474">
        <v>41404</v>
      </c>
      <c r="D1402" s="475">
        <v>-0.96100000000000008</v>
      </c>
      <c r="E1402" s="475">
        <v>-0.49690000000000012</v>
      </c>
    </row>
    <row r="1403" spans="3:5">
      <c r="C1403" s="474">
        <v>41407</v>
      </c>
      <c r="D1403" s="475">
        <v>-0.96900000000000008</v>
      </c>
      <c r="E1403" s="475">
        <v>-0.64349999999999996</v>
      </c>
    </row>
    <row r="1404" spans="3:5">
      <c r="C1404" s="474">
        <v>41408</v>
      </c>
      <c r="D1404" s="475">
        <v>-0.97500000000000009</v>
      </c>
      <c r="E1404" s="475">
        <v>-0.48930000000000007</v>
      </c>
    </row>
    <row r="1405" spans="3:5">
      <c r="C1405" s="474">
        <v>41409</v>
      </c>
      <c r="D1405" s="475">
        <v>-1.0549999999999999</v>
      </c>
      <c r="E1405" s="475">
        <v>-0.61470000000000002</v>
      </c>
    </row>
    <row r="1406" spans="3:5">
      <c r="C1406" s="474">
        <v>41410</v>
      </c>
      <c r="D1406" s="475">
        <v>-0.98</v>
      </c>
      <c r="E1406" s="475">
        <v>-0.5403</v>
      </c>
    </row>
    <row r="1407" spans="3:5">
      <c r="C1407" s="474">
        <v>41411</v>
      </c>
      <c r="D1407" s="475">
        <v>-1</v>
      </c>
      <c r="E1407" s="475">
        <v>-0.52490000000000014</v>
      </c>
    </row>
    <row r="1408" spans="3:5">
      <c r="C1408" s="474">
        <v>41414</v>
      </c>
      <c r="D1408" s="475">
        <v>-0.96499999999999997</v>
      </c>
      <c r="E1408" s="475">
        <v>-0.49500000000000011</v>
      </c>
    </row>
    <row r="1409" spans="3:5">
      <c r="C1409" s="474">
        <v>41415</v>
      </c>
      <c r="D1409" s="475">
        <v>-1.1160000000000001</v>
      </c>
      <c r="E1409" s="475">
        <v>-0.61850000000000005</v>
      </c>
    </row>
    <row r="1410" spans="3:5">
      <c r="C1410" s="474">
        <v>41416</v>
      </c>
      <c r="D1410" s="475">
        <v>-1.129</v>
      </c>
      <c r="E1410" s="475">
        <v>-0.60650000000000004</v>
      </c>
    </row>
    <row r="1411" spans="3:5">
      <c r="C1411" s="474">
        <v>41417</v>
      </c>
      <c r="D1411" s="475">
        <v>-1.1160000000000001</v>
      </c>
      <c r="E1411" s="475">
        <v>-0.58769999999999989</v>
      </c>
    </row>
    <row r="1412" spans="3:5">
      <c r="C1412" s="474">
        <v>41418</v>
      </c>
      <c r="D1412" s="475">
        <v>-1.018</v>
      </c>
      <c r="E1412" s="475">
        <v>-0.60919999999999996</v>
      </c>
    </row>
    <row r="1413" spans="3:5">
      <c r="C1413" s="474">
        <v>41421</v>
      </c>
      <c r="D1413" s="475">
        <v>-1.006</v>
      </c>
      <c r="E1413" s="475">
        <v>-0.46650000000000014</v>
      </c>
    </row>
    <row r="1414" spans="3:5">
      <c r="C1414" s="474">
        <v>41422</v>
      </c>
      <c r="D1414" s="475">
        <v>-1.133</v>
      </c>
      <c r="E1414" s="475">
        <v>-0.59460000000000002</v>
      </c>
    </row>
    <row r="1415" spans="3:5">
      <c r="C1415" s="474">
        <v>41423</v>
      </c>
      <c r="D1415" s="475">
        <v>-1.2609999999999999</v>
      </c>
      <c r="E1415" s="475">
        <v>-0.57630000000000003</v>
      </c>
    </row>
    <row r="1416" spans="3:5">
      <c r="C1416" s="474">
        <v>41424</v>
      </c>
      <c r="D1416" s="475">
        <v>-1.2029999999999998</v>
      </c>
      <c r="E1416" s="475">
        <v>-0.57180000000000009</v>
      </c>
    </row>
    <row r="1417" spans="3:5">
      <c r="C1417" s="474">
        <v>41425</v>
      </c>
      <c r="D1417" s="475">
        <v>-1.1299999999999999</v>
      </c>
      <c r="E1417" s="475">
        <v>-0.55959999999999988</v>
      </c>
    </row>
    <row r="1418" spans="3:5">
      <c r="C1418" s="474">
        <v>41428</v>
      </c>
      <c r="D1418" s="475">
        <v>-1.159</v>
      </c>
      <c r="E1418" s="475">
        <v>-0.52899999999999991</v>
      </c>
    </row>
    <row r="1419" spans="3:5">
      <c r="C1419" s="474">
        <v>41429</v>
      </c>
      <c r="D1419" s="475">
        <v>-1.1729999999999998</v>
      </c>
      <c r="E1419" s="475">
        <v>-0.5853999999999997</v>
      </c>
    </row>
    <row r="1420" spans="3:5">
      <c r="C1420" s="474">
        <v>41430</v>
      </c>
      <c r="D1420" s="475">
        <v>-1.0350000000000001</v>
      </c>
      <c r="E1420" s="475">
        <v>-0.53759999999999986</v>
      </c>
    </row>
    <row r="1421" spans="3:5">
      <c r="C1421" s="474">
        <v>41431</v>
      </c>
      <c r="D1421" s="475">
        <v>-0.99700000000000011</v>
      </c>
      <c r="E1421" s="475">
        <v>-0.50239999999999996</v>
      </c>
    </row>
    <row r="1422" spans="3:5">
      <c r="C1422" s="474">
        <v>41432</v>
      </c>
      <c r="D1422" s="475">
        <v>-0.9890000000000001</v>
      </c>
      <c r="E1422" s="475">
        <v>-0.43399999999999994</v>
      </c>
    </row>
    <row r="1423" spans="3:5">
      <c r="C1423" s="474">
        <v>41435</v>
      </c>
      <c r="D1423" s="475">
        <v>-0.97700000000000009</v>
      </c>
      <c r="E1423" s="475">
        <v>-0.26870000000000016</v>
      </c>
    </row>
    <row r="1424" spans="3:5">
      <c r="C1424" s="474">
        <v>41436</v>
      </c>
      <c r="D1424" s="475">
        <v>-0.92600000000000005</v>
      </c>
      <c r="E1424" s="475">
        <v>-0.37840000000000007</v>
      </c>
    </row>
    <row r="1425" spans="3:5">
      <c r="C1425" s="474">
        <v>41437</v>
      </c>
      <c r="D1425" s="475">
        <v>-0.95700000000000007</v>
      </c>
      <c r="E1425" s="475">
        <v>-0.35429999999999984</v>
      </c>
    </row>
    <row r="1426" spans="3:5">
      <c r="C1426" s="474">
        <v>41438</v>
      </c>
      <c r="D1426" s="475">
        <v>-0.8829999999999999</v>
      </c>
      <c r="E1426" s="475">
        <v>-0.35389999999999988</v>
      </c>
    </row>
    <row r="1427" spans="3:5">
      <c r="C1427" s="474">
        <v>41439</v>
      </c>
      <c r="D1427" s="475">
        <v>-0.91599999999999993</v>
      </c>
      <c r="E1427" s="475">
        <v>-0.40559999999999996</v>
      </c>
    </row>
    <row r="1428" spans="3:5">
      <c r="C1428" s="474">
        <v>41442</v>
      </c>
      <c r="D1428" s="475">
        <v>-1.0270000000000001</v>
      </c>
      <c r="E1428" s="475">
        <v>-0.27990000000000004</v>
      </c>
    </row>
    <row r="1429" spans="3:5">
      <c r="C1429" s="474">
        <v>41443</v>
      </c>
      <c r="D1429" s="475">
        <v>-1.0139999999999998</v>
      </c>
      <c r="E1429" s="475">
        <v>-0.39799999999999991</v>
      </c>
    </row>
    <row r="1430" spans="3:5">
      <c r="C1430" s="474">
        <v>41444</v>
      </c>
      <c r="D1430" s="475">
        <v>-1.016</v>
      </c>
      <c r="E1430" s="475">
        <v>-0.24609999999999999</v>
      </c>
    </row>
    <row r="1431" spans="3:5">
      <c r="C1431" s="474">
        <v>41445</v>
      </c>
      <c r="D1431" s="475">
        <v>-1.085</v>
      </c>
      <c r="E1431" s="475">
        <v>-0.24360000000000004</v>
      </c>
    </row>
    <row r="1432" spans="3:5">
      <c r="C1432" s="474">
        <v>41446</v>
      </c>
      <c r="D1432" s="475">
        <v>-1.02</v>
      </c>
      <c r="E1432" s="475">
        <v>-0.16229999999999989</v>
      </c>
    </row>
    <row r="1433" spans="3:5">
      <c r="C1433" s="474">
        <v>41449</v>
      </c>
      <c r="D1433" s="475">
        <v>-0.83200000000000007</v>
      </c>
      <c r="E1433" s="475">
        <v>-0.11649999999999983</v>
      </c>
    </row>
    <row r="1434" spans="3:5">
      <c r="C1434" s="474">
        <v>41450</v>
      </c>
      <c r="D1434" s="475">
        <v>-0.88100000000000001</v>
      </c>
      <c r="E1434" s="475">
        <v>-0.11229999999999984</v>
      </c>
    </row>
    <row r="1435" spans="3:5">
      <c r="C1435" s="474">
        <v>41451</v>
      </c>
      <c r="D1435" s="475">
        <v>-0.91100000000000003</v>
      </c>
      <c r="E1435" s="475">
        <v>-3.620000000000001E-2</v>
      </c>
    </row>
    <row r="1436" spans="3:5">
      <c r="C1436" s="474">
        <v>41452</v>
      </c>
      <c r="D1436" s="475">
        <v>-1.0330000000000001</v>
      </c>
      <c r="E1436" s="475">
        <v>-0.21729999999999983</v>
      </c>
    </row>
    <row r="1437" spans="3:5">
      <c r="C1437" s="474">
        <v>41453</v>
      </c>
      <c r="D1437" s="475">
        <v>-1.0660000000000001</v>
      </c>
      <c r="E1437" s="475">
        <v>-0.21029999999999993</v>
      </c>
    </row>
    <row r="1438" spans="3:5">
      <c r="C1438" s="474">
        <v>41456</v>
      </c>
      <c r="D1438" s="475">
        <v>-1.2529999999999999</v>
      </c>
      <c r="E1438" s="475">
        <v>-0.26980000000000004</v>
      </c>
    </row>
    <row r="1439" spans="3:5">
      <c r="C1439" s="474">
        <v>41457</v>
      </c>
      <c r="D1439" s="475">
        <v>-1.29</v>
      </c>
      <c r="E1439" s="475">
        <v>-0.3566999999999998</v>
      </c>
    </row>
    <row r="1440" spans="3:5">
      <c r="C1440" s="474">
        <v>41458</v>
      </c>
      <c r="D1440" s="475">
        <v>-1.3029999999999999</v>
      </c>
      <c r="E1440" s="475">
        <v>-0.35089999999999999</v>
      </c>
    </row>
    <row r="1441" spans="3:5">
      <c r="C1441" s="474">
        <v>41459</v>
      </c>
      <c r="D1441" s="475">
        <v>-1.3180000000000001</v>
      </c>
      <c r="E1441" s="475">
        <v>-0.3649</v>
      </c>
    </row>
    <row r="1442" spans="3:5">
      <c r="C1442" s="474">
        <v>41460</v>
      </c>
      <c r="D1442" s="475">
        <v>-1.4039999999999999</v>
      </c>
      <c r="E1442" s="475">
        <v>-0.33139999999999992</v>
      </c>
    </row>
    <row r="1443" spans="3:5">
      <c r="C1443" s="474">
        <v>41463</v>
      </c>
      <c r="D1443" s="475">
        <v>-1.4079999999999999</v>
      </c>
      <c r="E1443" s="475">
        <v>-0.36560000000000015</v>
      </c>
    </row>
    <row r="1444" spans="3:5">
      <c r="C1444" s="474">
        <v>41464</v>
      </c>
      <c r="D1444" s="475">
        <v>-1.484</v>
      </c>
      <c r="E1444" s="475">
        <v>-0.37819999999999987</v>
      </c>
    </row>
    <row r="1445" spans="3:5">
      <c r="C1445" s="474">
        <v>41465</v>
      </c>
      <c r="D1445" s="475">
        <v>-1.4670000000000001</v>
      </c>
      <c r="E1445" s="475">
        <v>-0.32640000000000002</v>
      </c>
    </row>
    <row r="1446" spans="3:5">
      <c r="C1446" s="474">
        <v>41466</v>
      </c>
      <c r="D1446" s="475">
        <v>-1.4649999999999999</v>
      </c>
      <c r="E1446" s="475">
        <v>-0.35860000000000003</v>
      </c>
    </row>
    <row r="1447" spans="3:5">
      <c r="C1447" s="474">
        <v>41467</v>
      </c>
      <c r="D1447" s="475">
        <v>-1.4550000000000001</v>
      </c>
      <c r="E1447" s="475">
        <v>-0.40050000000000008</v>
      </c>
    </row>
    <row r="1448" spans="3:5">
      <c r="C1448" s="474">
        <v>41470</v>
      </c>
      <c r="D1448" s="475">
        <v>-1.454</v>
      </c>
      <c r="E1448" s="475">
        <v>-0.36999999999999988</v>
      </c>
    </row>
    <row r="1449" spans="3:5">
      <c r="C1449" s="474">
        <v>41471</v>
      </c>
      <c r="D1449" s="475">
        <v>-1.4670000000000001</v>
      </c>
      <c r="E1449" s="475">
        <v>-0.39470000000000005</v>
      </c>
    </row>
    <row r="1450" spans="3:5">
      <c r="C1450" s="474">
        <v>41472</v>
      </c>
      <c r="D1450" s="475">
        <v>-1.5190000000000001</v>
      </c>
      <c r="E1450" s="475">
        <v>-0.43419999999999992</v>
      </c>
    </row>
    <row r="1451" spans="3:5">
      <c r="C1451" s="474">
        <v>41473</v>
      </c>
      <c r="D1451" s="475">
        <v>-1.5049999999999999</v>
      </c>
      <c r="E1451" s="475">
        <v>-0.42169999999999996</v>
      </c>
    </row>
    <row r="1452" spans="3:5">
      <c r="C1452" s="474">
        <v>41474</v>
      </c>
      <c r="D1452" s="475">
        <v>-1.381</v>
      </c>
      <c r="E1452" s="475">
        <v>-0.30290000000000017</v>
      </c>
    </row>
    <row r="1453" spans="3:5">
      <c r="C1453" s="474">
        <v>41477</v>
      </c>
      <c r="D1453" s="475">
        <v>-1.37</v>
      </c>
      <c r="E1453" s="475">
        <v>-0.30610000000000004</v>
      </c>
    </row>
    <row r="1454" spans="3:5">
      <c r="C1454" s="474">
        <v>41478</v>
      </c>
      <c r="D1454" s="475">
        <v>-1.4610000000000001</v>
      </c>
      <c r="E1454" s="475">
        <v>-0.39080000000000004</v>
      </c>
    </row>
    <row r="1455" spans="3:5">
      <c r="C1455" s="474">
        <v>41479</v>
      </c>
      <c r="D1455" s="475">
        <v>-1.45</v>
      </c>
      <c r="E1455" s="475">
        <v>-0.27299999999999991</v>
      </c>
    </row>
    <row r="1456" spans="3:5">
      <c r="C1456" s="474">
        <v>41480</v>
      </c>
      <c r="D1456" s="475">
        <v>-1.427</v>
      </c>
      <c r="E1456" s="475">
        <v>-0.25190000000000001</v>
      </c>
    </row>
    <row r="1457" spans="3:5">
      <c r="C1457" s="474">
        <v>41481</v>
      </c>
      <c r="D1457" s="475">
        <v>-1.4259999999999999</v>
      </c>
      <c r="E1457" s="475">
        <v>-0.26289999999999991</v>
      </c>
    </row>
    <row r="1458" spans="3:5">
      <c r="C1458" s="474">
        <v>41484</v>
      </c>
      <c r="D1458" s="475">
        <v>-1.286</v>
      </c>
      <c r="E1458" s="475">
        <v>-0.2448999999999999</v>
      </c>
    </row>
    <row r="1459" spans="3:5">
      <c r="C1459" s="474">
        <v>41485</v>
      </c>
      <c r="D1459" s="475">
        <v>-1.4039999999999999</v>
      </c>
      <c r="E1459" s="475">
        <v>-0.23249999999999993</v>
      </c>
    </row>
    <row r="1460" spans="3:5">
      <c r="C1460" s="474">
        <v>41486</v>
      </c>
      <c r="D1460" s="475">
        <v>-1.3839999999999999</v>
      </c>
      <c r="E1460" s="475">
        <v>-0.28509999999999991</v>
      </c>
    </row>
    <row r="1461" spans="3:5">
      <c r="C1461" s="474">
        <v>41487</v>
      </c>
      <c r="D1461" s="475">
        <v>-1.3859999999999999</v>
      </c>
      <c r="E1461" s="475">
        <v>-0.25509999999999988</v>
      </c>
    </row>
    <row r="1462" spans="3:5">
      <c r="C1462" s="474">
        <v>41488</v>
      </c>
      <c r="D1462" s="475">
        <v>-1.4</v>
      </c>
      <c r="E1462" s="475">
        <v>-0.29790000000000005</v>
      </c>
    </row>
    <row r="1463" spans="3:5">
      <c r="C1463" s="474">
        <v>41491</v>
      </c>
      <c r="D1463" s="475">
        <v>-1.1259999999999999</v>
      </c>
      <c r="E1463" s="475">
        <v>-0.25570000000000004</v>
      </c>
    </row>
    <row r="1464" spans="3:5">
      <c r="C1464" s="474">
        <v>41492</v>
      </c>
      <c r="D1464" s="475">
        <v>-1.1279999999999999</v>
      </c>
      <c r="E1464" s="475">
        <v>-0.25140000000000007</v>
      </c>
    </row>
    <row r="1465" spans="3:5">
      <c r="C1465" s="474">
        <v>41493</v>
      </c>
      <c r="D1465" s="475">
        <v>-1.121</v>
      </c>
      <c r="E1465" s="475">
        <v>-0.2722</v>
      </c>
    </row>
    <row r="1466" spans="3:5">
      <c r="C1466" s="474">
        <v>41494</v>
      </c>
      <c r="D1466" s="475">
        <v>-1.103</v>
      </c>
      <c r="E1466" s="475">
        <v>-0.26269999999999993</v>
      </c>
    </row>
    <row r="1467" spans="3:5">
      <c r="C1467" s="474">
        <v>41495</v>
      </c>
      <c r="D1467" s="475">
        <v>-1.115</v>
      </c>
      <c r="E1467" s="475">
        <v>-0.27499999999999991</v>
      </c>
    </row>
    <row r="1468" spans="3:5">
      <c r="C1468" s="474">
        <v>41498</v>
      </c>
      <c r="D1468" s="475">
        <v>-1.365</v>
      </c>
      <c r="E1468" s="475">
        <v>-0.28849999999999998</v>
      </c>
    </row>
    <row r="1469" spans="3:5">
      <c r="C1469" s="474">
        <v>41499</v>
      </c>
      <c r="D1469" s="475">
        <v>-1.3599999999999999</v>
      </c>
      <c r="E1469" s="475">
        <v>-0.16369999999999996</v>
      </c>
    </row>
    <row r="1470" spans="3:5">
      <c r="C1470" s="474">
        <v>41500</v>
      </c>
      <c r="D1470" s="475">
        <v>-1.385</v>
      </c>
      <c r="E1470" s="475">
        <v>-0.17900000000000005</v>
      </c>
    </row>
    <row r="1471" spans="3:5">
      <c r="C1471" s="474">
        <v>41501</v>
      </c>
      <c r="D1471" s="475">
        <v>-1.373</v>
      </c>
      <c r="E1471" s="475">
        <v>-0.18149999999999999</v>
      </c>
    </row>
    <row r="1472" spans="3:5">
      <c r="C1472" s="474">
        <v>41502</v>
      </c>
      <c r="D1472" s="475">
        <v>-1.399</v>
      </c>
      <c r="E1472" s="475">
        <v>-0.125</v>
      </c>
    </row>
    <row r="1473" spans="3:5">
      <c r="C1473" s="474">
        <v>41505</v>
      </c>
      <c r="D1473" s="475">
        <v>-1.3979999999999999</v>
      </c>
      <c r="E1473" s="475">
        <v>-0.13939999999999997</v>
      </c>
    </row>
    <row r="1474" spans="3:5">
      <c r="C1474" s="474">
        <v>41506</v>
      </c>
      <c r="D1474" s="475">
        <v>-1.3559999999999999</v>
      </c>
      <c r="E1474" s="475">
        <v>-0.1100000000000001</v>
      </c>
    </row>
    <row r="1475" spans="3:5">
      <c r="C1475" s="474">
        <v>41507</v>
      </c>
      <c r="D1475" s="475">
        <v>-1.335</v>
      </c>
      <c r="E1475" s="475">
        <v>-0.19130000000000003</v>
      </c>
    </row>
    <row r="1476" spans="3:5">
      <c r="C1476" s="474">
        <v>41508</v>
      </c>
      <c r="D1476" s="475">
        <v>-1.333</v>
      </c>
      <c r="E1476" s="475">
        <v>-0.12460000000000004</v>
      </c>
    </row>
    <row r="1477" spans="3:5">
      <c r="C1477" s="474">
        <v>41509</v>
      </c>
      <c r="D1477" s="475">
        <v>-1.3379999999999999</v>
      </c>
      <c r="E1477" s="475">
        <v>-0.12229999999999985</v>
      </c>
    </row>
    <row r="1478" spans="3:5">
      <c r="C1478" s="474">
        <v>41512</v>
      </c>
      <c r="D1478" s="475">
        <v>-1.345</v>
      </c>
      <c r="E1478" s="475">
        <v>-9.2399999999999816E-2</v>
      </c>
    </row>
    <row r="1479" spans="3:5">
      <c r="C1479" s="474">
        <v>41513</v>
      </c>
      <c r="D1479" s="475">
        <v>-1.109</v>
      </c>
      <c r="E1479" s="475">
        <v>-0.17149999999999999</v>
      </c>
    </row>
    <row r="1480" spans="3:5">
      <c r="C1480" s="474">
        <v>41514</v>
      </c>
      <c r="D1480" s="475">
        <v>-1.165</v>
      </c>
      <c r="E1480" s="475">
        <v>-0.14510000000000001</v>
      </c>
    </row>
    <row r="1481" spans="3:5">
      <c r="C1481" s="474">
        <v>41515</v>
      </c>
      <c r="D1481" s="475">
        <v>-1.135</v>
      </c>
      <c r="E1481" s="475">
        <v>-0.12840000000000007</v>
      </c>
    </row>
    <row r="1482" spans="3:5">
      <c r="C1482" s="474">
        <v>41516</v>
      </c>
      <c r="D1482" s="475">
        <v>-1.129</v>
      </c>
      <c r="E1482" s="475">
        <v>-0.10499999999999998</v>
      </c>
    </row>
    <row r="1483" spans="3:5">
      <c r="C1483" s="474">
        <v>41519</v>
      </c>
      <c r="D1483" s="475">
        <v>-1.258</v>
      </c>
      <c r="E1483" s="475">
        <v>-5.699999999999994E-2</v>
      </c>
    </row>
    <row r="1484" spans="3:5">
      <c r="C1484" s="474">
        <v>41520</v>
      </c>
      <c r="D1484" s="475">
        <v>-1.242</v>
      </c>
      <c r="E1484" s="475">
        <v>-5.0000000000000044E-2</v>
      </c>
    </row>
    <row r="1485" spans="3:5">
      <c r="C1485" s="474">
        <v>41521</v>
      </c>
      <c r="D1485" s="475">
        <v>-1.2430000000000001</v>
      </c>
      <c r="E1485" s="475">
        <v>-8.999999999999897E-3</v>
      </c>
    </row>
    <row r="1486" spans="3:5">
      <c r="C1486" s="474">
        <v>41522</v>
      </c>
      <c r="D1486" s="475">
        <v>-1.25</v>
      </c>
      <c r="E1486" s="475">
        <v>6.3000000000000167E-2</v>
      </c>
    </row>
    <row r="1487" spans="3:5">
      <c r="C1487" s="474">
        <v>41523</v>
      </c>
      <c r="D1487" s="475">
        <v>-1.278</v>
      </c>
      <c r="E1487" s="475">
        <v>-4.8999999999999932E-2</v>
      </c>
    </row>
    <row r="1488" spans="3:5">
      <c r="C1488" s="474">
        <v>41526</v>
      </c>
      <c r="D1488" s="475">
        <v>-1.282</v>
      </c>
      <c r="E1488" s="475">
        <v>-3.2000000000000028E-2</v>
      </c>
    </row>
    <row r="1489" spans="3:5">
      <c r="C1489" s="474">
        <v>41527</v>
      </c>
      <c r="D1489" s="475">
        <v>-1.22</v>
      </c>
      <c r="E1489" s="475">
        <v>4.1999999999999815E-2</v>
      </c>
    </row>
    <row r="1490" spans="3:5">
      <c r="C1490" s="474">
        <v>41528</v>
      </c>
      <c r="D1490" s="475">
        <v>-1.24</v>
      </c>
      <c r="E1490" s="475">
        <v>1.0000000000001119E-3</v>
      </c>
    </row>
    <row r="1491" spans="3:5">
      <c r="C1491" s="474">
        <v>41529</v>
      </c>
      <c r="D1491" s="475">
        <v>-1.24</v>
      </c>
      <c r="E1491" s="475">
        <v>-2.4000000000000021E-2</v>
      </c>
    </row>
    <row r="1492" spans="3:5">
      <c r="C1492" s="474">
        <v>41530</v>
      </c>
      <c r="D1492" s="475">
        <v>-1.2470000000000001</v>
      </c>
      <c r="E1492" s="475">
        <v>-5.8000000000000052E-2</v>
      </c>
    </row>
    <row r="1493" spans="3:5">
      <c r="C1493" s="474">
        <v>41533</v>
      </c>
      <c r="D1493" s="475">
        <v>-1.1950000000000001</v>
      </c>
      <c r="E1493" s="475">
        <v>-7.6999999999999957E-2</v>
      </c>
    </row>
    <row r="1494" spans="3:5">
      <c r="C1494" s="474">
        <v>41534</v>
      </c>
      <c r="D1494" s="475">
        <v>-1.2030000000000001</v>
      </c>
      <c r="E1494" s="475">
        <v>-7.0000000000000062E-2</v>
      </c>
    </row>
    <row r="1495" spans="3:5">
      <c r="C1495" s="474">
        <v>41535</v>
      </c>
      <c r="D1495" s="475">
        <v>-1.2250000000000001</v>
      </c>
      <c r="E1495" s="475">
        <v>-4.2999999999999927E-2</v>
      </c>
    </row>
    <row r="1496" spans="3:5">
      <c r="C1496" s="474">
        <v>41536</v>
      </c>
      <c r="D1496" s="475">
        <v>-1.21</v>
      </c>
      <c r="E1496" s="475">
        <v>-9.5699999999999896E-2</v>
      </c>
    </row>
    <row r="1497" spans="3:5">
      <c r="C1497" s="474">
        <v>41537</v>
      </c>
      <c r="D1497" s="475">
        <v>-1.0780000000000001</v>
      </c>
      <c r="E1497" s="475">
        <v>-6.8100000000000049E-2</v>
      </c>
    </row>
    <row r="1498" spans="3:5">
      <c r="C1498" s="474">
        <v>41540</v>
      </c>
      <c r="D1498" s="475">
        <v>-1.2030000000000001</v>
      </c>
      <c r="E1498" s="475">
        <v>-8.0200000000000049E-2</v>
      </c>
    </row>
    <row r="1499" spans="3:5">
      <c r="C1499" s="474">
        <v>41541</v>
      </c>
      <c r="D1499" s="475">
        <v>-1.0740000000000001</v>
      </c>
      <c r="E1499" s="475">
        <v>-0.13700000000000001</v>
      </c>
    </row>
    <row r="1500" spans="3:5">
      <c r="C1500" s="474">
        <v>41542</v>
      </c>
      <c r="D1500" s="475">
        <v>-1.2190000000000001</v>
      </c>
      <c r="E1500" s="475">
        <v>-0.14910000000000001</v>
      </c>
    </row>
    <row r="1501" spans="3:5">
      <c r="C1501" s="474">
        <v>41543</v>
      </c>
      <c r="D1501" s="475">
        <v>-1.2150000000000001</v>
      </c>
      <c r="E1501" s="475">
        <v>-0.14700000000000002</v>
      </c>
    </row>
    <row r="1502" spans="3:5">
      <c r="C1502" s="474">
        <v>41544</v>
      </c>
      <c r="D1502" s="475">
        <v>-1.1779999999999999</v>
      </c>
      <c r="E1502" s="475">
        <v>-0.17269999999999985</v>
      </c>
    </row>
    <row r="1503" spans="3:5">
      <c r="C1503" s="474">
        <v>41547</v>
      </c>
      <c r="D1503" s="475">
        <v>-1.1850000000000001</v>
      </c>
      <c r="E1503" s="475">
        <v>-0.18429999999999991</v>
      </c>
    </row>
    <row r="1504" spans="3:5">
      <c r="C1504" s="474">
        <v>41548</v>
      </c>
      <c r="D1504" s="475">
        <v>-1.012</v>
      </c>
      <c r="E1504" s="475">
        <v>-0.17320000000000002</v>
      </c>
    </row>
    <row r="1505" spans="3:5">
      <c r="C1505" s="474">
        <v>41549</v>
      </c>
      <c r="D1505" s="475">
        <v>-1.0110000000000001</v>
      </c>
      <c r="E1505" s="475">
        <v>-0.17189999999999994</v>
      </c>
    </row>
    <row r="1506" spans="3:5">
      <c r="C1506" s="474">
        <v>41550</v>
      </c>
      <c r="D1506" s="475">
        <v>-1.01</v>
      </c>
      <c r="E1506" s="475">
        <v>-0.17059999999999986</v>
      </c>
    </row>
    <row r="1507" spans="3:5">
      <c r="C1507" s="474">
        <v>41551</v>
      </c>
      <c r="D1507" s="475">
        <v>-1.0050000000000001</v>
      </c>
      <c r="E1507" s="475">
        <v>-0.13500000000000001</v>
      </c>
    </row>
    <row r="1508" spans="3:5">
      <c r="C1508" s="474">
        <v>41554</v>
      </c>
      <c r="D1508" s="475">
        <v>-1.127</v>
      </c>
      <c r="E1508" s="475">
        <v>-8.1999999999999851E-3</v>
      </c>
    </row>
    <row r="1509" spans="3:5">
      <c r="C1509" s="474">
        <v>41555</v>
      </c>
      <c r="D1509" s="475">
        <v>-1.1099999999999999</v>
      </c>
      <c r="E1509" s="475">
        <v>-0.15599999999999992</v>
      </c>
    </row>
    <row r="1510" spans="3:5">
      <c r="C1510" s="474">
        <v>41556</v>
      </c>
      <c r="D1510" s="475">
        <v>-0.97599999999999998</v>
      </c>
      <c r="E1510" s="475">
        <v>-0.15649999999999986</v>
      </c>
    </row>
    <row r="1511" spans="3:5">
      <c r="C1511" s="474">
        <v>41557</v>
      </c>
      <c r="D1511" s="475">
        <v>-0.97199999999999998</v>
      </c>
      <c r="E1511" s="475">
        <v>-9.7999999999999865E-2</v>
      </c>
    </row>
    <row r="1512" spans="3:5">
      <c r="C1512" s="474">
        <v>41558</v>
      </c>
      <c r="D1512" s="475">
        <v>-0.97599999999999998</v>
      </c>
      <c r="E1512" s="475">
        <v>-0.12050000000000005</v>
      </c>
    </row>
    <row r="1513" spans="3:5">
      <c r="C1513" s="474">
        <v>41561</v>
      </c>
      <c r="D1513" s="475">
        <v>-0.96699999999999997</v>
      </c>
      <c r="E1513" s="475">
        <v>-0.11229999999999984</v>
      </c>
    </row>
    <row r="1514" spans="3:5">
      <c r="C1514" s="474">
        <v>41562</v>
      </c>
      <c r="D1514" s="475">
        <v>-0.97100000000000009</v>
      </c>
      <c r="E1514" s="475">
        <v>-6.999999999999984E-2</v>
      </c>
    </row>
    <row r="1515" spans="3:5">
      <c r="C1515" s="474">
        <v>41563</v>
      </c>
      <c r="D1515" s="475">
        <v>-1.0919999999999999</v>
      </c>
      <c r="E1515" s="475">
        <v>-5.6799999999999962E-2</v>
      </c>
    </row>
    <row r="1516" spans="3:5">
      <c r="C1516" s="474">
        <v>41564</v>
      </c>
      <c r="D1516" s="475">
        <v>-1.085</v>
      </c>
      <c r="E1516" s="475">
        <v>-9.9099999999999966E-2</v>
      </c>
    </row>
    <row r="1517" spans="3:5">
      <c r="C1517" s="474">
        <v>41565</v>
      </c>
      <c r="D1517" s="475">
        <v>-1.091</v>
      </c>
      <c r="E1517" s="475">
        <v>-0.12480000000000002</v>
      </c>
    </row>
    <row r="1518" spans="3:5">
      <c r="C1518" s="474">
        <v>41568</v>
      </c>
      <c r="D1518" s="475">
        <v>-1.0820000000000001</v>
      </c>
      <c r="E1518" s="475">
        <v>-0.12839999999999985</v>
      </c>
    </row>
    <row r="1519" spans="3:5">
      <c r="C1519" s="474">
        <v>41569</v>
      </c>
      <c r="D1519" s="475">
        <v>-0.95199999999999996</v>
      </c>
      <c r="E1519" s="475">
        <v>-3.069999999999995E-2</v>
      </c>
    </row>
    <row r="1520" spans="3:5">
      <c r="C1520" s="474">
        <v>41570</v>
      </c>
      <c r="D1520" s="475">
        <v>-0.93899999999999995</v>
      </c>
      <c r="E1520" s="475">
        <v>-0.19699999999999984</v>
      </c>
    </row>
    <row r="1521" spans="3:5">
      <c r="C1521" s="474">
        <v>41571</v>
      </c>
      <c r="D1521" s="475">
        <v>-1.032</v>
      </c>
      <c r="E1521" s="475">
        <v>-0.18229999999999991</v>
      </c>
    </row>
    <row r="1522" spans="3:5">
      <c r="C1522" s="474">
        <v>41572</v>
      </c>
      <c r="D1522" s="475">
        <v>-0.89700000000000002</v>
      </c>
      <c r="E1522" s="475">
        <v>-0.20469999999999988</v>
      </c>
    </row>
    <row r="1523" spans="3:5">
      <c r="C1523" s="474">
        <v>41575</v>
      </c>
      <c r="D1523" s="475">
        <v>-0.89700000000000002</v>
      </c>
      <c r="E1523" s="475">
        <v>-0.19469999999999987</v>
      </c>
    </row>
    <row r="1524" spans="3:5">
      <c r="C1524" s="474">
        <v>41576</v>
      </c>
      <c r="D1524" s="475">
        <v>-1.0640000000000001</v>
      </c>
      <c r="E1524" s="475">
        <v>-7.5700000000000101E-2</v>
      </c>
    </row>
    <row r="1525" spans="3:5">
      <c r="C1525" s="474">
        <v>41577</v>
      </c>
      <c r="D1525" s="475">
        <v>-0.9870000000000001</v>
      </c>
      <c r="E1525" s="475">
        <v>-0.24879999999999991</v>
      </c>
    </row>
    <row r="1526" spans="3:5">
      <c r="C1526" s="474">
        <v>41578</v>
      </c>
      <c r="D1526" s="475">
        <v>-0.79300000000000004</v>
      </c>
      <c r="E1526" s="475">
        <v>-0.2416999999999998</v>
      </c>
    </row>
    <row r="1527" spans="3:5">
      <c r="C1527" s="474">
        <v>41579</v>
      </c>
      <c r="D1527" s="475">
        <v>-0.70599999999999996</v>
      </c>
      <c r="E1527" s="475">
        <v>-0.21529999999999982</v>
      </c>
    </row>
    <row r="1528" spans="3:5">
      <c r="C1528" s="474">
        <v>41582</v>
      </c>
      <c r="D1528" s="475">
        <v>-0.79899999999999993</v>
      </c>
      <c r="E1528" s="475">
        <v>-0.23499999999999988</v>
      </c>
    </row>
    <row r="1529" spans="3:5">
      <c r="C1529" s="474">
        <v>41583</v>
      </c>
      <c r="D1529" s="475">
        <v>-0.79699999999999993</v>
      </c>
      <c r="E1529" s="475">
        <v>-0.19099999999999984</v>
      </c>
    </row>
    <row r="1530" spans="3:5">
      <c r="C1530" s="474">
        <v>41584</v>
      </c>
      <c r="D1530" s="475">
        <v>-0.7</v>
      </c>
      <c r="E1530" s="475">
        <v>-0.18499999999999983</v>
      </c>
    </row>
    <row r="1531" spans="3:5">
      <c r="C1531" s="474">
        <v>41585</v>
      </c>
      <c r="D1531" s="475">
        <v>-0.86099999999999999</v>
      </c>
      <c r="E1531" s="475">
        <v>-0.23899999999999988</v>
      </c>
    </row>
    <row r="1532" spans="3:5">
      <c r="C1532" s="474">
        <v>41586</v>
      </c>
      <c r="D1532" s="475">
        <v>-0.86299999999999999</v>
      </c>
      <c r="E1532" s="475">
        <v>-0.14200000000000013</v>
      </c>
    </row>
    <row r="1533" spans="3:5">
      <c r="C1533" s="474">
        <v>41589</v>
      </c>
      <c r="D1533" s="475">
        <v>-0.71099999999999997</v>
      </c>
      <c r="E1533" s="475">
        <v>-0.12600000000000011</v>
      </c>
    </row>
    <row r="1534" spans="3:5">
      <c r="C1534" s="474">
        <v>41590</v>
      </c>
      <c r="D1534" s="475">
        <v>-0.84599999999999997</v>
      </c>
      <c r="E1534" s="475">
        <v>-8.8000000000000078E-2</v>
      </c>
    </row>
    <row r="1535" spans="3:5">
      <c r="C1535" s="474">
        <v>41591</v>
      </c>
      <c r="D1535" s="475">
        <v>-0.87</v>
      </c>
      <c r="E1535" s="475">
        <v>-0.14500000000000002</v>
      </c>
    </row>
    <row r="1536" spans="3:5">
      <c r="C1536" s="474">
        <v>41592</v>
      </c>
      <c r="D1536" s="475">
        <v>-0.88900000000000001</v>
      </c>
      <c r="E1536" s="475">
        <v>-0.17300000000000004</v>
      </c>
    </row>
    <row r="1537" spans="3:5">
      <c r="C1537" s="474">
        <v>41593</v>
      </c>
      <c r="D1537" s="475">
        <v>-0.73599999999999999</v>
      </c>
      <c r="E1537" s="475">
        <v>-0.17000000000000015</v>
      </c>
    </row>
    <row r="1538" spans="3:5">
      <c r="C1538" s="474">
        <v>41596</v>
      </c>
      <c r="D1538" s="475">
        <v>-0.72099999999999997</v>
      </c>
      <c r="E1538" s="475">
        <v>-0.17400000000000015</v>
      </c>
    </row>
    <row r="1539" spans="3:5">
      <c r="C1539" s="474">
        <v>41597</v>
      </c>
      <c r="D1539" s="475">
        <v>-0.71899999999999997</v>
      </c>
      <c r="E1539" s="475">
        <v>1.0000000000001119E-3</v>
      </c>
    </row>
    <row r="1540" spans="3:5">
      <c r="C1540" s="474">
        <v>41598</v>
      </c>
      <c r="D1540" s="475">
        <v>-0.71800000000000008</v>
      </c>
      <c r="E1540" s="475">
        <v>-0.13400000000000012</v>
      </c>
    </row>
    <row r="1541" spans="3:5">
      <c r="C1541" s="474">
        <v>41599</v>
      </c>
      <c r="D1541" s="475">
        <v>-0.85</v>
      </c>
      <c r="E1541" s="475">
        <v>-0.12000000000000011</v>
      </c>
    </row>
    <row r="1542" spans="3:5">
      <c r="C1542" s="474">
        <v>41600</v>
      </c>
      <c r="D1542" s="475">
        <v>-0.84099999999999997</v>
      </c>
      <c r="E1542" s="475">
        <v>-0.14200000000000013</v>
      </c>
    </row>
    <row r="1543" spans="3:5">
      <c r="C1543" s="474">
        <v>41603</v>
      </c>
      <c r="D1543" s="475">
        <v>-0.82699999999999996</v>
      </c>
      <c r="E1543" s="475">
        <v>-0.14800000000000013</v>
      </c>
    </row>
    <row r="1544" spans="3:5">
      <c r="C1544" s="474">
        <v>41604</v>
      </c>
      <c r="D1544" s="475">
        <v>-0.70699999999999996</v>
      </c>
      <c r="E1544" s="475">
        <v>-0.18900000000000006</v>
      </c>
    </row>
    <row r="1545" spans="3:5">
      <c r="C1545" s="474">
        <v>41605</v>
      </c>
      <c r="D1545" s="475">
        <v>-0.68900000000000006</v>
      </c>
      <c r="E1545" s="475">
        <v>2.0000000000000018E-3</v>
      </c>
    </row>
    <row r="1546" spans="3:5">
      <c r="C1546" s="474">
        <v>41606</v>
      </c>
      <c r="D1546" s="475">
        <v>-0.746</v>
      </c>
      <c r="E1546" s="475">
        <v>-0.17200000000000015</v>
      </c>
    </row>
    <row r="1547" spans="3:5">
      <c r="C1547" s="474">
        <v>41607</v>
      </c>
      <c r="D1547" s="475">
        <v>-0.81</v>
      </c>
      <c r="E1547" s="475">
        <v>-0.16400000000000015</v>
      </c>
    </row>
    <row r="1548" spans="3:5">
      <c r="C1548" s="474">
        <v>41610</v>
      </c>
      <c r="D1548" s="475">
        <v>-0.82600000000000007</v>
      </c>
      <c r="E1548" s="475">
        <v>-0.13580000000000014</v>
      </c>
    </row>
    <row r="1549" spans="3:5">
      <c r="C1549" s="474">
        <v>41611</v>
      </c>
      <c r="D1549" s="475">
        <v>-0.70499999999999996</v>
      </c>
      <c r="E1549" s="475">
        <v>-0.20860000000000012</v>
      </c>
    </row>
    <row r="1550" spans="3:5">
      <c r="C1550" s="474">
        <v>41612</v>
      </c>
      <c r="D1550" s="475">
        <v>-0.7</v>
      </c>
      <c r="E1550" s="475">
        <v>5.5100000000000149E-2</v>
      </c>
    </row>
    <row r="1551" spans="3:5">
      <c r="C1551" s="474">
        <v>41613</v>
      </c>
      <c r="D1551" s="475">
        <v>-0.69199999999999995</v>
      </c>
      <c r="E1551" s="475">
        <v>8.2100000000000062E-2</v>
      </c>
    </row>
    <row r="1552" spans="3:5">
      <c r="C1552" s="474">
        <v>41614</v>
      </c>
      <c r="D1552" s="475">
        <v>-0.76700000000000002</v>
      </c>
      <c r="E1552" s="475">
        <v>-6.5000000000000169E-2</v>
      </c>
    </row>
    <row r="1553" spans="3:5">
      <c r="C1553" s="474">
        <v>41617</v>
      </c>
      <c r="D1553" s="475">
        <v>-0.60199999999999998</v>
      </c>
      <c r="E1553" s="475">
        <v>-5.3000000000000158E-2</v>
      </c>
    </row>
    <row r="1554" spans="3:5">
      <c r="C1554" s="474">
        <v>41618</v>
      </c>
      <c r="D1554" s="475">
        <v>-0.74399999999999999</v>
      </c>
      <c r="E1554" s="475">
        <v>-7.2999999999999954E-2</v>
      </c>
    </row>
    <row r="1555" spans="3:5">
      <c r="C1555" s="474">
        <v>41619</v>
      </c>
      <c r="D1555" s="475">
        <v>-0.70799999999999996</v>
      </c>
      <c r="E1555" s="475">
        <v>-9.000000000000008E-2</v>
      </c>
    </row>
    <row r="1556" spans="3:5">
      <c r="C1556" s="474">
        <v>41620</v>
      </c>
      <c r="D1556" s="475">
        <v>-0.57699999999999996</v>
      </c>
      <c r="E1556" s="475">
        <v>-0.10099999999999998</v>
      </c>
    </row>
    <row r="1557" spans="3:5">
      <c r="C1557" s="474">
        <v>41621</v>
      </c>
      <c r="D1557" s="475">
        <v>-0.69900000000000007</v>
      </c>
      <c r="E1557" s="475">
        <v>-0.13400000000000012</v>
      </c>
    </row>
    <row r="1558" spans="3:5">
      <c r="C1558" s="474">
        <v>41624</v>
      </c>
      <c r="D1558" s="475">
        <v>-0.70199999999999996</v>
      </c>
      <c r="E1558" s="475">
        <v>-0.10980000000000012</v>
      </c>
    </row>
    <row r="1559" spans="3:5">
      <c r="C1559" s="474">
        <v>41625</v>
      </c>
      <c r="D1559" s="475">
        <v>-0.72099999999999997</v>
      </c>
      <c r="E1559" s="475">
        <v>-0.1069</v>
      </c>
    </row>
    <row r="1560" spans="3:5">
      <c r="C1560" s="474">
        <v>41626</v>
      </c>
      <c r="D1560" s="475">
        <v>-0.73299999999999998</v>
      </c>
      <c r="E1560" s="475">
        <v>-8.3900000000000086E-2</v>
      </c>
    </row>
    <row r="1561" spans="3:5">
      <c r="C1561" s="474">
        <v>41627</v>
      </c>
      <c r="D1561" s="475">
        <v>-0.75</v>
      </c>
      <c r="E1561" s="475">
        <v>-6.2400000000000011E-2</v>
      </c>
    </row>
    <row r="1562" spans="3:5">
      <c r="C1562" s="474">
        <v>41628</v>
      </c>
      <c r="D1562" s="475">
        <v>-0.745</v>
      </c>
      <c r="E1562" s="475">
        <v>-6.2899999999999956E-2</v>
      </c>
    </row>
    <row r="1563" spans="3:5">
      <c r="C1563" s="474">
        <v>41631</v>
      </c>
      <c r="D1563" s="475">
        <v>-0.74299999999999999</v>
      </c>
      <c r="E1563" s="475">
        <v>-4.5200000000000129E-2</v>
      </c>
    </row>
    <row r="1564" spans="3:5">
      <c r="C1564" s="474">
        <v>41632</v>
      </c>
      <c r="D1564" s="475">
        <v>-0.74299999999999999</v>
      </c>
      <c r="E1564" s="475">
        <v>-4.8599999999999977E-2</v>
      </c>
    </row>
    <row r="1565" spans="3:5">
      <c r="C1565" s="474">
        <v>41633</v>
      </c>
      <c r="D1565" s="475">
        <v>-0.74299999999999999</v>
      </c>
      <c r="E1565" s="475">
        <v>-4.8599999999999977E-2</v>
      </c>
    </row>
    <row r="1566" spans="3:5">
      <c r="C1566" s="474">
        <v>41634</v>
      </c>
      <c r="D1566" s="475">
        <v>-0.74299999999999999</v>
      </c>
      <c r="E1566" s="475">
        <v>-4.8599999999999977E-2</v>
      </c>
    </row>
    <row r="1567" spans="3:5">
      <c r="C1567" s="474">
        <v>41635</v>
      </c>
      <c r="D1567" s="475">
        <v>-0.754</v>
      </c>
      <c r="E1567" s="475">
        <v>1.2499999999999956E-2</v>
      </c>
    </row>
    <row r="1568" spans="3:5">
      <c r="C1568" s="474">
        <v>41638</v>
      </c>
      <c r="D1568" s="475">
        <v>-0.76100000000000001</v>
      </c>
      <c r="E1568" s="475">
        <v>-1.1700000000000044E-2</v>
      </c>
    </row>
    <row r="1569" spans="3:5">
      <c r="C1569" s="474">
        <v>41639</v>
      </c>
      <c r="D1569" s="475">
        <v>-0.752</v>
      </c>
      <c r="E1569" s="475">
        <v>-1.0199999999999987E-2</v>
      </c>
    </row>
    <row r="1570" spans="3:5">
      <c r="C1570" s="474">
        <v>41640</v>
      </c>
      <c r="D1570" s="475">
        <v>-0.752</v>
      </c>
      <c r="E1570" s="475">
        <v>-1.0199999999999987E-2</v>
      </c>
    </row>
    <row r="1571" spans="3:5">
      <c r="C1571" s="474">
        <v>41641</v>
      </c>
      <c r="D1571" s="475">
        <v>-0.83599999999999997</v>
      </c>
      <c r="E1571" s="475">
        <v>-7.6000000000000512E-3</v>
      </c>
    </row>
    <row r="1572" spans="3:5">
      <c r="C1572" s="474">
        <v>41642</v>
      </c>
      <c r="D1572" s="475">
        <v>-0.97</v>
      </c>
      <c r="E1572" s="475">
        <v>-5.8700000000000196E-2</v>
      </c>
    </row>
    <row r="1573" spans="3:5">
      <c r="C1573" s="474">
        <v>41645</v>
      </c>
      <c r="D1573" s="475">
        <v>-0.78400000000000003</v>
      </c>
      <c r="E1573" s="475">
        <v>8.6699999999999999E-2</v>
      </c>
    </row>
    <row r="1574" spans="3:5">
      <c r="C1574" s="474">
        <v>41646</v>
      </c>
      <c r="D1574" s="475">
        <v>-0.90899999999999992</v>
      </c>
      <c r="E1574" s="475">
        <v>-8.4900000000000198E-2</v>
      </c>
    </row>
    <row r="1575" spans="3:5">
      <c r="C1575" s="474">
        <v>41647</v>
      </c>
      <c r="D1575" s="475">
        <v>-0.91100000000000003</v>
      </c>
      <c r="E1575" s="475">
        <v>-4.5400000000000107E-2</v>
      </c>
    </row>
    <row r="1576" spans="3:5">
      <c r="C1576" s="474">
        <v>41648</v>
      </c>
      <c r="D1576" s="475">
        <v>-0.78899999999999992</v>
      </c>
      <c r="E1576" s="475">
        <v>-3.2200000000000006E-2</v>
      </c>
    </row>
    <row r="1577" spans="3:5">
      <c r="C1577" s="474">
        <v>41649</v>
      </c>
      <c r="D1577" s="475">
        <v>-0.93899999999999995</v>
      </c>
      <c r="E1577" s="475">
        <v>-0.10719999999999996</v>
      </c>
    </row>
    <row r="1578" spans="3:5">
      <c r="C1578" s="474">
        <v>41652</v>
      </c>
      <c r="D1578" s="475">
        <v>-0.92599999999999993</v>
      </c>
      <c r="E1578" s="475">
        <v>-0.12380000000000013</v>
      </c>
    </row>
    <row r="1579" spans="3:5">
      <c r="C1579" s="474">
        <v>41653</v>
      </c>
      <c r="D1579" s="475">
        <v>-0.77400000000000002</v>
      </c>
      <c r="E1579" s="475">
        <v>5.160000000000009E-2</v>
      </c>
    </row>
    <row r="1580" spans="3:5">
      <c r="C1580" s="474">
        <v>41654</v>
      </c>
      <c r="D1580" s="475">
        <v>-0.88700000000000001</v>
      </c>
      <c r="E1580" s="475">
        <v>5.0799999999999956E-2</v>
      </c>
    </row>
    <row r="1581" spans="3:5">
      <c r="C1581" s="474">
        <v>41655</v>
      </c>
      <c r="D1581" s="475">
        <v>-0.89500000000000002</v>
      </c>
      <c r="E1581" s="475">
        <v>-0.123</v>
      </c>
    </row>
    <row r="1582" spans="3:5">
      <c r="C1582" s="474">
        <v>41656</v>
      </c>
      <c r="D1582" s="475">
        <v>-0.77200000000000002</v>
      </c>
      <c r="E1582" s="475">
        <v>-0.13719999999999999</v>
      </c>
    </row>
    <row r="1583" spans="3:5">
      <c r="C1583" s="474">
        <v>41659</v>
      </c>
      <c r="D1583" s="475">
        <v>-0.77400000000000002</v>
      </c>
      <c r="E1583" s="475">
        <v>-0.16800000000000015</v>
      </c>
    </row>
    <row r="1584" spans="3:5">
      <c r="C1584" s="474">
        <v>41660</v>
      </c>
      <c r="D1584" s="475">
        <v>-0.77200000000000002</v>
      </c>
      <c r="E1584" s="475">
        <v>-0.15900000000000003</v>
      </c>
    </row>
    <row r="1585" spans="3:5">
      <c r="C1585" s="474">
        <v>41661</v>
      </c>
      <c r="D1585" s="475">
        <v>-0.89999999999999991</v>
      </c>
      <c r="E1585" s="475">
        <v>-0.13280000000000003</v>
      </c>
    </row>
    <row r="1586" spans="3:5">
      <c r="C1586" s="474">
        <v>41662</v>
      </c>
      <c r="D1586" s="475">
        <v>-0.91499999999999992</v>
      </c>
      <c r="E1586" s="475">
        <v>-0.16600000000000015</v>
      </c>
    </row>
    <row r="1587" spans="3:5">
      <c r="C1587" s="474">
        <v>41663</v>
      </c>
      <c r="D1587" s="475">
        <v>-0.89999999999999991</v>
      </c>
      <c r="E1587" s="475">
        <v>-0.18189999999999995</v>
      </c>
    </row>
    <row r="1588" spans="3:5">
      <c r="C1588" s="474">
        <v>41666</v>
      </c>
      <c r="D1588" s="475">
        <v>-0.75800000000000001</v>
      </c>
      <c r="E1588" s="475">
        <v>-2.4399999999999977E-2</v>
      </c>
    </row>
    <row r="1589" spans="3:5">
      <c r="C1589" s="474">
        <v>41667</v>
      </c>
      <c r="D1589" s="475">
        <v>-0.89999999999999991</v>
      </c>
      <c r="E1589" s="475">
        <v>-0.19220000000000015</v>
      </c>
    </row>
    <row r="1590" spans="3:5">
      <c r="C1590" s="474">
        <v>41668</v>
      </c>
      <c r="D1590" s="475">
        <v>-0.91299999999999992</v>
      </c>
      <c r="E1590" s="475">
        <v>-0.22150000000000003</v>
      </c>
    </row>
    <row r="1591" spans="3:5">
      <c r="C1591" s="474">
        <v>41669</v>
      </c>
      <c r="D1591" s="475">
        <v>-0.92399999999999993</v>
      </c>
      <c r="E1591" s="475">
        <v>-0.20999999999999996</v>
      </c>
    </row>
    <row r="1592" spans="3:5">
      <c r="C1592" s="474">
        <v>41670</v>
      </c>
      <c r="D1592" s="475">
        <v>-0.85399999999999998</v>
      </c>
      <c r="E1592" s="475">
        <v>-0.25780000000000003</v>
      </c>
    </row>
    <row r="1593" spans="3:5">
      <c r="C1593" s="474">
        <v>41673</v>
      </c>
      <c r="D1593" s="475">
        <v>-0.90599999999999992</v>
      </c>
      <c r="E1593" s="475">
        <v>-0.26900000000000013</v>
      </c>
    </row>
    <row r="1594" spans="3:5">
      <c r="C1594" s="474">
        <v>41674</v>
      </c>
      <c r="D1594" s="475">
        <v>-0.89699999999999991</v>
      </c>
      <c r="E1594" s="475">
        <v>-9.3899999999999872E-2</v>
      </c>
    </row>
    <row r="1595" spans="3:5">
      <c r="C1595" s="474">
        <v>41675</v>
      </c>
      <c r="D1595" s="475">
        <v>-0.89200000000000002</v>
      </c>
      <c r="E1595" s="475">
        <v>-0.25079999999999991</v>
      </c>
    </row>
    <row r="1596" spans="3:5">
      <c r="C1596" s="474">
        <v>41676</v>
      </c>
      <c r="D1596" s="475">
        <v>-0.85599999999999998</v>
      </c>
      <c r="E1596" s="475">
        <v>-0.21609999999999996</v>
      </c>
    </row>
    <row r="1597" spans="3:5">
      <c r="C1597" s="474">
        <v>41677</v>
      </c>
      <c r="D1597" s="475">
        <v>-0.871</v>
      </c>
      <c r="E1597" s="475">
        <v>-0.22449999999999992</v>
      </c>
    </row>
    <row r="1598" spans="3:5">
      <c r="C1598" s="474">
        <v>41680</v>
      </c>
      <c r="D1598" s="475">
        <v>-0.86</v>
      </c>
      <c r="E1598" s="475">
        <v>-0.19710000000000005</v>
      </c>
    </row>
    <row r="1599" spans="3:5">
      <c r="C1599" s="474">
        <v>41681</v>
      </c>
      <c r="D1599" s="475">
        <v>-0.86699999999999999</v>
      </c>
      <c r="E1599" s="475">
        <v>-0.18229999999999991</v>
      </c>
    </row>
    <row r="1600" spans="3:5">
      <c r="C1600" s="474">
        <v>41682</v>
      </c>
      <c r="D1600" s="475">
        <v>-0.74</v>
      </c>
      <c r="E1600" s="475">
        <v>-0.15470000000000006</v>
      </c>
    </row>
    <row r="1601" spans="3:5">
      <c r="C1601" s="474">
        <v>41683</v>
      </c>
      <c r="D1601" s="475">
        <v>-0.88600000000000001</v>
      </c>
      <c r="E1601" s="475">
        <v>-0.19930000000000003</v>
      </c>
    </row>
    <row r="1602" spans="3:5">
      <c r="C1602" s="474">
        <v>41684</v>
      </c>
      <c r="D1602" s="475">
        <v>-0.878</v>
      </c>
      <c r="E1602" s="475">
        <v>-0.2125999999999999</v>
      </c>
    </row>
    <row r="1603" spans="3:5">
      <c r="C1603" s="474">
        <v>41687</v>
      </c>
      <c r="D1603" s="475">
        <v>-0.748</v>
      </c>
      <c r="E1603" s="475">
        <v>-0.21300000000000008</v>
      </c>
    </row>
    <row r="1604" spans="3:5">
      <c r="C1604" s="474">
        <v>41688</v>
      </c>
      <c r="D1604" s="475">
        <v>-0.89</v>
      </c>
      <c r="E1604" s="475">
        <v>-0.23760000000000003</v>
      </c>
    </row>
    <row r="1605" spans="3:5">
      <c r="C1605" s="474">
        <v>41689</v>
      </c>
      <c r="D1605" s="475">
        <v>-0.76</v>
      </c>
      <c r="E1605" s="475">
        <v>-0.24049999999999994</v>
      </c>
    </row>
    <row r="1606" spans="3:5">
      <c r="C1606" s="474">
        <v>41690</v>
      </c>
      <c r="D1606" s="475">
        <v>-0.91499999999999992</v>
      </c>
      <c r="E1606" s="475">
        <v>-0.20219999999999994</v>
      </c>
    </row>
    <row r="1607" spans="3:5">
      <c r="C1607" s="474">
        <v>41691</v>
      </c>
      <c r="D1607" s="475">
        <v>-0.91999999999999993</v>
      </c>
      <c r="E1607" s="475">
        <v>-0.22730000000000006</v>
      </c>
    </row>
    <row r="1608" spans="3:5">
      <c r="C1608" s="474">
        <v>41694</v>
      </c>
      <c r="D1608" s="475">
        <v>-0.98</v>
      </c>
      <c r="E1608" s="475">
        <v>-0.20120000000000005</v>
      </c>
    </row>
    <row r="1609" spans="3:5">
      <c r="C1609" s="474">
        <v>41695</v>
      </c>
      <c r="D1609" s="475">
        <v>-0.83799999999999997</v>
      </c>
      <c r="E1609" s="475">
        <v>-8.1400000000000139E-2</v>
      </c>
    </row>
    <row r="1610" spans="3:5">
      <c r="C1610" s="474">
        <v>41696</v>
      </c>
      <c r="D1610" s="475">
        <v>-0.82500000000000007</v>
      </c>
      <c r="E1610" s="475">
        <v>-0.24399999999999999</v>
      </c>
    </row>
    <row r="1611" spans="3:5">
      <c r="C1611" s="474">
        <v>41697</v>
      </c>
      <c r="D1611" s="475">
        <v>-0.78</v>
      </c>
      <c r="E1611" s="475">
        <v>-0.28049999999999997</v>
      </c>
    </row>
    <row r="1612" spans="3:5">
      <c r="C1612" s="474">
        <v>41698</v>
      </c>
      <c r="D1612" s="475">
        <v>-0.96199999999999997</v>
      </c>
      <c r="E1612" s="475">
        <v>-0.27239999999999998</v>
      </c>
    </row>
    <row r="1613" spans="3:5">
      <c r="C1613" s="474">
        <v>41701</v>
      </c>
      <c r="D1613" s="475">
        <v>-0.88700000000000001</v>
      </c>
      <c r="E1613" s="475">
        <v>-0.31630000000000003</v>
      </c>
    </row>
    <row r="1614" spans="3:5">
      <c r="C1614" s="474">
        <v>41702</v>
      </c>
      <c r="D1614" s="475">
        <v>-0.90299999999999991</v>
      </c>
      <c r="E1614" s="475">
        <v>-0.27770000000000006</v>
      </c>
    </row>
    <row r="1615" spans="3:5">
      <c r="C1615" s="474">
        <v>41703</v>
      </c>
      <c r="D1615" s="475">
        <v>-0.90099999999999991</v>
      </c>
      <c r="E1615" s="475">
        <v>-0.29069999999999996</v>
      </c>
    </row>
    <row r="1616" spans="3:5">
      <c r="C1616" s="474">
        <v>41704</v>
      </c>
      <c r="D1616" s="475">
        <v>-0.82699999999999996</v>
      </c>
      <c r="E1616" s="475">
        <v>-0.22140000000000004</v>
      </c>
    </row>
    <row r="1617" spans="3:5">
      <c r="C1617" s="474">
        <v>41705</v>
      </c>
      <c r="D1617" s="475">
        <v>-0.82099999999999995</v>
      </c>
      <c r="E1617" s="475">
        <v>-0.2044999999999999</v>
      </c>
    </row>
    <row r="1618" spans="3:5">
      <c r="C1618" s="474">
        <v>41708</v>
      </c>
      <c r="D1618" s="475">
        <v>-0.83</v>
      </c>
      <c r="E1618" s="475">
        <v>-0.21940000000000004</v>
      </c>
    </row>
    <row r="1619" spans="3:5">
      <c r="C1619" s="474">
        <v>41709</v>
      </c>
      <c r="D1619" s="475">
        <v>-0.82799999999999996</v>
      </c>
      <c r="E1619" s="475">
        <v>-0.21300000000000008</v>
      </c>
    </row>
    <row r="1620" spans="3:5">
      <c r="C1620" s="474">
        <v>41710</v>
      </c>
      <c r="D1620" s="475">
        <v>-0.82199999999999995</v>
      </c>
      <c r="E1620" s="475">
        <v>-0.23710000000000009</v>
      </c>
    </row>
    <row r="1621" spans="3:5">
      <c r="C1621" s="474">
        <v>41711</v>
      </c>
      <c r="D1621" s="475">
        <v>-0.64800000000000002</v>
      </c>
      <c r="E1621" s="475">
        <v>-0.28869999999999996</v>
      </c>
    </row>
    <row r="1622" spans="3:5">
      <c r="C1622" s="474">
        <v>41712</v>
      </c>
      <c r="D1622" s="475">
        <v>-0.77100000000000002</v>
      </c>
      <c r="E1622" s="475">
        <v>-0.26509999999999989</v>
      </c>
    </row>
    <row r="1623" spans="3:5">
      <c r="C1623" s="474">
        <v>41715</v>
      </c>
      <c r="D1623" s="475">
        <v>-0.74</v>
      </c>
      <c r="E1623" s="475">
        <v>-0.24649999999999994</v>
      </c>
    </row>
    <row r="1624" spans="3:5">
      <c r="C1624" s="474">
        <v>41716</v>
      </c>
      <c r="D1624" s="475">
        <v>-0.60199999999999998</v>
      </c>
      <c r="E1624" s="475">
        <v>-8.1200000000000161E-2</v>
      </c>
    </row>
    <row r="1625" spans="3:5">
      <c r="C1625" s="474">
        <v>41717</v>
      </c>
      <c r="D1625" s="475">
        <v>-0.58000000000000007</v>
      </c>
      <c r="E1625" s="475">
        <v>-6.1100000000000154E-2</v>
      </c>
    </row>
    <row r="1626" spans="3:5">
      <c r="C1626" s="474">
        <v>41718</v>
      </c>
      <c r="D1626" s="475">
        <v>-0.57499999999999996</v>
      </c>
      <c r="E1626" s="475">
        <v>-0.17920000000000003</v>
      </c>
    </row>
    <row r="1627" spans="3:5">
      <c r="C1627" s="474">
        <v>41719</v>
      </c>
      <c r="D1627" s="475">
        <v>-0.57099999999999995</v>
      </c>
      <c r="E1627" s="475">
        <v>-0.19490000000000007</v>
      </c>
    </row>
    <row r="1628" spans="3:5">
      <c r="C1628" s="474">
        <v>41722</v>
      </c>
      <c r="D1628" s="475">
        <v>-0.59099999999999997</v>
      </c>
      <c r="E1628" s="475">
        <v>-6.8500000000000005E-2</v>
      </c>
    </row>
    <row r="1629" spans="3:5">
      <c r="C1629" s="474">
        <v>41723</v>
      </c>
      <c r="D1629" s="475">
        <v>-0.61199999999999999</v>
      </c>
      <c r="E1629" s="475">
        <v>-9.8400000000000043E-2</v>
      </c>
    </row>
    <row r="1630" spans="3:5">
      <c r="C1630" s="474">
        <v>41724</v>
      </c>
      <c r="D1630" s="475">
        <v>-0.6</v>
      </c>
      <c r="E1630" s="475">
        <v>-0.10980000000000012</v>
      </c>
    </row>
    <row r="1631" spans="3:5">
      <c r="C1631" s="474">
        <v>41725</v>
      </c>
      <c r="D1631" s="475">
        <v>-0.61899999999999999</v>
      </c>
      <c r="E1631" s="475">
        <v>-0.26990000000000003</v>
      </c>
    </row>
    <row r="1632" spans="3:5">
      <c r="C1632" s="474">
        <v>41726</v>
      </c>
      <c r="D1632" s="475">
        <v>-0.58399999999999996</v>
      </c>
      <c r="E1632" s="475">
        <v>-0.26170000000000004</v>
      </c>
    </row>
    <row r="1633" spans="3:5">
      <c r="C1633" s="474">
        <v>41729</v>
      </c>
      <c r="D1633" s="475">
        <v>-0.56899999999999995</v>
      </c>
      <c r="E1633" s="475">
        <v>-0.26289999999999991</v>
      </c>
    </row>
    <row r="1634" spans="3:5">
      <c r="C1634" s="474">
        <v>41730</v>
      </c>
      <c r="D1634" s="475">
        <v>-0.81599999999999995</v>
      </c>
      <c r="E1634" s="475">
        <v>-0.2955000000000001</v>
      </c>
    </row>
    <row r="1635" spans="3:5">
      <c r="C1635" s="474">
        <v>41731</v>
      </c>
      <c r="D1635" s="475">
        <v>-0.77700000000000002</v>
      </c>
      <c r="E1635" s="475">
        <v>-9.7300000000000164E-2</v>
      </c>
    </row>
    <row r="1636" spans="3:5">
      <c r="C1636" s="474">
        <v>41732</v>
      </c>
      <c r="D1636" s="475">
        <v>-0.66099999999999992</v>
      </c>
      <c r="E1636" s="475">
        <v>-0.26879999999999993</v>
      </c>
    </row>
    <row r="1637" spans="3:5">
      <c r="C1637" s="474">
        <v>41733</v>
      </c>
      <c r="D1637" s="475">
        <v>-0.83199999999999996</v>
      </c>
      <c r="E1637" s="475">
        <v>-0.35129999999999995</v>
      </c>
    </row>
    <row r="1638" spans="3:5">
      <c r="C1638" s="474">
        <v>41736</v>
      </c>
      <c r="D1638" s="475">
        <v>-0.65</v>
      </c>
      <c r="E1638" s="475">
        <v>-0.18680000000000008</v>
      </c>
    </row>
    <row r="1639" spans="3:5">
      <c r="C1639" s="474">
        <v>41737</v>
      </c>
      <c r="D1639" s="475">
        <v>-0.65700000000000003</v>
      </c>
      <c r="E1639" s="475">
        <v>-0.17110000000000003</v>
      </c>
    </row>
    <row r="1640" spans="3:5">
      <c r="C1640" s="474">
        <v>41738</v>
      </c>
      <c r="D1640" s="475">
        <v>-0.68399999999999994</v>
      </c>
      <c r="E1640" s="475">
        <v>-0.13860000000000006</v>
      </c>
    </row>
    <row r="1641" spans="3:5">
      <c r="C1641" s="474">
        <v>41739</v>
      </c>
      <c r="D1641" s="475">
        <v>-0.67099999999999993</v>
      </c>
      <c r="E1641" s="475">
        <v>-0.19400000000000017</v>
      </c>
    </row>
    <row r="1642" spans="3:5">
      <c r="C1642" s="474">
        <v>41740</v>
      </c>
      <c r="D1642" s="475">
        <v>-0.63</v>
      </c>
      <c r="E1642" s="475">
        <v>-0.19940000000000002</v>
      </c>
    </row>
    <row r="1643" spans="3:5">
      <c r="C1643" s="474">
        <v>41743</v>
      </c>
      <c r="D1643" s="475">
        <v>-0.80399999999999994</v>
      </c>
      <c r="E1643" s="475">
        <v>-0.32190000000000007</v>
      </c>
    </row>
    <row r="1644" spans="3:5">
      <c r="C1644" s="474">
        <v>41744</v>
      </c>
      <c r="D1644" s="475">
        <v>-0.83399999999999996</v>
      </c>
      <c r="E1644" s="475">
        <v>-0.37349999999999994</v>
      </c>
    </row>
    <row r="1645" spans="3:5">
      <c r="C1645" s="474">
        <v>41745</v>
      </c>
      <c r="D1645" s="475">
        <v>-0.69799999999999995</v>
      </c>
      <c r="E1645" s="475">
        <v>-0.35569999999999991</v>
      </c>
    </row>
    <row r="1646" spans="3:5">
      <c r="C1646" s="474">
        <v>41746</v>
      </c>
      <c r="D1646" s="475">
        <v>-0.67899999999999994</v>
      </c>
      <c r="E1646" s="475">
        <v>-0.15290000000000004</v>
      </c>
    </row>
    <row r="1647" spans="3:5">
      <c r="C1647" s="474">
        <v>41747</v>
      </c>
      <c r="D1647" s="475">
        <v>-0.67899999999999994</v>
      </c>
      <c r="E1647" s="475">
        <v>-0.15290000000000004</v>
      </c>
    </row>
    <row r="1648" spans="3:5">
      <c r="C1648" s="474">
        <v>41750</v>
      </c>
      <c r="D1648" s="475">
        <v>-0.67899999999999994</v>
      </c>
      <c r="E1648" s="475">
        <v>-0.15290000000000004</v>
      </c>
    </row>
    <row r="1649" spans="3:5">
      <c r="C1649" s="474">
        <v>41751</v>
      </c>
      <c r="D1649" s="475">
        <v>-0.79399999999999993</v>
      </c>
      <c r="E1649" s="475">
        <v>-0.32210000000000005</v>
      </c>
    </row>
    <row r="1650" spans="3:5">
      <c r="C1650" s="474">
        <v>41752</v>
      </c>
      <c r="D1650" s="475">
        <v>-0.65599999999999992</v>
      </c>
      <c r="E1650" s="475">
        <v>-0.31939999999999991</v>
      </c>
    </row>
    <row r="1651" spans="3:5">
      <c r="C1651" s="474">
        <v>41753</v>
      </c>
      <c r="D1651" s="475">
        <v>-0.65799999999999992</v>
      </c>
      <c r="E1651" s="475">
        <v>-0.30160000000000009</v>
      </c>
    </row>
    <row r="1652" spans="3:5">
      <c r="C1652" s="474">
        <v>41754</v>
      </c>
      <c r="D1652" s="475">
        <v>-0.67399999999999993</v>
      </c>
      <c r="E1652" s="475">
        <v>-0.19120000000000004</v>
      </c>
    </row>
    <row r="1653" spans="3:5">
      <c r="C1653" s="474">
        <v>41757</v>
      </c>
      <c r="D1653" s="475">
        <v>-0.65299999999999991</v>
      </c>
      <c r="E1653" s="475">
        <v>-0.32440000000000002</v>
      </c>
    </row>
    <row r="1654" spans="3:5">
      <c r="C1654" s="474">
        <v>41758</v>
      </c>
      <c r="D1654" s="475">
        <v>-0.64700000000000002</v>
      </c>
      <c r="E1654" s="475">
        <v>-0.33050000000000002</v>
      </c>
    </row>
    <row r="1655" spans="3:5">
      <c r="C1655" s="474">
        <v>41759</v>
      </c>
      <c r="D1655" s="475">
        <v>-0.68899999999999995</v>
      </c>
      <c r="E1655" s="475">
        <v>-0.35620000000000007</v>
      </c>
    </row>
    <row r="1656" spans="3:5">
      <c r="C1656" s="474">
        <v>41760</v>
      </c>
      <c r="D1656" s="475">
        <v>-0.68899999999999995</v>
      </c>
      <c r="E1656" s="475">
        <v>-0.35620000000000007</v>
      </c>
    </row>
    <row r="1657" spans="3:5">
      <c r="C1657" s="474">
        <v>41761</v>
      </c>
      <c r="D1657" s="475">
        <v>-0.85099999999999998</v>
      </c>
      <c r="E1657" s="475">
        <v>-0.37959999999999994</v>
      </c>
    </row>
    <row r="1658" spans="3:5">
      <c r="C1658" s="474">
        <v>41764</v>
      </c>
      <c r="D1658" s="475">
        <v>-0.71499999999999997</v>
      </c>
      <c r="E1658" s="475">
        <v>-0.21179999999999999</v>
      </c>
    </row>
    <row r="1659" spans="3:5">
      <c r="C1659" s="474">
        <v>41765</v>
      </c>
      <c r="D1659" s="475">
        <v>-0.70899999999999996</v>
      </c>
      <c r="E1659" s="475">
        <v>-0.20690000000000008</v>
      </c>
    </row>
    <row r="1660" spans="3:5">
      <c r="C1660" s="474">
        <v>41766</v>
      </c>
      <c r="D1660" s="475">
        <v>-0.70699999999999996</v>
      </c>
      <c r="E1660" s="475">
        <v>-0.35549999999999993</v>
      </c>
    </row>
    <row r="1661" spans="3:5">
      <c r="C1661" s="474">
        <v>41767</v>
      </c>
      <c r="D1661" s="475">
        <v>-0.73399999999999999</v>
      </c>
      <c r="E1661" s="475">
        <v>-0.36070000000000002</v>
      </c>
    </row>
    <row r="1662" spans="3:5">
      <c r="C1662" s="474">
        <v>41768</v>
      </c>
      <c r="D1662" s="475">
        <v>-0.73</v>
      </c>
      <c r="E1662" s="475">
        <v>-0.35499999999999998</v>
      </c>
    </row>
    <row r="1663" spans="3:5">
      <c r="C1663" s="474">
        <v>41771</v>
      </c>
      <c r="D1663" s="475">
        <v>-0.69799999999999995</v>
      </c>
      <c r="E1663" s="475">
        <v>-0.35070000000000001</v>
      </c>
    </row>
    <row r="1664" spans="3:5">
      <c r="C1664" s="474">
        <v>41772</v>
      </c>
      <c r="D1664" s="475">
        <v>-0.87</v>
      </c>
      <c r="E1664" s="475">
        <v>-0.39500000000000002</v>
      </c>
    </row>
    <row r="1665" spans="3:5">
      <c r="C1665" s="474">
        <v>41773</v>
      </c>
      <c r="D1665" s="475">
        <v>-0.88200000000000001</v>
      </c>
      <c r="E1665" s="475">
        <v>-0.44690000000000007</v>
      </c>
    </row>
    <row r="1666" spans="3:5">
      <c r="C1666" s="474">
        <v>41774</v>
      </c>
      <c r="D1666" s="475">
        <v>-0.90300000000000002</v>
      </c>
      <c r="E1666" s="475">
        <v>-0.50560000000000005</v>
      </c>
    </row>
    <row r="1667" spans="3:5">
      <c r="C1667" s="474">
        <v>41775</v>
      </c>
      <c r="D1667" s="475">
        <v>-0.90100000000000002</v>
      </c>
      <c r="E1667" s="475">
        <v>-0.47659999999999991</v>
      </c>
    </row>
    <row r="1668" spans="3:5">
      <c r="C1668" s="474">
        <v>41778</v>
      </c>
      <c r="D1668" s="475">
        <v>-0.89700000000000002</v>
      </c>
      <c r="E1668" s="475">
        <v>-0.45659999999999989</v>
      </c>
    </row>
    <row r="1669" spans="3:5">
      <c r="C1669" s="474">
        <v>41779</v>
      </c>
      <c r="D1669" s="475">
        <v>-0.92399999999999993</v>
      </c>
      <c r="E1669" s="475">
        <v>-0.47370000000000001</v>
      </c>
    </row>
    <row r="1670" spans="3:5">
      <c r="C1670" s="474">
        <v>41780</v>
      </c>
      <c r="D1670" s="475">
        <v>-0.91</v>
      </c>
      <c r="E1670" s="475">
        <v>-0.4507000000000001</v>
      </c>
    </row>
    <row r="1671" spans="3:5">
      <c r="C1671" s="474">
        <v>41781</v>
      </c>
      <c r="D1671" s="475">
        <v>-0.88800000000000001</v>
      </c>
      <c r="E1671" s="475">
        <v>-0.44359999999999999</v>
      </c>
    </row>
    <row r="1672" spans="3:5">
      <c r="C1672" s="474">
        <v>41782</v>
      </c>
      <c r="D1672" s="475">
        <v>-0.89400000000000002</v>
      </c>
      <c r="E1672" s="475">
        <v>-0.28669999999999995</v>
      </c>
    </row>
    <row r="1673" spans="3:5">
      <c r="C1673" s="474">
        <v>41785</v>
      </c>
      <c r="D1673" s="475">
        <v>-0.77299999999999991</v>
      </c>
      <c r="E1673" s="475">
        <v>-0.29560000000000008</v>
      </c>
    </row>
    <row r="1674" spans="3:5">
      <c r="C1674" s="474">
        <v>41786</v>
      </c>
      <c r="D1674" s="475">
        <v>-0.73850000000000005</v>
      </c>
      <c r="E1674" s="475">
        <v>-0.47789999999999999</v>
      </c>
    </row>
    <row r="1675" spans="3:5">
      <c r="C1675" s="474">
        <v>41787</v>
      </c>
      <c r="D1675" s="475">
        <v>-0.88100000000000001</v>
      </c>
      <c r="E1675" s="475">
        <v>-0.38000000000000012</v>
      </c>
    </row>
    <row r="1676" spans="3:5">
      <c r="C1676" s="474">
        <v>41788</v>
      </c>
      <c r="D1676" s="475">
        <v>-0.90100000000000002</v>
      </c>
      <c r="E1676" s="475">
        <v>-0.35899999999999999</v>
      </c>
    </row>
    <row r="1677" spans="3:5">
      <c r="C1677" s="474">
        <v>41789</v>
      </c>
      <c r="D1677" s="475">
        <v>-0.877</v>
      </c>
      <c r="E1677" s="475">
        <v>-0.35070000000000001</v>
      </c>
    </row>
    <row r="1678" spans="3:5">
      <c r="C1678" s="474">
        <v>41792</v>
      </c>
      <c r="D1678" s="475">
        <v>-0.85099999999999998</v>
      </c>
      <c r="E1678" s="475">
        <v>-0.49209999999999998</v>
      </c>
    </row>
    <row r="1679" spans="3:5">
      <c r="C1679" s="474">
        <v>41793</v>
      </c>
      <c r="D1679" s="475">
        <v>-0.72500000000000009</v>
      </c>
      <c r="E1679" s="475">
        <v>-0.32079999999999997</v>
      </c>
    </row>
    <row r="1680" spans="3:5">
      <c r="C1680" s="474">
        <v>41794</v>
      </c>
      <c r="D1680" s="475">
        <v>-0.72599999999999998</v>
      </c>
      <c r="E1680" s="475">
        <v>-0.3217000000000001</v>
      </c>
    </row>
    <row r="1681" spans="3:5">
      <c r="C1681" s="474">
        <v>41795</v>
      </c>
      <c r="D1681" s="475">
        <v>-0.72099999999999997</v>
      </c>
      <c r="E1681" s="475">
        <v>-0.38219999999999987</v>
      </c>
    </row>
    <row r="1682" spans="3:5">
      <c r="C1682" s="474">
        <v>41796</v>
      </c>
      <c r="D1682" s="475">
        <v>-0.71399999999999997</v>
      </c>
      <c r="E1682" s="475">
        <v>-0.42059999999999986</v>
      </c>
    </row>
    <row r="1683" spans="3:5">
      <c r="C1683" s="474">
        <v>41799</v>
      </c>
      <c r="D1683" s="475">
        <v>-0.70900000000000007</v>
      </c>
      <c r="E1683" s="475">
        <v>-0.39729999999999999</v>
      </c>
    </row>
    <row r="1684" spans="3:5">
      <c r="C1684" s="474">
        <v>41800</v>
      </c>
      <c r="D1684" s="475">
        <v>-0.72699999999999998</v>
      </c>
      <c r="E1684" s="475">
        <v>-0.34340000000000015</v>
      </c>
    </row>
    <row r="1685" spans="3:5">
      <c r="C1685" s="474">
        <v>41801</v>
      </c>
      <c r="D1685" s="475">
        <v>-0.75600000000000001</v>
      </c>
      <c r="E1685" s="475">
        <v>-0.33480000000000021</v>
      </c>
    </row>
    <row r="1686" spans="3:5">
      <c r="C1686" s="474">
        <v>41802</v>
      </c>
      <c r="D1686" s="475">
        <v>-0.78099999999999992</v>
      </c>
      <c r="E1686" s="475">
        <v>-0.38869999999999982</v>
      </c>
    </row>
    <row r="1687" spans="3:5">
      <c r="C1687" s="474">
        <v>41803</v>
      </c>
      <c r="D1687" s="475">
        <v>-0.80199999999999994</v>
      </c>
      <c r="E1687" s="475">
        <v>-0.42399999999999993</v>
      </c>
    </row>
    <row r="1688" spans="3:5">
      <c r="C1688" s="474">
        <v>41806</v>
      </c>
      <c r="D1688" s="475">
        <v>-0.80099999999999993</v>
      </c>
      <c r="E1688" s="475">
        <v>-0.42949999999999999</v>
      </c>
    </row>
    <row r="1689" spans="3:5">
      <c r="C1689" s="474">
        <v>41807</v>
      </c>
      <c r="D1689" s="475">
        <v>-0.77799999999999991</v>
      </c>
      <c r="E1689" s="475">
        <v>-0.39999999999999991</v>
      </c>
    </row>
    <row r="1690" spans="3:5">
      <c r="C1690" s="474">
        <v>41808</v>
      </c>
      <c r="D1690" s="475">
        <v>-0.77299999999999991</v>
      </c>
      <c r="E1690" s="475">
        <v>-0.42989999999999995</v>
      </c>
    </row>
    <row r="1691" spans="3:5">
      <c r="C1691" s="474">
        <v>41809</v>
      </c>
      <c r="D1691" s="475">
        <v>-0.755</v>
      </c>
      <c r="E1691" s="475">
        <v>-0.46929999999999983</v>
      </c>
    </row>
    <row r="1692" spans="3:5">
      <c r="C1692" s="474">
        <v>41810</v>
      </c>
      <c r="D1692" s="475">
        <v>-0.72799999999999998</v>
      </c>
      <c r="E1692" s="475">
        <v>-0.44319999999999982</v>
      </c>
    </row>
    <row r="1693" spans="3:5">
      <c r="C1693" s="474">
        <v>41813</v>
      </c>
      <c r="D1693" s="475">
        <v>-0.72099999999999997</v>
      </c>
      <c r="E1693" s="475">
        <v>-0.46139999999999981</v>
      </c>
    </row>
    <row r="1694" spans="3:5">
      <c r="C1694" s="474">
        <v>41814</v>
      </c>
      <c r="D1694" s="475">
        <v>-0.72499999999999998</v>
      </c>
      <c r="E1694" s="475">
        <v>-0.4645999999999999</v>
      </c>
    </row>
    <row r="1695" spans="3:5">
      <c r="C1695" s="474">
        <v>41815</v>
      </c>
      <c r="D1695" s="475">
        <v>-0.72599999999999998</v>
      </c>
      <c r="E1695" s="475">
        <v>-0.51169999999999982</v>
      </c>
    </row>
    <row r="1696" spans="3:5">
      <c r="C1696" s="474">
        <v>41816</v>
      </c>
      <c r="D1696" s="475">
        <v>-0.72699999999999998</v>
      </c>
      <c r="E1696" s="475">
        <v>-0.52699999999999991</v>
      </c>
    </row>
    <row r="1697" spans="3:5">
      <c r="C1697" s="474">
        <v>41817</v>
      </c>
      <c r="D1697" s="475">
        <v>-0.72</v>
      </c>
      <c r="E1697" s="475">
        <v>-0.51309999999999989</v>
      </c>
    </row>
    <row r="1698" spans="3:5">
      <c r="C1698" s="474">
        <v>41820</v>
      </c>
      <c r="D1698" s="475">
        <v>-0.73399999999999999</v>
      </c>
      <c r="E1698" s="475">
        <v>-0.62579999999999991</v>
      </c>
    </row>
    <row r="1699" spans="3:5">
      <c r="C1699" s="474">
        <v>41821</v>
      </c>
      <c r="D1699" s="475">
        <v>-0.78499999999999992</v>
      </c>
      <c r="E1699" s="475">
        <v>-0.53309999999999991</v>
      </c>
    </row>
    <row r="1700" spans="3:5">
      <c r="C1700" s="474">
        <v>41822</v>
      </c>
      <c r="D1700" s="475">
        <v>-0.76999999999999991</v>
      </c>
      <c r="E1700" s="475">
        <v>-0.47339999999999982</v>
      </c>
    </row>
    <row r="1701" spans="3:5">
      <c r="C1701" s="474">
        <v>41823</v>
      </c>
      <c r="D1701" s="475">
        <v>-0.75700000000000001</v>
      </c>
      <c r="E1701" s="475">
        <v>-0.48349999999999982</v>
      </c>
    </row>
    <row r="1702" spans="3:5">
      <c r="C1702" s="474">
        <v>41824</v>
      </c>
      <c r="D1702" s="475">
        <v>-0.754</v>
      </c>
      <c r="E1702" s="475">
        <v>-0.49239999999999995</v>
      </c>
    </row>
    <row r="1703" spans="3:5">
      <c r="C1703" s="474">
        <v>41827</v>
      </c>
      <c r="D1703" s="475">
        <v>-0.75700000000000001</v>
      </c>
      <c r="E1703" s="475">
        <v>-0.49549999999999983</v>
      </c>
    </row>
    <row r="1704" spans="3:5">
      <c r="C1704" s="474">
        <v>41828</v>
      </c>
      <c r="D1704" s="475">
        <v>-0.74099999999999999</v>
      </c>
      <c r="E1704" s="475">
        <v>-0.54099999999999993</v>
      </c>
    </row>
    <row r="1705" spans="3:5">
      <c r="C1705" s="474">
        <v>41829</v>
      </c>
      <c r="D1705" s="475">
        <v>-0.73</v>
      </c>
      <c r="E1705" s="475">
        <v>-0.51079999999999992</v>
      </c>
    </row>
    <row r="1706" spans="3:5">
      <c r="C1706" s="474">
        <v>41830</v>
      </c>
      <c r="D1706" s="475">
        <v>-0.69899999999999995</v>
      </c>
      <c r="E1706" s="475">
        <v>-0.53269999999999995</v>
      </c>
    </row>
    <row r="1707" spans="3:5">
      <c r="C1707" s="474">
        <v>41831</v>
      </c>
      <c r="D1707" s="475">
        <v>-0.69499999999999995</v>
      </c>
      <c r="E1707" s="475">
        <v>-0.53299999999999992</v>
      </c>
    </row>
    <row r="1708" spans="3:5">
      <c r="C1708" s="474">
        <v>41834</v>
      </c>
      <c r="D1708" s="475">
        <v>-0.70299999999999996</v>
      </c>
      <c r="E1708" s="475">
        <v>-0.54109999999999991</v>
      </c>
    </row>
    <row r="1709" spans="3:5">
      <c r="C1709" s="474">
        <v>41835</v>
      </c>
      <c r="D1709" s="475">
        <v>-0.70399999999999996</v>
      </c>
      <c r="E1709" s="475">
        <v>-0.54899999999999993</v>
      </c>
    </row>
    <row r="1710" spans="3:5">
      <c r="C1710" s="474">
        <v>41836</v>
      </c>
      <c r="D1710" s="475">
        <v>-0.70899999999999996</v>
      </c>
      <c r="E1710" s="475">
        <v>-0.55489999999999995</v>
      </c>
    </row>
    <row r="1711" spans="3:5">
      <c r="C1711" s="474">
        <v>41837</v>
      </c>
      <c r="D1711" s="475">
        <v>-0.70599999999999996</v>
      </c>
      <c r="E1711" s="475">
        <v>-0.59219999999999984</v>
      </c>
    </row>
    <row r="1712" spans="3:5">
      <c r="C1712" s="474">
        <v>41838</v>
      </c>
      <c r="D1712" s="475">
        <v>-0.7</v>
      </c>
      <c r="E1712" s="475">
        <v>-0.58639999999999981</v>
      </c>
    </row>
    <row r="1713" spans="3:5">
      <c r="C1713" s="474">
        <v>41841</v>
      </c>
      <c r="D1713" s="475">
        <v>-0.67699999999999994</v>
      </c>
      <c r="E1713" s="475">
        <v>-0.59899999999999998</v>
      </c>
    </row>
    <row r="1714" spans="3:5">
      <c r="C1714" s="474">
        <v>41842</v>
      </c>
      <c r="D1714" s="475">
        <v>-0.66700000000000004</v>
      </c>
      <c r="E1714" s="475">
        <v>-0.58539999999999992</v>
      </c>
    </row>
    <row r="1715" spans="3:5">
      <c r="C1715" s="474">
        <v>41843</v>
      </c>
      <c r="D1715" s="475">
        <v>-0.67100000000000004</v>
      </c>
      <c r="E1715" s="475">
        <v>-0.59619999999999984</v>
      </c>
    </row>
    <row r="1716" spans="3:5">
      <c r="C1716" s="474">
        <v>41844</v>
      </c>
      <c r="D1716" s="475">
        <v>-0.66900000000000004</v>
      </c>
      <c r="E1716" s="475">
        <v>-0.56389999999999985</v>
      </c>
    </row>
    <row r="1717" spans="3:5">
      <c r="C1717" s="474">
        <v>41845</v>
      </c>
      <c r="D1717" s="475">
        <v>-0.67500000000000004</v>
      </c>
      <c r="E1717" s="475">
        <v>-0.59929999999999994</v>
      </c>
    </row>
    <row r="1718" spans="3:5">
      <c r="C1718" s="474">
        <v>41848</v>
      </c>
      <c r="D1718" s="475">
        <v>-0.67399999999999993</v>
      </c>
      <c r="E1718" s="475">
        <v>-0.60529999999999995</v>
      </c>
    </row>
    <row r="1719" spans="3:5">
      <c r="C1719" s="474">
        <v>41849</v>
      </c>
      <c r="D1719" s="475">
        <v>-0.67799999999999994</v>
      </c>
      <c r="E1719" s="475">
        <v>-0.63279999999999981</v>
      </c>
    </row>
    <row r="1720" spans="3:5">
      <c r="C1720" s="474">
        <v>41850</v>
      </c>
      <c r="D1720" s="475">
        <v>-0.67500000000000004</v>
      </c>
      <c r="E1720" s="475">
        <v>-0.57789999999999986</v>
      </c>
    </row>
    <row r="1721" spans="3:5">
      <c r="C1721" s="474">
        <v>41851</v>
      </c>
      <c r="D1721" s="475">
        <v>-0.67500000000000004</v>
      </c>
      <c r="E1721" s="475">
        <v>-0.58439999999999981</v>
      </c>
    </row>
    <row r="1722" spans="3:5">
      <c r="C1722" s="474">
        <v>41852</v>
      </c>
      <c r="D1722" s="475">
        <v>-0.67599999999999993</v>
      </c>
      <c r="E1722" s="475">
        <v>-0.6149</v>
      </c>
    </row>
    <row r="1723" spans="3:5">
      <c r="C1723" s="474">
        <v>41855</v>
      </c>
      <c r="D1723" s="475">
        <v>-0.67799999999999994</v>
      </c>
      <c r="E1723" s="475">
        <v>-0.60809999999999986</v>
      </c>
    </row>
    <row r="1724" spans="3:5">
      <c r="C1724" s="474">
        <v>41856</v>
      </c>
      <c r="D1724" s="475">
        <v>-0.67799999999999994</v>
      </c>
      <c r="E1724" s="475">
        <v>-0.58319999999999994</v>
      </c>
    </row>
    <row r="1725" spans="3:5">
      <c r="C1725" s="474">
        <v>41857</v>
      </c>
      <c r="D1725" s="475">
        <v>-0.68399999999999994</v>
      </c>
      <c r="E1725" s="475">
        <v>-0.64719999999999989</v>
      </c>
    </row>
    <row r="1726" spans="3:5">
      <c r="C1726" s="474">
        <v>41858</v>
      </c>
      <c r="D1726" s="475">
        <v>-0.68499999999999994</v>
      </c>
      <c r="E1726" s="475">
        <v>-0.67209999999999992</v>
      </c>
    </row>
    <row r="1727" spans="3:5">
      <c r="C1727" s="474">
        <v>41859</v>
      </c>
      <c r="D1727" s="475">
        <v>-0.68699999999999994</v>
      </c>
      <c r="E1727" s="475">
        <v>-0.66399999999999992</v>
      </c>
    </row>
    <row r="1728" spans="3:5">
      <c r="C1728" s="474">
        <v>41862</v>
      </c>
      <c r="D1728" s="475">
        <v>-0.52399999999999991</v>
      </c>
      <c r="E1728" s="475">
        <v>-0.56900000000000006</v>
      </c>
    </row>
    <row r="1729" spans="3:5">
      <c r="C1729" s="474">
        <v>41863</v>
      </c>
      <c r="D1729" s="475">
        <v>-0.49600000000000005</v>
      </c>
      <c r="E1729" s="475">
        <v>-0.55520000000000003</v>
      </c>
    </row>
    <row r="1730" spans="3:5">
      <c r="C1730" s="474">
        <v>41864</v>
      </c>
      <c r="D1730" s="475">
        <v>-0.44700000000000001</v>
      </c>
      <c r="E1730" s="475">
        <v>-0.57979999999999998</v>
      </c>
    </row>
    <row r="1731" spans="3:5">
      <c r="C1731" s="474">
        <v>41865</v>
      </c>
      <c r="D1731" s="475">
        <v>-0.438</v>
      </c>
      <c r="E1731" s="475">
        <v>-0.57220000000000004</v>
      </c>
    </row>
    <row r="1732" spans="3:5">
      <c r="C1732" s="474">
        <v>41866</v>
      </c>
      <c r="D1732" s="475">
        <v>-0.4</v>
      </c>
      <c r="E1732" s="475">
        <v>-0.60539999999999994</v>
      </c>
    </row>
    <row r="1733" spans="3:5">
      <c r="C1733" s="474">
        <v>41869</v>
      </c>
      <c r="D1733" s="475">
        <v>-0.40100000000000002</v>
      </c>
      <c r="E1733" s="475">
        <v>-0.56140000000000001</v>
      </c>
    </row>
    <row r="1734" spans="3:5">
      <c r="C1734" s="474">
        <v>41870</v>
      </c>
      <c r="D1734" s="475">
        <v>-0.41099999999999998</v>
      </c>
      <c r="E1734" s="475">
        <v>-0.58609999999999995</v>
      </c>
    </row>
    <row r="1735" spans="3:5">
      <c r="C1735" s="474">
        <v>41871</v>
      </c>
      <c r="D1735" s="475">
        <v>-0.41199999999999998</v>
      </c>
      <c r="E1735" s="475">
        <v>-0.60360000000000003</v>
      </c>
    </row>
    <row r="1736" spans="3:5">
      <c r="C1736" s="474">
        <v>41872</v>
      </c>
      <c r="D1736" s="475">
        <v>-0.41299999999999998</v>
      </c>
      <c r="E1736" s="475">
        <v>-0.57939999999999992</v>
      </c>
    </row>
    <row r="1737" spans="3:5">
      <c r="C1737" s="474">
        <v>41873</v>
      </c>
      <c r="D1737" s="475">
        <v>-0.432</v>
      </c>
      <c r="E1737" s="475">
        <v>-0.59009999999999996</v>
      </c>
    </row>
    <row r="1738" spans="3:5">
      <c r="C1738" s="474">
        <v>41876</v>
      </c>
      <c r="D1738" s="475">
        <v>-0.47500000000000003</v>
      </c>
      <c r="E1738" s="475">
        <v>-0.63449999999999995</v>
      </c>
    </row>
    <row r="1739" spans="3:5">
      <c r="C1739" s="474">
        <v>41877</v>
      </c>
      <c r="D1739" s="475">
        <v>-0.46300000000000002</v>
      </c>
      <c r="E1739" s="475">
        <v>-0.63939999999999997</v>
      </c>
    </row>
    <row r="1740" spans="3:5">
      <c r="C1740" s="474">
        <v>41878</v>
      </c>
      <c r="D1740" s="475">
        <v>-0.45900000000000002</v>
      </c>
      <c r="E1740" s="475">
        <v>-0.66909999999999992</v>
      </c>
    </row>
    <row r="1741" spans="3:5">
      <c r="C1741" s="474">
        <v>41879</v>
      </c>
      <c r="D1741" s="475">
        <v>-0.45500000000000002</v>
      </c>
      <c r="E1741" s="475">
        <v>-0.69319999999999993</v>
      </c>
    </row>
    <row r="1742" spans="3:5">
      <c r="C1742" s="474">
        <v>41880</v>
      </c>
      <c r="D1742" s="475">
        <v>-0.46500000000000002</v>
      </c>
      <c r="E1742" s="475">
        <v>-0.68389999999999995</v>
      </c>
    </row>
    <row r="1743" spans="3:5">
      <c r="C1743" s="474">
        <v>41883</v>
      </c>
      <c r="D1743" s="475">
        <v>-0.47500000000000003</v>
      </c>
      <c r="E1743" s="475">
        <v>-0.69199999999999995</v>
      </c>
    </row>
    <row r="1744" spans="3:5">
      <c r="C1744" s="474">
        <v>41884</v>
      </c>
      <c r="D1744" s="475">
        <v>-0.47150000000000003</v>
      </c>
      <c r="E1744" s="475">
        <v>-0.64629999999999999</v>
      </c>
    </row>
    <row r="1745" spans="3:5">
      <c r="C1745" s="474">
        <v>41885</v>
      </c>
      <c r="D1745" s="475">
        <v>-0.47100000000000003</v>
      </c>
      <c r="E1745" s="475">
        <v>-0.63079999999999992</v>
      </c>
    </row>
    <row r="1746" spans="3:5">
      <c r="C1746" s="474">
        <v>41886</v>
      </c>
      <c r="D1746" s="475">
        <v>-0.53</v>
      </c>
      <c r="E1746" s="475">
        <v>-0.62209999999999999</v>
      </c>
    </row>
    <row r="1747" spans="3:5">
      <c r="C1747" s="474">
        <v>41887</v>
      </c>
      <c r="D1747" s="475">
        <v>-0.53300000000000003</v>
      </c>
      <c r="E1747" s="475">
        <v>-0.63339999999999996</v>
      </c>
    </row>
    <row r="1748" spans="3:5">
      <c r="C1748" s="474">
        <v>41890</v>
      </c>
      <c r="D1748" s="475">
        <v>-0.74099999999999999</v>
      </c>
      <c r="E1748" s="475">
        <v>-0.71100000000000008</v>
      </c>
    </row>
    <row r="1749" spans="3:5">
      <c r="C1749" s="474">
        <v>41891</v>
      </c>
      <c r="D1749" s="475">
        <v>-0.68899999999999995</v>
      </c>
      <c r="E1749" s="475">
        <v>-0.66300000000000003</v>
      </c>
    </row>
    <row r="1750" spans="3:5">
      <c r="C1750" s="474">
        <v>41892</v>
      </c>
      <c r="D1750" s="475">
        <v>-0.67999999999999994</v>
      </c>
      <c r="E1750" s="475">
        <v>-0.60899999999999999</v>
      </c>
    </row>
    <row r="1751" spans="3:5">
      <c r="C1751" s="474">
        <v>41893</v>
      </c>
      <c r="D1751" s="475">
        <v>-0.70099999999999996</v>
      </c>
      <c r="E1751" s="475">
        <v>-0.63900000000000001</v>
      </c>
    </row>
    <row r="1752" spans="3:5">
      <c r="C1752" s="474">
        <v>41894</v>
      </c>
      <c r="D1752" s="475">
        <v>-0.7</v>
      </c>
      <c r="E1752" s="475">
        <v>-0.58700000000000008</v>
      </c>
    </row>
    <row r="1753" spans="3:5">
      <c r="C1753" s="474">
        <v>41897</v>
      </c>
      <c r="D1753" s="475">
        <v>-0.66999999999999993</v>
      </c>
      <c r="E1753" s="475">
        <v>-0.61299999999999999</v>
      </c>
    </row>
    <row r="1754" spans="3:5">
      <c r="C1754" s="474">
        <v>41898</v>
      </c>
      <c r="D1754" s="475">
        <v>-0.65100000000000002</v>
      </c>
      <c r="E1754" s="475">
        <v>-0.59640000000000004</v>
      </c>
    </row>
    <row r="1755" spans="3:5">
      <c r="C1755" s="474">
        <v>41899</v>
      </c>
      <c r="D1755" s="475">
        <v>-0.65200000000000002</v>
      </c>
      <c r="E1755" s="475">
        <v>-0.59050000000000002</v>
      </c>
    </row>
    <row r="1756" spans="3:5">
      <c r="C1756" s="474">
        <v>41900</v>
      </c>
      <c r="D1756" s="475">
        <v>-0.64500000000000002</v>
      </c>
      <c r="E1756" s="475">
        <v>-0.55159999999999998</v>
      </c>
    </row>
    <row r="1757" spans="3:5">
      <c r="C1757" s="474">
        <v>41901</v>
      </c>
      <c r="D1757" s="475">
        <v>-0.65700000000000003</v>
      </c>
      <c r="E1757" s="475">
        <v>-0.58679999999999999</v>
      </c>
    </row>
    <row r="1758" spans="3:5">
      <c r="C1758" s="474">
        <v>41904</v>
      </c>
      <c r="D1758" s="475">
        <v>-0.63500000000000001</v>
      </c>
      <c r="E1758" s="475">
        <v>-0.61070000000000002</v>
      </c>
    </row>
    <row r="1759" spans="3:5">
      <c r="C1759" s="474">
        <v>41905</v>
      </c>
      <c r="D1759" s="475">
        <v>-0.623</v>
      </c>
      <c r="E1759" s="475">
        <v>-0.61739999999999995</v>
      </c>
    </row>
    <row r="1760" spans="3:5">
      <c r="C1760" s="474">
        <v>41906</v>
      </c>
      <c r="D1760" s="475">
        <v>-0.62</v>
      </c>
      <c r="E1760" s="475">
        <v>-0.61899999999999999</v>
      </c>
    </row>
    <row r="1761" spans="3:5">
      <c r="C1761" s="474">
        <v>41907</v>
      </c>
      <c r="D1761" s="475">
        <v>-0.62</v>
      </c>
      <c r="E1761" s="475">
        <v>-0.64880000000000004</v>
      </c>
    </row>
    <row r="1762" spans="3:5">
      <c r="C1762" s="474">
        <v>41908</v>
      </c>
      <c r="D1762" s="475">
        <v>-0.62725000000000009</v>
      </c>
      <c r="E1762" s="475">
        <v>-0.65570000000000006</v>
      </c>
    </row>
    <row r="1763" spans="3:5">
      <c r="C1763" s="474">
        <v>41911</v>
      </c>
      <c r="D1763" s="475">
        <v>-0.65125000000000011</v>
      </c>
      <c r="E1763" s="475">
        <v>-0.67354999999999987</v>
      </c>
    </row>
    <row r="1764" spans="3:5">
      <c r="C1764" s="474">
        <v>41912</v>
      </c>
      <c r="D1764" s="475">
        <v>-0.6399999999999999</v>
      </c>
      <c r="E1764" s="475">
        <v>-0.6702999999999999</v>
      </c>
    </row>
    <row r="1765" spans="3:5">
      <c r="C1765" s="474">
        <v>41913</v>
      </c>
      <c r="D1765" s="475">
        <v>-0.68500000000000005</v>
      </c>
      <c r="E1765" s="475">
        <v>-0.7359</v>
      </c>
    </row>
    <row r="1766" spans="3:5">
      <c r="C1766" s="474">
        <v>41914</v>
      </c>
      <c r="D1766" s="475">
        <v>-0.67300000000000004</v>
      </c>
      <c r="E1766" s="475">
        <v>-0.70960000000000001</v>
      </c>
    </row>
    <row r="1767" spans="3:5">
      <c r="C1767" s="474">
        <v>41915</v>
      </c>
      <c r="D1767" s="475">
        <v>-0.66700000000000004</v>
      </c>
      <c r="E1767" s="475">
        <v>-0.69299999999999995</v>
      </c>
    </row>
    <row r="1768" spans="3:5">
      <c r="C1768" s="474">
        <v>41918</v>
      </c>
      <c r="D1768" s="475">
        <v>-0.60175000000000001</v>
      </c>
      <c r="E1768" s="475">
        <v>-0.64415</v>
      </c>
    </row>
    <row r="1769" spans="3:5">
      <c r="C1769" s="474">
        <v>41919</v>
      </c>
      <c r="D1769" s="475">
        <v>-0.61388000000000009</v>
      </c>
      <c r="E1769" s="475">
        <v>-0.62030000000000007</v>
      </c>
    </row>
    <row r="1770" spans="3:5">
      <c r="C1770" s="474">
        <v>41920</v>
      </c>
      <c r="D1770" s="475">
        <v>-0.60575000000000001</v>
      </c>
      <c r="E1770" s="475">
        <v>-0.61409999999999998</v>
      </c>
    </row>
    <row r="1771" spans="3:5">
      <c r="C1771" s="474">
        <v>41921</v>
      </c>
      <c r="D1771" s="475">
        <v>-0.57800000000000007</v>
      </c>
      <c r="E1771" s="475">
        <v>-0.61499999999999988</v>
      </c>
    </row>
    <row r="1772" spans="3:5">
      <c r="C1772" s="474">
        <v>41922</v>
      </c>
      <c r="D1772" s="475">
        <v>-0.54249999999999998</v>
      </c>
      <c r="E1772" s="475">
        <v>-0.68979999999999997</v>
      </c>
    </row>
    <row r="1773" spans="3:5">
      <c r="C1773" s="474">
        <v>41925</v>
      </c>
      <c r="D1773" s="475">
        <v>-0.50763000000000003</v>
      </c>
      <c r="E1773" s="475">
        <v>-0.57379999999999987</v>
      </c>
    </row>
    <row r="1774" spans="3:5">
      <c r="C1774" s="474">
        <v>41926</v>
      </c>
      <c r="D1774" s="475">
        <v>-0.49250000000000005</v>
      </c>
      <c r="E1774" s="475">
        <v>-0.60884999999999989</v>
      </c>
    </row>
    <row r="1775" spans="3:5">
      <c r="C1775" s="474">
        <v>41927</v>
      </c>
      <c r="D1775" s="475">
        <v>-0.49050000000000005</v>
      </c>
      <c r="E1775" s="475">
        <v>-0.67974999999999997</v>
      </c>
    </row>
    <row r="1776" spans="3:5">
      <c r="C1776" s="474">
        <v>41928</v>
      </c>
      <c r="D1776" s="475">
        <v>-0.48950000000000005</v>
      </c>
      <c r="E1776" s="475">
        <v>-0.58414999999999995</v>
      </c>
    </row>
    <row r="1777" spans="3:5">
      <c r="C1777" s="474">
        <v>41929</v>
      </c>
      <c r="D1777" s="475">
        <v>-0.4965</v>
      </c>
      <c r="E1777" s="475">
        <v>-0.56084999999999996</v>
      </c>
    </row>
    <row r="1778" spans="3:5">
      <c r="C1778" s="474">
        <v>41932</v>
      </c>
      <c r="D1778" s="475">
        <v>-0.52615000000000001</v>
      </c>
      <c r="E1778" s="475">
        <v>-0.60499999999999998</v>
      </c>
    </row>
    <row r="1779" spans="3:5">
      <c r="C1779" s="474">
        <v>41933</v>
      </c>
      <c r="D1779" s="475">
        <v>-0.54090000000000005</v>
      </c>
      <c r="E1779" s="475">
        <v>-0.59370000000000001</v>
      </c>
    </row>
    <row r="1780" spans="3:5">
      <c r="C1780" s="474">
        <v>41934</v>
      </c>
      <c r="D1780" s="475">
        <v>-0.53039999999999998</v>
      </c>
      <c r="E1780" s="475">
        <v>-0.61029999999999995</v>
      </c>
    </row>
    <row r="1781" spans="3:5">
      <c r="C1781" s="474">
        <v>41935</v>
      </c>
      <c r="D1781" s="475">
        <v>-0.54449999999999998</v>
      </c>
      <c r="E1781" s="475">
        <v>-0.55034999999999989</v>
      </c>
    </row>
    <row r="1782" spans="3:5">
      <c r="C1782" s="474">
        <v>41936</v>
      </c>
      <c r="D1782" s="475">
        <v>-0.52049999999999996</v>
      </c>
      <c r="E1782" s="475">
        <v>-0.56875000000000009</v>
      </c>
    </row>
    <row r="1783" spans="3:5">
      <c r="C1783" s="474">
        <v>41939</v>
      </c>
      <c r="D1783" s="475">
        <v>-0.53625</v>
      </c>
      <c r="E1783" s="475">
        <v>-0.60520000000000007</v>
      </c>
    </row>
    <row r="1784" spans="3:5">
      <c r="C1784" s="474">
        <v>41940</v>
      </c>
      <c r="D1784" s="475">
        <v>-0.54315000000000002</v>
      </c>
      <c r="E1784" s="475">
        <v>-0.60420000000000007</v>
      </c>
    </row>
    <row r="1785" spans="3:5">
      <c r="C1785" s="474">
        <v>41941</v>
      </c>
      <c r="D1785" s="475">
        <v>-0.57674999999999998</v>
      </c>
      <c r="E1785" s="475">
        <v>-0.62739999999999996</v>
      </c>
    </row>
    <row r="1786" spans="3:5">
      <c r="C1786" s="474">
        <v>41942</v>
      </c>
      <c r="D1786" s="475">
        <v>-0.52900000000000003</v>
      </c>
      <c r="E1786" s="475">
        <v>-0.66415000000000002</v>
      </c>
    </row>
    <row r="1787" spans="3:5">
      <c r="C1787" s="474">
        <v>41943</v>
      </c>
      <c r="D1787" s="475">
        <v>-0.52049999999999996</v>
      </c>
      <c r="E1787" s="475">
        <v>-0.64135000000000009</v>
      </c>
    </row>
    <row r="1788" spans="3:5">
      <c r="C1788" s="474">
        <v>41946</v>
      </c>
      <c r="D1788" s="475">
        <v>-0.57800000000000007</v>
      </c>
      <c r="E1788" s="475">
        <v>-0.64675000000000005</v>
      </c>
    </row>
    <row r="1789" spans="3:5">
      <c r="C1789" s="474">
        <v>41947</v>
      </c>
      <c r="D1789" s="475">
        <v>-0.54249999999999998</v>
      </c>
      <c r="E1789" s="475">
        <v>-0.67810000000000004</v>
      </c>
    </row>
    <row r="1790" spans="3:5">
      <c r="C1790" s="474">
        <v>41948</v>
      </c>
      <c r="D1790" s="475">
        <v>-0.54549999999999998</v>
      </c>
      <c r="E1790" s="475">
        <v>-0.65980000000000005</v>
      </c>
    </row>
    <row r="1791" spans="3:5">
      <c r="C1791" s="474">
        <v>41949</v>
      </c>
      <c r="D1791" s="475">
        <v>-0.50249999999999995</v>
      </c>
      <c r="E1791" s="475">
        <v>-0.66070000000000007</v>
      </c>
    </row>
    <row r="1792" spans="3:5">
      <c r="C1792" s="474">
        <v>41950</v>
      </c>
      <c r="D1792" s="475">
        <v>-0.51849999999999996</v>
      </c>
      <c r="E1792" s="475">
        <v>-0.6775000000000001</v>
      </c>
    </row>
    <row r="1793" spans="3:5">
      <c r="C1793" s="474">
        <v>41953</v>
      </c>
      <c r="D1793" s="475">
        <v>-0.54749999999999999</v>
      </c>
      <c r="E1793" s="475">
        <v>-0.66980000000000006</v>
      </c>
    </row>
    <row r="1794" spans="3:5">
      <c r="C1794" s="474">
        <v>41954</v>
      </c>
      <c r="D1794" s="475">
        <v>-0.54749999999999999</v>
      </c>
      <c r="E1794" s="475">
        <v>-0.6755000000000001</v>
      </c>
    </row>
    <row r="1795" spans="3:5">
      <c r="C1795" s="474">
        <v>41955</v>
      </c>
      <c r="D1795" s="475">
        <v>-0.54949999999999999</v>
      </c>
      <c r="E1795" s="475">
        <v>-0.68910000000000005</v>
      </c>
    </row>
    <row r="1796" spans="3:5">
      <c r="C1796" s="474">
        <v>41956</v>
      </c>
      <c r="D1796" s="475">
        <v>-0.54949999999999999</v>
      </c>
      <c r="E1796" s="475">
        <v>-0.70700000000000007</v>
      </c>
    </row>
    <row r="1797" spans="3:5">
      <c r="C1797" s="474">
        <v>41957</v>
      </c>
      <c r="D1797" s="475">
        <v>-0.43674999999999997</v>
      </c>
      <c r="E1797" s="475">
        <v>-0.71050000000000002</v>
      </c>
    </row>
    <row r="1798" spans="3:5">
      <c r="C1798" s="474">
        <v>41960</v>
      </c>
      <c r="D1798" s="475">
        <v>-0.42674999999999996</v>
      </c>
      <c r="E1798" s="475">
        <v>-0.67644999999999988</v>
      </c>
    </row>
    <row r="1799" spans="3:5">
      <c r="C1799" s="474">
        <v>41961</v>
      </c>
      <c r="D1799" s="475">
        <v>-0.41524999999999995</v>
      </c>
      <c r="E1799" s="475">
        <v>-0.66154999999999986</v>
      </c>
    </row>
    <row r="1800" spans="3:5">
      <c r="C1800" s="474">
        <v>41962</v>
      </c>
      <c r="D1800" s="475">
        <v>-0.40639999999999998</v>
      </c>
      <c r="E1800" s="475">
        <v>-0.61545000000000005</v>
      </c>
    </row>
    <row r="1801" spans="3:5">
      <c r="C1801" s="474">
        <v>41963</v>
      </c>
      <c r="D1801" s="475">
        <v>-0.39684999999999998</v>
      </c>
      <c r="E1801" s="475">
        <v>-0.66220000000000012</v>
      </c>
    </row>
    <row r="1802" spans="3:5">
      <c r="C1802" s="474">
        <v>41964</v>
      </c>
      <c r="D1802" s="475">
        <v>-0.41639999999999999</v>
      </c>
      <c r="E1802" s="475">
        <v>-0.68131999999999993</v>
      </c>
    </row>
    <row r="1803" spans="3:5">
      <c r="C1803" s="474">
        <v>41967</v>
      </c>
      <c r="D1803" s="475">
        <v>-0.41749999999999998</v>
      </c>
      <c r="E1803" s="475">
        <v>-0.6694</v>
      </c>
    </row>
    <row r="1804" spans="3:5">
      <c r="C1804" s="474">
        <v>41968</v>
      </c>
      <c r="D1804" s="475">
        <v>-0.40500000000000003</v>
      </c>
      <c r="E1804" s="475">
        <v>-0.72199999999999998</v>
      </c>
    </row>
    <row r="1805" spans="3:5">
      <c r="C1805" s="474">
        <v>41969</v>
      </c>
      <c r="D1805" s="475">
        <v>-0.39689999999999998</v>
      </c>
      <c r="E1805" s="475">
        <v>-0.72600000000000009</v>
      </c>
    </row>
    <row r="1806" spans="3:5">
      <c r="C1806" s="474">
        <v>41970</v>
      </c>
      <c r="D1806" s="475">
        <v>-0.24674999999999997</v>
      </c>
      <c r="E1806" s="475">
        <v>-0.74366999999999994</v>
      </c>
    </row>
    <row r="1807" spans="3:5">
      <c r="C1807" s="474">
        <v>41971</v>
      </c>
      <c r="D1807" s="475">
        <v>-0.24374999999999999</v>
      </c>
      <c r="E1807" s="475">
        <v>-0.74486999999999992</v>
      </c>
    </row>
    <row r="1808" spans="3:5">
      <c r="C1808" s="474">
        <v>41974</v>
      </c>
      <c r="D1808" s="475">
        <v>-0.23674999999999999</v>
      </c>
      <c r="E1808" s="475">
        <v>-0.68486999999999987</v>
      </c>
    </row>
    <row r="1809" spans="3:5">
      <c r="C1809" s="474">
        <v>41975</v>
      </c>
      <c r="D1809" s="475">
        <v>-0.24575</v>
      </c>
      <c r="E1809" s="475">
        <v>-0.69086999999999987</v>
      </c>
    </row>
    <row r="1810" spans="3:5">
      <c r="C1810" s="474">
        <v>41976</v>
      </c>
      <c r="D1810" s="475">
        <v>-7.2250000000000009E-2</v>
      </c>
      <c r="E1810" s="475">
        <v>-0.62824999999999998</v>
      </c>
    </row>
    <row r="1811" spans="3:5">
      <c r="C1811" s="474">
        <v>41977</v>
      </c>
      <c r="D1811" s="475">
        <v>-9.2249999999999999E-2</v>
      </c>
      <c r="E1811" s="475">
        <v>-0.60524999999999995</v>
      </c>
    </row>
    <row r="1812" spans="3:5">
      <c r="C1812" s="474">
        <v>41978</v>
      </c>
      <c r="D1812" s="475">
        <v>-9.1249999999999998E-2</v>
      </c>
      <c r="E1812" s="475">
        <v>-0.60624999999999996</v>
      </c>
    </row>
    <row r="1813" spans="3:5">
      <c r="C1813" s="474">
        <v>41981</v>
      </c>
      <c r="D1813" s="475">
        <v>-9.6250000000000002E-2</v>
      </c>
      <c r="E1813" s="475">
        <v>-0.66025</v>
      </c>
    </row>
    <row r="1814" spans="3:5">
      <c r="C1814" s="474">
        <v>41982</v>
      </c>
      <c r="D1814" s="475">
        <v>-3.7499999999999999E-2</v>
      </c>
      <c r="E1814" s="475">
        <v>-0.66</v>
      </c>
    </row>
    <row r="1815" spans="3:5">
      <c r="C1815" s="474">
        <v>41983</v>
      </c>
      <c r="D1815" s="475">
        <v>3.1349999999999996E-2</v>
      </c>
      <c r="E1815" s="475">
        <v>-0.67214999999999991</v>
      </c>
    </row>
    <row r="1816" spans="3:5">
      <c r="C1816" s="474">
        <v>41984</v>
      </c>
      <c r="D1816" s="475">
        <v>0.10574999999999998</v>
      </c>
      <c r="E1816" s="475">
        <v>-0.64185000000000003</v>
      </c>
    </row>
    <row r="1817" spans="3:5">
      <c r="C1817" s="474">
        <v>41985</v>
      </c>
      <c r="D1817" s="475">
        <v>0.21937999999999999</v>
      </c>
      <c r="E1817" s="475">
        <v>-0.63785000000000003</v>
      </c>
    </row>
    <row r="1818" spans="3:5">
      <c r="C1818" s="474">
        <v>41988</v>
      </c>
      <c r="D1818" s="475">
        <v>0.21288000000000001</v>
      </c>
      <c r="E1818" s="475">
        <v>-0.63675000000000004</v>
      </c>
    </row>
    <row r="1819" spans="3:5">
      <c r="C1819" s="474">
        <v>41989</v>
      </c>
      <c r="D1819" s="475">
        <v>0.21487999999999999</v>
      </c>
      <c r="E1819" s="475">
        <v>-0.66274999999999995</v>
      </c>
    </row>
    <row r="1820" spans="3:5">
      <c r="C1820" s="474">
        <v>41990</v>
      </c>
      <c r="D1820" s="475">
        <v>0.20588000000000001</v>
      </c>
      <c r="E1820" s="475">
        <v>-0.67244999999999999</v>
      </c>
    </row>
    <row r="1821" spans="3:5">
      <c r="C1821" s="474">
        <v>41991</v>
      </c>
      <c r="D1821" s="475">
        <v>0.20788000000000001</v>
      </c>
      <c r="E1821" s="475">
        <v>-0.63875000000000004</v>
      </c>
    </row>
    <row r="1822" spans="3:5">
      <c r="C1822" s="474">
        <v>41992</v>
      </c>
      <c r="D1822" s="475">
        <v>0.20288</v>
      </c>
      <c r="E1822" s="475">
        <v>-0.65274999999999994</v>
      </c>
    </row>
    <row r="1823" spans="3:5">
      <c r="C1823" s="474">
        <v>41995</v>
      </c>
      <c r="D1823" s="475">
        <v>0.19588</v>
      </c>
      <c r="E1823" s="475">
        <v>-0.64874999999999994</v>
      </c>
    </row>
    <row r="1824" spans="3:5">
      <c r="C1824" s="474">
        <v>41996</v>
      </c>
      <c r="D1824" s="475">
        <v>0.19588</v>
      </c>
      <c r="E1824" s="475">
        <v>-0.64575000000000005</v>
      </c>
    </row>
    <row r="1825" spans="3:5">
      <c r="C1825" s="474">
        <v>41997</v>
      </c>
      <c r="D1825" s="475">
        <v>0.19188</v>
      </c>
      <c r="E1825" s="475">
        <v>-0.70874999999999999</v>
      </c>
    </row>
    <row r="1826" spans="3:5">
      <c r="C1826" s="474">
        <v>41998</v>
      </c>
      <c r="D1826" s="475">
        <v>0.19188</v>
      </c>
      <c r="E1826" s="475">
        <v>-0.70874999999999999</v>
      </c>
    </row>
    <row r="1827" spans="3:5">
      <c r="C1827" s="474">
        <v>41999</v>
      </c>
      <c r="D1827" s="475">
        <v>0.19188</v>
      </c>
      <c r="E1827" s="475">
        <v>-0.70874999999999999</v>
      </c>
    </row>
    <row r="1828" spans="3:5">
      <c r="C1828" s="474">
        <v>42002</v>
      </c>
      <c r="D1828" s="475">
        <v>0.29025000000000001</v>
      </c>
      <c r="E1828" s="475">
        <v>-0.64600000000000002</v>
      </c>
    </row>
    <row r="1829" spans="3:5">
      <c r="C1829" s="474">
        <v>42003</v>
      </c>
      <c r="D1829" s="475">
        <v>0.40249999999999997</v>
      </c>
      <c r="E1829" s="475">
        <v>-0.66337000000000002</v>
      </c>
    </row>
    <row r="1830" spans="3:5">
      <c r="C1830" s="474">
        <v>42004</v>
      </c>
      <c r="D1830" s="475">
        <v>0.40749999999999997</v>
      </c>
      <c r="E1830" s="475">
        <v>-0.65837000000000001</v>
      </c>
    </row>
    <row r="1831" spans="3:5">
      <c r="C1831" s="474">
        <v>42005</v>
      </c>
      <c r="D1831" s="475">
        <v>0.40749999999999997</v>
      </c>
      <c r="E1831" s="475">
        <v>-0.65837000000000001</v>
      </c>
    </row>
    <row r="1832" spans="3:5">
      <c r="C1832" s="474">
        <v>42006</v>
      </c>
      <c r="D1832" s="475">
        <v>0.26074999999999998</v>
      </c>
      <c r="E1832" s="475">
        <v>-0.71300000000000008</v>
      </c>
    </row>
    <row r="1833" spans="3:5">
      <c r="C1833" s="474">
        <v>42009</v>
      </c>
      <c r="D1833" s="475">
        <v>0.34099999999999997</v>
      </c>
      <c r="E1833" s="475">
        <v>-0.66505000000000003</v>
      </c>
    </row>
    <row r="1834" spans="3:5">
      <c r="C1834" s="474">
        <v>42010</v>
      </c>
      <c r="D1834" s="475">
        <v>0.51125000000000009</v>
      </c>
      <c r="E1834" s="475">
        <v>-0.66</v>
      </c>
    </row>
    <row r="1835" spans="3:5">
      <c r="C1835" s="474">
        <v>42011</v>
      </c>
      <c r="D1835" s="475">
        <v>0.44849999999999995</v>
      </c>
      <c r="E1835" s="475">
        <v>-0.57784999999999997</v>
      </c>
    </row>
    <row r="1836" spans="3:5">
      <c r="C1836" s="474">
        <v>42012</v>
      </c>
      <c r="D1836" s="475">
        <v>0.44500000000000001</v>
      </c>
      <c r="E1836" s="475">
        <v>-0.54525000000000001</v>
      </c>
    </row>
    <row r="1837" spans="3:5">
      <c r="C1837" s="474">
        <v>42013</v>
      </c>
      <c r="D1837" s="475">
        <v>0.47700000000000004</v>
      </c>
      <c r="E1837" s="475">
        <v>-0.58165</v>
      </c>
    </row>
    <row r="1838" spans="3:5">
      <c r="C1838" s="474">
        <v>42016</v>
      </c>
      <c r="D1838" s="475">
        <v>0.47600000000000003</v>
      </c>
      <c r="E1838" s="475">
        <v>-0.60115000000000007</v>
      </c>
    </row>
    <row r="1839" spans="3:5">
      <c r="C1839" s="474">
        <v>42017</v>
      </c>
      <c r="D1839" s="475">
        <v>0.67649999999999999</v>
      </c>
      <c r="E1839" s="475">
        <v>-0.53584999999999994</v>
      </c>
    </row>
    <row r="1840" spans="3:5">
      <c r="C1840" s="474">
        <v>42018</v>
      </c>
      <c r="D1840" s="475">
        <v>0.62550000000000006</v>
      </c>
      <c r="E1840" s="475">
        <v>-0.56199999999999994</v>
      </c>
    </row>
    <row r="1841" spans="3:5">
      <c r="C1841" s="474">
        <v>42019</v>
      </c>
      <c r="D1841" s="475">
        <v>0.53100000000000003</v>
      </c>
      <c r="E1841" s="475">
        <v>-0.58804999999999996</v>
      </c>
    </row>
    <row r="1842" spans="3:5">
      <c r="C1842" s="474">
        <v>42020</v>
      </c>
      <c r="D1842" s="475">
        <v>0.45050000000000001</v>
      </c>
      <c r="E1842" s="475">
        <v>-0.59084999999999988</v>
      </c>
    </row>
    <row r="1843" spans="3:5">
      <c r="C1843" s="474">
        <v>42023</v>
      </c>
      <c r="D1843" s="475">
        <v>0.41675000000000006</v>
      </c>
      <c r="E1843" s="475">
        <v>-0.6593</v>
      </c>
    </row>
    <row r="1844" spans="3:5">
      <c r="C1844" s="474">
        <v>42024</v>
      </c>
      <c r="D1844" s="475">
        <v>0.44374999999999998</v>
      </c>
      <c r="E1844" s="475">
        <v>-0.65524999999999989</v>
      </c>
    </row>
    <row r="1845" spans="3:5">
      <c r="C1845" s="474">
        <v>42025</v>
      </c>
      <c r="D1845" s="475">
        <v>0.42265000000000008</v>
      </c>
      <c r="E1845" s="475">
        <v>-0.61750000000000005</v>
      </c>
    </row>
    <row r="1846" spans="3:5">
      <c r="C1846" s="474">
        <v>42026</v>
      </c>
      <c r="D1846" s="475">
        <v>0.39200000000000002</v>
      </c>
      <c r="E1846" s="475">
        <v>-0.70864999999999989</v>
      </c>
    </row>
    <row r="1847" spans="3:5">
      <c r="C1847" s="474">
        <v>42027</v>
      </c>
      <c r="D1847" s="475">
        <v>0.39400000000000002</v>
      </c>
      <c r="E1847" s="475">
        <v>-0.78154999999999997</v>
      </c>
    </row>
    <row r="1848" spans="3:5">
      <c r="C1848" s="474">
        <v>42030</v>
      </c>
      <c r="D1848" s="475">
        <v>0.40699999999999997</v>
      </c>
      <c r="E1848" s="475">
        <v>-0.74624999999999986</v>
      </c>
    </row>
    <row r="1849" spans="3:5">
      <c r="C1849" s="474">
        <v>42031</v>
      </c>
      <c r="D1849" s="475">
        <v>0.39400000000000002</v>
      </c>
      <c r="E1849" s="475">
        <v>-0.75684999999999991</v>
      </c>
    </row>
    <row r="1850" spans="3:5">
      <c r="C1850" s="474">
        <v>42032</v>
      </c>
      <c r="D1850" s="475">
        <v>0.50324999999999998</v>
      </c>
      <c r="E1850" s="475">
        <v>-0.72689999999999999</v>
      </c>
    </row>
    <row r="1851" spans="3:5">
      <c r="C1851" s="474">
        <v>42033</v>
      </c>
      <c r="D1851" s="475">
        <v>0.56637999999999999</v>
      </c>
      <c r="E1851" s="475">
        <v>-0.6432500000000001</v>
      </c>
    </row>
    <row r="1852" spans="3:5">
      <c r="C1852" s="474">
        <v>42034</v>
      </c>
      <c r="D1852" s="475">
        <v>0.57438</v>
      </c>
      <c r="E1852" s="475">
        <v>-0.71025000000000005</v>
      </c>
    </row>
    <row r="1853" spans="3:5">
      <c r="C1853" s="474">
        <v>42037</v>
      </c>
      <c r="D1853" s="475">
        <v>0.35214999999999996</v>
      </c>
      <c r="E1853" s="475">
        <v>-0.74951999999999996</v>
      </c>
    </row>
    <row r="1854" spans="3:5">
      <c r="C1854" s="474">
        <v>42038</v>
      </c>
      <c r="D1854" s="475">
        <v>0.26</v>
      </c>
      <c r="E1854" s="475">
        <v>-0.75949999999999984</v>
      </c>
    </row>
    <row r="1855" spans="3:5">
      <c r="C1855" s="474">
        <v>42039</v>
      </c>
      <c r="D1855" s="475">
        <v>0.28900000000000003</v>
      </c>
      <c r="E1855" s="475">
        <v>-0.78200000000000003</v>
      </c>
    </row>
    <row r="1856" spans="3:5">
      <c r="C1856" s="474">
        <v>42040</v>
      </c>
      <c r="D1856" s="475">
        <v>0.27024999999999999</v>
      </c>
      <c r="E1856" s="475">
        <v>-0.75675000000000003</v>
      </c>
    </row>
    <row r="1857" spans="3:5">
      <c r="C1857" s="474">
        <v>42041</v>
      </c>
      <c r="D1857" s="475">
        <v>0.25149999999999995</v>
      </c>
      <c r="E1857" s="475">
        <v>-0.74775000000000014</v>
      </c>
    </row>
    <row r="1858" spans="3:5">
      <c r="C1858" s="474">
        <v>42044</v>
      </c>
      <c r="D1858" s="475">
        <v>0.23874999999999999</v>
      </c>
      <c r="E1858" s="475">
        <v>-0.73724999999999996</v>
      </c>
    </row>
    <row r="1859" spans="3:5">
      <c r="C1859" s="474">
        <v>42045</v>
      </c>
      <c r="D1859" s="475">
        <v>0.27600000000000002</v>
      </c>
      <c r="E1859" s="475">
        <v>-0.71225000000000005</v>
      </c>
    </row>
    <row r="1860" spans="3:5">
      <c r="C1860" s="474">
        <v>42046</v>
      </c>
      <c r="D1860" s="475">
        <v>0.30374999999999996</v>
      </c>
      <c r="E1860" s="475">
        <v>-0.70365000000000011</v>
      </c>
    </row>
    <row r="1861" spans="3:5">
      <c r="C1861" s="474">
        <v>42047</v>
      </c>
      <c r="D1861" s="475">
        <v>0.30075000000000002</v>
      </c>
      <c r="E1861" s="475">
        <v>-0.71605000000000008</v>
      </c>
    </row>
    <row r="1862" spans="3:5">
      <c r="C1862" s="474">
        <v>42048</v>
      </c>
      <c r="D1862" s="475">
        <v>0.30374999999999996</v>
      </c>
      <c r="E1862" s="475">
        <v>-0.70084999999999997</v>
      </c>
    </row>
    <row r="1863" spans="3:5">
      <c r="C1863" s="474">
        <v>42051</v>
      </c>
      <c r="D1863" s="475">
        <v>0.30874999999999997</v>
      </c>
      <c r="E1863" s="475">
        <v>-0.72435000000000005</v>
      </c>
    </row>
    <row r="1864" spans="3:5">
      <c r="C1864" s="474">
        <v>42052</v>
      </c>
      <c r="D1864" s="475">
        <v>0.17075000000000001</v>
      </c>
      <c r="E1864" s="475">
        <v>-0.67735000000000012</v>
      </c>
    </row>
    <row r="1865" spans="3:5">
      <c r="C1865" s="474">
        <v>42053</v>
      </c>
      <c r="D1865" s="475">
        <v>0.13150000000000001</v>
      </c>
      <c r="E1865" s="475">
        <v>-0.66050000000000009</v>
      </c>
    </row>
    <row r="1866" spans="3:5">
      <c r="C1866" s="474">
        <v>42054</v>
      </c>
      <c r="D1866" s="475">
        <v>0.17838000000000001</v>
      </c>
      <c r="E1866" s="475">
        <v>-0.66649999999999987</v>
      </c>
    </row>
    <row r="1867" spans="3:5">
      <c r="C1867" s="474">
        <v>42055</v>
      </c>
      <c r="D1867" s="475">
        <v>0.11700000000000001</v>
      </c>
      <c r="E1867" s="475">
        <v>-0.68825000000000003</v>
      </c>
    </row>
    <row r="1868" spans="3:5">
      <c r="C1868" s="474">
        <v>42058</v>
      </c>
      <c r="D1868" s="475">
        <v>0.126</v>
      </c>
      <c r="E1868" s="475">
        <v>-0.71524999999999994</v>
      </c>
    </row>
    <row r="1869" spans="3:5">
      <c r="C1869" s="474">
        <v>42059</v>
      </c>
      <c r="D1869" s="475">
        <v>0.12940000000000002</v>
      </c>
      <c r="E1869" s="475">
        <v>-0.71070000000000011</v>
      </c>
    </row>
    <row r="1870" spans="3:5">
      <c r="C1870" s="474">
        <v>42060</v>
      </c>
      <c r="D1870" s="475">
        <v>0.10099999999999999</v>
      </c>
      <c r="E1870" s="475">
        <v>-0.72725000000000006</v>
      </c>
    </row>
    <row r="1871" spans="3:5">
      <c r="C1871" s="474">
        <v>42061</v>
      </c>
      <c r="D1871" s="475">
        <v>6.0499999999999984E-2</v>
      </c>
      <c r="E1871" s="475">
        <v>-0.70369999999999999</v>
      </c>
    </row>
    <row r="1872" spans="3:5">
      <c r="C1872" s="474">
        <v>42062</v>
      </c>
      <c r="D1872" s="475">
        <v>6.3499999999999987E-2</v>
      </c>
      <c r="E1872" s="475">
        <v>-0.68249999999999988</v>
      </c>
    </row>
    <row r="1873" spans="3:5">
      <c r="C1873" s="474">
        <v>42065</v>
      </c>
      <c r="D1873" s="475">
        <v>-0.42974999999999997</v>
      </c>
      <c r="E1873" s="475">
        <v>-0.78774999999999995</v>
      </c>
    </row>
    <row r="1874" spans="3:5">
      <c r="C1874" s="474">
        <v>42066</v>
      </c>
      <c r="D1874" s="475">
        <v>-0.50250000000000006</v>
      </c>
      <c r="E1874" s="475">
        <v>-0.80869999999999997</v>
      </c>
    </row>
    <row r="1875" spans="3:5">
      <c r="C1875" s="474">
        <v>42067</v>
      </c>
      <c r="D1875" s="475">
        <v>-0.51749999999999996</v>
      </c>
      <c r="E1875" s="475">
        <v>-0.85444999999999993</v>
      </c>
    </row>
    <row r="1876" spans="3:5">
      <c r="C1876" s="474">
        <v>42068</v>
      </c>
      <c r="D1876" s="475">
        <v>-0.60250000000000004</v>
      </c>
      <c r="E1876" s="475">
        <v>-0.89624999999999999</v>
      </c>
    </row>
    <row r="1877" spans="3:5">
      <c r="C1877" s="474">
        <v>42069</v>
      </c>
      <c r="D1877" s="475">
        <v>-0.60550000000000004</v>
      </c>
      <c r="E1877" s="475">
        <v>-0.83325000000000005</v>
      </c>
    </row>
    <row r="1878" spans="3:5">
      <c r="C1878" s="474">
        <v>42072</v>
      </c>
      <c r="D1878" s="475">
        <v>-0.59250000000000003</v>
      </c>
      <c r="E1878" s="475">
        <v>-0.87065000000000003</v>
      </c>
    </row>
    <row r="1879" spans="3:5">
      <c r="C1879" s="474">
        <v>42073</v>
      </c>
      <c r="D1879" s="475">
        <v>-0.51075000000000004</v>
      </c>
      <c r="E1879" s="475">
        <v>-0.91690000000000005</v>
      </c>
    </row>
    <row r="1880" spans="3:5">
      <c r="C1880" s="474">
        <v>42074</v>
      </c>
      <c r="D1880" s="475">
        <v>-0.52049999999999996</v>
      </c>
      <c r="E1880" s="475">
        <v>-0.96211999999999998</v>
      </c>
    </row>
    <row r="1881" spans="3:5">
      <c r="C1881" s="474">
        <v>42075</v>
      </c>
      <c r="D1881" s="475">
        <v>-0.59299999999999997</v>
      </c>
      <c r="E1881" s="475">
        <v>-0.96000000000000008</v>
      </c>
    </row>
    <row r="1882" spans="3:5">
      <c r="C1882" s="474">
        <v>42076</v>
      </c>
      <c r="D1882" s="475">
        <v>-0.55099999999999993</v>
      </c>
      <c r="E1882" s="475">
        <v>-1.0165</v>
      </c>
    </row>
    <row r="1883" spans="3:5">
      <c r="C1883" s="474">
        <v>42079</v>
      </c>
      <c r="D1883" s="475">
        <v>-0.44414999999999999</v>
      </c>
      <c r="E1883" s="475">
        <v>-0.96875000000000011</v>
      </c>
    </row>
    <row r="1884" spans="3:5">
      <c r="C1884" s="474">
        <v>42080</v>
      </c>
      <c r="D1884" s="475">
        <v>-0.40649999999999997</v>
      </c>
      <c r="E1884" s="475">
        <v>-0.91925000000000001</v>
      </c>
    </row>
    <row r="1885" spans="3:5">
      <c r="C1885" s="474">
        <v>42081</v>
      </c>
      <c r="D1885" s="475">
        <v>-0.42725000000000002</v>
      </c>
      <c r="E1885" s="475">
        <v>-0.9860199999999999</v>
      </c>
    </row>
    <row r="1886" spans="3:5">
      <c r="C1886" s="474">
        <v>42082</v>
      </c>
      <c r="D1886" s="475">
        <v>-0.45724999999999999</v>
      </c>
      <c r="E1886" s="475">
        <v>-1.0157</v>
      </c>
    </row>
    <row r="1887" spans="3:5">
      <c r="C1887" s="474">
        <v>42083</v>
      </c>
      <c r="D1887" s="475">
        <v>-0.505</v>
      </c>
      <c r="E1887" s="475">
        <v>-1.0541</v>
      </c>
    </row>
    <row r="1888" spans="3:5">
      <c r="C1888" s="474">
        <v>42086</v>
      </c>
      <c r="D1888" s="475">
        <v>-0.50374999999999992</v>
      </c>
      <c r="E1888" s="475">
        <v>-1.04725</v>
      </c>
    </row>
    <row r="1889" spans="3:5">
      <c r="C1889" s="474">
        <v>42087</v>
      </c>
      <c r="D1889" s="475">
        <v>-0.51875000000000004</v>
      </c>
      <c r="E1889" s="475">
        <v>-1.02</v>
      </c>
    </row>
    <row r="1890" spans="3:5">
      <c r="C1890" s="474">
        <v>42088</v>
      </c>
      <c r="D1890" s="475">
        <v>-0.51350000000000007</v>
      </c>
      <c r="E1890" s="475">
        <v>-0.99949999999999983</v>
      </c>
    </row>
    <row r="1891" spans="3:5">
      <c r="C1891" s="474">
        <v>42089</v>
      </c>
      <c r="D1891" s="475">
        <v>-0.55349999999999999</v>
      </c>
      <c r="E1891" s="475">
        <v>-1.0197499999999999</v>
      </c>
    </row>
    <row r="1892" spans="3:5">
      <c r="C1892" s="474">
        <v>42090</v>
      </c>
      <c r="D1892" s="475">
        <v>-0.54949999999999999</v>
      </c>
      <c r="E1892" s="475">
        <v>-1.01875</v>
      </c>
    </row>
    <row r="1893" spans="3:5">
      <c r="C1893" s="474">
        <v>42093</v>
      </c>
      <c r="D1893" s="475">
        <v>-0.55800000000000005</v>
      </c>
      <c r="E1893" s="475">
        <v>-0.96965000000000012</v>
      </c>
    </row>
    <row r="1894" spans="3:5">
      <c r="C1894" s="474">
        <v>42094</v>
      </c>
      <c r="D1894" s="475">
        <v>-0.55499999999999994</v>
      </c>
      <c r="E1894" s="475">
        <v>-0.98699999999999988</v>
      </c>
    </row>
    <row r="1895" spans="3:5">
      <c r="C1895" s="474">
        <v>42095</v>
      </c>
      <c r="D1895" s="475">
        <v>-0.55499999999999994</v>
      </c>
      <c r="E1895" s="475">
        <v>-0.99499999999999988</v>
      </c>
    </row>
    <row r="1896" spans="3:5">
      <c r="C1896" s="474">
        <v>42096</v>
      </c>
      <c r="D1896" s="475">
        <v>-0.55200000000000005</v>
      </c>
      <c r="E1896" s="475">
        <v>-0.97399999999999998</v>
      </c>
    </row>
    <row r="1897" spans="3:5">
      <c r="C1897" s="474">
        <v>42097</v>
      </c>
      <c r="D1897" s="475">
        <v>-0.55200000000000005</v>
      </c>
      <c r="E1897" s="475">
        <v>-0.97399999999999998</v>
      </c>
    </row>
    <row r="1898" spans="3:5">
      <c r="C1898" s="474">
        <v>42100</v>
      </c>
      <c r="D1898" s="475">
        <v>-0.55200000000000005</v>
      </c>
      <c r="E1898" s="475">
        <v>-0.97399999999999998</v>
      </c>
    </row>
    <row r="1899" spans="3:5">
      <c r="C1899" s="474">
        <v>42101</v>
      </c>
      <c r="D1899" s="475">
        <v>-1.0544</v>
      </c>
      <c r="E1899" s="475">
        <v>-1.0649999999999999</v>
      </c>
    </row>
    <row r="1900" spans="3:5">
      <c r="C1900" s="474">
        <v>42102</v>
      </c>
      <c r="D1900" s="475">
        <v>-1.0474999999999999</v>
      </c>
      <c r="E1900" s="475">
        <v>-1.09775</v>
      </c>
    </row>
    <row r="1901" spans="3:5">
      <c r="C1901" s="474">
        <v>42103</v>
      </c>
      <c r="D1901" s="475">
        <v>-1.06965</v>
      </c>
      <c r="E1901" s="475">
        <v>-1.1029500000000001</v>
      </c>
    </row>
    <row r="1902" spans="3:5">
      <c r="C1902" s="474">
        <v>42104</v>
      </c>
      <c r="D1902" s="475">
        <v>-1.0867499999999999</v>
      </c>
      <c r="E1902" s="475">
        <v>-1.11225</v>
      </c>
    </row>
    <row r="1903" spans="3:5">
      <c r="C1903" s="474">
        <v>42107</v>
      </c>
      <c r="D1903" s="475">
        <v>-1.08575</v>
      </c>
      <c r="E1903" s="475">
        <v>-1.12225</v>
      </c>
    </row>
    <row r="1904" spans="3:5">
      <c r="C1904" s="474">
        <v>42108</v>
      </c>
      <c r="D1904" s="475">
        <v>-1.1265000000000001</v>
      </c>
      <c r="E1904" s="475">
        <v>-1.1669</v>
      </c>
    </row>
    <row r="1905" spans="3:5">
      <c r="C1905" s="474">
        <v>42109</v>
      </c>
      <c r="D1905" s="475">
        <v>-1.1368800000000001</v>
      </c>
      <c r="E1905" s="475">
        <v>-1.2090000000000001</v>
      </c>
    </row>
    <row r="1906" spans="3:5">
      <c r="C1906" s="474">
        <v>42110</v>
      </c>
      <c r="D1906" s="475">
        <v>-1.1634</v>
      </c>
      <c r="E1906" s="475">
        <v>-1.2177</v>
      </c>
    </row>
    <row r="1907" spans="3:5">
      <c r="C1907" s="474">
        <v>42111</v>
      </c>
      <c r="D1907" s="475">
        <v>-1.1753800000000001</v>
      </c>
      <c r="E1907" s="475">
        <v>-1.24</v>
      </c>
    </row>
    <row r="1908" spans="3:5">
      <c r="C1908" s="474">
        <v>42114</v>
      </c>
      <c r="D1908" s="475">
        <v>-1.2035</v>
      </c>
      <c r="E1908" s="475">
        <v>-1.2402500000000001</v>
      </c>
    </row>
    <row r="1909" spans="3:5">
      <c r="C1909" s="474">
        <v>42115</v>
      </c>
      <c r="D1909" s="475">
        <v>-1.19075</v>
      </c>
      <c r="E1909" s="475">
        <v>-1.20475</v>
      </c>
    </row>
    <row r="1910" spans="3:5">
      <c r="C1910" s="474">
        <v>42116</v>
      </c>
      <c r="D1910" s="475">
        <v>-1.1791</v>
      </c>
      <c r="E1910" s="475">
        <v>-1.1507000000000001</v>
      </c>
    </row>
    <row r="1911" spans="3:5">
      <c r="C1911" s="474">
        <v>42117</v>
      </c>
      <c r="D1911" s="475">
        <v>-1.1890000000000001</v>
      </c>
      <c r="E1911" s="475">
        <v>-1.1587499999999999</v>
      </c>
    </row>
    <row r="1912" spans="3:5">
      <c r="C1912" s="474">
        <v>42118</v>
      </c>
      <c r="D1912" s="475">
        <v>-1.2155</v>
      </c>
      <c r="E1912" s="475">
        <v>-1.1852499999999999</v>
      </c>
    </row>
    <row r="1913" spans="3:5">
      <c r="C1913" s="474">
        <v>42121</v>
      </c>
      <c r="D1913" s="475">
        <v>-1.2095</v>
      </c>
      <c r="E1913" s="475">
        <v>-1.1619999999999999</v>
      </c>
    </row>
    <row r="1914" spans="3:5">
      <c r="C1914" s="474">
        <v>42122</v>
      </c>
      <c r="D1914" s="475">
        <v>-1.2357499999999999</v>
      </c>
      <c r="E1914" s="475">
        <v>-1.1494</v>
      </c>
    </row>
    <row r="1915" spans="3:5">
      <c r="C1915" s="474">
        <v>42123</v>
      </c>
      <c r="D1915" s="475">
        <v>-1.3075000000000001</v>
      </c>
      <c r="E1915" s="475">
        <v>-1.0472000000000001</v>
      </c>
    </row>
    <row r="1916" spans="3:5">
      <c r="C1916" s="474">
        <v>42124</v>
      </c>
      <c r="D1916" s="475">
        <v>-1.2822499999999999</v>
      </c>
      <c r="E1916" s="475">
        <v>-1.0365</v>
      </c>
    </row>
    <row r="1917" spans="3:5">
      <c r="C1917" s="474">
        <v>42125</v>
      </c>
      <c r="D1917" s="475">
        <v>-1.2822499999999999</v>
      </c>
      <c r="E1917" s="475">
        <v>-1.0365</v>
      </c>
    </row>
    <row r="1918" spans="3:5">
      <c r="C1918" s="474">
        <v>42128</v>
      </c>
      <c r="D1918" s="475">
        <v>-0.99399999999999999</v>
      </c>
      <c r="E1918" s="475">
        <v>-0.9101499999999999</v>
      </c>
    </row>
    <row r="1919" spans="3:5">
      <c r="C1919" s="474">
        <v>42129</v>
      </c>
      <c r="D1919" s="475">
        <v>-1.04525</v>
      </c>
      <c r="E1919" s="475">
        <v>-0.85075000000000012</v>
      </c>
    </row>
    <row r="1920" spans="3:5">
      <c r="C1920" s="474">
        <v>42130</v>
      </c>
      <c r="D1920" s="475">
        <v>-1.0682499999999999</v>
      </c>
      <c r="E1920" s="475">
        <v>-0.78499999999999992</v>
      </c>
    </row>
    <row r="1921" spans="3:5">
      <c r="C1921" s="474">
        <v>42131</v>
      </c>
      <c r="D1921" s="475">
        <v>-1.0137499999999999</v>
      </c>
      <c r="E1921" s="475">
        <v>-0.84500000000000008</v>
      </c>
    </row>
    <row r="1922" spans="3:5">
      <c r="C1922" s="474">
        <v>42132</v>
      </c>
      <c r="D1922" s="475">
        <v>-1</v>
      </c>
      <c r="E1922" s="475">
        <v>-0.82825000000000004</v>
      </c>
    </row>
    <row r="1923" spans="3:5">
      <c r="C1923" s="474">
        <v>42135</v>
      </c>
      <c r="D1923" s="475">
        <v>-1.0042499999999999</v>
      </c>
      <c r="E1923" s="475">
        <v>-0.76990000000000003</v>
      </c>
    </row>
    <row r="1924" spans="3:5">
      <c r="C1924" s="474">
        <v>42136</v>
      </c>
      <c r="D1924" s="475">
        <v>-1.0259</v>
      </c>
      <c r="E1924" s="475">
        <v>-0.72850000000000004</v>
      </c>
    </row>
    <row r="1925" spans="3:5">
      <c r="C1925" s="474">
        <v>42137</v>
      </c>
      <c r="D1925" s="475">
        <v>-1.0524</v>
      </c>
      <c r="E1925" s="475">
        <v>-0.6964999999999999</v>
      </c>
    </row>
    <row r="1926" spans="3:5">
      <c r="C1926" s="474">
        <v>42138</v>
      </c>
      <c r="D1926" s="475">
        <v>-1.0575000000000001</v>
      </c>
      <c r="E1926" s="475">
        <v>-0.7117500000000001</v>
      </c>
    </row>
    <row r="1927" spans="3:5">
      <c r="C1927" s="474">
        <v>42139</v>
      </c>
      <c r="D1927" s="475">
        <v>-1.0407500000000001</v>
      </c>
      <c r="E1927" s="475">
        <v>-0.7652500000000001</v>
      </c>
    </row>
    <row r="1928" spans="3:5">
      <c r="C1928" s="474">
        <v>42142</v>
      </c>
      <c r="D1928" s="475">
        <v>-1.05375</v>
      </c>
      <c r="E1928" s="475">
        <v>-0.74925000000000008</v>
      </c>
    </row>
    <row r="1929" spans="3:5">
      <c r="C1929" s="474">
        <v>42143</v>
      </c>
      <c r="D1929" s="475">
        <v>-1.0727500000000001</v>
      </c>
      <c r="E1929" s="475">
        <v>-0.77565000000000006</v>
      </c>
    </row>
    <row r="1930" spans="3:5">
      <c r="C1930" s="474">
        <v>42144</v>
      </c>
      <c r="D1930" s="475">
        <v>-1.0859999999999999</v>
      </c>
      <c r="E1930" s="475">
        <v>-0.74815000000000009</v>
      </c>
    </row>
    <row r="1931" spans="3:5">
      <c r="C1931" s="474">
        <v>42145</v>
      </c>
      <c r="D1931" s="475">
        <v>-1.09375</v>
      </c>
      <c r="E1931" s="475">
        <v>-0.71524999999999994</v>
      </c>
    </row>
    <row r="1932" spans="3:5">
      <c r="C1932" s="474">
        <v>42146</v>
      </c>
      <c r="D1932" s="475">
        <v>-1.085</v>
      </c>
      <c r="E1932" s="475">
        <v>-0.72765000000000013</v>
      </c>
    </row>
    <row r="1933" spans="3:5">
      <c r="C1933" s="474">
        <v>42149</v>
      </c>
      <c r="D1933" s="475">
        <v>-1.085</v>
      </c>
      <c r="E1933" s="475">
        <v>-0.72765000000000013</v>
      </c>
    </row>
    <row r="1934" spans="3:5">
      <c r="C1934" s="474">
        <v>42150</v>
      </c>
      <c r="D1934" s="475">
        <v>-1.0939999999999999</v>
      </c>
      <c r="E1934" s="475">
        <v>-0.75600000000000001</v>
      </c>
    </row>
    <row r="1935" spans="3:5">
      <c r="C1935" s="474">
        <v>42151</v>
      </c>
      <c r="D1935" s="475">
        <v>-1.0594999999999999</v>
      </c>
      <c r="E1935" s="475">
        <v>-0.70274999999999999</v>
      </c>
    </row>
    <row r="1936" spans="3:5">
      <c r="C1936" s="474">
        <v>42152</v>
      </c>
      <c r="D1936" s="475">
        <v>-1.04925</v>
      </c>
      <c r="E1936" s="475">
        <v>-0.72524999999999995</v>
      </c>
    </row>
    <row r="1937" spans="3:5">
      <c r="C1937" s="474">
        <v>42153</v>
      </c>
      <c r="D1937" s="475">
        <v>-1.10063</v>
      </c>
      <c r="E1937" s="475">
        <v>-0.78449999999999998</v>
      </c>
    </row>
    <row r="1938" spans="3:5">
      <c r="C1938" s="474">
        <v>42156</v>
      </c>
      <c r="D1938" s="475">
        <v>-1.08</v>
      </c>
      <c r="E1938" s="475">
        <v>-0.74125000000000008</v>
      </c>
    </row>
    <row r="1939" spans="3:5">
      <c r="C1939" s="474">
        <v>42157</v>
      </c>
      <c r="D1939" s="475">
        <v>-1.1477499999999998</v>
      </c>
      <c r="E1939" s="475">
        <v>-0.63500000000000012</v>
      </c>
    </row>
    <row r="1940" spans="3:5">
      <c r="C1940" s="474">
        <v>42158</v>
      </c>
      <c r="D1940" s="475">
        <v>-1.1425000000000001</v>
      </c>
      <c r="E1940" s="475">
        <v>-0.47124999999999995</v>
      </c>
    </row>
    <row r="1941" spans="3:5">
      <c r="C1941" s="474">
        <v>42159</v>
      </c>
      <c r="D1941" s="475">
        <v>-1.12175</v>
      </c>
      <c r="E1941" s="475">
        <v>-0.55224999999999991</v>
      </c>
    </row>
    <row r="1942" spans="3:5">
      <c r="C1942" s="474">
        <v>42160</v>
      </c>
      <c r="D1942" s="475">
        <v>-1.1258999999999999</v>
      </c>
      <c r="E1942" s="475">
        <v>-0.52724999999999989</v>
      </c>
    </row>
    <row r="1943" spans="3:5">
      <c r="C1943" s="474">
        <v>42163</v>
      </c>
      <c r="D1943" s="475">
        <v>-1.1306499999999999</v>
      </c>
      <c r="E1943" s="475">
        <v>-0.51724999999999988</v>
      </c>
    </row>
    <row r="1944" spans="3:5">
      <c r="C1944" s="474">
        <v>42164</v>
      </c>
      <c r="D1944" s="475">
        <v>-1.159</v>
      </c>
      <c r="E1944" s="475">
        <v>-0.46849999999999992</v>
      </c>
    </row>
    <row r="1945" spans="3:5">
      <c r="C1945" s="474">
        <v>42165</v>
      </c>
      <c r="D1945" s="475">
        <v>-1.194</v>
      </c>
      <c r="E1945" s="475">
        <v>-0.46899999999999986</v>
      </c>
    </row>
    <row r="1946" spans="3:5">
      <c r="C1946" s="474">
        <v>42166</v>
      </c>
      <c r="D1946" s="475">
        <v>-1.17225</v>
      </c>
      <c r="E1946" s="475">
        <v>-0.5575</v>
      </c>
    </row>
    <row r="1947" spans="3:5">
      <c r="C1947" s="474">
        <v>42167</v>
      </c>
      <c r="D1947" s="475">
        <v>-1.17035</v>
      </c>
      <c r="E1947" s="475">
        <v>-0.55725000000000002</v>
      </c>
    </row>
    <row r="1948" spans="3:5">
      <c r="C1948" s="474">
        <v>42170</v>
      </c>
      <c r="D1948" s="475">
        <v>-1.1274999999999999</v>
      </c>
      <c r="E1948" s="475">
        <v>-0.57940000000000003</v>
      </c>
    </row>
    <row r="1949" spans="3:5">
      <c r="C1949" s="474">
        <v>42171</v>
      </c>
      <c r="D1949" s="475">
        <v>-1.1288999999999998</v>
      </c>
      <c r="E1949" s="475">
        <v>-0.60214999999999996</v>
      </c>
    </row>
    <row r="1950" spans="3:5">
      <c r="C1950" s="474">
        <v>42172</v>
      </c>
      <c r="D1950" s="475">
        <v>-1.14785</v>
      </c>
      <c r="E1950" s="475">
        <v>-0.59100000000000008</v>
      </c>
    </row>
    <row r="1951" spans="3:5">
      <c r="C1951" s="474">
        <v>42173</v>
      </c>
      <c r="D1951" s="475">
        <v>-1.1566299999999998</v>
      </c>
      <c r="E1951" s="475">
        <v>-0.55390000000000006</v>
      </c>
    </row>
    <row r="1952" spans="3:5">
      <c r="C1952" s="474">
        <v>42174</v>
      </c>
      <c r="D1952" s="475">
        <v>-1.1298999999999999</v>
      </c>
      <c r="E1952" s="475">
        <v>-0.6097499999999999</v>
      </c>
    </row>
    <row r="1953" spans="3:5">
      <c r="C1953" s="474">
        <v>42177</v>
      </c>
      <c r="D1953" s="475">
        <v>-1.1389999999999998</v>
      </c>
      <c r="E1953" s="475">
        <v>-0.51400000000000001</v>
      </c>
    </row>
    <row r="1954" spans="3:5">
      <c r="C1954" s="474">
        <v>42178</v>
      </c>
      <c r="D1954" s="475">
        <v>-1.1675</v>
      </c>
      <c r="E1954" s="475">
        <v>-0.54775000000000007</v>
      </c>
    </row>
    <row r="1955" spans="3:5">
      <c r="C1955" s="474">
        <v>42179</v>
      </c>
      <c r="D1955" s="475">
        <v>-1.1693499999999999</v>
      </c>
      <c r="E1955" s="475">
        <v>-0.59249999999999992</v>
      </c>
    </row>
    <row r="1956" spans="3:5">
      <c r="C1956" s="474">
        <v>42180</v>
      </c>
      <c r="D1956" s="475">
        <v>-1.1519999999999999</v>
      </c>
      <c r="E1956" s="475">
        <v>-0.5665</v>
      </c>
    </row>
    <row r="1957" spans="3:5">
      <c r="C1957" s="474">
        <v>42181</v>
      </c>
      <c r="D1957" s="475">
        <v>-1.139</v>
      </c>
      <c r="E1957" s="475">
        <v>-0.51075000000000004</v>
      </c>
    </row>
    <row r="1958" spans="3:5">
      <c r="C1958" s="474">
        <v>42184</v>
      </c>
      <c r="D1958" s="475">
        <v>-1.0988799999999999</v>
      </c>
      <c r="E1958" s="475">
        <v>-0.62299999999999989</v>
      </c>
    </row>
    <row r="1959" spans="3:5">
      <c r="C1959" s="474">
        <v>42185</v>
      </c>
      <c r="D1959" s="475">
        <v>-1.1227499999999999</v>
      </c>
      <c r="E1959" s="475">
        <v>-0.61399999999999988</v>
      </c>
    </row>
    <row r="1960" spans="3:5">
      <c r="C1960" s="474">
        <v>42186</v>
      </c>
      <c r="D1960" s="475">
        <v>-0.95940000000000003</v>
      </c>
      <c r="E1960" s="475">
        <v>-0.5455000000000001</v>
      </c>
    </row>
    <row r="1961" spans="3:5">
      <c r="C1961" s="474">
        <v>42187</v>
      </c>
      <c r="D1961" s="475">
        <v>-0.95150000000000001</v>
      </c>
      <c r="E1961" s="475">
        <v>-0.53674999999999995</v>
      </c>
    </row>
    <row r="1962" spans="3:5">
      <c r="C1962" s="474">
        <v>42188</v>
      </c>
      <c r="D1962" s="475">
        <v>-0.90125</v>
      </c>
      <c r="E1962" s="475">
        <v>-0.58774999999999988</v>
      </c>
    </row>
    <row r="1963" spans="3:5">
      <c r="C1963" s="474">
        <v>42191</v>
      </c>
      <c r="D1963" s="475">
        <v>-0.86050000000000004</v>
      </c>
      <c r="E1963" s="475">
        <v>-0.62575000000000003</v>
      </c>
    </row>
    <row r="1964" spans="3:5">
      <c r="C1964" s="474">
        <v>42192</v>
      </c>
      <c r="D1964" s="475">
        <v>-0.76075000000000004</v>
      </c>
      <c r="E1964" s="475">
        <v>-0.67999999999999994</v>
      </c>
    </row>
    <row r="1965" spans="3:5">
      <c r="C1965" s="474">
        <v>42193</v>
      </c>
      <c r="D1965" s="475">
        <v>-0.76024999999999998</v>
      </c>
      <c r="E1965" s="475">
        <v>-0.62000000000000011</v>
      </c>
    </row>
    <row r="1966" spans="3:5">
      <c r="C1966" s="474">
        <v>42194</v>
      </c>
      <c r="D1966" s="475">
        <v>-0.76</v>
      </c>
      <c r="E1966" s="475">
        <v>-0.56675000000000009</v>
      </c>
    </row>
    <row r="1967" spans="3:5">
      <c r="C1967" s="474">
        <v>42195</v>
      </c>
      <c r="D1967" s="475">
        <v>-0.75812999999999997</v>
      </c>
      <c r="E1967" s="475">
        <v>-0.43615000000000004</v>
      </c>
    </row>
    <row r="1968" spans="3:5">
      <c r="C1968" s="474">
        <v>42198</v>
      </c>
      <c r="D1968" s="475">
        <v>-0.78088000000000002</v>
      </c>
      <c r="E1968" s="475">
        <v>-0.4870000000000001</v>
      </c>
    </row>
    <row r="1969" spans="3:5">
      <c r="C1969" s="474">
        <v>42199</v>
      </c>
      <c r="D1969" s="475">
        <v>-0.75563000000000002</v>
      </c>
      <c r="E1969" s="475">
        <v>-0.4870000000000001</v>
      </c>
    </row>
    <row r="1970" spans="3:5">
      <c r="C1970" s="474">
        <v>42200</v>
      </c>
      <c r="D1970" s="475">
        <v>-0.77124999999999999</v>
      </c>
      <c r="E1970" s="475">
        <v>-0.58690000000000009</v>
      </c>
    </row>
    <row r="1971" spans="3:5">
      <c r="C1971" s="474">
        <v>42201</v>
      </c>
      <c r="D1971" s="475">
        <v>-0.75438000000000005</v>
      </c>
      <c r="E1971" s="475">
        <v>-0.53690000000000004</v>
      </c>
    </row>
    <row r="1972" spans="3:5">
      <c r="C1972" s="474">
        <v>42202</v>
      </c>
      <c r="D1972" s="475">
        <v>-0.72950000000000004</v>
      </c>
      <c r="E1972" s="475">
        <v>-0.58325000000000005</v>
      </c>
    </row>
    <row r="1973" spans="3:5">
      <c r="C1973" s="474">
        <v>42205</v>
      </c>
      <c r="D1973" s="475">
        <v>-0.72750000000000004</v>
      </c>
      <c r="E1973" s="475">
        <v>-0.58925000000000005</v>
      </c>
    </row>
    <row r="1974" spans="3:5">
      <c r="C1974" s="474">
        <v>42206</v>
      </c>
      <c r="D1974" s="475">
        <v>-0.72665000000000002</v>
      </c>
      <c r="E1974" s="475">
        <v>-0.58625000000000005</v>
      </c>
    </row>
    <row r="1975" spans="3:5">
      <c r="C1975" s="474">
        <v>42207</v>
      </c>
      <c r="D1975" s="475">
        <v>-0.70062999999999998</v>
      </c>
      <c r="E1975" s="475">
        <v>-0.6159</v>
      </c>
    </row>
    <row r="1976" spans="3:5">
      <c r="C1976" s="474">
        <v>42208</v>
      </c>
      <c r="D1976" s="475">
        <v>-0.68925000000000003</v>
      </c>
      <c r="E1976" s="475">
        <v>-0.60099999999999987</v>
      </c>
    </row>
    <row r="1977" spans="3:5">
      <c r="C1977" s="474">
        <v>42209</v>
      </c>
      <c r="D1977" s="475">
        <v>-0.65275000000000005</v>
      </c>
      <c r="E1977" s="475">
        <v>-0.62150000000000005</v>
      </c>
    </row>
    <row r="1978" spans="3:5">
      <c r="C1978" s="474">
        <v>42212</v>
      </c>
      <c r="D1978" s="475">
        <v>-0.62075000000000002</v>
      </c>
      <c r="E1978" s="475">
        <v>-0.6100000000000001</v>
      </c>
    </row>
    <row r="1979" spans="3:5">
      <c r="C1979" s="474">
        <v>42213</v>
      </c>
      <c r="D1979" s="475">
        <v>-0.62624999999999997</v>
      </c>
      <c r="E1979" s="475">
        <v>-0.57374999999999998</v>
      </c>
    </row>
    <row r="1980" spans="3:5">
      <c r="C1980" s="474">
        <v>42214</v>
      </c>
      <c r="D1980" s="475">
        <v>-0.63749999999999996</v>
      </c>
      <c r="E1980" s="475">
        <v>-0.56325000000000003</v>
      </c>
    </row>
    <row r="1981" spans="3:5">
      <c r="C1981" s="474">
        <v>42215</v>
      </c>
      <c r="D1981" s="475">
        <v>-0.61475000000000002</v>
      </c>
      <c r="E1981" s="475">
        <v>-0.62124999999999997</v>
      </c>
    </row>
    <row r="1982" spans="3:5">
      <c r="C1982" s="474">
        <v>42216</v>
      </c>
      <c r="D1982" s="475">
        <v>-0.62575000000000003</v>
      </c>
      <c r="E1982" s="475">
        <v>-0.62649999999999995</v>
      </c>
    </row>
    <row r="1983" spans="3:5">
      <c r="C1983" s="474">
        <v>42219</v>
      </c>
      <c r="D1983" s="475">
        <v>-0.62975000000000003</v>
      </c>
      <c r="E1983" s="475">
        <v>-0.66149999999999998</v>
      </c>
    </row>
    <row r="1984" spans="3:5">
      <c r="C1984" s="474">
        <v>42220</v>
      </c>
      <c r="D1984" s="475">
        <v>-0.62875000000000003</v>
      </c>
      <c r="E1984" s="475">
        <v>-0.63649999999999995</v>
      </c>
    </row>
    <row r="1985" spans="3:5">
      <c r="C1985" s="474">
        <v>42221</v>
      </c>
      <c r="D1985" s="475">
        <v>-0.62875000000000003</v>
      </c>
      <c r="E1985" s="475">
        <v>-0.54649999999999999</v>
      </c>
    </row>
    <row r="1986" spans="3:5">
      <c r="C1986" s="474">
        <v>42222</v>
      </c>
      <c r="D1986" s="475">
        <v>-0.63375000000000004</v>
      </c>
      <c r="E1986" s="475">
        <v>-0.58149999999999991</v>
      </c>
    </row>
    <row r="1987" spans="3:5">
      <c r="C1987" s="474">
        <v>42223</v>
      </c>
      <c r="D1987" s="475">
        <v>-0.62875000000000003</v>
      </c>
      <c r="E1987" s="475">
        <v>-0.62449999999999994</v>
      </c>
    </row>
    <row r="1988" spans="3:5">
      <c r="C1988" s="474">
        <v>42226</v>
      </c>
      <c r="D1988" s="475">
        <v>-0.62975000000000003</v>
      </c>
      <c r="E1988" s="475">
        <v>-0.5804999999999999</v>
      </c>
    </row>
    <row r="1989" spans="3:5">
      <c r="C1989" s="474">
        <v>42227</v>
      </c>
      <c r="D1989" s="475">
        <v>-0.63195000000000001</v>
      </c>
      <c r="E1989" s="475">
        <v>-0.64549999999999996</v>
      </c>
    </row>
    <row r="1990" spans="3:5">
      <c r="C1990" s="474">
        <v>42228</v>
      </c>
      <c r="D1990" s="475">
        <v>-0.63275000000000003</v>
      </c>
      <c r="E1990" s="475">
        <v>-0.66649999999999998</v>
      </c>
    </row>
    <row r="1991" spans="3:5">
      <c r="C1991" s="474">
        <v>42229</v>
      </c>
      <c r="D1991" s="475">
        <v>-0.63275000000000003</v>
      </c>
      <c r="E1991" s="475">
        <v>-0.64949999999999997</v>
      </c>
    </row>
    <row r="1992" spans="3:5">
      <c r="C1992" s="474">
        <v>42230</v>
      </c>
      <c r="D1992" s="475">
        <v>-0.64324999999999999</v>
      </c>
      <c r="E1992" s="475">
        <v>-0.62849999999999995</v>
      </c>
    </row>
    <row r="1993" spans="3:5">
      <c r="C1993" s="474">
        <v>42233</v>
      </c>
      <c r="D1993" s="475">
        <v>-0.33912999999999999</v>
      </c>
      <c r="E1993" s="475">
        <v>-0.51024999999999998</v>
      </c>
    </row>
    <row r="1994" spans="3:5">
      <c r="C1994" s="474">
        <v>42234</v>
      </c>
      <c r="D1994" s="475">
        <v>-0.29875000000000002</v>
      </c>
      <c r="E1994" s="475">
        <v>-0.49940000000000007</v>
      </c>
    </row>
    <row r="1995" spans="3:5">
      <c r="C1995" s="474">
        <v>42235</v>
      </c>
      <c r="D1995" s="475">
        <v>-0.27825</v>
      </c>
      <c r="E1995" s="475">
        <v>-0.52875000000000005</v>
      </c>
    </row>
    <row r="1996" spans="3:5">
      <c r="C1996" s="474">
        <v>42236</v>
      </c>
      <c r="D1996" s="475">
        <v>-0.25337999999999999</v>
      </c>
      <c r="E1996" s="475">
        <v>-0.54549999999999998</v>
      </c>
    </row>
    <row r="1997" spans="3:5">
      <c r="C1997" s="474">
        <v>42237</v>
      </c>
      <c r="D1997" s="475">
        <v>-0.19424999999999998</v>
      </c>
      <c r="E1997" s="475">
        <v>-0.51999999999999991</v>
      </c>
    </row>
    <row r="1998" spans="3:5">
      <c r="C1998" s="474">
        <v>42240</v>
      </c>
      <c r="D1998" s="475">
        <v>-0.10187000000000002</v>
      </c>
      <c r="E1998" s="475">
        <v>-0.45750000000000002</v>
      </c>
    </row>
    <row r="1999" spans="3:5">
      <c r="C1999" s="474">
        <v>42241</v>
      </c>
      <c r="D1999" s="475">
        <v>-0.1326</v>
      </c>
      <c r="E1999" s="475">
        <v>-0.36874999999999991</v>
      </c>
    </row>
    <row r="2000" spans="3:5">
      <c r="C2000" s="474">
        <v>42242</v>
      </c>
      <c r="D2000" s="475">
        <v>-0.1366</v>
      </c>
      <c r="E2000" s="475">
        <v>-0.3587499999999999</v>
      </c>
    </row>
    <row r="2001" spans="3:5">
      <c r="C2001" s="474">
        <v>42243</v>
      </c>
      <c r="D2001" s="475">
        <v>-0.1356</v>
      </c>
      <c r="E2001" s="475">
        <v>-0.37374999999999992</v>
      </c>
    </row>
    <row r="2002" spans="3:5">
      <c r="C2002" s="474">
        <v>42244</v>
      </c>
      <c r="D2002" s="475">
        <v>-0.245</v>
      </c>
      <c r="E2002" s="475">
        <v>-0.40149999999999997</v>
      </c>
    </row>
    <row r="2003" spans="3:5">
      <c r="C2003" s="474">
        <v>42247</v>
      </c>
      <c r="D2003" s="475">
        <v>-0.23449999999999999</v>
      </c>
      <c r="E2003" s="475">
        <v>-0.33550000000000002</v>
      </c>
    </row>
    <row r="2004" spans="3:5">
      <c r="C2004" s="474">
        <v>42248</v>
      </c>
      <c r="D2004" s="475">
        <v>-0.35649999999999998</v>
      </c>
      <c r="E2004" s="475">
        <v>-0.42800000000000005</v>
      </c>
    </row>
    <row r="2005" spans="3:5">
      <c r="C2005" s="474">
        <v>42249</v>
      </c>
      <c r="D2005" s="475">
        <v>-0.31225000000000003</v>
      </c>
      <c r="E2005" s="475">
        <v>-0.41900000000000004</v>
      </c>
    </row>
    <row r="2006" spans="3:5">
      <c r="C2006" s="474">
        <v>42250</v>
      </c>
      <c r="D2006" s="475">
        <v>-0.39</v>
      </c>
      <c r="E2006" s="475">
        <v>-0.45825000000000005</v>
      </c>
    </row>
    <row r="2007" spans="3:5">
      <c r="C2007" s="474">
        <v>42251</v>
      </c>
      <c r="D2007" s="475">
        <v>-0.35749999999999998</v>
      </c>
      <c r="E2007" s="475">
        <v>-0.52300000000000002</v>
      </c>
    </row>
    <row r="2008" spans="3:5">
      <c r="C2008" s="474">
        <v>42254</v>
      </c>
      <c r="D2008" s="475">
        <v>-0.30714999999999998</v>
      </c>
      <c r="E2008" s="475">
        <v>-0.49150000000000005</v>
      </c>
    </row>
    <row r="2009" spans="3:5">
      <c r="C2009" s="474">
        <v>42255</v>
      </c>
      <c r="D2009" s="475">
        <v>-0.32735000000000003</v>
      </c>
      <c r="E2009" s="475">
        <v>-0.46300000000000008</v>
      </c>
    </row>
    <row r="2010" spans="3:5">
      <c r="C2010" s="474">
        <v>42256</v>
      </c>
      <c r="D2010" s="475">
        <v>-0.32550000000000001</v>
      </c>
      <c r="E2010" s="475">
        <v>-0.46249999999999991</v>
      </c>
    </row>
    <row r="2011" spans="3:5">
      <c r="C2011" s="474">
        <v>42257</v>
      </c>
      <c r="D2011" s="475">
        <v>-0.33850000000000002</v>
      </c>
      <c r="E2011" s="475">
        <v>-0.45424999999999993</v>
      </c>
    </row>
    <row r="2012" spans="3:5">
      <c r="C2012" s="474">
        <v>42258</v>
      </c>
      <c r="D2012" s="475">
        <v>-0.32474999999999998</v>
      </c>
      <c r="E2012" s="475">
        <v>-0.49425000000000008</v>
      </c>
    </row>
    <row r="2013" spans="3:5">
      <c r="C2013" s="474">
        <v>42261</v>
      </c>
      <c r="D2013" s="475">
        <v>-0.31125000000000003</v>
      </c>
      <c r="E2013" s="475">
        <v>-0.46775</v>
      </c>
    </row>
    <row r="2014" spans="3:5">
      <c r="C2014" s="474">
        <v>42262</v>
      </c>
      <c r="D2014" s="475">
        <v>-0.32750000000000001</v>
      </c>
      <c r="E2014" s="475">
        <v>-0.39300000000000002</v>
      </c>
    </row>
    <row r="2015" spans="3:5">
      <c r="C2015" s="474">
        <v>42263</v>
      </c>
      <c r="D2015" s="475">
        <v>-0.3715</v>
      </c>
      <c r="E2015" s="475">
        <v>-0.39</v>
      </c>
    </row>
    <row r="2016" spans="3:5">
      <c r="C2016" s="474">
        <v>42264</v>
      </c>
      <c r="D2016" s="475">
        <v>-0.37424999999999997</v>
      </c>
      <c r="E2016" s="475">
        <v>-0.38075000000000003</v>
      </c>
    </row>
    <row r="2017" spans="3:5">
      <c r="C2017" s="474">
        <v>42265</v>
      </c>
      <c r="D2017" s="475">
        <v>-0.34209999999999996</v>
      </c>
      <c r="E2017" s="475">
        <v>-0.48299999999999998</v>
      </c>
    </row>
    <row r="2018" spans="3:5">
      <c r="C2018" s="474">
        <v>42268</v>
      </c>
      <c r="D2018" s="475">
        <v>-0.36224999999999996</v>
      </c>
      <c r="E2018" s="475">
        <v>-0.44049999999999989</v>
      </c>
    </row>
    <row r="2019" spans="3:5">
      <c r="C2019" s="474">
        <v>42269</v>
      </c>
      <c r="D2019" s="475">
        <v>-0.39774999999999999</v>
      </c>
      <c r="E2019" s="475">
        <v>-0.51449999999999996</v>
      </c>
    </row>
    <row r="2020" spans="3:5">
      <c r="C2020" s="474">
        <v>42270</v>
      </c>
      <c r="D2020" s="475">
        <v>-0.42230000000000001</v>
      </c>
      <c r="E2020" s="475">
        <v>-0.50300000000000011</v>
      </c>
    </row>
    <row r="2021" spans="3:5">
      <c r="C2021" s="474">
        <v>42271</v>
      </c>
      <c r="D2021" s="475">
        <v>-0.39750000000000002</v>
      </c>
      <c r="E2021" s="475">
        <v>-0.49849999999999994</v>
      </c>
    </row>
    <row r="2022" spans="3:5">
      <c r="C2022" s="474">
        <v>42272</v>
      </c>
      <c r="D2022" s="475">
        <v>-0.39950000000000002</v>
      </c>
      <c r="E2022" s="475">
        <v>-0.46499999999999986</v>
      </c>
    </row>
    <row r="2023" spans="3:5">
      <c r="C2023" s="474">
        <v>42275</v>
      </c>
      <c r="D2023" s="475">
        <v>-0.40024999999999999</v>
      </c>
      <c r="E2023" s="475">
        <v>-0.50462000000000007</v>
      </c>
    </row>
    <row r="2024" spans="3:5">
      <c r="C2024" s="474">
        <v>42276</v>
      </c>
      <c r="D2024" s="475">
        <v>-0.38400000000000001</v>
      </c>
      <c r="E2024" s="475">
        <v>-0.49190000000000011</v>
      </c>
    </row>
    <row r="2025" spans="3:5">
      <c r="C2025" s="474">
        <v>42277</v>
      </c>
      <c r="D2025" s="475">
        <v>-0.4264</v>
      </c>
      <c r="E2025" s="475">
        <v>-0.47250000000000003</v>
      </c>
    </row>
    <row r="2026" spans="3:5">
      <c r="C2026" s="474">
        <v>42278</v>
      </c>
      <c r="D2026" s="475">
        <v>-0.51675000000000004</v>
      </c>
      <c r="E2026" s="475">
        <v>-0.52474999999999994</v>
      </c>
    </row>
    <row r="2027" spans="3:5">
      <c r="C2027" s="474">
        <v>42279</v>
      </c>
      <c r="D2027" s="475">
        <v>-0.47975000000000001</v>
      </c>
      <c r="E2027" s="475">
        <v>-0.56864999999999988</v>
      </c>
    </row>
    <row r="2028" spans="3:5">
      <c r="C2028" s="474">
        <v>42282</v>
      </c>
      <c r="D2028" s="475">
        <v>-0.53089999999999993</v>
      </c>
      <c r="E2028" s="475">
        <v>-0.53390000000000004</v>
      </c>
    </row>
    <row r="2029" spans="3:5">
      <c r="C2029" s="474">
        <v>42283</v>
      </c>
      <c r="D2029" s="475">
        <v>-0.57438</v>
      </c>
      <c r="E2029" s="475">
        <v>-0.49149999999999994</v>
      </c>
    </row>
    <row r="2030" spans="3:5">
      <c r="C2030" s="474">
        <v>42284</v>
      </c>
      <c r="D2030" s="475">
        <v>-0.61699999999999999</v>
      </c>
      <c r="E2030" s="475">
        <v>-0.51175000000000004</v>
      </c>
    </row>
    <row r="2031" spans="3:5">
      <c r="C2031" s="474">
        <v>42285</v>
      </c>
      <c r="D2031" s="475">
        <v>-0.59350000000000003</v>
      </c>
      <c r="E2031" s="475">
        <v>-0.51700000000000013</v>
      </c>
    </row>
    <row r="2032" spans="3:5">
      <c r="C2032" s="474">
        <v>42286</v>
      </c>
      <c r="D2032" s="475">
        <v>-0.62190000000000001</v>
      </c>
      <c r="E2032" s="475">
        <v>-0.52386999999999995</v>
      </c>
    </row>
    <row r="2033" spans="3:5">
      <c r="C2033" s="474">
        <v>42289</v>
      </c>
      <c r="D2033" s="475">
        <v>-0.60965000000000003</v>
      </c>
      <c r="E2033" s="475">
        <v>-0.55025000000000002</v>
      </c>
    </row>
    <row r="2034" spans="3:5">
      <c r="C2034" s="474">
        <v>42290</v>
      </c>
      <c r="D2034" s="475">
        <v>-0.57599999999999996</v>
      </c>
      <c r="E2034" s="475">
        <v>-0.54250000000000009</v>
      </c>
    </row>
    <row r="2035" spans="3:5">
      <c r="C2035" s="474">
        <v>42291</v>
      </c>
      <c r="D2035" s="475">
        <v>-0.53200000000000003</v>
      </c>
      <c r="E2035" s="475">
        <v>-0.57274999999999998</v>
      </c>
    </row>
    <row r="2036" spans="3:5">
      <c r="C2036" s="474">
        <v>42292</v>
      </c>
      <c r="D2036" s="475">
        <v>-0.52659999999999996</v>
      </c>
      <c r="E2036" s="475">
        <v>-0.56025000000000003</v>
      </c>
    </row>
    <row r="2037" spans="3:5">
      <c r="C2037" s="474">
        <v>42293</v>
      </c>
      <c r="D2037" s="475">
        <v>-0.57299999999999995</v>
      </c>
      <c r="E2037" s="475">
        <v>-0.58574999999999988</v>
      </c>
    </row>
    <row r="2038" spans="3:5">
      <c r="C2038" s="474">
        <v>42296</v>
      </c>
      <c r="D2038" s="475">
        <v>-0.56974999999999998</v>
      </c>
      <c r="E2038" s="475">
        <v>-0.57174999999999998</v>
      </c>
    </row>
    <row r="2039" spans="3:5">
      <c r="C2039" s="474">
        <v>42297</v>
      </c>
      <c r="D2039" s="475">
        <v>-0.53025</v>
      </c>
      <c r="E2039" s="475">
        <v>-0.51849999999999996</v>
      </c>
    </row>
    <row r="2040" spans="3:5">
      <c r="C2040" s="474">
        <v>42298</v>
      </c>
      <c r="D2040" s="475">
        <v>-0.52285000000000004</v>
      </c>
      <c r="E2040" s="475">
        <v>-0.56950000000000001</v>
      </c>
    </row>
    <row r="2041" spans="3:5">
      <c r="C2041" s="474">
        <v>42299</v>
      </c>
      <c r="D2041" s="475">
        <v>-0.60299999999999998</v>
      </c>
      <c r="E2041" s="475">
        <v>-0.64999999999999991</v>
      </c>
    </row>
    <row r="2042" spans="3:5">
      <c r="C2042" s="474">
        <v>42300</v>
      </c>
      <c r="D2042" s="475">
        <v>-0.61875000000000002</v>
      </c>
      <c r="E2042" s="475">
        <v>-0.66500000000000004</v>
      </c>
    </row>
    <row r="2043" spans="3:5">
      <c r="C2043" s="474">
        <v>42303</v>
      </c>
      <c r="D2043" s="475">
        <v>-0.59614999999999996</v>
      </c>
      <c r="E2043" s="475">
        <v>-0.69100000000000006</v>
      </c>
    </row>
    <row r="2044" spans="3:5">
      <c r="C2044" s="474">
        <v>42304</v>
      </c>
      <c r="D2044" s="475">
        <v>-0.56800000000000006</v>
      </c>
      <c r="E2044" s="475">
        <v>-0.72899999999999998</v>
      </c>
    </row>
    <row r="2045" spans="3:5">
      <c r="C2045" s="474">
        <v>42305</v>
      </c>
      <c r="D2045" s="475">
        <v>-0.62314999999999998</v>
      </c>
      <c r="E2045" s="475">
        <v>-0.73375000000000012</v>
      </c>
    </row>
    <row r="2046" spans="3:5">
      <c r="C2046" s="474">
        <v>42306</v>
      </c>
      <c r="D2046" s="475">
        <v>-0.65799999999999992</v>
      </c>
      <c r="E2046" s="475">
        <v>-0.63524999999999998</v>
      </c>
    </row>
    <row r="2047" spans="3:5">
      <c r="C2047" s="474">
        <v>42307</v>
      </c>
      <c r="D2047" s="475">
        <v>-0.63749999999999996</v>
      </c>
      <c r="E2047" s="475">
        <v>-0.65724999999999989</v>
      </c>
    </row>
    <row r="2048" spans="3:5">
      <c r="C2048" s="474">
        <v>42310</v>
      </c>
      <c r="D2048" s="475">
        <v>-0.80637999999999999</v>
      </c>
      <c r="E2048" s="475">
        <v>-0.64024999999999999</v>
      </c>
    </row>
    <row r="2049" spans="3:5">
      <c r="C2049" s="474">
        <v>42311</v>
      </c>
      <c r="D2049" s="475">
        <v>-0.84324999999999994</v>
      </c>
      <c r="E2049" s="475">
        <v>-0.63225000000000009</v>
      </c>
    </row>
    <row r="2050" spans="3:5">
      <c r="C2050" s="474">
        <v>42312</v>
      </c>
      <c r="D2050" s="475">
        <v>-0.84050000000000002</v>
      </c>
      <c r="E2050" s="475">
        <v>-0.64075000000000004</v>
      </c>
    </row>
    <row r="2051" spans="3:5">
      <c r="C2051" s="474">
        <v>42313</v>
      </c>
      <c r="D2051" s="475">
        <v>-0.82199999999999995</v>
      </c>
      <c r="E2051" s="475">
        <v>-0.63850000000000007</v>
      </c>
    </row>
    <row r="2052" spans="3:5">
      <c r="C2052" s="474">
        <v>42314</v>
      </c>
      <c r="D2052" s="475">
        <v>-0.81289999999999996</v>
      </c>
      <c r="E2052" s="475">
        <v>-0.58635000000000004</v>
      </c>
    </row>
    <row r="2053" spans="3:5">
      <c r="C2053" s="474">
        <v>42317</v>
      </c>
      <c r="D2053" s="475">
        <v>-0.85399999999999998</v>
      </c>
      <c r="E2053" s="475">
        <v>-0.63374999999999992</v>
      </c>
    </row>
    <row r="2054" spans="3:5">
      <c r="C2054" s="474">
        <v>42318</v>
      </c>
      <c r="D2054" s="475">
        <v>-0.87125000000000008</v>
      </c>
      <c r="E2054" s="475">
        <v>-0.67275000000000007</v>
      </c>
    </row>
    <row r="2055" spans="3:5">
      <c r="C2055" s="474">
        <v>42319</v>
      </c>
      <c r="D2055" s="475">
        <v>-0.84499999999999997</v>
      </c>
      <c r="E2055" s="475">
        <v>-0.67061999999999999</v>
      </c>
    </row>
    <row r="2056" spans="3:5">
      <c r="C2056" s="474">
        <v>42320</v>
      </c>
      <c r="D2056" s="475">
        <v>-0.85250000000000004</v>
      </c>
      <c r="E2056" s="475">
        <v>-0.64924999999999999</v>
      </c>
    </row>
    <row r="2057" spans="3:5">
      <c r="C2057" s="474">
        <v>42321</v>
      </c>
      <c r="D2057" s="475">
        <v>-0.83712999999999993</v>
      </c>
      <c r="E2057" s="475">
        <v>-0.68220000000000014</v>
      </c>
    </row>
    <row r="2058" spans="3:5">
      <c r="C2058" s="474">
        <v>42324</v>
      </c>
      <c r="D2058" s="475">
        <v>-0.82574999999999998</v>
      </c>
      <c r="E2058" s="475">
        <v>-0.6692499999999999</v>
      </c>
    </row>
    <row r="2059" spans="3:5">
      <c r="C2059" s="474">
        <v>42325</v>
      </c>
      <c r="D2059" s="475">
        <v>-0.83850000000000002</v>
      </c>
      <c r="E2059" s="475">
        <v>-0.68200000000000005</v>
      </c>
    </row>
    <row r="2060" spans="3:5">
      <c r="C2060" s="474">
        <v>42326</v>
      </c>
      <c r="D2060" s="475">
        <v>-0.84250000000000003</v>
      </c>
      <c r="E2060" s="475">
        <v>-0.69199999999999995</v>
      </c>
    </row>
    <row r="2061" spans="3:5">
      <c r="C2061" s="474">
        <v>42327</v>
      </c>
      <c r="D2061" s="475">
        <v>-0.84712999999999994</v>
      </c>
      <c r="E2061" s="475">
        <v>-0.70750000000000002</v>
      </c>
    </row>
    <row r="2062" spans="3:5">
      <c r="C2062" s="474">
        <v>42328</v>
      </c>
      <c r="D2062" s="475">
        <v>-0.87908000000000008</v>
      </c>
      <c r="E2062" s="475">
        <v>-0.71899999999999997</v>
      </c>
    </row>
    <row r="2063" spans="3:5">
      <c r="C2063" s="474">
        <v>42331</v>
      </c>
      <c r="D2063" s="475">
        <v>-0.89300000000000002</v>
      </c>
      <c r="E2063" s="475">
        <v>-0.69800000000000006</v>
      </c>
    </row>
    <row r="2064" spans="3:5">
      <c r="C2064" s="474">
        <v>42332</v>
      </c>
      <c r="D2064" s="475">
        <v>-0.89500000000000002</v>
      </c>
      <c r="E2064" s="475">
        <v>-0.71800000000000008</v>
      </c>
    </row>
    <row r="2065" spans="3:5">
      <c r="C2065" s="474">
        <v>42333</v>
      </c>
      <c r="D2065" s="475">
        <v>-0.90349999999999997</v>
      </c>
      <c r="E2065" s="475">
        <v>-0.73549999999999993</v>
      </c>
    </row>
    <row r="2066" spans="3:5">
      <c r="C2066" s="474">
        <v>42334</v>
      </c>
      <c r="D2066" s="475">
        <v>-0.91914999999999991</v>
      </c>
      <c r="E2066" s="475">
        <v>-0.73125000000000007</v>
      </c>
    </row>
    <row r="2067" spans="3:5">
      <c r="C2067" s="474">
        <v>42335</v>
      </c>
      <c r="D2067" s="475">
        <v>-0.93599999999999994</v>
      </c>
      <c r="E2067" s="475">
        <v>-0.77749999999999997</v>
      </c>
    </row>
    <row r="2068" spans="3:5">
      <c r="C2068" s="474">
        <v>42338</v>
      </c>
      <c r="D2068" s="475">
        <v>-0.94650000000000012</v>
      </c>
      <c r="E2068" s="475">
        <v>-0.77386999999999995</v>
      </c>
    </row>
    <row r="2069" spans="3:5">
      <c r="C2069" s="474">
        <v>42339</v>
      </c>
      <c r="D2069" s="475">
        <v>-1.0828800000000001</v>
      </c>
      <c r="E2069" s="475">
        <v>-0.84300000000000008</v>
      </c>
    </row>
    <row r="2070" spans="3:5">
      <c r="C2070" s="474">
        <v>42340</v>
      </c>
      <c r="D2070" s="475">
        <v>-1.038</v>
      </c>
      <c r="E2070" s="475">
        <v>-0.82874999999999999</v>
      </c>
    </row>
    <row r="2071" spans="3:5">
      <c r="C2071" s="474">
        <v>42341</v>
      </c>
      <c r="D2071" s="475">
        <v>-0.91274999999999995</v>
      </c>
      <c r="E2071" s="475">
        <v>-0.64300000000000002</v>
      </c>
    </row>
    <row r="2072" spans="3:5">
      <c r="C2072" s="474">
        <v>42342</v>
      </c>
      <c r="D2072" s="475">
        <v>-0.89749999999999996</v>
      </c>
      <c r="E2072" s="475">
        <v>-0.5968</v>
      </c>
    </row>
    <row r="2073" spans="3:5">
      <c r="C2073" s="474">
        <v>42345</v>
      </c>
      <c r="D2073" s="475">
        <v>-0.84989999999999999</v>
      </c>
      <c r="E2073" s="475">
        <v>-0.62125000000000008</v>
      </c>
    </row>
    <row r="2074" spans="3:5">
      <c r="C2074" s="474">
        <v>42346</v>
      </c>
      <c r="D2074" s="475">
        <v>-0.86399999999999999</v>
      </c>
      <c r="E2074" s="475">
        <v>-0.64974999999999994</v>
      </c>
    </row>
    <row r="2075" spans="3:5">
      <c r="C2075" s="474">
        <v>42347</v>
      </c>
      <c r="D2075" s="475">
        <v>-0.85975000000000001</v>
      </c>
      <c r="E2075" s="475">
        <v>-0.65024999999999988</v>
      </c>
    </row>
    <row r="2076" spans="3:5">
      <c r="C2076" s="474">
        <v>42348</v>
      </c>
      <c r="D2076" s="475">
        <v>-0.83499999999999996</v>
      </c>
      <c r="E2076" s="475">
        <v>-0.64300000000000002</v>
      </c>
    </row>
    <row r="2077" spans="3:5">
      <c r="C2077" s="474">
        <v>42349</v>
      </c>
      <c r="D2077" s="475">
        <v>-0.76790000000000003</v>
      </c>
      <c r="E2077" s="475">
        <v>-0.66975000000000007</v>
      </c>
    </row>
    <row r="2078" spans="3:5">
      <c r="C2078" s="474">
        <v>42352</v>
      </c>
      <c r="D2078" s="475">
        <v>-0.76390000000000002</v>
      </c>
      <c r="E2078" s="475">
        <v>-0.62475000000000014</v>
      </c>
    </row>
    <row r="2079" spans="3:5">
      <c r="C2079" s="474">
        <v>42353</v>
      </c>
      <c r="D2079" s="475">
        <v>-0.77190000000000003</v>
      </c>
      <c r="E2079" s="475">
        <v>-0.56775000000000009</v>
      </c>
    </row>
    <row r="2080" spans="3:5">
      <c r="C2080" s="474">
        <v>42354</v>
      </c>
      <c r="D2080" s="475">
        <v>-0.75990000000000002</v>
      </c>
      <c r="E2080" s="475">
        <v>-0.53675000000000006</v>
      </c>
    </row>
    <row r="2081" spans="3:5">
      <c r="C2081" s="474">
        <v>42355</v>
      </c>
      <c r="D2081" s="475">
        <v>-0.76690000000000003</v>
      </c>
      <c r="E2081" s="475">
        <v>-0.60875000000000012</v>
      </c>
    </row>
    <row r="2082" spans="3:5">
      <c r="C2082" s="474">
        <v>42356</v>
      </c>
      <c r="D2082" s="475">
        <v>-0.69575000000000009</v>
      </c>
      <c r="E2082" s="475">
        <v>-0.5908699999999999</v>
      </c>
    </row>
    <row r="2083" spans="3:5">
      <c r="C2083" s="474">
        <v>42359</v>
      </c>
      <c r="D2083" s="475">
        <v>-0.64800000000000002</v>
      </c>
      <c r="E2083" s="475">
        <v>-0.57374999999999987</v>
      </c>
    </row>
    <row r="2084" spans="3:5">
      <c r="C2084" s="474">
        <v>42360</v>
      </c>
      <c r="D2084" s="475">
        <v>-0.63875000000000004</v>
      </c>
      <c r="E2084" s="475">
        <v>-0.51090000000000002</v>
      </c>
    </row>
    <row r="2085" spans="3:5">
      <c r="C2085" s="474">
        <v>42361</v>
      </c>
      <c r="D2085" s="475">
        <v>-0.67</v>
      </c>
      <c r="E2085" s="475">
        <v>-0.48987000000000003</v>
      </c>
    </row>
    <row r="2086" spans="3:5">
      <c r="C2086" s="474">
        <v>42362</v>
      </c>
      <c r="D2086" s="475">
        <v>-0.66962999999999995</v>
      </c>
      <c r="E2086" s="475">
        <v>-0.49236999999999997</v>
      </c>
    </row>
    <row r="2087" spans="3:5">
      <c r="C2087" s="474">
        <v>42363</v>
      </c>
      <c r="D2087" s="475">
        <v>-0.66962999999999995</v>
      </c>
      <c r="E2087" s="475">
        <v>-0.49236999999999997</v>
      </c>
    </row>
    <row r="2088" spans="3:5">
      <c r="C2088" s="474">
        <v>42366</v>
      </c>
      <c r="D2088" s="475">
        <v>-0.66088000000000002</v>
      </c>
      <c r="E2088" s="475">
        <v>-0.54874999999999996</v>
      </c>
    </row>
    <row r="2089" spans="3:5">
      <c r="C2089" s="474">
        <v>42367</v>
      </c>
      <c r="D2089" s="475">
        <v>-0.69125000000000003</v>
      </c>
      <c r="E2089" s="475">
        <v>-0.52950000000000008</v>
      </c>
    </row>
    <row r="2090" spans="3:5">
      <c r="C2090" s="474">
        <v>42368</v>
      </c>
      <c r="D2090" s="475">
        <v>-0.66450000000000009</v>
      </c>
      <c r="E2090" s="475">
        <v>-0.51465000000000005</v>
      </c>
    </row>
    <row r="2091" spans="3:5">
      <c r="C2091" s="474">
        <v>42369</v>
      </c>
      <c r="D2091" s="475">
        <v>-0.66900000000000004</v>
      </c>
      <c r="E2091" s="475">
        <v>-0.48840000000000006</v>
      </c>
    </row>
    <row r="2092" spans="3:5">
      <c r="C2092" s="474">
        <v>42370</v>
      </c>
      <c r="D2092" s="475">
        <v>-0.66900000000000004</v>
      </c>
      <c r="E2092" s="475">
        <v>-0.48840000000000006</v>
      </c>
    </row>
    <row r="2093" spans="3:5">
      <c r="C2093" s="474">
        <v>42373</v>
      </c>
      <c r="D2093" s="475">
        <v>-0.65074999999999994</v>
      </c>
      <c r="E2093" s="475">
        <v>-0.56425000000000003</v>
      </c>
    </row>
    <row r="2094" spans="3:5">
      <c r="C2094" s="474">
        <v>42374</v>
      </c>
      <c r="D2094" s="475">
        <v>-0.61990000000000001</v>
      </c>
      <c r="E2094" s="475">
        <v>-0.56649999999999989</v>
      </c>
    </row>
    <row r="2095" spans="3:5">
      <c r="C2095" s="474">
        <v>42375</v>
      </c>
      <c r="D2095" s="475">
        <v>-0.55425000000000002</v>
      </c>
      <c r="E2095" s="475">
        <v>-0.56162000000000001</v>
      </c>
    </row>
    <row r="2096" spans="3:5">
      <c r="C2096" s="474">
        <v>42376</v>
      </c>
      <c r="D2096" s="475">
        <v>-0.52124999999999999</v>
      </c>
      <c r="E2096" s="475">
        <v>-0.53115000000000001</v>
      </c>
    </row>
    <row r="2097" spans="3:5">
      <c r="C2097" s="474">
        <v>42377</v>
      </c>
      <c r="D2097" s="475">
        <v>-0.48449999999999999</v>
      </c>
      <c r="E2097" s="475">
        <v>-0.57500000000000007</v>
      </c>
    </row>
    <row r="2098" spans="3:5">
      <c r="C2098" s="474">
        <v>42380</v>
      </c>
      <c r="D2098" s="475">
        <v>-0.48125000000000001</v>
      </c>
      <c r="E2098" s="475">
        <v>-0.53625</v>
      </c>
    </row>
    <row r="2099" spans="3:5">
      <c r="C2099" s="474">
        <v>42381</v>
      </c>
      <c r="D2099" s="475">
        <v>-0.4355</v>
      </c>
      <c r="E2099" s="475">
        <v>-0.53299999999999992</v>
      </c>
    </row>
    <row r="2100" spans="3:5">
      <c r="C2100" s="474">
        <v>42382</v>
      </c>
      <c r="D2100" s="475">
        <v>-0.42799999999999999</v>
      </c>
      <c r="E2100" s="475">
        <v>-0.55565000000000009</v>
      </c>
    </row>
    <row r="2101" spans="3:5">
      <c r="C2101" s="474">
        <v>42383</v>
      </c>
      <c r="D2101" s="475">
        <v>-0.40175</v>
      </c>
      <c r="E2101" s="475">
        <v>-0.50235000000000007</v>
      </c>
    </row>
    <row r="2102" spans="3:5">
      <c r="C2102" s="474">
        <v>42384</v>
      </c>
      <c r="D2102" s="475">
        <v>-0.35899999999999999</v>
      </c>
      <c r="E2102" s="475">
        <v>-0.53125000000000011</v>
      </c>
    </row>
    <row r="2103" spans="3:5">
      <c r="C2103" s="474">
        <v>42387</v>
      </c>
      <c r="D2103" s="475">
        <v>-0.33124999999999999</v>
      </c>
      <c r="E2103" s="475">
        <v>-0.51624999999999999</v>
      </c>
    </row>
    <row r="2104" spans="3:5">
      <c r="C2104" s="474">
        <v>42388</v>
      </c>
      <c r="D2104" s="475">
        <v>-0.36625000000000002</v>
      </c>
      <c r="E2104" s="475">
        <v>-0.55200000000000005</v>
      </c>
    </row>
    <row r="2105" spans="3:5">
      <c r="C2105" s="474">
        <v>42389</v>
      </c>
      <c r="D2105" s="475">
        <v>-0.27512000000000003</v>
      </c>
      <c r="E2105" s="475">
        <v>-0.58977000000000002</v>
      </c>
    </row>
    <row r="2106" spans="3:5">
      <c r="C2106" s="474">
        <v>42390</v>
      </c>
      <c r="D2106" s="475">
        <v>-0.36449999999999999</v>
      </c>
      <c r="E2106" s="475">
        <v>-0.58325000000000005</v>
      </c>
    </row>
    <row r="2107" spans="3:5">
      <c r="C2107" s="474">
        <v>42391</v>
      </c>
      <c r="D2107" s="475">
        <v>-0.432</v>
      </c>
      <c r="E2107" s="475">
        <v>-0.58129999999999993</v>
      </c>
    </row>
    <row r="2108" spans="3:5">
      <c r="C2108" s="474">
        <v>42394</v>
      </c>
      <c r="D2108" s="475">
        <v>-0.44388</v>
      </c>
      <c r="E2108" s="475">
        <v>-0.57504999999999995</v>
      </c>
    </row>
    <row r="2109" spans="3:5">
      <c r="C2109" s="474">
        <v>42395</v>
      </c>
      <c r="D2109" s="475">
        <v>-0.47575000000000001</v>
      </c>
      <c r="E2109" s="475">
        <v>-0.59034999999999993</v>
      </c>
    </row>
    <row r="2110" spans="3:5">
      <c r="C2110" s="474">
        <v>42396</v>
      </c>
      <c r="D2110" s="475">
        <v>-0.46349999999999997</v>
      </c>
      <c r="E2110" s="475">
        <v>-0.58437000000000006</v>
      </c>
    </row>
    <row r="2111" spans="3:5">
      <c r="C2111" s="474">
        <v>42397</v>
      </c>
      <c r="D2111" s="475">
        <v>-0.52649999999999997</v>
      </c>
      <c r="E2111" s="475">
        <v>-0.64185000000000003</v>
      </c>
    </row>
    <row r="2112" spans="3:5">
      <c r="C2112" s="474">
        <v>42398</v>
      </c>
      <c r="D2112" s="475">
        <v>-0.60424999999999995</v>
      </c>
      <c r="E2112" s="475">
        <v>-0.69904999999999995</v>
      </c>
    </row>
    <row r="2113" spans="3:5">
      <c r="C2113" s="474">
        <v>42401</v>
      </c>
      <c r="D2113" s="475">
        <v>-0.60125000000000006</v>
      </c>
      <c r="E2113" s="475">
        <v>-0.69974999999999987</v>
      </c>
    </row>
    <row r="2114" spans="3:5">
      <c r="C2114" s="474">
        <v>42402</v>
      </c>
      <c r="D2114" s="475">
        <v>-0.60824999999999996</v>
      </c>
      <c r="E2114" s="475">
        <v>-0.73075000000000001</v>
      </c>
    </row>
    <row r="2115" spans="3:5">
      <c r="C2115" s="474">
        <v>42403</v>
      </c>
      <c r="D2115" s="475">
        <v>-0.62124999999999997</v>
      </c>
      <c r="E2115" s="475">
        <v>-0.76274999999999993</v>
      </c>
    </row>
    <row r="2116" spans="3:5">
      <c r="C2116" s="474">
        <v>42404</v>
      </c>
      <c r="D2116" s="475">
        <v>-0.60824999999999996</v>
      </c>
      <c r="E2116" s="475">
        <v>-0.73974999999999991</v>
      </c>
    </row>
    <row r="2117" spans="3:5">
      <c r="C2117" s="474">
        <v>42405</v>
      </c>
      <c r="D2117" s="475">
        <v>-0.61924999999999997</v>
      </c>
      <c r="E2117" s="475">
        <v>-0.75064999999999993</v>
      </c>
    </row>
    <row r="2118" spans="3:5">
      <c r="C2118" s="474">
        <v>42408</v>
      </c>
      <c r="D2118" s="475">
        <v>-0.50749999999999995</v>
      </c>
      <c r="E2118" s="475">
        <v>-0.79164999999999996</v>
      </c>
    </row>
    <row r="2119" spans="3:5">
      <c r="C2119" s="474">
        <v>42409</v>
      </c>
      <c r="D2119" s="475">
        <v>-0.43274999999999997</v>
      </c>
      <c r="E2119" s="475">
        <v>-0.75149999999999983</v>
      </c>
    </row>
    <row r="2120" spans="3:5">
      <c r="C2120" s="474">
        <v>42410</v>
      </c>
      <c r="D2120" s="475">
        <v>-0.38949999999999996</v>
      </c>
      <c r="E2120" s="475">
        <v>-0.70690000000000008</v>
      </c>
    </row>
    <row r="2121" spans="3:5">
      <c r="C2121" s="474">
        <v>42411</v>
      </c>
      <c r="D2121" s="475">
        <v>-0.35</v>
      </c>
      <c r="E2121" s="475">
        <v>-0.73035000000000005</v>
      </c>
    </row>
    <row r="2122" spans="3:5">
      <c r="C2122" s="474">
        <v>42412</v>
      </c>
      <c r="D2122" s="475">
        <v>-0.40525</v>
      </c>
      <c r="E2122" s="475">
        <v>-0.64315000000000011</v>
      </c>
    </row>
    <row r="2123" spans="3:5">
      <c r="C2123" s="474">
        <v>42415</v>
      </c>
      <c r="D2123" s="475">
        <v>-0.40825</v>
      </c>
      <c r="E2123" s="475">
        <v>-0.67874999999999996</v>
      </c>
    </row>
    <row r="2124" spans="3:5">
      <c r="C2124" s="474">
        <v>42416</v>
      </c>
      <c r="D2124" s="475">
        <v>-0.41325000000000001</v>
      </c>
      <c r="E2124" s="475">
        <v>-0.65275000000000005</v>
      </c>
    </row>
    <row r="2125" spans="3:5">
      <c r="C2125" s="474">
        <v>42417</v>
      </c>
      <c r="D2125" s="475">
        <v>-0.40625</v>
      </c>
      <c r="E2125" s="475">
        <v>-0.65975000000000006</v>
      </c>
    </row>
    <row r="2126" spans="3:5">
      <c r="C2126" s="474">
        <v>42418</v>
      </c>
      <c r="D2126" s="475">
        <v>-0.42025000000000001</v>
      </c>
      <c r="E2126" s="475">
        <v>-0.71675</v>
      </c>
    </row>
    <row r="2127" spans="3:5">
      <c r="C2127" s="474">
        <v>42419</v>
      </c>
      <c r="D2127" s="475">
        <v>-0.42325000000000002</v>
      </c>
      <c r="E2127" s="475">
        <v>-0.7077500000000001</v>
      </c>
    </row>
    <row r="2128" spans="3:5">
      <c r="C2128" s="474">
        <v>42422</v>
      </c>
      <c r="D2128" s="475">
        <v>-0.45850000000000002</v>
      </c>
      <c r="E2128" s="475">
        <v>-0.7569999999999999</v>
      </c>
    </row>
    <row r="2129" spans="3:5">
      <c r="C2129" s="474">
        <v>42423</v>
      </c>
      <c r="D2129" s="475">
        <v>-0.41849999999999998</v>
      </c>
      <c r="E2129" s="475">
        <v>-0.76270000000000004</v>
      </c>
    </row>
    <row r="2130" spans="3:5">
      <c r="C2130" s="474">
        <v>42424</v>
      </c>
      <c r="D2130" s="475">
        <v>-0.37290000000000001</v>
      </c>
      <c r="E2130" s="475">
        <v>-0.75725000000000009</v>
      </c>
    </row>
    <row r="2131" spans="3:5">
      <c r="C2131" s="474">
        <v>42425</v>
      </c>
      <c r="D2131" s="475">
        <v>-0.38150000000000001</v>
      </c>
      <c r="E2131" s="475">
        <v>-0.74426999999999999</v>
      </c>
    </row>
    <row r="2132" spans="3:5">
      <c r="C2132" s="474">
        <v>42426</v>
      </c>
      <c r="D2132" s="475">
        <v>-0.42962</v>
      </c>
      <c r="E2132" s="475">
        <v>-0.72929999999999995</v>
      </c>
    </row>
    <row r="2133" spans="3:5">
      <c r="C2133" s="474">
        <v>42429</v>
      </c>
      <c r="D2133" s="475">
        <v>-0.41050000000000003</v>
      </c>
      <c r="E2133" s="475">
        <v>-0.76850000000000007</v>
      </c>
    </row>
    <row r="2134" spans="3:5">
      <c r="C2134" s="474">
        <v>42430</v>
      </c>
      <c r="D2134" s="475">
        <v>-0.68540000000000001</v>
      </c>
      <c r="E2134" s="475">
        <v>-0.74</v>
      </c>
    </row>
    <row r="2135" spans="3:5">
      <c r="C2135" s="474">
        <v>42431</v>
      </c>
      <c r="D2135" s="475">
        <v>-0.69425000000000003</v>
      </c>
      <c r="E2135" s="475">
        <v>-0.72424999999999995</v>
      </c>
    </row>
    <row r="2136" spans="3:5">
      <c r="C2136" s="474">
        <v>42432</v>
      </c>
      <c r="D2136" s="475">
        <v>-0.72650000000000003</v>
      </c>
      <c r="E2136" s="475">
        <v>-0.81579999999999997</v>
      </c>
    </row>
    <row r="2137" spans="3:5">
      <c r="C2137" s="474">
        <v>42433</v>
      </c>
      <c r="D2137" s="475">
        <v>-0.74750000000000005</v>
      </c>
      <c r="E2137" s="475">
        <v>-0.79700000000000015</v>
      </c>
    </row>
    <row r="2138" spans="3:5">
      <c r="C2138" s="474">
        <v>42436</v>
      </c>
      <c r="D2138" s="475">
        <v>-0.75859999999999994</v>
      </c>
      <c r="E2138" s="475">
        <v>-0.77886999999999995</v>
      </c>
    </row>
    <row r="2139" spans="3:5">
      <c r="C2139" s="474">
        <v>42437</v>
      </c>
      <c r="D2139" s="475">
        <v>-0.77475000000000005</v>
      </c>
      <c r="E2139" s="475">
        <v>-0.81174999999999997</v>
      </c>
    </row>
    <row r="2140" spans="3:5">
      <c r="C2140" s="474">
        <v>42438</v>
      </c>
      <c r="D2140" s="475">
        <v>-0.77475000000000005</v>
      </c>
      <c r="E2140" s="475">
        <v>-0.73075000000000001</v>
      </c>
    </row>
    <row r="2141" spans="3:5">
      <c r="C2141" s="474">
        <v>42439</v>
      </c>
      <c r="D2141" s="475">
        <v>-0.70399999999999996</v>
      </c>
      <c r="E2141" s="475">
        <v>-0.72250000000000014</v>
      </c>
    </row>
    <row r="2142" spans="3:5">
      <c r="C2142" s="474">
        <v>42440</v>
      </c>
      <c r="D2142" s="475">
        <v>-0.71174999999999999</v>
      </c>
      <c r="E2142" s="475">
        <v>-0.73075000000000001</v>
      </c>
    </row>
    <row r="2143" spans="3:5">
      <c r="C2143" s="474">
        <v>42443</v>
      </c>
      <c r="D2143" s="475">
        <v>-0.65100000000000002</v>
      </c>
      <c r="E2143" s="475">
        <v>-0.68524999999999991</v>
      </c>
    </row>
    <row r="2144" spans="3:5">
      <c r="C2144" s="474">
        <v>42444</v>
      </c>
      <c r="D2144" s="475">
        <v>-0.61814999999999998</v>
      </c>
      <c r="E2144" s="475">
        <v>-0.65375000000000005</v>
      </c>
    </row>
    <row r="2145" spans="3:5">
      <c r="C2145" s="474">
        <v>42445</v>
      </c>
      <c r="D2145" s="475">
        <v>-0.63490000000000002</v>
      </c>
      <c r="E2145" s="475">
        <v>-0.64887000000000006</v>
      </c>
    </row>
    <row r="2146" spans="3:5">
      <c r="C2146" s="474">
        <v>42446</v>
      </c>
      <c r="D2146" s="475">
        <v>-0.67599999999999993</v>
      </c>
      <c r="E2146" s="475">
        <v>-0.72650000000000015</v>
      </c>
    </row>
    <row r="2147" spans="3:5">
      <c r="C2147" s="474">
        <v>42447</v>
      </c>
      <c r="D2147" s="475">
        <v>-0.69140000000000001</v>
      </c>
      <c r="E2147" s="475">
        <v>-0.72799999999999998</v>
      </c>
    </row>
    <row r="2148" spans="3:5">
      <c r="C2148" s="474">
        <v>42450</v>
      </c>
      <c r="D2148" s="475">
        <v>-0.6804</v>
      </c>
      <c r="E2148" s="475">
        <v>-0.71300000000000008</v>
      </c>
    </row>
    <row r="2149" spans="3:5">
      <c r="C2149" s="474">
        <v>42451</v>
      </c>
      <c r="D2149" s="475">
        <v>-0.69140000000000001</v>
      </c>
      <c r="E2149" s="475">
        <v>-0.70700000000000007</v>
      </c>
    </row>
    <row r="2150" spans="3:5">
      <c r="C2150" s="474">
        <v>42452</v>
      </c>
      <c r="D2150" s="475">
        <v>-0.69540000000000002</v>
      </c>
      <c r="E2150" s="475">
        <v>-0.7370000000000001</v>
      </c>
    </row>
    <row r="2151" spans="3:5">
      <c r="C2151" s="474">
        <v>42453</v>
      </c>
      <c r="D2151" s="475">
        <v>-0.66225000000000001</v>
      </c>
      <c r="E2151" s="475">
        <v>-0.71014999999999984</v>
      </c>
    </row>
    <row r="2152" spans="3:5">
      <c r="C2152" s="474">
        <v>42454</v>
      </c>
      <c r="D2152" s="475">
        <v>-0.66225000000000001</v>
      </c>
      <c r="E2152" s="475">
        <v>-0.71014999999999984</v>
      </c>
    </row>
    <row r="2153" spans="3:5">
      <c r="C2153" s="474">
        <v>42457</v>
      </c>
      <c r="D2153" s="475">
        <v>-0.66225000000000001</v>
      </c>
      <c r="E2153" s="475">
        <v>-0.71014999999999984</v>
      </c>
    </row>
    <row r="2154" spans="3:5">
      <c r="C2154" s="474">
        <v>42458</v>
      </c>
      <c r="D2154" s="475">
        <v>-0.66749999999999998</v>
      </c>
      <c r="E2154" s="475">
        <v>-0.74099999999999988</v>
      </c>
    </row>
    <row r="2155" spans="3:5">
      <c r="C2155" s="474">
        <v>42459</v>
      </c>
      <c r="D2155" s="475">
        <v>-0.73075000000000001</v>
      </c>
      <c r="E2155" s="475">
        <v>-0.72787000000000002</v>
      </c>
    </row>
    <row r="2156" spans="3:5">
      <c r="C2156" s="474">
        <v>42460</v>
      </c>
      <c r="D2156" s="475">
        <v>-0.63749999999999996</v>
      </c>
      <c r="E2156" s="475">
        <v>-0.71160000000000001</v>
      </c>
    </row>
    <row r="2157" spans="3:5">
      <c r="C2157" s="474">
        <v>42461</v>
      </c>
      <c r="D2157" s="475">
        <v>-0.9395</v>
      </c>
      <c r="E2157" s="475">
        <v>-0.77749999999999997</v>
      </c>
    </row>
    <row r="2158" spans="3:5">
      <c r="C2158" s="474">
        <v>42464</v>
      </c>
      <c r="D2158" s="475">
        <v>-0.94799999999999995</v>
      </c>
      <c r="E2158" s="475">
        <v>-0.78049999999999997</v>
      </c>
    </row>
    <row r="2159" spans="3:5">
      <c r="C2159" s="474">
        <v>42465</v>
      </c>
      <c r="D2159" s="475">
        <v>-0.93825000000000003</v>
      </c>
      <c r="E2159" s="475">
        <v>-0.82090000000000007</v>
      </c>
    </row>
    <row r="2160" spans="3:5">
      <c r="C2160" s="474">
        <v>42466</v>
      </c>
      <c r="D2160" s="475">
        <v>-0.96399999999999997</v>
      </c>
      <c r="E2160" s="475">
        <v>-0.81090000000000007</v>
      </c>
    </row>
    <row r="2161" spans="3:5">
      <c r="C2161" s="474">
        <v>42467</v>
      </c>
      <c r="D2161" s="475">
        <v>-0.94799999999999995</v>
      </c>
      <c r="E2161" s="475">
        <v>-0.8417</v>
      </c>
    </row>
    <row r="2162" spans="3:5">
      <c r="C2162" s="474">
        <v>42468</v>
      </c>
      <c r="D2162" s="475">
        <v>-1.0089999999999999</v>
      </c>
      <c r="E2162" s="475">
        <v>-0.83949999999999991</v>
      </c>
    </row>
    <row r="2163" spans="3:5">
      <c r="C2163" s="474">
        <v>42471</v>
      </c>
      <c r="D2163" s="475">
        <v>-1.0049999999999999</v>
      </c>
      <c r="E2163" s="475">
        <v>-0.82439999999999991</v>
      </c>
    </row>
    <row r="2164" spans="3:5">
      <c r="C2164" s="474">
        <v>42472</v>
      </c>
      <c r="D2164" s="475">
        <v>-1.0142500000000001</v>
      </c>
      <c r="E2164" s="475">
        <v>-0.77049999999999996</v>
      </c>
    </row>
    <row r="2165" spans="3:5">
      <c r="C2165" s="474">
        <v>42473</v>
      </c>
      <c r="D2165" s="475">
        <v>-1.0125000000000002</v>
      </c>
      <c r="E2165" s="475">
        <v>-0.79990000000000006</v>
      </c>
    </row>
    <row r="2166" spans="3:5">
      <c r="C2166" s="474">
        <v>42474</v>
      </c>
      <c r="D2166" s="475">
        <v>-0.98799999999999999</v>
      </c>
      <c r="E2166" s="475">
        <v>-0.75875000000000004</v>
      </c>
    </row>
    <row r="2167" spans="3:5">
      <c r="C2167" s="474">
        <v>42475</v>
      </c>
      <c r="D2167" s="475">
        <v>-0.97919999999999996</v>
      </c>
      <c r="E2167" s="475">
        <v>-0.79860000000000009</v>
      </c>
    </row>
    <row r="2168" spans="3:5">
      <c r="C2168" s="474">
        <v>42478</v>
      </c>
      <c r="D2168" s="475">
        <v>-0.96050000000000002</v>
      </c>
      <c r="E2168" s="475">
        <v>-0.76900000000000002</v>
      </c>
    </row>
    <row r="2169" spans="3:5">
      <c r="C2169" s="474">
        <v>42479</v>
      </c>
      <c r="D2169" s="475">
        <v>-0.99224999999999997</v>
      </c>
      <c r="E2169" s="475">
        <v>-0.77800000000000002</v>
      </c>
    </row>
    <row r="2170" spans="3:5">
      <c r="C2170" s="474">
        <v>42480</v>
      </c>
      <c r="D2170" s="475">
        <v>-0.996</v>
      </c>
      <c r="E2170" s="475">
        <v>-0.76</v>
      </c>
    </row>
    <row r="2171" spans="3:5">
      <c r="C2171" s="474">
        <v>42481</v>
      </c>
      <c r="D2171" s="475">
        <v>-1.024</v>
      </c>
      <c r="E2171" s="475">
        <v>-0.71025000000000005</v>
      </c>
    </row>
    <row r="2172" spans="3:5">
      <c r="C2172" s="474">
        <v>42482</v>
      </c>
      <c r="D2172" s="475">
        <v>-1.0446</v>
      </c>
      <c r="E2172" s="475">
        <v>-0.70874999999999999</v>
      </c>
    </row>
    <row r="2173" spans="3:5">
      <c r="C2173" s="474">
        <v>42485</v>
      </c>
      <c r="D2173" s="475">
        <v>-1.0630000000000002</v>
      </c>
      <c r="E2173" s="475">
        <v>-0.6875</v>
      </c>
    </row>
    <row r="2174" spans="3:5">
      <c r="C2174" s="474">
        <v>42486</v>
      </c>
      <c r="D2174" s="475">
        <v>-1.0705</v>
      </c>
      <c r="E2174" s="475">
        <v>-0.64850000000000008</v>
      </c>
    </row>
    <row r="2175" spans="3:5">
      <c r="C2175" s="474">
        <v>42487</v>
      </c>
      <c r="D2175" s="475">
        <v>-1.0680000000000001</v>
      </c>
      <c r="E2175" s="475">
        <v>-0.68199999999999994</v>
      </c>
    </row>
    <row r="2176" spans="3:5">
      <c r="C2176" s="474">
        <v>42488</v>
      </c>
      <c r="D2176" s="475">
        <v>-1.1080000000000001</v>
      </c>
      <c r="E2176" s="475">
        <v>-0.72859999999999991</v>
      </c>
    </row>
    <row r="2177" spans="3:5">
      <c r="C2177" s="474">
        <v>42489</v>
      </c>
      <c r="D2177" s="475">
        <v>-1.1335</v>
      </c>
      <c r="E2177" s="475">
        <v>-0.73349999999999993</v>
      </c>
    </row>
    <row r="2178" spans="3:5">
      <c r="C2178" s="474">
        <v>42492</v>
      </c>
      <c r="D2178" s="475">
        <v>-1.1154999999999999</v>
      </c>
      <c r="E2178" s="475">
        <v>-0.72799999999999998</v>
      </c>
    </row>
    <row r="2179" spans="3:5">
      <c r="C2179" s="474">
        <v>42493</v>
      </c>
      <c r="D2179" s="475">
        <v>-1.25125</v>
      </c>
      <c r="E2179" s="475">
        <v>-0.82600000000000007</v>
      </c>
    </row>
    <row r="2180" spans="3:5">
      <c r="C2180" s="474">
        <v>42494</v>
      </c>
      <c r="D2180" s="475">
        <v>-1.2629999999999999</v>
      </c>
      <c r="E2180" s="475">
        <v>-0.81340000000000012</v>
      </c>
    </row>
    <row r="2181" spans="3:5">
      <c r="C2181" s="474">
        <v>42495</v>
      </c>
      <c r="D2181" s="475">
        <v>-1.3023500000000001</v>
      </c>
      <c r="E2181" s="475">
        <v>-0.85709999999999997</v>
      </c>
    </row>
    <row r="2182" spans="3:5">
      <c r="C2182" s="474">
        <v>42496</v>
      </c>
      <c r="D2182" s="475">
        <v>-1.3025</v>
      </c>
      <c r="E2182" s="475">
        <v>-0.86329999999999996</v>
      </c>
    </row>
    <row r="2183" spans="3:5">
      <c r="C2183" s="474">
        <v>42499</v>
      </c>
      <c r="D2183" s="475">
        <v>-1.2814999999999999</v>
      </c>
      <c r="E2183" s="475">
        <v>-0.89250000000000007</v>
      </c>
    </row>
    <row r="2184" spans="3:5">
      <c r="C2184" s="474">
        <v>42500</v>
      </c>
      <c r="D2184" s="475">
        <v>-1.2755000000000001</v>
      </c>
      <c r="E2184" s="475">
        <v>-0.89109999999999989</v>
      </c>
    </row>
    <row r="2185" spans="3:5">
      <c r="C2185" s="474">
        <v>42501</v>
      </c>
      <c r="D2185" s="475">
        <v>-1.29735</v>
      </c>
      <c r="E2185" s="475">
        <v>-0.88809999999999989</v>
      </c>
    </row>
    <row r="2186" spans="3:5">
      <c r="C2186" s="474">
        <v>42502</v>
      </c>
      <c r="D2186" s="475">
        <v>-1.3021</v>
      </c>
      <c r="E2186" s="475">
        <v>-0.86250000000000004</v>
      </c>
    </row>
    <row r="2187" spans="3:5">
      <c r="C2187" s="474">
        <v>42503</v>
      </c>
      <c r="D2187" s="475">
        <v>-1.31315</v>
      </c>
      <c r="E2187" s="475">
        <v>-0.89540000000000008</v>
      </c>
    </row>
    <row r="2188" spans="3:5">
      <c r="C2188" s="474">
        <v>42506</v>
      </c>
      <c r="D2188" s="475">
        <v>-1.3033999999999999</v>
      </c>
      <c r="E2188" s="475">
        <v>-0.86474999999999991</v>
      </c>
    </row>
    <row r="2189" spans="3:5">
      <c r="C2189" s="474">
        <v>42507</v>
      </c>
      <c r="D2189" s="475">
        <v>-1.28</v>
      </c>
      <c r="E2189" s="475">
        <v>-0.87520000000000009</v>
      </c>
    </row>
    <row r="2190" spans="3:5">
      <c r="C2190" s="474">
        <v>42508</v>
      </c>
      <c r="D2190" s="475">
        <v>-1.3115000000000001</v>
      </c>
      <c r="E2190" s="475">
        <v>-0.83009999999999984</v>
      </c>
    </row>
    <row r="2191" spans="3:5">
      <c r="C2191" s="474">
        <v>42509</v>
      </c>
      <c r="D2191" s="475">
        <v>-1.3035999999999999</v>
      </c>
      <c r="E2191" s="475">
        <v>-0.83209999999999984</v>
      </c>
    </row>
    <row r="2192" spans="3:5">
      <c r="C2192" s="474">
        <v>42510</v>
      </c>
      <c r="D2192" s="475">
        <v>-1.31</v>
      </c>
      <c r="E2192" s="475">
        <v>-0.84050000000000002</v>
      </c>
    </row>
    <row r="2193" spans="3:5">
      <c r="C2193" s="474">
        <v>42513</v>
      </c>
      <c r="D2193" s="475">
        <v>-1.3168299999999999</v>
      </c>
      <c r="E2193" s="475">
        <v>-0.82180000000000009</v>
      </c>
    </row>
    <row r="2194" spans="3:5">
      <c r="C2194" s="474">
        <v>42514</v>
      </c>
      <c r="D2194" s="475">
        <v>-1.3275000000000001</v>
      </c>
      <c r="E2194" s="475">
        <v>-0.81919999999999993</v>
      </c>
    </row>
    <row r="2195" spans="3:5">
      <c r="C2195" s="474">
        <v>42515</v>
      </c>
      <c r="D2195" s="475">
        <v>-1.343</v>
      </c>
      <c r="E2195" s="475">
        <v>-0.86599999999999988</v>
      </c>
    </row>
    <row r="2196" spans="3:5">
      <c r="C2196" s="474">
        <v>42516</v>
      </c>
      <c r="D2196" s="475">
        <v>-1.3525</v>
      </c>
      <c r="E2196" s="475">
        <v>-0.88290000000000002</v>
      </c>
    </row>
    <row r="2197" spans="3:5">
      <c r="C2197" s="474">
        <v>42517</v>
      </c>
      <c r="D2197" s="475">
        <v>-1.3336700000000001</v>
      </c>
      <c r="E2197" s="475">
        <v>-0.87548000000000004</v>
      </c>
    </row>
    <row r="2198" spans="3:5">
      <c r="C2198" s="474">
        <v>42520</v>
      </c>
      <c r="D2198" s="475">
        <v>-1.3336700000000001</v>
      </c>
      <c r="E2198" s="475">
        <v>-0.84499999999999997</v>
      </c>
    </row>
    <row r="2199" spans="3:5">
      <c r="C2199" s="474">
        <v>42521</v>
      </c>
      <c r="D2199" s="475">
        <v>-1.3454999999999999</v>
      </c>
      <c r="E2199" s="475">
        <v>-0.88165999999999989</v>
      </c>
    </row>
    <row r="2200" spans="3:5">
      <c r="C2200" s="474">
        <v>42522</v>
      </c>
      <c r="D2200" s="475">
        <v>-1.1065800000000001</v>
      </c>
      <c r="E2200" s="475">
        <v>-0.86750000000000016</v>
      </c>
    </row>
    <row r="2201" spans="3:5">
      <c r="C2201" s="474">
        <v>42523</v>
      </c>
      <c r="D2201" s="475">
        <v>-1.09843</v>
      </c>
      <c r="E2201" s="475">
        <v>-0.85472999999999999</v>
      </c>
    </row>
    <row r="2202" spans="3:5">
      <c r="C2202" s="474">
        <v>42524</v>
      </c>
      <c r="D2202" s="475">
        <v>-1.11572</v>
      </c>
      <c r="E2202" s="475">
        <v>-0.89355999999999991</v>
      </c>
    </row>
    <row r="2203" spans="3:5">
      <c r="C2203" s="474">
        <v>42527</v>
      </c>
      <c r="D2203" s="475">
        <v>-1.1141700000000001</v>
      </c>
      <c r="E2203" s="475">
        <v>-0.90815999999999997</v>
      </c>
    </row>
    <row r="2204" spans="3:5">
      <c r="C2204" s="474">
        <v>42528</v>
      </c>
      <c r="D2204" s="475">
        <v>-1.1590799999999999</v>
      </c>
      <c r="E2204" s="475">
        <v>-0.89883000000000013</v>
      </c>
    </row>
    <row r="2205" spans="3:5">
      <c r="C2205" s="474">
        <v>42529</v>
      </c>
      <c r="D2205" s="475">
        <v>-1.1883300000000001</v>
      </c>
      <c r="E2205" s="475">
        <v>-0.88860000000000006</v>
      </c>
    </row>
    <row r="2206" spans="3:5">
      <c r="C2206" s="474">
        <v>42530</v>
      </c>
      <c r="D2206" s="475">
        <v>-1.20733</v>
      </c>
      <c r="E2206" s="475">
        <v>-0.90703</v>
      </c>
    </row>
    <row r="2207" spans="3:5">
      <c r="C2207" s="474">
        <v>42531</v>
      </c>
      <c r="D2207" s="475">
        <v>-1.2257500000000001</v>
      </c>
      <c r="E2207" s="475">
        <v>-0.9020999999999999</v>
      </c>
    </row>
    <row r="2208" spans="3:5">
      <c r="C2208" s="474">
        <v>42534</v>
      </c>
      <c r="D2208" s="475">
        <v>-1.2172700000000001</v>
      </c>
      <c r="E2208" s="475">
        <v>-0.87606000000000006</v>
      </c>
    </row>
    <row r="2209" spans="3:5">
      <c r="C2209" s="474">
        <v>42535</v>
      </c>
      <c r="D2209" s="475">
        <v>-1.2348300000000001</v>
      </c>
      <c r="E2209" s="475">
        <v>-0.8859999999999999</v>
      </c>
    </row>
    <row r="2210" spans="3:5">
      <c r="C2210" s="474">
        <v>42536</v>
      </c>
      <c r="D2210" s="475">
        <v>-1.2565</v>
      </c>
      <c r="E2210" s="475">
        <v>-0.8911</v>
      </c>
    </row>
    <row r="2211" spans="3:5">
      <c r="C2211" s="474">
        <v>42537</v>
      </c>
      <c r="D2211" s="475">
        <v>-1.2255</v>
      </c>
      <c r="E2211" s="475">
        <v>-0.88229999999999997</v>
      </c>
    </row>
    <row r="2212" spans="3:5">
      <c r="C2212" s="474">
        <v>42538</v>
      </c>
      <c r="D2212" s="475">
        <v>-1.2571699999999999</v>
      </c>
      <c r="E2212" s="475">
        <v>-0.88066</v>
      </c>
    </row>
    <row r="2213" spans="3:5">
      <c r="C2213" s="474">
        <v>42541</v>
      </c>
      <c r="D2213" s="475">
        <v>-1.23617</v>
      </c>
      <c r="E2213" s="475">
        <v>-0.84275999999999995</v>
      </c>
    </row>
    <row r="2214" spans="3:5">
      <c r="C2214" s="474">
        <v>42542</v>
      </c>
      <c r="D2214" s="475">
        <v>-1.2351700000000001</v>
      </c>
      <c r="E2214" s="475">
        <v>-0.83385999999999993</v>
      </c>
    </row>
    <row r="2215" spans="3:5">
      <c r="C2215" s="474">
        <v>42543</v>
      </c>
      <c r="D2215" s="475">
        <v>-1.2591700000000001</v>
      </c>
      <c r="E2215" s="475">
        <v>-0.86015999999999992</v>
      </c>
    </row>
    <row r="2216" spans="3:5">
      <c r="C2216" s="474">
        <v>42544</v>
      </c>
      <c r="D2216" s="475">
        <v>-1.2728299999999999</v>
      </c>
      <c r="E2216" s="475">
        <v>-0.83040999999999987</v>
      </c>
    </row>
    <row r="2217" spans="3:5">
      <c r="C2217" s="474">
        <v>42545</v>
      </c>
      <c r="D2217" s="475">
        <v>-1.24593</v>
      </c>
      <c r="E2217" s="475">
        <v>-0.94796000000000002</v>
      </c>
    </row>
    <row r="2218" spans="3:5">
      <c r="C2218" s="474">
        <v>42548</v>
      </c>
      <c r="D2218" s="475">
        <v>-1.1957500000000001</v>
      </c>
      <c r="E2218" s="475">
        <v>-0.92535999999999996</v>
      </c>
    </row>
    <row r="2219" spans="3:5">
      <c r="C2219" s="474">
        <v>42549</v>
      </c>
      <c r="D2219" s="475">
        <v>-1.22092</v>
      </c>
      <c r="E2219" s="475">
        <v>-0.88213000000000008</v>
      </c>
    </row>
    <row r="2220" spans="3:5">
      <c r="C2220" s="474">
        <v>42550</v>
      </c>
      <c r="D2220" s="475">
        <v>-1.2628299999999999</v>
      </c>
      <c r="E2220" s="475">
        <v>-0.92696000000000001</v>
      </c>
    </row>
    <row r="2221" spans="3:5">
      <c r="C2221" s="474">
        <v>42551</v>
      </c>
      <c r="D2221" s="475">
        <v>-1.25867</v>
      </c>
      <c r="E2221" s="475">
        <v>-0.87574999999999992</v>
      </c>
    </row>
    <row r="2222" spans="3:5">
      <c r="C2222" s="474">
        <v>42552</v>
      </c>
      <c r="D2222" s="475">
        <v>-1.38683</v>
      </c>
      <c r="E2222" s="475">
        <v>-0.96153</v>
      </c>
    </row>
    <row r="2223" spans="3:5">
      <c r="C2223" s="474">
        <v>42555</v>
      </c>
      <c r="D2223" s="475">
        <v>-1.4161699999999999</v>
      </c>
      <c r="E2223" s="475">
        <v>-1.0029999999999999</v>
      </c>
    </row>
    <row r="2224" spans="3:5">
      <c r="C2224" s="474">
        <v>42556</v>
      </c>
      <c r="D2224" s="475">
        <v>-1.37283</v>
      </c>
      <c r="E2224" s="475">
        <v>-1.0270599999999999</v>
      </c>
    </row>
    <row r="2225" spans="3:5">
      <c r="C2225" s="474">
        <v>42557</v>
      </c>
      <c r="D2225" s="475">
        <v>-1.3426</v>
      </c>
      <c r="E2225" s="475">
        <v>-0.98765999999999998</v>
      </c>
    </row>
    <row r="2226" spans="3:5">
      <c r="C2226" s="474">
        <v>42558</v>
      </c>
      <c r="D2226" s="475">
        <v>-1.343</v>
      </c>
      <c r="E2226" s="475">
        <v>-0.95791000000000004</v>
      </c>
    </row>
    <row r="2227" spans="3:5">
      <c r="C2227" s="474">
        <v>42559</v>
      </c>
      <c r="D2227" s="475">
        <v>-1.3153300000000001</v>
      </c>
      <c r="E2227" s="475">
        <v>-0.96285000000000009</v>
      </c>
    </row>
    <row r="2228" spans="3:5">
      <c r="C2228" s="474">
        <v>42562</v>
      </c>
      <c r="D2228" s="475">
        <v>-1.292</v>
      </c>
      <c r="E2228" s="475">
        <v>-0.92859999999999998</v>
      </c>
    </row>
    <row r="2229" spans="3:5">
      <c r="C2229" s="474">
        <v>42563</v>
      </c>
      <c r="D2229" s="475">
        <v>-1.3438300000000001</v>
      </c>
      <c r="E2229" s="475">
        <v>-0.91250000000000009</v>
      </c>
    </row>
    <row r="2230" spans="3:5">
      <c r="C2230" s="474">
        <v>42564</v>
      </c>
      <c r="D2230" s="475">
        <v>-1.3519300000000001</v>
      </c>
      <c r="E2230" s="475">
        <v>-0.98315999999999992</v>
      </c>
    </row>
    <row r="2231" spans="3:5">
      <c r="C2231" s="474">
        <v>42565</v>
      </c>
      <c r="D2231" s="475">
        <v>-1.3141</v>
      </c>
      <c r="E2231" s="475">
        <v>-0.93815999999999988</v>
      </c>
    </row>
    <row r="2232" spans="3:5">
      <c r="C2232" s="474">
        <v>42566</v>
      </c>
      <c r="D2232" s="475">
        <v>-1.3501700000000001</v>
      </c>
      <c r="E2232" s="475">
        <v>-0.93982999999999994</v>
      </c>
    </row>
    <row r="2233" spans="3:5">
      <c r="C2233" s="474">
        <v>42569</v>
      </c>
      <c r="D2233" s="475">
        <v>-1.3481700000000001</v>
      </c>
      <c r="E2233" s="475">
        <v>-0.96382999999999996</v>
      </c>
    </row>
    <row r="2234" spans="3:5">
      <c r="C2234" s="474">
        <v>42570</v>
      </c>
      <c r="D2234" s="475">
        <v>-1.3510800000000001</v>
      </c>
      <c r="E2234" s="475">
        <v>-0.9535300000000001</v>
      </c>
    </row>
    <row r="2235" spans="3:5">
      <c r="C2235" s="474">
        <v>42571</v>
      </c>
      <c r="D2235" s="475">
        <v>-1.3318300000000001</v>
      </c>
      <c r="E2235" s="475">
        <v>-0.93710000000000004</v>
      </c>
    </row>
    <row r="2236" spans="3:5">
      <c r="C2236" s="474">
        <v>42572</v>
      </c>
      <c r="D2236" s="475">
        <v>-1.32443</v>
      </c>
      <c r="E2236" s="475">
        <v>-0.91440999999999995</v>
      </c>
    </row>
    <row r="2237" spans="3:5">
      <c r="C2237" s="474">
        <v>42573</v>
      </c>
      <c r="D2237" s="475">
        <v>-1.27467</v>
      </c>
      <c r="E2237" s="475">
        <v>-0.92760000000000009</v>
      </c>
    </row>
    <row r="2238" spans="3:5">
      <c r="C2238" s="474">
        <v>42576</v>
      </c>
      <c r="D2238" s="475">
        <v>-1.24827</v>
      </c>
      <c r="E2238" s="475">
        <v>-0.93150999999999995</v>
      </c>
    </row>
    <row r="2239" spans="3:5">
      <c r="C2239" s="474">
        <v>42577</v>
      </c>
      <c r="D2239" s="475">
        <v>-1.2469999999999999</v>
      </c>
      <c r="E2239" s="475">
        <v>-0.94100000000000006</v>
      </c>
    </row>
    <row r="2240" spans="3:5">
      <c r="C2240" s="474">
        <v>42578</v>
      </c>
      <c r="D2240" s="475">
        <v>-1.2729299999999999</v>
      </c>
      <c r="E2240" s="475">
        <v>-1.00983</v>
      </c>
    </row>
    <row r="2241" spans="3:5">
      <c r="C2241" s="474">
        <v>42579</v>
      </c>
      <c r="D2241" s="475">
        <v>-1.2632699999999999</v>
      </c>
      <c r="E2241" s="475">
        <v>-1.0095000000000001</v>
      </c>
    </row>
    <row r="2242" spans="3:5">
      <c r="C2242" s="474">
        <v>42580</v>
      </c>
      <c r="D2242" s="475">
        <v>-1.2888299999999999</v>
      </c>
      <c r="E2242" s="475">
        <v>-1.0335999999999999</v>
      </c>
    </row>
    <row r="2243" spans="3:5">
      <c r="C2243" s="474">
        <v>42583</v>
      </c>
      <c r="D2243" s="475">
        <v>-0.96758</v>
      </c>
      <c r="E2243" s="475">
        <v>-0.99525000000000008</v>
      </c>
    </row>
    <row r="2244" spans="3:5">
      <c r="C2244" s="474">
        <v>42584</v>
      </c>
      <c r="D2244" s="475">
        <v>-0.94117000000000006</v>
      </c>
      <c r="E2244" s="475">
        <v>-0.92542999999999997</v>
      </c>
    </row>
    <row r="2245" spans="3:5">
      <c r="C2245" s="474">
        <v>42585</v>
      </c>
      <c r="D2245" s="475">
        <v>-0.93283000000000005</v>
      </c>
      <c r="E2245" s="475">
        <v>-0.92093000000000003</v>
      </c>
    </row>
    <row r="2246" spans="3:5">
      <c r="C2246" s="474">
        <v>42586</v>
      </c>
      <c r="D2246" s="475">
        <v>-0.95233000000000001</v>
      </c>
      <c r="E2246" s="475">
        <v>-0.97516000000000003</v>
      </c>
    </row>
    <row r="2247" spans="3:5">
      <c r="C2247" s="474">
        <v>42587</v>
      </c>
      <c r="D2247" s="475">
        <v>-0.98167000000000004</v>
      </c>
      <c r="E2247" s="475">
        <v>-0.95306000000000002</v>
      </c>
    </row>
    <row r="2248" spans="3:5">
      <c r="C2248" s="474">
        <v>42590</v>
      </c>
      <c r="D2248" s="475">
        <v>-0.98333000000000004</v>
      </c>
      <c r="E2248" s="475">
        <v>-0.95872999999999986</v>
      </c>
    </row>
    <row r="2249" spans="3:5">
      <c r="C2249" s="474">
        <v>42591</v>
      </c>
      <c r="D2249" s="475">
        <v>-1.0116700000000001</v>
      </c>
      <c r="E2249" s="475">
        <v>-0.99149999999999994</v>
      </c>
    </row>
    <row r="2250" spans="3:5">
      <c r="C2250" s="474">
        <v>42592</v>
      </c>
      <c r="D2250" s="475">
        <v>-1.0195000000000001</v>
      </c>
      <c r="E2250" s="475">
        <v>-1.0174999999999998</v>
      </c>
    </row>
    <row r="2251" spans="3:5">
      <c r="C2251" s="474">
        <v>42593</v>
      </c>
      <c r="D2251" s="475">
        <v>-1.0193300000000001</v>
      </c>
      <c r="E2251" s="475">
        <v>-0.98065999999999987</v>
      </c>
    </row>
    <row r="2252" spans="3:5">
      <c r="C2252" s="474">
        <v>42594</v>
      </c>
      <c r="D2252" s="475">
        <v>-1.0231699999999999</v>
      </c>
      <c r="E2252" s="475">
        <v>-0.99465999999999999</v>
      </c>
    </row>
    <row r="2253" spans="3:5">
      <c r="C2253" s="474">
        <v>42597</v>
      </c>
      <c r="D2253" s="475">
        <v>-1.0356000000000001</v>
      </c>
      <c r="E2253" s="475">
        <v>-0.9805299999999999</v>
      </c>
    </row>
    <row r="2254" spans="3:5">
      <c r="C2254" s="474">
        <v>42598</v>
      </c>
      <c r="D2254" s="475">
        <v>-1.04017</v>
      </c>
      <c r="E2254" s="475">
        <v>-0.95569999999999999</v>
      </c>
    </row>
    <row r="2255" spans="3:5">
      <c r="C2255" s="474">
        <v>42599</v>
      </c>
      <c r="D2255" s="475">
        <v>-1.0535999999999999</v>
      </c>
      <c r="E2255" s="475">
        <v>-0.96717999999999993</v>
      </c>
    </row>
    <row r="2256" spans="3:5">
      <c r="C2256" s="474">
        <v>42600</v>
      </c>
      <c r="D2256" s="475">
        <v>-1.0705</v>
      </c>
      <c r="E2256" s="475">
        <v>-0.99501000000000006</v>
      </c>
    </row>
    <row r="2257" spans="3:5">
      <c r="C2257" s="474">
        <v>42601</v>
      </c>
      <c r="D2257" s="475">
        <v>-1.0956700000000001</v>
      </c>
      <c r="E2257" s="475">
        <v>-0.96715999999999991</v>
      </c>
    </row>
    <row r="2258" spans="3:5">
      <c r="C2258" s="474">
        <v>42604</v>
      </c>
      <c r="D2258" s="475">
        <v>-1.09707</v>
      </c>
      <c r="E2258" s="475">
        <v>-1.00596</v>
      </c>
    </row>
    <row r="2259" spans="3:5">
      <c r="C2259" s="474">
        <v>42605</v>
      </c>
      <c r="D2259" s="475">
        <v>-1.0993300000000001</v>
      </c>
      <c r="E2259" s="475">
        <v>-1.01275</v>
      </c>
    </row>
    <row r="2260" spans="3:5">
      <c r="C2260" s="474">
        <v>42606</v>
      </c>
      <c r="D2260" s="475">
        <v>-1.0960000000000001</v>
      </c>
      <c r="E2260" s="475">
        <v>-1.0127300000000001</v>
      </c>
    </row>
    <row r="2261" spans="3:5">
      <c r="C2261" s="474">
        <v>42607</v>
      </c>
      <c r="D2261" s="475">
        <v>-1.0920999999999998</v>
      </c>
      <c r="E2261" s="475">
        <v>-0.99282999999999999</v>
      </c>
    </row>
    <row r="2262" spans="3:5">
      <c r="C2262" s="474">
        <v>42608</v>
      </c>
      <c r="D2262" s="475">
        <v>-1.1015999999999999</v>
      </c>
      <c r="E2262" s="475">
        <v>-1.0061</v>
      </c>
    </row>
    <row r="2263" spans="3:5">
      <c r="C2263" s="474">
        <v>42611</v>
      </c>
      <c r="D2263" s="475">
        <v>-1.1076000000000001</v>
      </c>
      <c r="E2263" s="475">
        <v>-1.014</v>
      </c>
    </row>
    <row r="2264" spans="3:5">
      <c r="C2264" s="474">
        <v>42612</v>
      </c>
      <c r="D2264" s="475">
        <v>-1.1085</v>
      </c>
      <c r="E2264" s="475">
        <v>-1.0323300000000002</v>
      </c>
    </row>
    <row r="2265" spans="3:5">
      <c r="C2265" s="474">
        <v>42613</v>
      </c>
      <c r="D2265" s="475">
        <v>-1.09233</v>
      </c>
      <c r="E2265" s="475">
        <v>-1.00596</v>
      </c>
    </row>
    <row r="2266" spans="3:5">
      <c r="C2266" s="474">
        <v>42614</v>
      </c>
      <c r="D2266" s="475">
        <v>-0.95543</v>
      </c>
      <c r="E2266" s="475">
        <v>-0.99865999999999999</v>
      </c>
    </row>
    <row r="2267" spans="3:5">
      <c r="C2267" s="474">
        <v>42615</v>
      </c>
      <c r="D2267" s="475">
        <v>-0.96527000000000007</v>
      </c>
      <c r="E2267" s="475">
        <v>-0.95979999999999999</v>
      </c>
    </row>
    <row r="2268" spans="3:5">
      <c r="C2268" s="474">
        <v>42618</v>
      </c>
      <c r="D2268" s="475">
        <v>-0.98799999999999999</v>
      </c>
      <c r="E2268" s="475">
        <v>-0.97633000000000003</v>
      </c>
    </row>
    <row r="2269" spans="3:5">
      <c r="C2269" s="474">
        <v>42619</v>
      </c>
      <c r="D2269" s="475">
        <v>-1.0257499999999999</v>
      </c>
      <c r="E2269" s="475">
        <v>-1.02033</v>
      </c>
    </row>
    <row r="2270" spans="3:5">
      <c r="C2270" s="474">
        <v>42620</v>
      </c>
      <c r="D2270" s="475">
        <v>-1.0665</v>
      </c>
      <c r="E2270" s="475">
        <v>-1.0453300000000001</v>
      </c>
    </row>
    <row r="2271" spans="3:5">
      <c r="C2271" s="474">
        <v>42621</v>
      </c>
      <c r="D2271" s="475">
        <v>-1.0655000000000001</v>
      </c>
      <c r="E2271" s="475">
        <v>-0.99980999999999998</v>
      </c>
    </row>
    <row r="2272" spans="3:5">
      <c r="C2272" s="474">
        <v>42622</v>
      </c>
      <c r="D2272" s="475">
        <v>-1.069</v>
      </c>
      <c r="E2272" s="475">
        <v>-0.92193000000000003</v>
      </c>
    </row>
    <row r="2273" spans="3:5">
      <c r="C2273" s="474">
        <v>42625</v>
      </c>
      <c r="D2273" s="475">
        <v>-1.0611700000000002</v>
      </c>
      <c r="E2273" s="475">
        <v>-0.93633</v>
      </c>
    </row>
    <row r="2274" spans="3:5">
      <c r="C2274" s="474">
        <v>42626</v>
      </c>
      <c r="D2274" s="475">
        <v>-1.0449999999999999</v>
      </c>
      <c r="E2274" s="475">
        <v>-0.88716000000000017</v>
      </c>
    </row>
    <row r="2275" spans="3:5">
      <c r="C2275" s="474">
        <v>42627</v>
      </c>
      <c r="D2275" s="475">
        <v>-1.04477</v>
      </c>
      <c r="E2275" s="475">
        <v>-0.92320999999999998</v>
      </c>
    </row>
    <row r="2276" spans="3:5">
      <c r="C2276" s="474">
        <v>42628</v>
      </c>
      <c r="D2276" s="475">
        <v>-1.06108</v>
      </c>
      <c r="E2276" s="475">
        <v>-0.89760000000000006</v>
      </c>
    </row>
    <row r="2277" spans="3:5">
      <c r="C2277" s="474">
        <v>42629</v>
      </c>
      <c r="D2277" s="475">
        <v>-1.0693299999999999</v>
      </c>
      <c r="E2277" s="475">
        <v>-0.93083000000000005</v>
      </c>
    </row>
    <row r="2278" spans="3:5">
      <c r="C2278" s="474">
        <v>42632</v>
      </c>
      <c r="D2278" s="475">
        <v>-1.08033</v>
      </c>
      <c r="E2278" s="475">
        <v>-0.92699999999999994</v>
      </c>
    </row>
    <row r="2279" spans="3:5">
      <c r="C2279" s="474">
        <v>42633</v>
      </c>
      <c r="D2279" s="475">
        <v>-1.093</v>
      </c>
      <c r="E2279" s="475">
        <v>-0.96192999999999995</v>
      </c>
    </row>
    <row r="2280" spans="3:5">
      <c r="C2280" s="474">
        <v>42634</v>
      </c>
      <c r="D2280" s="475">
        <v>-1.11683</v>
      </c>
      <c r="E2280" s="475">
        <v>-0.95750000000000002</v>
      </c>
    </row>
    <row r="2281" spans="3:5">
      <c r="C2281" s="474">
        <v>42635</v>
      </c>
      <c r="D2281" s="475">
        <v>-1.1200000000000001</v>
      </c>
      <c r="E2281" s="475">
        <v>-1.02606</v>
      </c>
    </row>
    <row r="2282" spans="3:5">
      <c r="C2282" s="474">
        <v>42636</v>
      </c>
      <c r="D2282" s="475">
        <v>-1.1479999999999999</v>
      </c>
      <c r="E2282" s="475">
        <v>-1.0379099999999999</v>
      </c>
    </row>
    <row r="2283" spans="3:5">
      <c r="C2283" s="474">
        <v>42639</v>
      </c>
      <c r="D2283" s="475">
        <v>-1.14242</v>
      </c>
      <c r="E2283" s="475">
        <v>-1.0477000000000001</v>
      </c>
    </row>
    <row r="2284" spans="3:5">
      <c r="C2284" s="474">
        <v>42640</v>
      </c>
      <c r="D2284" s="475">
        <v>-1.1273300000000002</v>
      </c>
      <c r="E2284" s="475">
        <v>-1.05443</v>
      </c>
    </row>
    <row r="2285" spans="3:5">
      <c r="C2285" s="474">
        <v>42641</v>
      </c>
      <c r="D2285" s="475">
        <v>-1.1407499999999999</v>
      </c>
      <c r="E2285" s="475">
        <v>-1.0410000000000001</v>
      </c>
    </row>
    <row r="2286" spans="3:5">
      <c r="C2286" s="474">
        <v>42642</v>
      </c>
      <c r="D2286" s="475">
        <v>-1.16133</v>
      </c>
      <c r="E2286" s="475">
        <v>-1.0675000000000001</v>
      </c>
    </row>
    <row r="2287" spans="3:5">
      <c r="C2287" s="474">
        <v>42643</v>
      </c>
      <c r="D2287" s="475">
        <v>-1.15567</v>
      </c>
      <c r="E2287" s="475">
        <v>-1.0389300000000001</v>
      </c>
    </row>
    <row r="2288" spans="3:5">
      <c r="C2288" s="474">
        <v>42646</v>
      </c>
      <c r="D2288" s="475">
        <v>-1.1319300000000001</v>
      </c>
      <c r="E2288" s="475">
        <v>-1.0414999999999999</v>
      </c>
    </row>
    <row r="2289" spans="3:5">
      <c r="C2289" s="474">
        <v>42647</v>
      </c>
      <c r="D2289" s="475">
        <v>-1.13442</v>
      </c>
      <c r="E2289" s="475">
        <v>-1.0004999999999999</v>
      </c>
    </row>
    <row r="2290" spans="3:5">
      <c r="C2290" s="474">
        <v>42648</v>
      </c>
      <c r="D2290" s="475">
        <v>-1.1492499999999999</v>
      </c>
      <c r="E2290" s="475">
        <v>-0.96522999999999992</v>
      </c>
    </row>
    <row r="2291" spans="3:5">
      <c r="C2291" s="474">
        <v>42649</v>
      </c>
      <c r="D2291" s="475">
        <v>-1.16292</v>
      </c>
      <c r="E2291" s="475">
        <v>-0.97449999999999992</v>
      </c>
    </row>
    <row r="2292" spans="3:5">
      <c r="C2292" s="474">
        <v>42650</v>
      </c>
      <c r="D2292" s="475">
        <v>-1.14943</v>
      </c>
      <c r="E2292" s="475">
        <v>-0.95015999999999989</v>
      </c>
    </row>
    <row r="2293" spans="3:5">
      <c r="C2293" s="474">
        <v>42653</v>
      </c>
      <c r="D2293" s="475">
        <v>-1.1583299999999999</v>
      </c>
      <c r="E2293" s="475">
        <v>-0.89705999999999997</v>
      </c>
    </row>
    <row r="2294" spans="3:5">
      <c r="C2294" s="474">
        <v>42654</v>
      </c>
      <c r="D2294" s="475">
        <v>-1.17283</v>
      </c>
      <c r="E2294" s="475">
        <v>-0.92905000000000015</v>
      </c>
    </row>
    <row r="2295" spans="3:5">
      <c r="C2295" s="474">
        <v>42655</v>
      </c>
      <c r="D2295" s="475">
        <v>-1.1746699999999999</v>
      </c>
      <c r="E2295" s="475">
        <v>-0.89972999999999992</v>
      </c>
    </row>
    <row r="2296" spans="3:5">
      <c r="C2296" s="474">
        <v>42656</v>
      </c>
      <c r="D2296" s="475">
        <v>-1.16387</v>
      </c>
      <c r="E2296" s="475">
        <v>-0.92065999999999992</v>
      </c>
    </row>
    <row r="2297" spans="3:5">
      <c r="C2297" s="474">
        <v>42657</v>
      </c>
      <c r="D2297" s="475">
        <v>-1.1786699999999999</v>
      </c>
      <c r="E2297" s="475">
        <v>-0.92022999999999988</v>
      </c>
    </row>
    <row r="2298" spans="3:5">
      <c r="C2298" s="474">
        <v>42660</v>
      </c>
      <c r="D2298" s="475">
        <v>-1.1871700000000001</v>
      </c>
      <c r="E2298" s="475">
        <v>-0.9395</v>
      </c>
    </row>
    <row r="2299" spans="3:5">
      <c r="C2299" s="474">
        <v>42661</v>
      </c>
      <c r="D2299" s="475">
        <v>-1.19983</v>
      </c>
      <c r="E2299" s="475">
        <v>-0.96665999999999996</v>
      </c>
    </row>
    <row r="2300" spans="3:5">
      <c r="C2300" s="474">
        <v>42662</v>
      </c>
      <c r="D2300" s="475">
        <v>-1.2065999999999999</v>
      </c>
      <c r="E2300" s="475">
        <v>-0.98516000000000004</v>
      </c>
    </row>
    <row r="2301" spans="3:5">
      <c r="C2301" s="474">
        <v>42663</v>
      </c>
      <c r="D2301" s="475">
        <v>-1.20133</v>
      </c>
      <c r="E2301" s="475">
        <v>-0.99983</v>
      </c>
    </row>
    <row r="2302" spans="3:5">
      <c r="C2302" s="474">
        <v>42664</v>
      </c>
      <c r="D2302" s="475">
        <v>-1.2144300000000001</v>
      </c>
      <c r="E2302" s="475">
        <v>-1.0048299999999999</v>
      </c>
    </row>
    <row r="2303" spans="3:5">
      <c r="C2303" s="474">
        <v>42667</v>
      </c>
      <c r="D2303" s="475">
        <v>-1.2039299999999999</v>
      </c>
      <c r="E2303" s="475">
        <v>-0.99055999999999989</v>
      </c>
    </row>
    <row r="2304" spans="3:5">
      <c r="C2304" s="474">
        <v>42668</v>
      </c>
      <c r="D2304" s="475">
        <v>-1.1890800000000001</v>
      </c>
      <c r="E2304" s="475">
        <v>-0.98415999999999992</v>
      </c>
    </row>
    <row r="2305" spans="3:5">
      <c r="C2305" s="474">
        <v>42669</v>
      </c>
      <c r="D2305" s="475">
        <v>-1.1743299999999999</v>
      </c>
      <c r="E2305" s="475">
        <v>-0.92899999999999994</v>
      </c>
    </row>
    <row r="2306" spans="3:5">
      <c r="C2306" s="474">
        <v>42670</v>
      </c>
      <c r="D2306" s="475">
        <v>-1.1819999999999999</v>
      </c>
      <c r="E2306" s="475">
        <v>-0.86932999999999994</v>
      </c>
    </row>
    <row r="2307" spans="3:5">
      <c r="C2307" s="474">
        <v>42671</v>
      </c>
      <c r="D2307" s="475">
        <v>-1.1664300000000001</v>
      </c>
      <c r="E2307" s="475">
        <v>-0.89100000000000013</v>
      </c>
    </row>
    <row r="2308" spans="3:5">
      <c r="C2308" s="474">
        <v>42674</v>
      </c>
      <c r="D2308" s="475">
        <v>-1.1498300000000001</v>
      </c>
      <c r="E2308" s="475">
        <v>-0.88216000000000006</v>
      </c>
    </row>
    <row r="2309" spans="3:5">
      <c r="C2309" s="474">
        <v>42675</v>
      </c>
      <c r="D2309" s="475">
        <v>-1.2407699999999999</v>
      </c>
      <c r="E2309" s="475">
        <v>-0.87133000000000016</v>
      </c>
    </row>
    <row r="2310" spans="3:5">
      <c r="C2310" s="474">
        <v>42676</v>
      </c>
      <c r="D2310" s="475">
        <v>-1.20218</v>
      </c>
      <c r="E2310" s="475">
        <v>-0.89664999999999995</v>
      </c>
    </row>
    <row r="2311" spans="3:5">
      <c r="C2311" s="474">
        <v>42677</v>
      </c>
      <c r="D2311" s="475">
        <v>-1.19577</v>
      </c>
      <c r="E2311" s="475">
        <v>-0.82274999999999987</v>
      </c>
    </row>
    <row r="2312" spans="3:5">
      <c r="C2312" s="474">
        <v>42678</v>
      </c>
      <c r="D2312" s="475">
        <v>-1.17083</v>
      </c>
      <c r="E2312" s="475">
        <v>-0.84633000000000003</v>
      </c>
    </row>
    <row r="2313" spans="3:5">
      <c r="C2313" s="474">
        <v>42681</v>
      </c>
      <c r="D2313" s="475">
        <v>-1.18093</v>
      </c>
      <c r="E2313" s="475">
        <v>-1.11633</v>
      </c>
    </row>
    <row r="2314" spans="3:5">
      <c r="C2314" s="474">
        <v>42682</v>
      </c>
      <c r="D2314" s="475">
        <v>-1.1891699999999998</v>
      </c>
      <c r="E2314" s="475">
        <v>-0.82075000000000009</v>
      </c>
    </row>
    <row r="2315" spans="3:5">
      <c r="C2315" s="474">
        <v>42683</v>
      </c>
      <c r="D2315" s="475">
        <v>-1.18733</v>
      </c>
      <c r="E2315" s="475">
        <v>-0.79479999999999995</v>
      </c>
    </row>
    <row r="2316" spans="3:5">
      <c r="C2316" s="474">
        <v>42684</v>
      </c>
      <c r="D2316" s="475">
        <v>-1.2186699999999999</v>
      </c>
      <c r="E2316" s="475">
        <v>-0.7649999999999999</v>
      </c>
    </row>
    <row r="2317" spans="3:5">
      <c r="C2317" s="474">
        <v>42685</v>
      </c>
      <c r="D2317" s="475">
        <v>-1.1766700000000001</v>
      </c>
      <c r="E2317" s="475">
        <v>-0.7410000000000001</v>
      </c>
    </row>
    <row r="2318" spans="3:5">
      <c r="C2318" s="474">
        <v>42688</v>
      </c>
      <c r="D2318" s="475">
        <v>-1.18567</v>
      </c>
      <c r="E2318" s="475">
        <v>-0.75850000000000006</v>
      </c>
    </row>
    <row r="2319" spans="3:5">
      <c r="C2319" s="474">
        <v>42689</v>
      </c>
      <c r="D2319" s="475">
        <v>-1.1926700000000001</v>
      </c>
      <c r="E2319" s="475">
        <v>-0.76683000000000001</v>
      </c>
    </row>
    <row r="2320" spans="3:5">
      <c r="C2320" s="474">
        <v>42690</v>
      </c>
      <c r="D2320" s="475">
        <v>-1.22617</v>
      </c>
      <c r="E2320" s="475">
        <v>-0.75875999999999988</v>
      </c>
    </row>
    <row r="2321" spans="3:5">
      <c r="C2321" s="474">
        <v>42691</v>
      </c>
      <c r="D2321" s="475">
        <v>-1.2252700000000001</v>
      </c>
      <c r="E2321" s="475">
        <v>-0.77166000000000001</v>
      </c>
    </row>
    <row r="2322" spans="3:5">
      <c r="C2322" s="474">
        <v>42692</v>
      </c>
      <c r="D2322" s="475">
        <v>-1.2170999999999998</v>
      </c>
      <c r="E2322" s="475">
        <v>-0.79033000000000009</v>
      </c>
    </row>
    <row r="2323" spans="3:5">
      <c r="C2323" s="474">
        <v>42695</v>
      </c>
      <c r="D2323" s="475">
        <v>-1.26867</v>
      </c>
      <c r="E2323" s="475">
        <v>-0.83282999999999996</v>
      </c>
    </row>
    <row r="2324" spans="3:5">
      <c r="C2324" s="474">
        <v>42696</v>
      </c>
      <c r="D2324" s="475">
        <v>-1.2637499999999999</v>
      </c>
      <c r="E2324" s="475">
        <v>-0.87315999999999994</v>
      </c>
    </row>
    <row r="2325" spans="3:5">
      <c r="C2325" s="474">
        <v>42697</v>
      </c>
      <c r="D2325" s="475">
        <v>-1.2789999999999999</v>
      </c>
      <c r="E2325" s="475">
        <v>-0.87175000000000002</v>
      </c>
    </row>
    <row r="2326" spans="3:5">
      <c r="C2326" s="474">
        <v>42698</v>
      </c>
      <c r="D2326" s="475">
        <v>-1.2796699999999999</v>
      </c>
      <c r="E2326" s="475">
        <v>-0.8660000000000001</v>
      </c>
    </row>
    <row r="2327" spans="3:5">
      <c r="C2327" s="474">
        <v>42699</v>
      </c>
      <c r="D2327" s="475">
        <v>-1.2453799999999999</v>
      </c>
      <c r="E2327" s="475">
        <v>-0.86863000000000001</v>
      </c>
    </row>
    <row r="2328" spans="3:5">
      <c r="C2328" s="474">
        <v>42702</v>
      </c>
      <c r="D2328" s="475">
        <v>-1.25458</v>
      </c>
      <c r="E2328" s="475">
        <v>-0.86674999999999991</v>
      </c>
    </row>
    <row r="2329" spans="3:5">
      <c r="C2329" s="474">
        <v>42703</v>
      </c>
      <c r="D2329" s="475">
        <v>-1.2423299999999999</v>
      </c>
      <c r="E2329" s="475">
        <v>-0.87557999999999991</v>
      </c>
    </row>
    <row r="2330" spans="3:5">
      <c r="C2330" s="474">
        <v>42704</v>
      </c>
      <c r="D2330" s="475">
        <v>-1.2909999999999999</v>
      </c>
      <c r="E2330" s="475">
        <v>-0.84665999999999997</v>
      </c>
    </row>
    <row r="2331" spans="3:5">
      <c r="C2331" s="474">
        <v>42705</v>
      </c>
      <c r="D2331" s="475">
        <v>-1.2771699999999999</v>
      </c>
      <c r="E2331" s="475">
        <v>-0.78249999999999997</v>
      </c>
    </row>
    <row r="2332" spans="3:5">
      <c r="C2332" s="474">
        <v>42706</v>
      </c>
      <c r="D2332" s="475">
        <v>-1.31575</v>
      </c>
      <c r="E2332" s="475">
        <v>-0.8958299999999999</v>
      </c>
    </row>
    <row r="2333" spans="3:5">
      <c r="C2333" s="474">
        <v>42709</v>
      </c>
      <c r="D2333" s="475">
        <v>-1.3641699999999999</v>
      </c>
      <c r="E2333" s="475">
        <v>-0.90416000000000007</v>
      </c>
    </row>
    <row r="2334" spans="3:5">
      <c r="C2334" s="474">
        <v>42710</v>
      </c>
      <c r="D2334" s="475">
        <v>-1.3594999999999999</v>
      </c>
      <c r="E2334" s="475">
        <v>-0.85</v>
      </c>
    </row>
    <row r="2335" spans="3:5">
      <c r="C2335" s="474">
        <v>42711</v>
      </c>
      <c r="D2335" s="475">
        <v>-1.3499999999999999</v>
      </c>
      <c r="E2335" s="475">
        <v>-0.87450000000000006</v>
      </c>
    </row>
    <row r="2336" spans="3:5">
      <c r="C2336" s="474">
        <v>42712</v>
      </c>
      <c r="D2336" s="475">
        <v>-1.3821699999999999</v>
      </c>
      <c r="E2336" s="475">
        <v>-0.83033000000000001</v>
      </c>
    </row>
    <row r="2337" spans="3:5">
      <c r="C2337" s="474">
        <v>42713</v>
      </c>
      <c r="D2337" s="475">
        <v>-1.38958</v>
      </c>
      <c r="E2337" s="475">
        <v>-0.86065999999999998</v>
      </c>
    </row>
    <row r="2338" spans="3:5">
      <c r="C2338" s="474">
        <v>42716</v>
      </c>
      <c r="D2338" s="475">
        <v>-1.454</v>
      </c>
      <c r="E2338" s="475">
        <v>-0.83376000000000006</v>
      </c>
    </row>
    <row r="2339" spans="3:5">
      <c r="C2339" s="474">
        <v>42717</v>
      </c>
      <c r="D2339" s="475">
        <v>-1.472</v>
      </c>
      <c r="E2339" s="475">
        <v>-0.87583</v>
      </c>
    </row>
    <row r="2340" spans="3:5">
      <c r="C2340" s="474">
        <v>42718</v>
      </c>
      <c r="D2340" s="475">
        <v>-1.44417</v>
      </c>
      <c r="E2340" s="475">
        <v>-0.90006000000000008</v>
      </c>
    </row>
    <row r="2341" spans="3:5">
      <c r="C2341" s="474">
        <v>42719</v>
      </c>
      <c r="D2341" s="475">
        <v>-1.4438199999999999</v>
      </c>
      <c r="E2341" s="475">
        <v>-0.83165999999999984</v>
      </c>
    </row>
    <row r="2342" spans="3:5">
      <c r="C2342" s="474">
        <v>42720</v>
      </c>
      <c r="D2342" s="475">
        <v>-1.4300999999999999</v>
      </c>
      <c r="E2342" s="475">
        <v>-0.83957999999999999</v>
      </c>
    </row>
    <row r="2343" spans="3:5">
      <c r="C2343" s="474">
        <v>42723</v>
      </c>
      <c r="D2343" s="475">
        <v>-1.4530000000000001</v>
      </c>
      <c r="E2343" s="475">
        <v>-0.91166000000000014</v>
      </c>
    </row>
    <row r="2344" spans="3:5">
      <c r="C2344" s="474">
        <v>42724</v>
      </c>
      <c r="D2344" s="475">
        <v>-1.4843300000000001</v>
      </c>
      <c r="E2344" s="475">
        <v>-0.91357999999999995</v>
      </c>
    </row>
    <row r="2345" spans="3:5">
      <c r="C2345" s="474">
        <v>42725</v>
      </c>
      <c r="D2345" s="475">
        <v>-1.49193</v>
      </c>
      <c r="E2345" s="475">
        <v>-0.94500000000000006</v>
      </c>
    </row>
    <row r="2346" spans="3:5">
      <c r="C2346" s="474">
        <v>42726</v>
      </c>
      <c r="D2346" s="475">
        <v>-1.49892</v>
      </c>
      <c r="E2346" s="475">
        <v>-0.92882999999999993</v>
      </c>
    </row>
    <row r="2347" spans="3:5">
      <c r="C2347" s="474">
        <v>42727</v>
      </c>
      <c r="D2347" s="475">
        <v>-1.4977500000000001</v>
      </c>
      <c r="E2347" s="475">
        <v>-0.94106000000000012</v>
      </c>
    </row>
    <row r="2348" spans="3:5">
      <c r="C2348" s="474">
        <v>42730</v>
      </c>
      <c r="D2348" s="475">
        <v>-1.4977500000000001</v>
      </c>
      <c r="E2348" s="475">
        <v>-0.94106000000000012</v>
      </c>
    </row>
    <row r="2349" spans="3:5">
      <c r="C2349" s="474">
        <v>42731</v>
      </c>
      <c r="D2349" s="475">
        <v>-1.5291299999999999</v>
      </c>
      <c r="E2349" s="475">
        <v>-0.95906000000000002</v>
      </c>
    </row>
    <row r="2350" spans="3:5">
      <c r="C2350" s="474">
        <v>42732</v>
      </c>
      <c r="D2350" s="475">
        <v>-1.5296699999999999</v>
      </c>
      <c r="E2350" s="475">
        <v>-0.97524999999999995</v>
      </c>
    </row>
    <row r="2351" spans="3:5">
      <c r="C2351" s="474">
        <v>42733</v>
      </c>
      <c r="D2351" s="475">
        <v>-1.5317700000000001</v>
      </c>
      <c r="E2351" s="475">
        <v>-1.0079099999999999</v>
      </c>
    </row>
    <row r="2352" spans="3:5">
      <c r="C2352" s="474">
        <v>42734</v>
      </c>
      <c r="D2352" s="475">
        <v>-1.5525</v>
      </c>
      <c r="E2352" s="475">
        <v>-1.0070000000000001</v>
      </c>
    </row>
    <row r="2353" spans="3:5">
      <c r="C2353" s="474">
        <v>42737</v>
      </c>
      <c r="D2353" s="475">
        <v>-1.5554999999999999</v>
      </c>
      <c r="E2353" s="475">
        <v>-1.008</v>
      </c>
    </row>
    <row r="2354" spans="3:5">
      <c r="C2354" s="474">
        <v>42738</v>
      </c>
      <c r="D2354" s="475">
        <v>-1.585</v>
      </c>
      <c r="E2354" s="475">
        <v>-1.01166</v>
      </c>
    </row>
    <row r="2355" spans="3:5">
      <c r="C2355" s="474">
        <v>42739</v>
      </c>
      <c r="D2355" s="475">
        <v>-1.5716699999999999</v>
      </c>
      <c r="E2355" s="475">
        <v>-1.00116</v>
      </c>
    </row>
    <row r="2356" spans="3:5">
      <c r="C2356" s="474">
        <v>42740</v>
      </c>
      <c r="D2356" s="475">
        <v>-1.5818300000000001</v>
      </c>
      <c r="E2356" s="475">
        <v>-1.00583</v>
      </c>
    </row>
    <row r="2357" spans="3:5">
      <c r="C2357" s="474">
        <v>42741</v>
      </c>
      <c r="D2357" s="475">
        <v>-1.5844200000000002</v>
      </c>
      <c r="E2357" s="475">
        <v>-0.95389999999999997</v>
      </c>
    </row>
    <row r="2358" spans="3:5">
      <c r="C2358" s="474">
        <v>42744</v>
      </c>
      <c r="D2358" s="475">
        <v>-1.5727499999999999</v>
      </c>
      <c r="E2358" s="475">
        <v>-0.97700000000000009</v>
      </c>
    </row>
    <row r="2359" spans="3:5">
      <c r="C2359" s="474">
        <v>42745</v>
      </c>
      <c r="D2359" s="475">
        <v>-1.58108</v>
      </c>
      <c r="E2359" s="475">
        <v>-0.96833000000000014</v>
      </c>
    </row>
    <row r="2360" spans="3:5">
      <c r="C2360" s="474">
        <v>42746</v>
      </c>
      <c r="D2360" s="475">
        <v>-1.59717</v>
      </c>
      <c r="E2360" s="475">
        <v>-1.0066999999999999</v>
      </c>
    </row>
    <row r="2361" spans="3:5">
      <c r="C2361" s="474">
        <v>42747</v>
      </c>
      <c r="D2361" s="475">
        <v>-1.59642</v>
      </c>
      <c r="E2361" s="475">
        <v>-1.0049999999999999</v>
      </c>
    </row>
    <row r="2362" spans="3:5">
      <c r="C2362" s="474">
        <v>42748</v>
      </c>
      <c r="D2362" s="475">
        <v>-1.6060700000000001</v>
      </c>
      <c r="E2362" s="475">
        <v>-0.97475000000000012</v>
      </c>
    </row>
    <row r="2363" spans="3:5">
      <c r="C2363" s="474">
        <v>42751</v>
      </c>
      <c r="D2363" s="475">
        <v>-1.6183299999999998</v>
      </c>
      <c r="E2363" s="475">
        <v>-0.96850999999999998</v>
      </c>
    </row>
    <row r="2364" spans="3:5">
      <c r="C2364" s="474">
        <v>42752</v>
      </c>
      <c r="D2364" s="475">
        <v>-1.6456</v>
      </c>
      <c r="E2364" s="475">
        <v>-0.98650000000000004</v>
      </c>
    </row>
    <row r="2365" spans="3:5">
      <c r="C2365" s="474">
        <v>42753</v>
      </c>
      <c r="D2365" s="475">
        <v>-1.6309199999999999</v>
      </c>
      <c r="E2365" s="475">
        <v>-0.95299999999999996</v>
      </c>
    </row>
    <row r="2366" spans="3:5">
      <c r="C2366" s="474">
        <v>42754</v>
      </c>
      <c r="D2366" s="475">
        <v>-1.6365000000000001</v>
      </c>
      <c r="E2366" s="475">
        <v>-0.92049999999999998</v>
      </c>
    </row>
    <row r="2367" spans="3:5">
      <c r="C2367" s="474">
        <v>42755</v>
      </c>
      <c r="D2367" s="475">
        <v>-1.65625</v>
      </c>
      <c r="E2367" s="475">
        <v>-0.90033000000000007</v>
      </c>
    </row>
    <row r="2368" spans="3:5">
      <c r="C2368" s="474">
        <v>42758</v>
      </c>
      <c r="D2368" s="475">
        <v>-1.6738300000000002</v>
      </c>
      <c r="E2368" s="475">
        <v>-0.97799999999999998</v>
      </c>
    </row>
    <row r="2369" spans="3:5">
      <c r="C2369" s="474">
        <v>42759</v>
      </c>
      <c r="D2369" s="475">
        <v>-1.6767699999999999</v>
      </c>
      <c r="E2369" s="475">
        <v>-0.93383000000000005</v>
      </c>
    </row>
    <row r="2370" spans="3:5">
      <c r="C2370" s="474">
        <v>42760</v>
      </c>
      <c r="D2370" s="475">
        <v>-1.6587700000000001</v>
      </c>
      <c r="E2370" s="475">
        <v>-0.88857999999999993</v>
      </c>
    </row>
    <row r="2371" spans="3:5">
      <c r="C2371" s="474">
        <v>42761</v>
      </c>
      <c r="D2371" s="475">
        <v>-1.6859199999999999</v>
      </c>
      <c r="E2371" s="475">
        <v>-0.89074999999999993</v>
      </c>
    </row>
    <row r="2372" spans="3:5">
      <c r="C2372" s="474">
        <v>42762</v>
      </c>
      <c r="D2372" s="475">
        <v>-1.6909000000000001</v>
      </c>
      <c r="E2372" s="475">
        <v>-0.90476000000000001</v>
      </c>
    </row>
    <row r="2373" spans="3:5">
      <c r="C2373" s="474">
        <v>42765</v>
      </c>
      <c r="D2373" s="475">
        <v>-1.6952700000000001</v>
      </c>
      <c r="E2373" s="475">
        <v>-0.92682999999999993</v>
      </c>
    </row>
    <row r="2374" spans="3:5">
      <c r="C2374" s="474">
        <v>42766</v>
      </c>
      <c r="D2374" s="475">
        <v>-1.7108300000000001</v>
      </c>
      <c r="E2374" s="475">
        <v>-0.93310000000000004</v>
      </c>
    </row>
    <row r="2375" spans="3:5">
      <c r="C2375" s="474">
        <v>42767</v>
      </c>
      <c r="D2375" s="475">
        <v>-1.7299200000000001</v>
      </c>
      <c r="E2375" s="475">
        <v>-0.90882999999999992</v>
      </c>
    </row>
    <row r="2376" spans="3:5">
      <c r="C2376" s="474">
        <v>42768</v>
      </c>
      <c r="D2376" s="475">
        <v>-1.73542</v>
      </c>
      <c r="E2376" s="475">
        <v>-0.93132999999999999</v>
      </c>
    </row>
    <row r="2377" spans="3:5">
      <c r="C2377" s="474">
        <v>42769</v>
      </c>
      <c r="D2377" s="475">
        <v>-1.72967</v>
      </c>
      <c r="E2377" s="475">
        <v>-0.93765999999999994</v>
      </c>
    </row>
    <row r="2378" spans="3:5">
      <c r="C2378" s="474">
        <v>42772</v>
      </c>
      <c r="D2378" s="475">
        <v>-1.7191000000000001</v>
      </c>
      <c r="E2378" s="475">
        <v>-0.95916000000000001</v>
      </c>
    </row>
    <row r="2379" spans="3:5">
      <c r="C2379" s="474">
        <v>42773</v>
      </c>
      <c r="D2379" s="475">
        <v>-1.7191699999999999</v>
      </c>
      <c r="E2379" s="475">
        <v>-0.94393000000000005</v>
      </c>
    </row>
    <row r="2380" spans="3:5">
      <c r="C2380" s="474">
        <v>42774</v>
      </c>
      <c r="D2380" s="475">
        <v>-1.73193</v>
      </c>
      <c r="E2380" s="475">
        <v>-1.0118299999999998</v>
      </c>
    </row>
    <row r="2381" spans="3:5">
      <c r="C2381" s="474">
        <v>42775</v>
      </c>
      <c r="D2381" s="475">
        <v>-1.7423299999999999</v>
      </c>
      <c r="E2381" s="475">
        <v>-0.98550000000000004</v>
      </c>
    </row>
    <row r="2382" spans="3:5">
      <c r="C2382" s="474">
        <v>42776</v>
      </c>
      <c r="D2382" s="475">
        <v>-1.7610999999999999</v>
      </c>
      <c r="E2382" s="475">
        <v>-0.97657999999999989</v>
      </c>
    </row>
    <row r="2383" spans="3:5">
      <c r="C2383" s="474">
        <v>42779</v>
      </c>
      <c r="D2383" s="475">
        <v>-1.7691700000000001</v>
      </c>
      <c r="E2383" s="475">
        <v>-0.95582999999999985</v>
      </c>
    </row>
    <row r="2384" spans="3:5">
      <c r="C2384" s="474">
        <v>42780</v>
      </c>
      <c r="D2384" s="475">
        <v>-1.7773300000000001</v>
      </c>
      <c r="E2384" s="475">
        <v>-0.92300000000000004</v>
      </c>
    </row>
    <row r="2385" spans="3:5">
      <c r="C2385" s="474">
        <v>42781</v>
      </c>
      <c r="D2385" s="475">
        <v>-1.79067</v>
      </c>
      <c r="E2385" s="475">
        <v>-0.93665999999999994</v>
      </c>
    </row>
    <row r="2386" spans="3:5">
      <c r="C2386" s="474">
        <v>42782</v>
      </c>
      <c r="D2386" s="475">
        <v>-1.7885800000000001</v>
      </c>
      <c r="E2386" s="475">
        <v>-0.97550000000000003</v>
      </c>
    </row>
    <row r="2387" spans="3:5">
      <c r="C2387" s="474">
        <v>42783</v>
      </c>
      <c r="D2387" s="475">
        <v>-1.78562</v>
      </c>
      <c r="E2387" s="475">
        <v>-0.99449999999999994</v>
      </c>
    </row>
    <row r="2388" spans="3:5">
      <c r="C2388" s="474">
        <v>42786</v>
      </c>
      <c r="D2388" s="475">
        <v>-1.79217</v>
      </c>
      <c r="E2388" s="475">
        <v>-0.99482999999999988</v>
      </c>
    </row>
    <row r="2389" spans="3:5">
      <c r="C2389" s="474">
        <v>42787</v>
      </c>
      <c r="D2389" s="475">
        <v>-1.7996699999999999</v>
      </c>
      <c r="E2389" s="475">
        <v>-0.99165999999999987</v>
      </c>
    </row>
    <row r="2390" spans="3:5">
      <c r="C2390" s="474">
        <v>42788</v>
      </c>
      <c r="D2390" s="475">
        <v>-1.7825799999999998</v>
      </c>
      <c r="E2390" s="475">
        <v>-0.99957999999999991</v>
      </c>
    </row>
    <row r="2391" spans="3:5">
      <c r="C2391" s="474">
        <v>42789</v>
      </c>
      <c r="D2391" s="475">
        <v>-1.8143799999999999</v>
      </c>
      <c r="E2391" s="475">
        <v>-1.016</v>
      </c>
    </row>
    <row r="2392" spans="3:5">
      <c r="C2392" s="474">
        <v>42790</v>
      </c>
      <c r="D2392" s="475">
        <v>-1.8035699999999999</v>
      </c>
      <c r="E2392" s="475">
        <v>-1.0409600000000001</v>
      </c>
    </row>
    <row r="2393" spans="3:5">
      <c r="C2393" s="474">
        <v>42793</v>
      </c>
      <c r="D2393" s="475">
        <v>-1.79573</v>
      </c>
      <c r="E2393" s="475">
        <v>-1.0154300000000001</v>
      </c>
    </row>
    <row r="2394" spans="3:5">
      <c r="C2394" s="474">
        <v>42794</v>
      </c>
      <c r="D2394" s="475">
        <v>-1.7847000000000002</v>
      </c>
      <c r="E2394" s="475">
        <v>-1.0066600000000001</v>
      </c>
    </row>
    <row r="2395" spans="3:5">
      <c r="C2395" s="474">
        <v>42795</v>
      </c>
      <c r="D2395" s="475">
        <v>-1.52542</v>
      </c>
      <c r="E2395" s="475">
        <v>-0.94710000000000005</v>
      </c>
    </row>
    <row r="2396" spans="3:5">
      <c r="C2396" s="474">
        <v>42796</v>
      </c>
      <c r="D2396" s="475">
        <v>-1.5228000000000002</v>
      </c>
      <c r="E2396" s="475">
        <v>-0.90265999999999991</v>
      </c>
    </row>
    <row r="2397" spans="3:5">
      <c r="C2397" s="474">
        <v>42797</v>
      </c>
      <c r="D2397" s="475">
        <v>-1.5065</v>
      </c>
      <c r="E2397" s="475">
        <v>-0.85550000000000015</v>
      </c>
    </row>
    <row r="2398" spans="3:5">
      <c r="C2398" s="474">
        <v>42800</v>
      </c>
      <c r="D2398" s="475">
        <v>-1.494</v>
      </c>
      <c r="E2398" s="475">
        <v>-0.85843000000000003</v>
      </c>
    </row>
    <row r="2399" spans="3:5">
      <c r="C2399" s="474">
        <v>42801</v>
      </c>
      <c r="D2399" s="475">
        <v>-1.4993300000000001</v>
      </c>
      <c r="E2399" s="475">
        <v>-0.84986000000000006</v>
      </c>
    </row>
    <row r="2400" spans="3:5">
      <c r="C2400" s="474">
        <v>42802</v>
      </c>
      <c r="D2400" s="475">
        <v>-1.5109999999999999</v>
      </c>
      <c r="E2400" s="475">
        <v>-0.83940000000000003</v>
      </c>
    </row>
    <row r="2401" spans="3:5">
      <c r="C2401" s="474">
        <v>42803</v>
      </c>
      <c r="D2401" s="475">
        <v>-1.4663300000000001</v>
      </c>
      <c r="E2401" s="475">
        <v>-0.77950000000000008</v>
      </c>
    </row>
    <row r="2402" spans="3:5">
      <c r="C2402" s="474">
        <v>42804</v>
      </c>
      <c r="D2402" s="475">
        <v>-1.4428799999999999</v>
      </c>
      <c r="E2402" s="475">
        <v>-0.74376000000000009</v>
      </c>
    </row>
    <row r="2403" spans="3:5">
      <c r="C2403" s="474">
        <v>42807</v>
      </c>
      <c r="D2403" s="475">
        <v>-1.44292</v>
      </c>
      <c r="E2403" s="475">
        <v>-0.76016000000000006</v>
      </c>
    </row>
    <row r="2404" spans="3:5">
      <c r="C2404" s="474">
        <v>42808</v>
      </c>
      <c r="D2404" s="475">
        <v>-1.40743</v>
      </c>
      <c r="E2404" s="475">
        <v>-0.78376000000000012</v>
      </c>
    </row>
    <row r="2405" spans="3:5">
      <c r="C2405" s="474">
        <v>42809</v>
      </c>
      <c r="D2405" s="475">
        <v>-1.4046699999999999</v>
      </c>
      <c r="E2405" s="475">
        <v>-0.82250000000000012</v>
      </c>
    </row>
    <row r="2406" spans="3:5">
      <c r="C2406" s="474">
        <v>42810</v>
      </c>
      <c r="D2406" s="475">
        <v>-1.3906000000000001</v>
      </c>
      <c r="E2406" s="475">
        <v>-0.78166000000000013</v>
      </c>
    </row>
    <row r="2407" spans="3:5">
      <c r="C2407" s="474">
        <v>42811</v>
      </c>
      <c r="D2407" s="475">
        <v>-1.369</v>
      </c>
      <c r="E2407" s="475">
        <v>-0.80483000000000005</v>
      </c>
    </row>
    <row r="2408" spans="3:5">
      <c r="C2408" s="474">
        <v>42814</v>
      </c>
      <c r="D2408" s="475">
        <v>-1.329</v>
      </c>
      <c r="E2408" s="475">
        <v>-0.78119999999999989</v>
      </c>
    </row>
    <row r="2409" spans="3:5">
      <c r="C2409" s="474">
        <v>42815</v>
      </c>
      <c r="D2409" s="475">
        <v>-1.3069999999999999</v>
      </c>
      <c r="E2409" s="475">
        <v>-0.7589999999999999</v>
      </c>
    </row>
    <row r="2410" spans="3:5">
      <c r="C2410" s="474">
        <v>42816</v>
      </c>
      <c r="D2410" s="475">
        <v>-1.2490000000000001</v>
      </c>
      <c r="E2410" s="475">
        <v>-0.77549999999999986</v>
      </c>
    </row>
    <row r="2411" spans="3:5">
      <c r="C2411" s="474">
        <v>42817</v>
      </c>
      <c r="D2411" s="475">
        <v>-1.2326999999999999</v>
      </c>
      <c r="E2411" s="475">
        <v>-0.72499999999999998</v>
      </c>
    </row>
    <row r="2412" spans="3:5">
      <c r="C2412" s="474">
        <v>42818</v>
      </c>
      <c r="D2412" s="475">
        <v>-1.2579</v>
      </c>
      <c r="E2412" s="475">
        <v>-0.75399999999999989</v>
      </c>
    </row>
    <row r="2413" spans="3:5">
      <c r="C2413" s="474">
        <v>42821</v>
      </c>
      <c r="D2413" s="475">
        <v>-1.2550000000000001</v>
      </c>
      <c r="E2413" s="475">
        <v>-0.78</v>
      </c>
    </row>
    <row r="2414" spans="3:5">
      <c r="C2414" s="474">
        <v>42822</v>
      </c>
      <c r="D2414" s="475">
        <v>-1.2609999999999999</v>
      </c>
      <c r="E2414" s="475">
        <v>-0.79200000000000004</v>
      </c>
    </row>
    <row r="2415" spans="3:5">
      <c r="C2415" s="474">
        <v>42823</v>
      </c>
      <c r="D2415" s="475">
        <v>-1.284</v>
      </c>
      <c r="E2415" s="475">
        <v>-0.79100000000000015</v>
      </c>
    </row>
    <row r="2416" spans="3:5">
      <c r="C2416" s="474">
        <v>42824</v>
      </c>
      <c r="D2416" s="475">
        <v>-1.2681</v>
      </c>
      <c r="E2416" s="475">
        <v>-0.83149999999999991</v>
      </c>
    </row>
    <row r="2417" spans="3:5">
      <c r="C2417" s="474">
        <v>42825</v>
      </c>
      <c r="D2417" s="475">
        <v>-1.268</v>
      </c>
      <c r="E2417" s="475">
        <v>-0.78399999999999992</v>
      </c>
    </row>
    <row r="2418" spans="3:5">
      <c r="C2418" s="474">
        <v>42828</v>
      </c>
      <c r="D2418" s="475">
        <v>-1.1320000000000001</v>
      </c>
      <c r="E2418" s="475">
        <v>-0.80110000000000003</v>
      </c>
    </row>
    <row r="2419" spans="3:5">
      <c r="C2419" s="474">
        <v>42829</v>
      </c>
      <c r="D2419" s="475">
        <v>-1.1480000000000001</v>
      </c>
      <c r="E2419" s="475">
        <v>-0.79789999999999994</v>
      </c>
    </row>
    <row r="2420" spans="3:5">
      <c r="C2420" s="474">
        <v>42830</v>
      </c>
      <c r="D2420" s="475">
        <v>-1.1859999999999999</v>
      </c>
      <c r="E2420" s="475">
        <v>-0.80819999999999992</v>
      </c>
    </row>
    <row r="2421" spans="3:5">
      <c r="C2421" s="474">
        <v>42831</v>
      </c>
      <c r="D2421" s="475">
        <v>-1.2010000000000001</v>
      </c>
      <c r="E2421" s="475">
        <v>-0.81900000000000006</v>
      </c>
    </row>
    <row r="2422" spans="3:5">
      <c r="C2422" s="474">
        <v>42832</v>
      </c>
      <c r="D2422" s="475">
        <v>-1.23495</v>
      </c>
      <c r="E2422" s="475">
        <v>-0.85450000000000015</v>
      </c>
    </row>
    <row r="2423" spans="3:5">
      <c r="C2423" s="474">
        <v>42835</v>
      </c>
      <c r="D2423" s="475">
        <v>-1.25</v>
      </c>
      <c r="E2423" s="475">
        <v>-0.85139999999999993</v>
      </c>
    </row>
    <row r="2424" spans="3:5">
      <c r="C2424" s="474">
        <v>42836</v>
      </c>
      <c r="D2424" s="475">
        <v>-1.236</v>
      </c>
      <c r="E2424" s="475">
        <v>-0.8657999999999999</v>
      </c>
    </row>
    <row r="2425" spans="3:5">
      <c r="C2425" s="474">
        <v>42837</v>
      </c>
      <c r="D2425" s="475">
        <v>-1.26695</v>
      </c>
      <c r="E2425" s="475">
        <v>-0.8610000000000001</v>
      </c>
    </row>
    <row r="2426" spans="3:5">
      <c r="C2426" s="474">
        <v>42838</v>
      </c>
      <c r="D2426" s="475">
        <v>-1.2744500000000001</v>
      </c>
      <c r="E2426" s="475">
        <v>-0.88249999999999995</v>
      </c>
    </row>
    <row r="2427" spans="3:5">
      <c r="C2427" s="474">
        <v>42839</v>
      </c>
      <c r="D2427" s="475">
        <v>-1.2744500000000001</v>
      </c>
      <c r="E2427" s="475">
        <v>-0.88249999999999995</v>
      </c>
    </row>
    <row r="2428" spans="3:5">
      <c r="C2428" s="474">
        <v>42842</v>
      </c>
      <c r="D2428" s="475">
        <v>-1.2744500000000001</v>
      </c>
      <c r="E2428" s="475">
        <v>-0.88249999999999995</v>
      </c>
    </row>
    <row r="2429" spans="3:5">
      <c r="C2429" s="474">
        <v>42843</v>
      </c>
      <c r="D2429" s="475">
        <v>-1.2777500000000002</v>
      </c>
      <c r="E2429" s="475">
        <v>-0.89100000000000001</v>
      </c>
    </row>
    <row r="2430" spans="3:5">
      <c r="C2430" s="474">
        <v>42844</v>
      </c>
      <c r="D2430" s="475">
        <v>-1.27</v>
      </c>
      <c r="E2430" s="475">
        <v>-0.879</v>
      </c>
    </row>
    <row r="2431" spans="3:5">
      <c r="C2431" s="474">
        <v>42845</v>
      </c>
      <c r="D2431" s="475">
        <v>-1.2510000000000001</v>
      </c>
      <c r="E2431" s="475">
        <v>-0.83300000000000007</v>
      </c>
    </row>
    <row r="2432" spans="3:5">
      <c r="C2432" s="474">
        <v>42846</v>
      </c>
      <c r="D2432" s="475">
        <v>-1.276</v>
      </c>
      <c r="E2432" s="475">
        <v>-0.8217000000000001</v>
      </c>
    </row>
    <row r="2433" spans="3:5">
      <c r="C2433" s="474">
        <v>42849</v>
      </c>
      <c r="D2433" s="475">
        <v>-1.256</v>
      </c>
      <c r="E2433" s="475">
        <v>-0.83399999999999996</v>
      </c>
    </row>
    <row r="2434" spans="3:5">
      <c r="C2434" s="474">
        <v>42850</v>
      </c>
      <c r="D2434" s="475">
        <v>-1.234</v>
      </c>
      <c r="E2434" s="475">
        <v>-0.75600000000000001</v>
      </c>
    </row>
    <row r="2435" spans="3:5">
      <c r="C2435" s="474">
        <v>42851</v>
      </c>
      <c r="D2435" s="475">
        <v>-1.254</v>
      </c>
      <c r="E2435" s="475">
        <v>-0.753</v>
      </c>
    </row>
    <row r="2436" spans="3:5">
      <c r="C2436" s="474">
        <v>42852</v>
      </c>
      <c r="D2436" s="475">
        <v>-1.2446000000000002</v>
      </c>
      <c r="E2436" s="475">
        <v>-0.7974</v>
      </c>
    </row>
    <row r="2437" spans="3:5">
      <c r="C2437" s="474">
        <v>42853</v>
      </c>
      <c r="D2437" s="475">
        <v>-1.2657</v>
      </c>
      <c r="E2437" s="475">
        <v>-0.79779999999999984</v>
      </c>
    </row>
    <row r="2438" spans="3:5">
      <c r="C2438" s="474">
        <v>42856</v>
      </c>
      <c r="D2438" s="475">
        <v>-1.2657</v>
      </c>
      <c r="E2438" s="475">
        <v>-0.79779999999999984</v>
      </c>
    </row>
    <row r="2439" spans="3:5">
      <c r="C2439" s="474">
        <v>42857</v>
      </c>
      <c r="D2439" s="475">
        <v>-1.26</v>
      </c>
      <c r="E2439" s="475">
        <v>-0.80729999999999991</v>
      </c>
    </row>
    <row r="2440" spans="3:5">
      <c r="C2440" s="474">
        <v>42858</v>
      </c>
      <c r="D2440" s="475">
        <v>-1.2469999999999999</v>
      </c>
      <c r="E2440" s="475">
        <v>-0.80809999999999993</v>
      </c>
    </row>
    <row r="2441" spans="3:5">
      <c r="C2441" s="474">
        <v>42859</v>
      </c>
      <c r="D2441" s="475">
        <v>-1.20475</v>
      </c>
      <c r="E2441" s="475">
        <v>-0.76079999999999992</v>
      </c>
    </row>
    <row r="2442" spans="3:5">
      <c r="C2442" s="474">
        <v>42860</v>
      </c>
      <c r="D2442" s="475">
        <v>-1.1890000000000001</v>
      </c>
      <c r="E2442" s="475">
        <v>-0.73609999999999987</v>
      </c>
    </row>
    <row r="2443" spans="3:5">
      <c r="C2443" s="474">
        <v>42863</v>
      </c>
      <c r="D2443" s="475">
        <v>-1.139</v>
      </c>
      <c r="E2443" s="475">
        <v>-0.72399999999999998</v>
      </c>
    </row>
    <row r="2444" spans="3:5">
      <c r="C2444" s="474">
        <v>42864</v>
      </c>
      <c r="D2444" s="475">
        <v>-1.147</v>
      </c>
      <c r="E2444" s="475">
        <v>-0.71140000000000003</v>
      </c>
    </row>
    <row r="2445" spans="3:5">
      <c r="C2445" s="474">
        <v>42865</v>
      </c>
      <c r="D2445" s="475">
        <v>-1.19</v>
      </c>
      <c r="E2445" s="475">
        <v>-0.73640000000000005</v>
      </c>
    </row>
    <row r="2446" spans="3:5">
      <c r="C2446" s="474">
        <v>42866</v>
      </c>
      <c r="D2446" s="475">
        <v>-1.2170000000000001</v>
      </c>
      <c r="E2446" s="475">
        <v>-0.749</v>
      </c>
    </row>
    <row r="2447" spans="3:5">
      <c r="C2447" s="474">
        <v>42867</v>
      </c>
      <c r="D2447" s="475">
        <v>-1.2147999999999999</v>
      </c>
      <c r="E2447" s="475">
        <v>-0.7639999999999999</v>
      </c>
    </row>
    <row r="2448" spans="3:5">
      <c r="C2448" s="474">
        <v>42870</v>
      </c>
      <c r="D2448" s="475">
        <v>-1.2429999999999999</v>
      </c>
      <c r="E2448" s="475">
        <v>-0.73699999999999999</v>
      </c>
    </row>
    <row r="2449" spans="3:5">
      <c r="C2449" s="474">
        <v>42871</v>
      </c>
      <c r="D2449" s="475">
        <v>-1.254</v>
      </c>
      <c r="E2449" s="475">
        <v>-0.72400000000000009</v>
      </c>
    </row>
    <row r="2450" spans="3:5">
      <c r="C2450" s="474">
        <v>42872</v>
      </c>
      <c r="D2450" s="475">
        <v>-1.268</v>
      </c>
      <c r="E2450" s="475">
        <v>-0.77200000000000013</v>
      </c>
    </row>
    <row r="2451" spans="3:5">
      <c r="C2451" s="474">
        <v>42873</v>
      </c>
      <c r="D2451" s="475">
        <v>-1.2514000000000001</v>
      </c>
      <c r="E2451" s="475">
        <v>-0.77700000000000014</v>
      </c>
    </row>
    <row r="2452" spans="3:5">
      <c r="C2452" s="474">
        <v>42874</v>
      </c>
      <c r="D2452" s="475">
        <v>-1.2526999999999999</v>
      </c>
      <c r="E2452" s="475">
        <v>-0.752</v>
      </c>
    </row>
    <row r="2453" spans="3:5">
      <c r="C2453" s="474">
        <v>42877</v>
      </c>
      <c r="D2453" s="475">
        <v>-1.254</v>
      </c>
      <c r="E2453" s="475">
        <v>-0.72400000000000009</v>
      </c>
    </row>
    <row r="2454" spans="3:5">
      <c r="C2454" s="474">
        <v>42878</v>
      </c>
      <c r="D2454" s="475">
        <v>-1.272</v>
      </c>
      <c r="E2454" s="475">
        <v>-0.72420000000000007</v>
      </c>
    </row>
    <row r="2455" spans="3:5">
      <c r="C2455" s="474">
        <v>42879</v>
      </c>
      <c r="D2455" s="475">
        <v>-1.2869999999999999</v>
      </c>
      <c r="E2455" s="475">
        <v>-0.71900000000000008</v>
      </c>
    </row>
    <row r="2456" spans="3:5">
      <c r="C2456" s="474">
        <v>42880</v>
      </c>
      <c r="D2456" s="475">
        <v>-1.2661500000000001</v>
      </c>
      <c r="E2456" s="475">
        <v>-0.74</v>
      </c>
    </row>
    <row r="2457" spans="3:5">
      <c r="C2457" s="474">
        <v>42881</v>
      </c>
      <c r="D2457" s="475">
        <v>-1.2700500000000001</v>
      </c>
      <c r="E2457" s="475">
        <v>-0.76700000000000002</v>
      </c>
    </row>
    <row r="2458" spans="3:5">
      <c r="C2458" s="474">
        <v>42884</v>
      </c>
      <c r="D2458" s="475">
        <v>-1.2509999999999999</v>
      </c>
      <c r="E2458" s="475">
        <v>-0.75870000000000004</v>
      </c>
    </row>
    <row r="2459" spans="3:5">
      <c r="C2459" s="474">
        <v>42885</v>
      </c>
      <c r="D2459" s="475">
        <v>-1.2555000000000001</v>
      </c>
      <c r="E2459" s="475">
        <v>-0.77100000000000002</v>
      </c>
    </row>
    <row r="2460" spans="3:5">
      <c r="C2460" s="474">
        <v>42886</v>
      </c>
      <c r="D2460" s="475">
        <v>-1.21445</v>
      </c>
      <c r="E2460" s="475">
        <v>-0.75749999999999995</v>
      </c>
    </row>
    <row r="2461" spans="3:5">
      <c r="C2461" s="474">
        <v>42887</v>
      </c>
      <c r="D2461" s="475">
        <v>-1.5169999999999999</v>
      </c>
      <c r="E2461" s="475">
        <v>-0.7702</v>
      </c>
    </row>
    <row r="2462" spans="3:5">
      <c r="C2462" s="474">
        <v>42888</v>
      </c>
      <c r="D2462" s="475">
        <v>-1.4915</v>
      </c>
      <c r="E2462" s="475">
        <v>-0.78500000000000014</v>
      </c>
    </row>
    <row r="2463" spans="3:5">
      <c r="C2463" s="474">
        <v>42891</v>
      </c>
      <c r="D2463" s="475">
        <v>-1.476</v>
      </c>
      <c r="E2463" s="475">
        <v>-0.78420000000000012</v>
      </c>
    </row>
    <row r="2464" spans="3:5">
      <c r="C2464" s="474">
        <v>42892</v>
      </c>
      <c r="D2464" s="475">
        <v>-1.4710000000000001</v>
      </c>
      <c r="E2464" s="475">
        <v>-0.80799999999999994</v>
      </c>
    </row>
    <row r="2465" spans="3:5">
      <c r="C2465" s="474">
        <v>42893</v>
      </c>
      <c r="D2465" s="475">
        <v>-1.4300000000000002</v>
      </c>
      <c r="E2465" s="475">
        <v>-0.80990000000000006</v>
      </c>
    </row>
    <row r="2466" spans="3:5">
      <c r="C2466" s="474">
        <v>42894</v>
      </c>
      <c r="D2466" s="475">
        <v>-1.415</v>
      </c>
      <c r="E2466" s="475">
        <v>-0.79470000000000007</v>
      </c>
    </row>
    <row r="2467" spans="3:5">
      <c r="C2467" s="474">
        <v>42895</v>
      </c>
      <c r="D2467" s="475">
        <v>-1.4009999999999998</v>
      </c>
      <c r="E2467" s="475">
        <v>-0.78959999999999997</v>
      </c>
    </row>
    <row r="2468" spans="3:5">
      <c r="C2468" s="474">
        <v>42898</v>
      </c>
      <c r="D2468" s="475">
        <v>-1.4119999999999999</v>
      </c>
      <c r="E2468" s="475">
        <v>-0.79799999999999993</v>
      </c>
    </row>
    <row r="2469" spans="3:5">
      <c r="C2469" s="474">
        <v>42899</v>
      </c>
      <c r="D2469" s="475">
        <v>-1.4239999999999999</v>
      </c>
      <c r="E2469" s="475">
        <v>-0.78190000000000004</v>
      </c>
    </row>
    <row r="2470" spans="3:5">
      <c r="C2470" s="474">
        <v>42900</v>
      </c>
      <c r="D2470" s="475">
        <v>-1.401</v>
      </c>
      <c r="E2470" s="475">
        <v>-0.81400000000000006</v>
      </c>
    </row>
    <row r="2471" spans="3:5">
      <c r="C2471" s="474">
        <v>42901</v>
      </c>
      <c r="D2471" s="475">
        <v>-1.3659999999999999</v>
      </c>
      <c r="E2471" s="475">
        <v>-0.7572000000000001</v>
      </c>
    </row>
    <row r="2472" spans="3:5">
      <c r="C2472" s="474">
        <v>42902</v>
      </c>
      <c r="D2472" s="475">
        <v>-1.3740000000000001</v>
      </c>
      <c r="E2472" s="475">
        <v>-0.75559999999999994</v>
      </c>
    </row>
    <row r="2473" spans="3:5">
      <c r="C2473" s="474">
        <v>42905</v>
      </c>
      <c r="D2473" s="475">
        <v>-1.3817499999999998</v>
      </c>
      <c r="E2473" s="475">
        <v>-0.74400000000000011</v>
      </c>
    </row>
    <row r="2474" spans="3:5">
      <c r="C2474" s="474">
        <v>42906</v>
      </c>
      <c r="D2474" s="475">
        <v>-1.3439999999999999</v>
      </c>
      <c r="E2474" s="475">
        <v>-0.75800000000000001</v>
      </c>
    </row>
    <row r="2475" spans="3:5">
      <c r="C2475" s="474">
        <v>42907</v>
      </c>
      <c r="D2475" s="475">
        <v>-1.341</v>
      </c>
      <c r="E2475" s="475">
        <v>-0.74499999999999988</v>
      </c>
    </row>
    <row r="2476" spans="3:5">
      <c r="C2476" s="474">
        <v>42908</v>
      </c>
      <c r="D2476" s="475">
        <v>-1.3529999999999998</v>
      </c>
      <c r="E2476" s="475">
        <v>-0.74899999999999989</v>
      </c>
    </row>
    <row r="2477" spans="3:5">
      <c r="C2477" s="474">
        <v>42909</v>
      </c>
      <c r="D2477" s="475">
        <v>-1.3492999999999999</v>
      </c>
      <c r="E2477" s="475">
        <v>-0.74299999999999988</v>
      </c>
    </row>
    <row r="2478" spans="3:5">
      <c r="C2478" s="474">
        <v>42912</v>
      </c>
      <c r="D2478" s="475">
        <v>-1.3699999999999999</v>
      </c>
      <c r="E2478" s="475">
        <v>-0.77580000000000005</v>
      </c>
    </row>
    <row r="2479" spans="3:5">
      <c r="C2479" s="474">
        <v>42913</v>
      </c>
      <c r="D2479" s="475">
        <v>-1.363</v>
      </c>
      <c r="E2479" s="475">
        <v>-0.69300000000000006</v>
      </c>
    </row>
    <row r="2480" spans="3:5">
      <c r="C2480" s="474">
        <v>42914</v>
      </c>
      <c r="D2480" s="475">
        <v>-1.3859999999999999</v>
      </c>
      <c r="E2480" s="475">
        <v>-0.71099999999999997</v>
      </c>
    </row>
    <row r="2481" spans="3:5">
      <c r="C2481" s="474">
        <v>42915</v>
      </c>
      <c r="D2481" s="475">
        <v>-1.4104000000000001</v>
      </c>
      <c r="E2481" s="475">
        <v>-0.68070000000000008</v>
      </c>
    </row>
    <row r="2482" spans="3:5">
      <c r="C2482" s="474">
        <v>42916</v>
      </c>
      <c r="D2482" s="475">
        <v>-1.4088000000000001</v>
      </c>
      <c r="E2482" s="475">
        <v>-0.68100000000000005</v>
      </c>
    </row>
    <row r="2483" spans="3:5">
      <c r="C2483" s="474">
        <v>42919</v>
      </c>
      <c r="D2483" s="475">
        <v>-1.16875</v>
      </c>
      <c r="E2483" s="475">
        <v>-0.64800000000000013</v>
      </c>
    </row>
    <row r="2484" spans="3:5">
      <c r="C2484" s="474">
        <v>42920</v>
      </c>
      <c r="D2484" s="475">
        <v>-1.196</v>
      </c>
      <c r="E2484" s="475">
        <v>-0.64000000000000012</v>
      </c>
    </row>
    <row r="2485" spans="3:5">
      <c r="C2485" s="474">
        <v>42921</v>
      </c>
      <c r="D2485" s="475">
        <v>-1.163</v>
      </c>
      <c r="E2485" s="475">
        <v>-0.65000000000000013</v>
      </c>
    </row>
    <row r="2486" spans="3:5">
      <c r="C2486" s="474">
        <v>42922</v>
      </c>
      <c r="D2486" s="475">
        <v>-1.18815</v>
      </c>
      <c r="E2486" s="475">
        <v>-0.57600000000000007</v>
      </c>
    </row>
    <row r="2487" spans="3:5">
      <c r="C2487" s="474">
        <v>42923</v>
      </c>
      <c r="D2487" s="475">
        <v>-1.1859999999999999</v>
      </c>
      <c r="E2487" s="475">
        <v>-0.57399999999999995</v>
      </c>
    </row>
    <row r="2488" spans="3:5">
      <c r="C2488" s="474">
        <v>42926</v>
      </c>
      <c r="D2488" s="475">
        <v>-1.1850000000000001</v>
      </c>
      <c r="E2488" s="475">
        <v>-0.60499999999999998</v>
      </c>
    </row>
    <row r="2489" spans="3:5">
      <c r="C2489" s="474">
        <v>42927</v>
      </c>
      <c r="D2489" s="475">
        <v>-1.1839999999999999</v>
      </c>
      <c r="E2489" s="475">
        <v>-0.61299999999999999</v>
      </c>
    </row>
    <row r="2490" spans="3:5">
      <c r="C2490" s="474">
        <v>42928</v>
      </c>
      <c r="D2490" s="475">
        <v>-1.19075</v>
      </c>
      <c r="E2490" s="475">
        <v>-0.64979999999999993</v>
      </c>
    </row>
    <row r="2491" spans="3:5">
      <c r="C2491" s="474">
        <v>42929</v>
      </c>
      <c r="D2491" s="475">
        <v>-1.18615</v>
      </c>
      <c r="E2491" s="475">
        <v>-0.63900000000000001</v>
      </c>
    </row>
    <row r="2492" spans="3:5">
      <c r="C2492" s="474">
        <v>42930</v>
      </c>
      <c r="D2492" s="475">
        <v>-1.1779999999999999</v>
      </c>
      <c r="E2492" s="475">
        <v>-0.6150000000000001</v>
      </c>
    </row>
    <row r="2493" spans="3:5">
      <c r="C2493" s="474">
        <v>42933</v>
      </c>
      <c r="D2493" s="475">
        <v>-1.1870000000000001</v>
      </c>
      <c r="E2493" s="475">
        <v>-0.62260000000000015</v>
      </c>
    </row>
    <row r="2494" spans="3:5">
      <c r="C2494" s="474">
        <v>42934</v>
      </c>
      <c r="D2494" s="475">
        <v>-1.20075</v>
      </c>
      <c r="E2494" s="475">
        <v>-0.63710000000000011</v>
      </c>
    </row>
    <row r="2495" spans="3:5">
      <c r="C2495" s="474">
        <v>42935</v>
      </c>
      <c r="D2495" s="475">
        <v>-1.206</v>
      </c>
      <c r="E2495" s="475">
        <v>-0.67590000000000006</v>
      </c>
    </row>
    <row r="2496" spans="3:5">
      <c r="C2496" s="474">
        <v>42936</v>
      </c>
      <c r="D2496" s="475">
        <v>-1.2121500000000001</v>
      </c>
      <c r="E2496" s="475">
        <v>-0.66549999999999998</v>
      </c>
    </row>
    <row r="2497" spans="3:5">
      <c r="C2497" s="474">
        <v>42937</v>
      </c>
      <c r="D2497" s="475">
        <v>-1.19435</v>
      </c>
      <c r="E2497" s="475">
        <v>-0.68059999999999998</v>
      </c>
    </row>
    <row r="2498" spans="3:5">
      <c r="C2498" s="474">
        <v>42940</v>
      </c>
      <c r="D2498" s="475">
        <v>-1.1949999999999998</v>
      </c>
      <c r="E2498" s="475">
        <v>-0.65800000000000003</v>
      </c>
    </row>
    <row r="2499" spans="3:5">
      <c r="C2499" s="474">
        <v>42941</v>
      </c>
      <c r="D2499" s="475">
        <v>-1.198</v>
      </c>
      <c r="E2499" s="475">
        <v>-0.63200000000000012</v>
      </c>
    </row>
    <row r="2500" spans="3:5">
      <c r="C2500" s="474">
        <v>42942</v>
      </c>
      <c r="D2500" s="475">
        <v>-1.2036</v>
      </c>
      <c r="E2500" s="475">
        <v>-0.64300000000000002</v>
      </c>
    </row>
    <row r="2501" spans="3:5">
      <c r="C2501" s="474">
        <v>42943</v>
      </c>
      <c r="D2501" s="475">
        <v>-1.204</v>
      </c>
      <c r="E2501" s="475">
        <v>-0.66029999999999989</v>
      </c>
    </row>
    <row r="2502" spans="3:5">
      <c r="C2502" s="474">
        <v>42944</v>
      </c>
      <c r="D2502" s="475">
        <v>-1.2444999999999999</v>
      </c>
      <c r="E2502" s="475">
        <v>-0.66420000000000001</v>
      </c>
    </row>
    <row r="2503" spans="3:5">
      <c r="C2503" s="474">
        <v>42947</v>
      </c>
      <c r="D2503" s="475">
        <v>-1.2390000000000001</v>
      </c>
      <c r="E2503" s="475">
        <v>-0.67520000000000002</v>
      </c>
    </row>
    <row r="2504" spans="3:5">
      <c r="C2504" s="474">
        <v>42948</v>
      </c>
      <c r="D2504" s="475">
        <v>-1.494</v>
      </c>
      <c r="E2504" s="475">
        <v>-0.75929999999999997</v>
      </c>
    </row>
    <row r="2505" spans="3:5">
      <c r="C2505" s="474">
        <v>42949</v>
      </c>
      <c r="D2505" s="475">
        <v>-1.4830000000000001</v>
      </c>
      <c r="E2505" s="475">
        <v>-0.7619999999999999</v>
      </c>
    </row>
    <row r="2506" spans="3:5">
      <c r="C2506" s="474">
        <v>42950</v>
      </c>
      <c r="D2506" s="475">
        <v>-1.4830000000000001</v>
      </c>
      <c r="E2506" s="475">
        <v>-0.78439999999999999</v>
      </c>
    </row>
    <row r="2507" spans="3:5">
      <c r="C2507" s="474">
        <v>42951</v>
      </c>
      <c r="D2507" s="475">
        <v>-1.4857499999999999</v>
      </c>
      <c r="E2507" s="475">
        <v>-0.755</v>
      </c>
    </row>
    <row r="2508" spans="3:5">
      <c r="C2508" s="474">
        <v>42954</v>
      </c>
      <c r="D2508" s="475">
        <v>-1.4790000000000001</v>
      </c>
      <c r="E2508" s="475">
        <v>-0.7669999999999999</v>
      </c>
    </row>
    <row r="2509" spans="3:5">
      <c r="C2509" s="474">
        <v>42955</v>
      </c>
      <c r="D2509" s="475">
        <v>-1.4889999999999999</v>
      </c>
      <c r="E2509" s="475">
        <v>-0.77300000000000002</v>
      </c>
    </row>
    <row r="2510" spans="3:5">
      <c r="C2510" s="474">
        <v>42956</v>
      </c>
      <c r="D2510" s="475">
        <v>-1.492</v>
      </c>
      <c r="E2510" s="475">
        <v>-0.79170000000000007</v>
      </c>
    </row>
    <row r="2511" spans="3:5">
      <c r="C2511" s="474">
        <v>42957</v>
      </c>
      <c r="D2511" s="475">
        <v>-1.5029999999999999</v>
      </c>
      <c r="E2511" s="475">
        <v>-0.80800000000000005</v>
      </c>
    </row>
    <row r="2512" spans="3:5">
      <c r="C2512" s="474">
        <v>42958</v>
      </c>
      <c r="D2512" s="475">
        <v>-1.5019999999999998</v>
      </c>
      <c r="E2512" s="475">
        <v>-0.82879999999999998</v>
      </c>
    </row>
    <row r="2513" spans="3:5">
      <c r="C2513" s="474">
        <v>42961</v>
      </c>
      <c r="D2513" s="475">
        <v>-1.4989999999999999</v>
      </c>
      <c r="E2513" s="475">
        <v>-0.79299999999999993</v>
      </c>
    </row>
    <row r="2514" spans="3:5">
      <c r="C2514" s="474">
        <v>42962</v>
      </c>
      <c r="D2514" s="475">
        <v>-1.4950000000000001</v>
      </c>
      <c r="E2514" s="475">
        <v>-0.77429999999999999</v>
      </c>
    </row>
    <row r="2515" spans="3:5">
      <c r="C2515" s="474">
        <v>42963</v>
      </c>
      <c r="D2515" s="475">
        <v>-1.4929999999999999</v>
      </c>
      <c r="E2515" s="475">
        <v>-0.76779999999999993</v>
      </c>
    </row>
    <row r="2516" spans="3:5">
      <c r="C2516" s="474">
        <v>42964</v>
      </c>
      <c r="D2516" s="475">
        <v>-1.4950000000000001</v>
      </c>
      <c r="E2516" s="475">
        <v>-0.78399999999999992</v>
      </c>
    </row>
    <row r="2517" spans="3:5">
      <c r="C2517" s="474">
        <v>42965</v>
      </c>
      <c r="D2517" s="475">
        <v>-1.4889999999999999</v>
      </c>
      <c r="E2517" s="475">
        <v>-0.77280000000000004</v>
      </c>
    </row>
    <row r="2518" spans="3:5">
      <c r="C2518" s="474">
        <v>42968</v>
      </c>
      <c r="D2518" s="475">
        <v>-1.4990000000000001</v>
      </c>
      <c r="E2518" s="475">
        <v>-0.78900000000000003</v>
      </c>
    </row>
    <row r="2519" spans="3:5">
      <c r="C2519" s="474">
        <v>42969</v>
      </c>
      <c r="D2519" s="475">
        <v>-1.5</v>
      </c>
      <c r="E2519" s="475">
        <v>-0.77849999999999986</v>
      </c>
    </row>
    <row r="2520" spans="3:5">
      <c r="C2520" s="474">
        <v>42970</v>
      </c>
      <c r="D2520" s="475">
        <v>-1.4849999999999999</v>
      </c>
      <c r="E2520" s="475">
        <v>-0.78699999999999992</v>
      </c>
    </row>
    <row r="2521" spans="3:5">
      <c r="C2521" s="474">
        <v>42971</v>
      </c>
      <c r="D2521" s="475">
        <v>-1.4849999999999999</v>
      </c>
      <c r="E2521" s="475">
        <v>-0.77879999999999994</v>
      </c>
    </row>
    <row r="2522" spans="3:5">
      <c r="C2522" s="474">
        <v>42972</v>
      </c>
      <c r="D2522" s="475">
        <v>-1.49</v>
      </c>
      <c r="E2522" s="475">
        <v>-0.77980000000000005</v>
      </c>
    </row>
    <row r="2523" spans="3:5">
      <c r="C2523" s="474">
        <v>42975</v>
      </c>
      <c r="D2523" s="475">
        <v>-1.4910000000000001</v>
      </c>
      <c r="E2523" s="475">
        <v>-0.78300000000000003</v>
      </c>
    </row>
    <row r="2524" spans="3:5">
      <c r="C2524" s="474">
        <v>42976</v>
      </c>
      <c r="D2524" s="475">
        <v>-1.49685</v>
      </c>
      <c r="E2524" s="475">
        <v>-0.81810000000000005</v>
      </c>
    </row>
    <row r="2525" spans="3:5">
      <c r="C2525" s="474">
        <v>42977</v>
      </c>
      <c r="D2525" s="475">
        <v>-1.5022</v>
      </c>
      <c r="E2525" s="475">
        <v>-0.81820000000000004</v>
      </c>
    </row>
    <row r="2526" spans="3:5">
      <c r="C2526" s="474">
        <v>42978</v>
      </c>
      <c r="D2526" s="475">
        <v>-1.512</v>
      </c>
      <c r="E2526" s="475">
        <v>-0.82700000000000007</v>
      </c>
    </row>
    <row r="2527" spans="3:5">
      <c r="C2527" s="474">
        <v>42979</v>
      </c>
      <c r="D2527" s="475">
        <v>-1.5384</v>
      </c>
      <c r="E2527" s="475">
        <v>-0.82000000000000006</v>
      </c>
    </row>
    <row r="2528" spans="3:5">
      <c r="C2528" s="474">
        <v>42982</v>
      </c>
      <c r="D2528" s="475">
        <v>-1.5379999999999998</v>
      </c>
      <c r="E2528" s="475">
        <v>-0.83929999999999993</v>
      </c>
    </row>
    <row r="2529" spans="3:5">
      <c r="C2529" s="474">
        <v>42983</v>
      </c>
      <c r="D2529" s="475">
        <v>-1.5569999999999999</v>
      </c>
      <c r="E2529" s="475">
        <v>-0.88890000000000002</v>
      </c>
    </row>
    <row r="2530" spans="3:5">
      <c r="C2530" s="474">
        <v>42984</v>
      </c>
      <c r="D2530" s="475">
        <v>-1.577</v>
      </c>
      <c r="E2530" s="475">
        <v>-0.83400000000000007</v>
      </c>
    </row>
    <row r="2531" spans="3:5">
      <c r="C2531" s="474">
        <v>42985</v>
      </c>
      <c r="D2531" s="475">
        <v>-1.5840000000000001</v>
      </c>
      <c r="E2531" s="475">
        <v>-0.85349999999999993</v>
      </c>
    </row>
    <row r="2532" spans="3:5">
      <c r="C2532" s="474">
        <v>42986</v>
      </c>
      <c r="D2532" s="475">
        <v>-1.5680000000000001</v>
      </c>
      <c r="E2532" s="475">
        <v>-0.84179999999999988</v>
      </c>
    </row>
    <row r="2533" spans="3:5">
      <c r="C2533" s="474">
        <v>42989</v>
      </c>
      <c r="D2533" s="475">
        <v>-1.5680000000000001</v>
      </c>
      <c r="E2533" s="475">
        <v>-0.83610000000000007</v>
      </c>
    </row>
    <row r="2534" spans="3:5">
      <c r="C2534" s="474">
        <v>42990</v>
      </c>
      <c r="D2534" s="475">
        <v>-1.573</v>
      </c>
      <c r="E2534" s="475">
        <v>-0.78600000000000003</v>
      </c>
    </row>
    <row r="2535" spans="3:5">
      <c r="C2535" s="474">
        <v>42991</v>
      </c>
      <c r="D2535" s="475">
        <v>-1.581</v>
      </c>
      <c r="E2535" s="475">
        <v>-0.79960000000000009</v>
      </c>
    </row>
    <row r="2536" spans="3:5">
      <c r="C2536" s="474">
        <v>42992</v>
      </c>
      <c r="D2536" s="475">
        <v>-1.59605</v>
      </c>
      <c r="E2536" s="475">
        <v>-0.78199999999999992</v>
      </c>
    </row>
    <row r="2537" spans="3:5">
      <c r="C2537" s="474">
        <v>42993</v>
      </c>
      <c r="D2537" s="475">
        <v>-1.5885499999999999</v>
      </c>
      <c r="E2537" s="475">
        <v>-0.7582000000000001</v>
      </c>
    </row>
    <row r="2538" spans="3:5">
      <c r="C2538" s="474">
        <v>42996</v>
      </c>
      <c r="D2538" s="475">
        <v>-1.581</v>
      </c>
      <c r="E2538" s="475">
        <v>-0.73099999999999998</v>
      </c>
    </row>
    <row r="2539" spans="3:5">
      <c r="C2539" s="474">
        <v>42997</v>
      </c>
      <c r="D2539" s="475">
        <v>-1.585</v>
      </c>
      <c r="E2539" s="475">
        <v>-0.74289999999999989</v>
      </c>
    </row>
    <row r="2540" spans="3:5">
      <c r="C2540" s="474">
        <v>42998</v>
      </c>
      <c r="D2540" s="475">
        <v>-1.5880000000000001</v>
      </c>
      <c r="E2540" s="475">
        <v>-0.75370000000000004</v>
      </c>
    </row>
    <row r="2541" spans="3:5">
      <c r="C2541" s="474">
        <v>42999</v>
      </c>
      <c r="D2541" s="475">
        <v>-1.597</v>
      </c>
      <c r="E2541" s="475">
        <v>-0.73599999999999988</v>
      </c>
    </row>
    <row r="2542" spans="3:5">
      <c r="C2542" s="474">
        <v>43000</v>
      </c>
      <c r="D2542" s="475">
        <v>-1.6019999999999999</v>
      </c>
      <c r="E2542" s="475">
        <v>-0.73699999999999999</v>
      </c>
    </row>
    <row r="2543" spans="3:5">
      <c r="C2543" s="474">
        <v>43003</v>
      </c>
      <c r="D2543" s="475">
        <v>-1.6199999999999999</v>
      </c>
      <c r="E2543" s="475">
        <v>-0.77999999999999992</v>
      </c>
    </row>
    <row r="2544" spans="3:5">
      <c r="C2544" s="474">
        <v>43004</v>
      </c>
      <c r="D2544" s="475">
        <v>-1.64</v>
      </c>
      <c r="E2544" s="475">
        <v>-0.77750000000000008</v>
      </c>
    </row>
    <row r="2545" spans="3:5">
      <c r="C2545" s="474">
        <v>43005</v>
      </c>
      <c r="D2545" s="475">
        <v>-1.637</v>
      </c>
      <c r="E2545" s="475">
        <v>-0.7400000000000001</v>
      </c>
    </row>
    <row r="2546" spans="3:5">
      <c r="C2546" s="474">
        <v>43006</v>
      </c>
      <c r="D2546" s="475">
        <v>-1.6469999999999998</v>
      </c>
      <c r="E2546" s="475">
        <v>-0.74349999999999994</v>
      </c>
    </row>
    <row r="2547" spans="3:5">
      <c r="C2547" s="474">
        <v>43007</v>
      </c>
      <c r="D2547" s="475">
        <v>-1.6379999999999999</v>
      </c>
      <c r="E2547" s="475">
        <v>-0.74349999999999994</v>
      </c>
    </row>
    <row r="2548" spans="3:5">
      <c r="C2548" s="474">
        <v>43010</v>
      </c>
      <c r="D2548" s="475">
        <v>-1.6843000000000001</v>
      </c>
      <c r="E2548" s="475">
        <v>-0.73429999999999995</v>
      </c>
    </row>
    <row r="2549" spans="3:5">
      <c r="C2549" s="474">
        <v>43011</v>
      </c>
      <c r="D2549" s="475">
        <v>-1.6819999999999999</v>
      </c>
      <c r="E2549" s="475">
        <v>-0.73</v>
      </c>
    </row>
    <row r="2550" spans="3:5">
      <c r="C2550" s="474">
        <v>43012</v>
      </c>
      <c r="D2550" s="475">
        <v>-1.68045</v>
      </c>
      <c r="E2550" s="475">
        <v>-0.74099999999999999</v>
      </c>
    </row>
    <row r="2551" spans="3:5">
      <c r="C2551" s="474">
        <v>43013</v>
      </c>
      <c r="D2551" s="475">
        <v>-1.6930000000000001</v>
      </c>
      <c r="E2551" s="475">
        <v>-0.75979999999999992</v>
      </c>
    </row>
    <row r="2552" spans="3:5">
      <c r="C2552" s="474">
        <v>43014</v>
      </c>
      <c r="D2552" s="475">
        <v>-1.6739999999999999</v>
      </c>
      <c r="E2552" s="475">
        <v>-0.75080000000000002</v>
      </c>
    </row>
    <row r="2553" spans="3:5">
      <c r="C2553" s="474">
        <v>43017</v>
      </c>
      <c r="D2553" s="475">
        <v>-1.6759999999999999</v>
      </c>
      <c r="E2553" s="475">
        <v>-0.77</v>
      </c>
    </row>
    <row r="2554" spans="3:5">
      <c r="C2554" s="474">
        <v>43018</v>
      </c>
      <c r="D2554" s="475">
        <v>-1.6909999999999998</v>
      </c>
      <c r="E2554" s="475">
        <v>-0.76369999999999993</v>
      </c>
    </row>
    <row r="2555" spans="3:5">
      <c r="C2555" s="474">
        <v>43019</v>
      </c>
      <c r="D2555" s="475">
        <v>-1.6910000000000001</v>
      </c>
      <c r="E2555" s="475">
        <v>-0.74970000000000003</v>
      </c>
    </row>
    <row r="2556" spans="3:5">
      <c r="C2556" s="474">
        <v>43020</v>
      </c>
      <c r="D2556" s="475">
        <v>-1.6915</v>
      </c>
      <c r="E2556" s="475">
        <v>-0.76049999999999995</v>
      </c>
    </row>
    <row r="2557" spans="3:5">
      <c r="C2557" s="474">
        <v>43021</v>
      </c>
      <c r="D2557" s="475">
        <v>-1.7040000000000002</v>
      </c>
      <c r="E2557" s="475">
        <v>-0.78409999999999991</v>
      </c>
    </row>
    <row r="2558" spans="3:5">
      <c r="C2558" s="474">
        <v>43024</v>
      </c>
      <c r="D2558" s="475">
        <v>-1.7170000000000001</v>
      </c>
      <c r="E2558" s="475">
        <v>-0.82200000000000006</v>
      </c>
    </row>
    <row r="2559" spans="3:5">
      <c r="C2559" s="474">
        <v>43025</v>
      </c>
      <c r="D2559" s="475">
        <v>-1.71</v>
      </c>
      <c r="E2559" s="475">
        <v>-0.82619999999999993</v>
      </c>
    </row>
    <row r="2560" spans="3:5">
      <c r="C2560" s="474">
        <v>43026</v>
      </c>
      <c r="D2560" s="475">
        <v>-1.71</v>
      </c>
      <c r="E2560" s="475">
        <v>-0.79799999999999993</v>
      </c>
    </row>
    <row r="2561" spans="3:5">
      <c r="C2561" s="474">
        <v>43027</v>
      </c>
      <c r="D2561" s="475">
        <v>-1.702</v>
      </c>
      <c r="E2561" s="475">
        <v>-0.79780000000000006</v>
      </c>
    </row>
    <row r="2562" spans="3:5">
      <c r="C2562" s="474">
        <v>43028</v>
      </c>
      <c r="D2562" s="475">
        <v>-1.71035</v>
      </c>
      <c r="E2562" s="475">
        <v>-0.75349999999999995</v>
      </c>
    </row>
    <row r="2563" spans="3:5">
      <c r="C2563" s="474">
        <v>43031</v>
      </c>
      <c r="D2563" s="475">
        <v>-1.6970000000000001</v>
      </c>
      <c r="E2563" s="475">
        <v>-0.77999999999999992</v>
      </c>
    </row>
    <row r="2564" spans="3:5">
      <c r="C2564" s="474">
        <v>43032</v>
      </c>
      <c r="D2564" s="475">
        <v>-1.69</v>
      </c>
      <c r="E2564" s="475">
        <v>-0.74700000000000011</v>
      </c>
    </row>
    <row r="2565" spans="3:5">
      <c r="C2565" s="474">
        <v>43033</v>
      </c>
      <c r="D2565" s="475">
        <v>-1.6930000000000001</v>
      </c>
      <c r="E2565" s="475">
        <v>-0.745</v>
      </c>
    </row>
    <row r="2566" spans="3:5">
      <c r="C2566" s="474">
        <v>43034</v>
      </c>
      <c r="D2566" s="475">
        <v>-1.6960000000000002</v>
      </c>
      <c r="E2566" s="475">
        <v>-0.78999999999999992</v>
      </c>
    </row>
    <row r="2567" spans="3:5">
      <c r="C2567" s="474">
        <v>43035</v>
      </c>
      <c r="D2567" s="475">
        <v>-1.7279999999999998</v>
      </c>
      <c r="E2567" s="475">
        <v>-0.8</v>
      </c>
    </row>
    <row r="2568" spans="3:5">
      <c r="C2568" s="474">
        <v>43038</v>
      </c>
      <c r="D2568" s="475">
        <v>-1.7279999999999998</v>
      </c>
      <c r="E2568" s="475">
        <v>-0.82300000000000006</v>
      </c>
    </row>
    <row r="2569" spans="3:5">
      <c r="C2569" s="474">
        <v>43039</v>
      </c>
      <c r="D2569" s="475">
        <v>-1.7149999999999999</v>
      </c>
      <c r="E2569" s="475">
        <v>-0.82499999999999996</v>
      </c>
    </row>
    <row r="2570" spans="3:5">
      <c r="C2570" s="474">
        <v>43040</v>
      </c>
      <c r="D2570" s="475">
        <v>-1.714</v>
      </c>
      <c r="E2570" s="475">
        <v>-0.80899999999999994</v>
      </c>
    </row>
    <row r="2571" spans="3:5">
      <c r="C2571" s="474">
        <v>43041</v>
      </c>
      <c r="D2571" s="475">
        <v>-1.6859999999999999</v>
      </c>
      <c r="E2571" s="475">
        <v>-0.81199999999999994</v>
      </c>
    </row>
    <row r="2572" spans="3:5">
      <c r="C2572" s="474">
        <v>43042</v>
      </c>
      <c r="D2572" s="475">
        <v>-1.6830000000000001</v>
      </c>
      <c r="E2572" s="475">
        <v>-0.82000000000000006</v>
      </c>
    </row>
    <row r="2573" spans="3:5">
      <c r="C2573" s="474">
        <v>43045</v>
      </c>
      <c r="D2573" s="475">
        <v>-1.706</v>
      </c>
      <c r="E2573" s="475">
        <v>-0.84000000000000008</v>
      </c>
    </row>
    <row r="2574" spans="3:5">
      <c r="C2574" s="474">
        <v>43046</v>
      </c>
      <c r="D2574" s="475">
        <v>-1.7289999999999999</v>
      </c>
      <c r="E2574" s="475">
        <v>-0.86</v>
      </c>
    </row>
    <row r="2575" spans="3:5">
      <c r="C2575" s="474">
        <v>43047</v>
      </c>
      <c r="D2575" s="475">
        <v>-1.7359999999999998</v>
      </c>
      <c r="E2575" s="475">
        <v>-0.86499999999999999</v>
      </c>
    </row>
    <row r="2576" spans="3:5">
      <c r="C2576" s="474">
        <v>43048</v>
      </c>
      <c r="D2576" s="475">
        <v>-1.76</v>
      </c>
      <c r="E2576" s="475">
        <v>-0.84800000000000009</v>
      </c>
    </row>
    <row r="2577" spans="3:5">
      <c r="C2577" s="474">
        <v>43049</v>
      </c>
      <c r="D2577" s="475">
        <v>-1.7629999999999999</v>
      </c>
      <c r="E2577" s="475">
        <v>-0.81400000000000006</v>
      </c>
    </row>
    <row r="2578" spans="3:5">
      <c r="C2578" s="474">
        <v>43052</v>
      </c>
      <c r="D2578" s="475">
        <v>-1.774</v>
      </c>
      <c r="E2578" s="475">
        <v>-0.81599999999999995</v>
      </c>
    </row>
    <row r="2579" spans="3:5">
      <c r="C2579" s="474">
        <v>43053</v>
      </c>
      <c r="D2579" s="475">
        <v>-1.7589999999999999</v>
      </c>
      <c r="E2579" s="475">
        <v>-0.84900000000000009</v>
      </c>
    </row>
    <row r="2580" spans="3:5">
      <c r="C2580" s="474">
        <v>43054</v>
      </c>
      <c r="D2580" s="475">
        <v>-1.75</v>
      </c>
      <c r="E2580" s="475">
        <v>-0.85500000000000009</v>
      </c>
    </row>
    <row r="2581" spans="3:5">
      <c r="C2581" s="474">
        <v>43055</v>
      </c>
      <c r="D2581" s="475">
        <v>-1.7469999999999999</v>
      </c>
      <c r="E2581" s="475">
        <v>-0.84800000000000009</v>
      </c>
    </row>
    <row r="2582" spans="3:5">
      <c r="C2582" s="474">
        <v>43056</v>
      </c>
      <c r="D2582" s="475">
        <v>-1.7469999999999999</v>
      </c>
      <c r="E2582" s="475">
        <v>-0.85600000000000009</v>
      </c>
    </row>
    <row r="2583" spans="3:5">
      <c r="C2583" s="474">
        <v>43059</v>
      </c>
      <c r="D2583" s="475">
        <v>-1.7409999999999999</v>
      </c>
      <c r="E2583" s="475">
        <v>-0.84450000000000003</v>
      </c>
    </row>
    <row r="2584" spans="3:5">
      <c r="C2584" s="474">
        <v>43060</v>
      </c>
      <c r="D2584" s="475">
        <v>-1.75</v>
      </c>
      <c r="E2584" s="475">
        <v>-0.86599999999999999</v>
      </c>
    </row>
    <row r="2585" spans="3:5">
      <c r="C2585" s="474">
        <v>43061</v>
      </c>
      <c r="D2585" s="475">
        <v>-1.7530000000000001</v>
      </c>
      <c r="E2585" s="475">
        <v>-0.86099999999999999</v>
      </c>
    </row>
    <row r="2586" spans="3:5">
      <c r="C2586" s="474">
        <v>43062</v>
      </c>
      <c r="D2586" s="475">
        <v>-1.76</v>
      </c>
      <c r="E2586" s="475">
        <v>-0.88050000000000006</v>
      </c>
    </row>
    <row r="2587" spans="3:5">
      <c r="C2587" s="474">
        <v>43063</v>
      </c>
      <c r="D2587" s="475">
        <v>-1.77535</v>
      </c>
      <c r="E2587" s="475">
        <v>-0.86529999999999996</v>
      </c>
    </row>
    <row r="2588" spans="3:5">
      <c r="C2588" s="474">
        <v>43066</v>
      </c>
      <c r="D2588" s="475">
        <v>-1.774</v>
      </c>
      <c r="E2588" s="475">
        <v>-0.88449999999999995</v>
      </c>
    </row>
    <row r="2589" spans="3:5">
      <c r="C2589" s="474">
        <v>43067</v>
      </c>
      <c r="D2589" s="475">
        <v>-1.762</v>
      </c>
      <c r="E2589" s="475">
        <v>-0.88400000000000001</v>
      </c>
    </row>
    <row r="2590" spans="3:5">
      <c r="C2590" s="474">
        <v>43068</v>
      </c>
      <c r="D2590" s="475">
        <v>-1.7759999999999998</v>
      </c>
      <c r="E2590" s="475">
        <v>-0.85799999999999987</v>
      </c>
    </row>
    <row r="2591" spans="3:5">
      <c r="C2591" s="474">
        <v>43069</v>
      </c>
      <c r="D2591" s="475">
        <v>-1.76505</v>
      </c>
      <c r="E2591" s="475">
        <v>-0.85099999999999998</v>
      </c>
    </row>
    <row r="2592" spans="3:5">
      <c r="C2592" s="474">
        <v>43070</v>
      </c>
      <c r="D2592" s="475">
        <v>-1.6914500000000001</v>
      </c>
      <c r="E2592" s="475">
        <v>-0.90200000000000014</v>
      </c>
    </row>
    <row r="2593" spans="3:5">
      <c r="C2593" s="474">
        <v>43073</v>
      </c>
      <c r="D2593" s="475">
        <v>-1.6840000000000002</v>
      </c>
      <c r="E2593" s="475">
        <v>-0.88300000000000012</v>
      </c>
    </row>
    <row r="2594" spans="3:5">
      <c r="C2594" s="474">
        <v>43074</v>
      </c>
      <c r="D2594" s="475">
        <v>-1.69055</v>
      </c>
      <c r="E2594" s="475">
        <v>-0.90500000000000014</v>
      </c>
    </row>
    <row r="2595" spans="3:5">
      <c r="C2595" s="474">
        <v>43075</v>
      </c>
      <c r="D2595" s="475">
        <v>-1.6840000000000002</v>
      </c>
      <c r="E2595" s="475">
        <v>-0.92899999999999994</v>
      </c>
    </row>
    <row r="2596" spans="3:5">
      <c r="C2596" s="474">
        <v>43076</v>
      </c>
      <c r="D2596" s="475">
        <v>-1.677</v>
      </c>
      <c r="E2596" s="475">
        <v>-0.91399999999999992</v>
      </c>
    </row>
    <row r="2597" spans="3:5">
      <c r="C2597" s="474">
        <v>43077</v>
      </c>
      <c r="D2597" s="475">
        <v>-1.677</v>
      </c>
      <c r="E2597" s="475">
        <v>-0.90799999999999992</v>
      </c>
    </row>
    <row r="2598" spans="3:5">
      <c r="C2598" s="474">
        <v>43080</v>
      </c>
      <c r="D2598" s="475">
        <v>-1.6839999999999999</v>
      </c>
      <c r="E2598" s="475">
        <v>-0.91699999999999993</v>
      </c>
    </row>
    <row r="2599" spans="3:5">
      <c r="C2599" s="474">
        <v>43081</v>
      </c>
      <c r="D2599" s="475">
        <v>-1.7010000000000001</v>
      </c>
      <c r="E2599" s="475">
        <v>-0.90799999999999992</v>
      </c>
    </row>
    <row r="2600" spans="3:5">
      <c r="C2600" s="474">
        <v>43082</v>
      </c>
      <c r="D2600" s="475">
        <v>-1.6970000000000001</v>
      </c>
      <c r="E2600" s="475">
        <v>-0.91500000000000004</v>
      </c>
    </row>
    <row r="2601" spans="3:5">
      <c r="C2601" s="474">
        <v>43083</v>
      </c>
      <c r="D2601" s="475">
        <v>-1.6930000000000001</v>
      </c>
      <c r="E2601" s="475">
        <v>-0.92799999999999994</v>
      </c>
    </row>
    <row r="2602" spans="3:5">
      <c r="C2602" s="474">
        <v>43084</v>
      </c>
      <c r="D2602" s="475">
        <v>-1.6930000000000001</v>
      </c>
      <c r="E2602" s="475">
        <v>-0.93199999999999994</v>
      </c>
    </row>
    <row r="2603" spans="3:5">
      <c r="C2603" s="474">
        <v>43087</v>
      </c>
      <c r="D2603" s="475">
        <v>-1.7020000000000002</v>
      </c>
      <c r="E2603" s="475">
        <v>-0.94</v>
      </c>
    </row>
    <row r="2604" spans="3:5">
      <c r="C2604" s="474">
        <v>43088</v>
      </c>
      <c r="D2604" s="475">
        <v>-1.6890000000000001</v>
      </c>
      <c r="E2604" s="475">
        <v>-0.89600000000000002</v>
      </c>
    </row>
    <row r="2605" spans="3:5">
      <c r="C2605" s="474">
        <v>43089</v>
      </c>
      <c r="D2605" s="475">
        <v>-1.6830000000000001</v>
      </c>
      <c r="E2605" s="475">
        <v>-0.84299999999999997</v>
      </c>
    </row>
    <row r="2606" spans="3:5">
      <c r="C2606" s="474">
        <v>43090</v>
      </c>
      <c r="D2606" s="475">
        <v>-1.6870000000000001</v>
      </c>
      <c r="E2606" s="475">
        <v>-0.82900000000000007</v>
      </c>
    </row>
    <row r="2607" spans="3:5">
      <c r="C2607" s="474">
        <v>43091</v>
      </c>
      <c r="D2607" s="475">
        <v>-1.679</v>
      </c>
      <c r="E2607" s="475">
        <v>-0.82200000000000006</v>
      </c>
    </row>
    <row r="2608" spans="3:5">
      <c r="C2608" s="474">
        <v>43094</v>
      </c>
      <c r="D2608" s="475">
        <v>-1.679</v>
      </c>
      <c r="E2608" s="475">
        <v>-0.82200000000000006</v>
      </c>
    </row>
    <row r="2609" spans="3:5">
      <c r="C2609" s="474">
        <v>43095</v>
      </c>
      <c r="D2609" s="475">
        <v>-1.679</v>
      </c>
      <c r="E2609" s="475">
        <v>-0.82200000000000006</v>
      </c>
    </row>
    <row r="2610" spans="3:5">
      <c r="C2610" s="474">
        <v>43096</v>
      </c>
      <c r="D2610" s="475">
        <v>-1.6819999999999999</v>
      </c>
      <c r="E2610" s="475">
        <v>-0.85699999999999998</v>
      </c>
    </row>
    <row r="2611" spans="3:5">
      <c r="C2611" s="474">
        <v>43097</v>
      </c>
      <c r="D2611" s="475">
        <v>-1.6860000000000002</v>
      </c>
      <c r="E2611" s="475">
        <v>-0.83699999999999997</v>
      </c>
    </row>
    <row r="2612" spans="3:5">
      <c r="C2612" s="474">
        <v>43098</v>
      </c>
      <c r="D2612" s="475">
        <v>-1.6980000000000002</v>
      </c>
      <c r="E2612" s="475">
        <v>-0.84500000000000008</v>
      </c>
    </row>
    <row r="2613" spans="3:5">
      <c r="C2613" s="474">
        <v>43101</v>
      </c>
      <c r="D2613" s="475">
        <v>-1.6980000000000002</v>
      </c>
      <c r="E2613" s="475">
        <v>-0.84500000000000008</v>
      </c>
    </row>
    <row r="2614" spans="3:5">
      <c r="C2614" s="474">
        <v>43102</v>
      </c>
      <c r="D2614" s="475">
        <v>-1.7849999999999999</v>
      </c>
      <c r="E2614" s="475">
        <v>-0.84899999999999998</v>
      </c>
    </row>
    <row r="2615" spans="3:5">
      <c r="C2615" s="474">
        <v>43103</v>
      </c>
      <c r="D2615" s="475">
        <v>-1.788</v>
      </c>
      <c r="E2615" s="475">
        <v>-0.86599999999999999</v>
      </c>
    </row>
    <row r="2616" spans="3:5">
      <c r="C2616" s="474">
        <v>43104</v>
      </c>
      <c r="D2616" s="475">
        <v>-1.7869999999999999</v>
      </c>
      <c r="E2616" s="475">
        <v>-0.872</v>
      </c>
    </row>
    <row r="2617" spans="3:5">
      <c r="C2617" s="474">
        <v>43105</v>
      </c>
      <c r="D2617" s="475">
        <v>-1.7769999999999999</v>
      </c>
      <c r="E2617" s="475">
        <v>-0.84899999999999998</v>
      </c>
    </row>
    <row r="2618" spans="3:5">
      <c r="C2618" s="474">
        <v>43108</v>
      </c>
      <c r="D2618" s="475">
        <v>-1.7878500000000002</v>
      </c>
      <c r="E2618" s="475">
        <v>-0.85500000000000009</v>
      </c>
    </row>
    <row r="2619" spans="3:5">
      <c r="C2619" s="474">
        <v>43109</v>
      </c>
      <c r="D2619" s="475">
        <v>-1.78</v>
      </c>
      <c r="E2619" s="475">
        <v>-0.83149999999999991</v>
      </c>
    </row>
    <row r="2620" spans="3:5">
      <c r="C2620" s="474">
        <v>43110</v>
      </c>
      <c r="D2620" s="475">
        <v>-1.796</v>
      </c>
      <c r="E2620" s="475">
        <v>-0.82499999999999996</v>
      </c>
    </row>
    <row r="2621" spans="3:5">
      <c r="C2621" s="474">
        <v>43111</v>
      </c>
      <c r="D2621" s="475">
        <v>-1.8070000000000002</v>
      </c>
      <c r="E2621" s="475">
        <v>-0.79699999999999993</v>
      </c>
    </row>
    <row r="2622" spans="3:5">
      <c r="C2622" s="474">
        <v>43112</v>
      </c>
      <c r="D2622" s="475">
        <v>-1.8160000000000001</v>
      </c>
      <c r="E2622" s="475">
        <v>-0.78900000000000003</v>
      </c>
    </row>
    <row r="2623" spans="3:5">
      <c r="C2623" s="474">
        <v>43115</v>
      </c>
      <c r="D2623" s="475">
        <v>-1.8304</v>
      </c>
      <c r="E2623" s="475">
        <v>-0.79100000000000004</v>
      </c>
    </row>
    <row r="2624" spans="3:5">
      <c r="C2624" s="474">
        <v>43116</v>
      </c>
      <c r="D2624" s="475">
        <v>-1.8120000000000001</v>
      </c>
      <c r="E2624" s="475">
        <v>-0.81799999999999995</v>
      </c>
    </row>
    <row r="2625" spans="3:5">
      <c r="C2625" s="474">
        <v>43117</v>
      </c>
      <c r="D2625" s="475">
        <v>-1.802</v>
      </c>
      <c r="E2625" s="475">
        <v>-0.81850000000000012</v>
      </c>
    </row>
    <row r="2626" spans="3:5">
      <c r="C2626" s="474">
        <v>43118</v>
      </c>
      <c r="D2626" s="475">
        <v>-1.804</v>
      </c>
      <c r="E2626" s="475">
        <v>-0.80100000000000005</v>
      </c>
    </row>
    <row r="2627" spans="3:5">
      <c r="C2627" s="474">
        <v>43119</v>
      </c>
      <c r="D2627" s="475">
        <v>-1.7830000000000001</v>
      </c>
      <c r="E2627" s="475">
        <v>-0.79899999999999993</v>
      </c>
    </row>
    <row r="2628" spans="3:5">
      <c r="C2628" s="474">
        <v>43122</v>
      </c>
      <c r="D2628" s="475">
        <v>-1.7790000000000001</v>
      </c>
      <c r="E2628" s="475">
        <v>-0.77999999999999992</v>
      </c>
    </row>
    <row r="2629" spans="3:5">
      <c r="C2629" s="474">
        <v>43123</v>
      </c>
      <c r="D2629" s="475">
        <v>-1.7830000000000001</v>
      </c>
      <c r="E2629" s="475">
        <v>-0.78699999999999992</v>
      </c>
    </row>
    <row r="2630" spans="3:5">
      <c r="C2630" s="474">
        <v>43124</v>
      </c>
      <c r="D2630" s="475">
        <v>-1.7789999999999999</v>
      </c>
      <c r="E2630" s="475">
        <v>-0.77800000000000002</v>
      </c>
    </row>
    <row r="2631" spans="3:5">
      <c r="C2631" s="474">
        <v>43125</v>
      </c>
      <c r="D2631" s="475">
        <v>-1.7830000000000001</v>
      </c>
      <c r="E2631" s="475">
        <v>-0.75700000000000001</v>
      </c>
    </row>
    <row r="2632" spans="3:5">
      <c r="C2632" s="474">
        <v>43126</v>
      </c>
      <c r="D2632" s="475">
        <v>-1.7770000000000001</v>
      </c>
      <c r="E2632" s="475">
        <v>-0.73000000000000009</v>
      </c>
    </row>
    <row r="2633" spans="3:5">
      <c r="C2633" s="474">
        <v>43129</v>
      </c>
      <c r="D2633" s="475">
        <v>-1.7770000000000001</v>
      </c>
      <c r="E2633" s="475">
        <v>-0.67</v>
      </c>
    </row>
    <row r="2634" spans="3:5">
      <c r="C2634" s="474">
        <v>43130</v>
      </c>
      <c r="D2634" s="475">
        <v>-1.758</v>
      </c>
      <c r="E2634" s="475">
        <v>-0.66100000000000003</v>
      </c>
    </row>
    <row r="2635" spans="3:5">
      <c r="C2635" s="474">
        <v>43131</v>
      </c>
      <c r="D2635" s="475">
        <v>-1.7869999999999999</v>
      </c>
      <c r="E2635" s="475">
        <v>-0.6695000000000001</v>
      </c>
    </row>
    <row r="2636" spans="3:5">
      <c r="C2636" s="474">
        <v>43132</v>
      </c>
      <c r="D2636" s="475">
        <v>-1.6950000000000001</v>
      </c>
      <c r="E2636" s="475">
        <v>-0.628</v>
      </c>
    </row>
    <row r="2637" spans="3:5">
      <c r="C2637" s="474">
        <v>43133</v>
      </c>
      <c r="D2637" s="475">
        <v>-1.7010000000000001</v>
      </c>
      <c r="E2637" s="475">
        <v>-0.6160000000000001</v>
      </c>
    </row>
    <row r="2638" spans="3:5">
      <c r="C2638" s="474">
        <v>43136</v>
      </c>
      <c r="D2638" s="475">
        <v>-1.7000000000000002</v>
      </c>
      <c r="E2638" s="475">
        <v>-0.6399999999999999</v>
      </c>
    </row>
    <row r="2639" spans="3:5">
      <c r="C2639" s="474">
        <v>43137</v>
      </c>
      <c r="D2639" s="475">
        <v>-1.6919999999999999</v>
      </c>
      <c r="E2639" s="475">
        <v>-0.65899999999999992</v>
      </c>
    </row>
    <row r="2640" spans="3:5">
      <c r="C2640" s="474">
        <v>43138</v>
      </c>
      <c r="D2640" s="475">
        <v>-1.6819999999999999</v>
      </c>
      <c r="E2640" s="475">
        <v>-0.63600000000000012</v>
      </c>
    </row>
    <row r="2641" spans="3:5">
      <c r="C2641" s="474">
        <v>43139</v>
      </c>
      <c r="D2641" s="475">
        <v>-1.679</v>
      </c>
      <c r="E2641" s="475">
        <v>-0.63400000000000012</v>
      </c>
    </row>
    <row r="2642" spans="3:5">
      <c r="C2642" s="474">
        <v>43140</v>
      </c>
      <c r="D2642" s="475">
        <v>-1.6560000000000001</v>
      </c>
      <c r="E2642" s="475">
        <v>-0.63750000000000007</v>
      </c>
    </row>
    <row r="2643" spans="3:5">
      <c r="C2643" s="474">
        <v>43143</v>
      </c>
      <c r="D2643" s="475">
        <v>-1.66</v>
      </c>
      <c r="E2643" s="475">
        <v>-0.58099999999999996</v>
      </c>
    </row>
    <row r="2644" spans="3:5">
      <c r="C2644" s="474">
        <v>43144</v>
      </c>
      <c r="D2644" s="475">
        <v>-1.645</v>
      </c>
      <c r="E2644" s="475">
        <v>-0.60100000000000009</v>
      </c>
    </row>
    <row r="2645" spans="3:5">
      <c r="C2645" s="474">
        <v>43145</v>
      </c>
      <c r="D2645" s="475">
        <v>-1.6500000000000001</v>
      </c>
      <c r="E2645" s="475">
        <v>-0.59300000000000008</v>
      </c>
    </row>
    <row r="2646" spans="3:5">
      <c r="C2646" s="474">
        <v>43146</v>
      </c>
      <c r="D2646" s="475">
        <v>-1.6459999999999999</v>
      </c>
      <c r="E2646" s="475">
        <v>-0.58499999999999996</v>
      </c>
    </row>
    <row r="2647" spans="3:5">
      <c r="C2647" s="474">
        <v>43147</v>
      </c>
      <c r="D2647" s="475">
        <v>-1.637</v>
      </c>
      <c r="E2647" s="475">
        <v>-0.6339999999999999</v>
      </c>
    </row>
    <row r="2648" spans="3:5">
      <c r="C2648" s="474">
        <v>43150</v>
      </c>
      <c r="D2648" s="475">
        <v>-1.6379999999999999</v>
      </c>
      <c r="E2648" s="475">
        <v>-0.59799999999999998</v>
      </c>
    </row>
    <row r="2649" spans="3:5">
      <c r="C2649" s="474">
        <v>43151</v>
      </c>
      <c r="D2649" s="475">
        <v>-1.639</v>
      </c>
      <c r="E2649" s="475">
        <v>-0.60099999999999998</v>
      </c>
    </row>
    <row r="2650" spans="3:5">
      <c r="C2650" s="474">
        <v>43152</v>
      </c>
      <c r="D2650" s="475">
        <v>-1.6280000000000001</v>
      </c>
      <c r="E2650" s="475">
        <v>-0.6110000000000001</v>
      </c>
    </row>
    <row r="2651" spans="3:5">
      <c r="C2651" s="474">
        <v>43153</v>
      </c>
      <c r="D2651" s="475">
        <v>-1.6395</v>
      </c>
      <c r="E2651" s="475">
        <v>-0.61450000000000005</v>
      </c>
    </row>
    <row r="2652" spans="3:5">
      <c r="C2652" s="474">
        <v>43154</v>
      </c>
      <c r="D2652" s="475">
        <v>-1.649</v>
      </c>
      <c r="E2652" s="475">
        <v>-0.65949999999999998</v>
      </c>
    </row>
    <row r="2653" spans="3:5">
      <c r="C2653" s="474">
        <v>43157</v>
      </c>
      <c r="D2653" s="475">
        <v>-1.6480000000000001</v>
      </c>
      <c r="E2653" s="475">
        <v>-0.65800000000000003</v>
      </c>
    </row>
    <row r="2654" spans="3:5">
      <c r="C2654" s="474">
        <v>43158</v>
      </c>
      <c r="D2654" s="475">
        <v>-1.6488</v>
      </c>
      <c r="E2654" s="475">
        <v>-0.64949999999999997</v>
      </c>
    </row>
    <row r="2655" spans="3:5">
      <c r="C2655" s="474">
        <v>43159</v>
      </c>
      <c r="D2655" s="475">
        <v>-1.6365000000000001</v>
      </c>
      <c r="E2655" s="475">
        <v>-0.66300000000000003</v>
      </c>
    </row>
    <row r="2656" spans="3:5">
      <c r="C2656" s="474">
        <v>43160</v>
      </c>
      <c r="D2656" s="475">
        <v>-1.5865499999999999</v>
      </c>
      <c r="E2656" s="475">
        <v>-0.67025000000000001</v>
      </c>
    </row>
    <row r="2657" spans="3:5">
      <c r="C2657" s="474">
        <v>43161</v>
      </c>
      <c r="D2657" s="475">
        <v>-1.5745</v>
      </c>
      <c r="E2657" s="475">
        <v>-0.6573</v>
      </c>
    </row>
    <row r="2658" spans="3:5">
      <c r="C2658" s="474">
        <v>43164</v>
      </c>
      <c r="D2658" s="475">
        <v>-1.591</v>
      </c>
      <c r="E2658" s="475">
        <v>-0.62199999999999989</v>
      </c>
    </row>
    <row r="2659" spans="3:5">
      <c r="C2659" s="474">
        <v>43165</v>
      </c>
      <c r="D2659" s="475">
        <v>-1.5870000000000002</v>
      </c>
      <c r="E2659" s="475">
        <v>-0.621</v>
      </c>
    </row>
    <row r="2660" spans="3:5">
      <c r="C2660" s="474">
        <v>43166</v>
      </c>
      <c r="D2660" s="475">
        <v>-1.5965</v>
      </c>
      <c r="E2660" s="475">
        <v>-0.65300000000000002</v>
      </c>
    </row>
    <row r="2661" spans="3:5">
      <c r="C2661" s="474">
        <v>43167</v>
      </c>
      <c r="D2661" s="475">
        <v>-1.5772499999999998</v>
      </c>
      <c r="E2661" s="475">
        <v>-0.65499999999999992</v>
      </c>
    </row>
    <row r="2662" spans="3:5">
      <c r="C2662" s="474">
        <v>43168</v>
      </c>
      <c r="D2662" s="475">
        <v>-1.5865</v>
      </c>
      <c r="E2662" s="475">
        <v>-0.64799999999999991</v>
      </c>
    </row>
    <row r="2663" spans="3:5">
      <c r="C2663" s="474">
        <v>43171</v>
      </c>
      <c r="D2663" s="475">
        <v>-1.5785</v>
      </c>
      <c r="E2663" s="475">
        <v>-0.65700000000000003</v>
      </c>
    </row>
    <row r="2664" spans="3:5">
      <c r="C2664" s="474">
        <v>43172</v>
      </c>
      <c r="D2664" s="475">
        <v>-1.5710000000000002</v>
      </c>
      <c r="E2664" s="475">
        <v>-0.6715000000000001</v>
      </c>
    </row>
    <row r="2665" spans="3:5">
      <c r="C2665" s="474">
        <v>43173</v>
      </c>
      <c r="D2665" s="475">
        <v>-1.5669999999999999</v>
      </c>
      <c r="E2665" s="475">
        <v>-0.69</v>
      </c>
    </row>
    <row r="2666" spans="3:5">
      <c r="C2666" s="474">
        <v>43174</v>
      </c>
      <c r="D2666" s="475">
        <v>-1.5594999999999999</v>
      </c>
      <c r="E2666" s="475">
        <v>-0.71074999999999999</v>
      </c>
    </row>
    <row r="2667" spans="3:5">
      <c r="C2667" s="474">
        <v>43175</v>
      </c>
      <c r="D2667" s="475">
        <v>-1.5740000000000001</v>
      </c>
      <c r="E2667" s="475">
        <v>-0.70130000000000003</v>
      </c>
    </row>
    <row r="2668" spans="3:5">
      <c r="C2668" s="474">
        <v>43178</v>
      </c>
      <c r="D2668" s="475">
        <v>-1.5614999999999999</v>
      </c>
      <c r="E2668" s="475">
        <v>-0.6895</v>
      </c>
    </row>
    <row r="2669" spans="3:5">
      <c r="C2669" s="474">
        <v>43179</v>
      </c>
      <c r="D2669" s="475">
        <v>-1.5779999999999998</v>
      </c>
      <c r="E2669" s="475">
        <v>-0.67000000000000015</v>
      </c>
    </row>
    <row r="2670" spans="3:5">
      <c r="C2670" s="474">
        <v>43180</v>
      </c>
      <c r="D2670" s="475">
        <v>-1.6093000000000002</v>
      </c>
      <c r="E2670" s="475">
        <v>-0.66875000000000007</v>
      </c>
    </row>
    <row r="2671" spans="3:5">
      <c r="C2671" s="474">
        <v>43181</v>
      </c>
      <c r="D2671" s="475">
        <v>-1.6067999999999998</v>
      </c>
      <c r="E2671" s="475">
        <v>-0.70799999999999985</v>
      </c>
    </row>
    <row r="2672" spans="3:5">
      <c r="C2672" s="474">
        <v>43182</v>
      </c>
      <c r="D2672" s="475">
        <v>-1.619</v>
      </c>
      <c r="E2672" s="475">
        <v>-0.70550000000000002</v>
      </c>
    </row>
    <row r="2673" spans="3:5">
      <c r="C2673" s="474">
        <v>43185</v>
      </c>
      <c r="D2673" s="475">
        <v>-1.6265000000000001</v>
      </c>
      <c r="E2673" s="475">
        <v>-0.72399999999999998</v>
      </c>
    </row>
    <row r="2674" spans="3:5">
      <c r="C2674" s="474">
        <v>43186</v>
      </c>
      <c r="D2674" s="475">
        <v>-1.6339999999999999</v>
      </c>
      <c r="E2674" s="475">
        <v>-0.73950000000000005</v>
      </c>
    </row>
    <row r="2675" spans="3:5">
      <c r="C2675" s="474">
        <v>43187</v>
      </c>
      <c r="D2675" s="475">
        <v>-1.6327500000000001</v>
      </c>
      <c r="E2675" s="475">
        <v>-0.73750000000000004</v>
      </c>
    </row>
    <row r="2676" spans="3:5">
      <c r="C2676" s="474">
        <v>43188</v>
      </c>
      <c r="D2676" s="475">
        <v>-1.6251</v>
      </c>
      <c r="E2676" s="475">
        <v>-0.75</v>
      </c>
    </row>
    <row r="2677" spans="3:5">
      <c r="C2677" s="474">
        <v>43189</v>
      </c>
      <c r="D2677" s="475">
        <v>-1.6251</v>
      </c>
      <c r="E2677" s="475">
        <v>-0.75</v>
      </c>
    </row>
    <row r="2678" spans="3:5">
      <c r="C2678" s="474">
        <v>43192</v>
      </c>
      <c r="D2678" s="475">
        <v>-1.6251</v>
      </c>
      <c r="E2678" s="475">
        <v>-0.75</v>
      </c>
    </row>
    <row r="2679" spans="3:5">
      <c r="C2679" s="474">
        <v>43193</v>
      </c>
      <c r="D2679" s="475">
        <v>-1.5389999999999999</v>
      </c>
      <c r="E2679" s="475">
        <v>-0.75950000000000006</v>
      </c>
    </row>
    <row r="2680" spans="3:5">
      <c r="C2680" s="474">
        <v>43194</v>
      </c>
      <c r="D2680" s="475">
        <v>-1.5189999999999999</v>
      </c>
      <c r="E2680" s="475">
        <v>-0.77</v>
      </c>
    </row>
    <row r="2681" spans="3:5">
      <c r="C2681" s="474">
        <v>43195</v>
      </c>
      <c r="D2681" s="475">
        <v>-1.514</v>
      </c>
      <c r="E2681" s="475">
        <v>-0.755</v>
      </c>
    </row>
    <row r="2682" spans="3:5">
      <c r="C2682" s="474">
        <v>43196</v>
      </c>
      <c r="D2682" s="475">
        <v>-1.514</v>
      </c>
      <c r="E2682" s="475">
        <v>-0.76379999999999992</v>
      </c>
    </row>
    <row r="2683" spans="3:5">
      <c r="C2683" s="474">
        <v>43199</v>
      </c>
      <c r="D2683" s="475">
        <v>-1.5115000000000001</v>
      </c>
      <c r="E2683" s="475">
        <v>-0.76249999999999996</v>
      </c>
    </row>
    <row r="2684" spans="3:5">
      <c r="C2684" s="474">
        <v>43200</v>
      </c>
      <c r="D2684" s="475">
        <v>-1.5302499999999999</v>
      </c>
      <c r="E2684" s="475">
        <v>-0.76680000000000004</v>
      </c>
    </row>
    <row r="2685" spans="3:5">
      <c r="C2685" s="474">
        <v>43201</v>
      </c>
      <c r="D2685" s="475">
        <v>-1.5565</v>
      </c>
      <c r="E2685" s="475">
        <v>-0.78549999999999998</v>
      </c>
    </row>
    <row r="2686" spans="3:5">
      <c r="C2686" s="474">
        <v>43202</v>
      </c>
      <c r="D2686" s="475">
        <v>-1.5315000000000001</v>
      </c>
      <c r="E2686" s="475">
        <v>-0.76579999999999993</v>
      </c>
    </row>
    <row r="2687" spans="3:5">
      <c r="C2687" s="474">
        <v>43203</v>
      </c>
      <c r="D2687" s="475">
        <v>-1.5410999999999999</v>
      </c>
      <c r="E2687" s="475">
        <v>-0.77049999999999996</v>
      </c>
    </row>
    <row r="2688" spans="3:5">
      <c r="C2688" s="474">
        <v>43206</v>
      </c>
      <c r="D2688" s="475">
        <v>-1.54535</v>
      </c>
      <c r="E2688" s="475">
        <v>-0.75749999999999995</v>
      </c>
    </row>
    <row r="2689" spans="3:5">
      <c r="C2689" s="474">
        <v>43207</v>
      </c>
      <c r="D2689" s="475">
        <v>-1.5394000000000001</v>
      </c>
      <c r="E2689" s="475">
        <v>-0.77549999999999997</v>
      </c>
    </row>
    <row r="2690" spans="3:5">
      <c r="C2690" s="474">
        <v>43208</v>
      </c>
      <c r="D2690" s="475">
        <v>-1.5527499999999999</v>
      </c>
      <c r="E2690" s="475">
        <v>-0.76350000000000007</v>
      </c>
    </row>
    <row r="2691" spans="3:5">
      <c r="C2691" s="474">
        <v>43209</v>
      </c>
      <c r="D2691" s="475">
        <v>-1.57155</v>
      </c>
      <c r="E2691" s="475">
        <v>-0.72400000000000009</v>
      </c>
    </row>
    <row r="2692" spans="3:5">
      <c r="C2692" s="474">
        <v>43210</v>
      </c>
      <c r="D2692" s="475">
        <v>-1.5600499999999999</v>
      </c>
      <c r="E2692" s="475">
        <v>-0.70299999999999996</v>
      </c>
    </row>
    <row r="2693" spans="3:5">
      <c r="C2693" s="474">
        <v>43213</v>
      </c>
      <c r="D2693" s="475">
        <v>-1.54975</v>
      </c>
      <c r="E2693" s="475">
        <v>-0.69279999999999997</v>
      </c>
    </row>
    <row r="2694" spans="3:5">
      <c r="C2694" s="474">
        <v>43214</v>
      </c>
      <c r="D2694" s="475">
        <v>-1.5647500000000001</v>
      </c>
      <c r="E2694" s="475">
        <v>-0.69850000000000001</v>
      </c>
    </row>
    <row r="2695" spans="3:5">
      <c r="C2695" s="474">
        <v>43215</v>
      </c>
      <c r="D2695" s="475">
        <v>-1.5549999999999999</v>
      </c>
      <c r="E2695" s="475">
        <v>-0.69700000000000006</v>
      </c>
    </row>
    <row r="2696" spans="3:5">
      <c r="C2696" s="474">
        <v>43216</v>
      </c>
      <c r="D2696" s="475">
        <v>-1.5634999999999999</v>
      </c>
      <c r="E2696" s="475">
        <v>-0.72749999999999992</v>
      </c>
    </row>
    <row r="2697" spans="3:5">
      <c r="C2697" s="474">
        <v>43217</v>
      </c>
      <c r="D2697" s="475">
        <v>-1.55575</v>
      </c>
      <c r="E2697" s="475">
        <v>-0.74199999999999999</v>
      </c>
    </row>
    <row r="2698" spans="3:5">
      <c r="C2698" s="474">
        <v>43220</v>
      </c>
      <c r="D2698" s="475">
        <v>-1.5579999999999998</v>
      </c>
      <c r="E2698" s="475">
        <v>-0.74760000000000004</v>
      </c>
    </row>
    <row r="2699" spans="3:5">
      <c r="C2699" s="474">
        <v>43221</v>
      </c>
      <c r="D2699" s="475">
        <v>-1.5579999999999998</v>
      </c>
      <c r="E2699" s="475">
        <v>-0.74450000000000005</v>
      </c>
    </row>
    <row r="2700" spans="3:5">
      <c r="C2700" s="474">
        <v>43222</v>
      </c>
      <c r="D2700" s="475">
        <v>-1.7254999999999998</v>
      </c>
      <c r="E2700" s="475">
        <v>-0.75150000000000006</v>
      </c>
    </row>
    <row r="2701" spans="3:5">
      <c r="C2701" s="474">
        <v>43223</v>
      </c>
      <c r="D2701" s="475">
        <v>-1.722</v>
      </c>
      <c r="E2701" s="475">
        <v>-0.78380000000000005</v>
      </c>
    </row>
    <row r="2702" spans="3:5">
      <c r="C2702" s="474">
        <v>43224</v>
      </c>
      <c r="D2702" s="475">
        <v>-1.7313000000000001</v>
      </c>
      <c r="E2702" s="475">
        <v>-0.77579999999999993</v>
      </c>
    </row>
    <row r="2703" spans="3:5">
      <c r="C2703" s="474">
        <v>43227</v>
      </c>
      <c r="D2703" s="475">
        <v>-1.73485</v>
      </c>
      <c r="E2703" s="475">
        <v>-0.78870000000000007</v>
      </c>
    </row>
    <row r="2704" spans="3:5">
      <c r="C2704" s="474">
        <v>43228</v>
      </c>
      <c r="D2704" s="475">
        <v>-1.7313999999999998</v>
      </c>
      <c r="E2704" s="475">
        <v>-0.75849999999999995</v>
      </c>
    </row>
    <row r="2705" spans="3:5">
      <c r="C2705" s="474">
        <v>43229</v>
      </c>
      <c r="D2705" s="475">
        <v>-1.7707999999999999</v>
      </c>
      <c r="E2705" s="475">
        <v>-0.76424999999999998</v>
      </c>
    </row>
    <row r="2706" spans="3:5">
      <c r="C2706" s="474">
        <v>43230</v>
      </c>
      <c r="D2706" s="475">
        <v>-1.7882499999999999</v>
      </c>
      <c r="E2706" s="475">
        <v>-0.78149999999999986</v>
      </c>
    </row>
    <row r="2707" spans="3:5">
      <c r="C2707" s="474">
        <v>43231</v>
      </c>
      <c r="D2707" s="475">
        <v>-1.8089999999999999</v>
      </c>
      <c r="E2707" s="475">
        <v>-0.77549999999999986</v>
      </c>
    </row>
    <row r="2708" spans="3:5">
      <c r="C2708" s="474">
        <v>43234</v>
      </c>
      <c r="D2708" s="475">
        <v>-1.8387499999999999</v>
      </c>
      <c r="E2708" s="475">
        <v>-0.75969999999999993</v>
      </c>
    </row>
    <row r="2709" spans="3:5">
      <c r="C2709" s="474">
        <v>43235</v>
      </c>
      <c r="D2709" s="475">
        <v>-1.8637999999999999</v>
      </c>
      <c r="E2709" s="475">
        <v>-0.73399999999999999</v>
      </c>
    </row>
    <row r="2710" spans="3:5">
      <c r="C2710" s="474">
        <v>43236</v>
      </c>
      <c r="D2710" s="475">
        <v>-1.8599999999999999</v>
      </c>
      <c r="E2710" s="475">
        <v>-0.752</v>
      </c>
    </row>
    <row r="2711" spans="3:5">
      <c r="C2711" s="474">
        <v>43237</v>
      </c>
      <c r="D2711" s="475">
        <v>-1.8725000000000001</v>
      </c>
      <c r="E2711" s="475">
        <v>-0.73199999999999998</v>
      </c>
    </row>
    <row r="2712" spans="3:5">
      <c r="C2712" s="474">
        <v>43238</v>
      </c>
      <c r="D2712" s="475">
        <v>-1.887</v>
      </c>
      <c r="E2712" s="475">
        <v>-0.78350000000000009</v>
      </c>
    </row>
    <row r="2713" spans="3:5">
      <c r="C2713" s="474">
        <v>43241</v>
      </c>
      <c r="D2713" s="475">
        <v>-1.88</v>
      </c>
      <c r="E2713" s="475">
        <v>-0.77</v>
      </c>
    </row>
    <row r="2714" spans="3:5">
      <c r="C2714" s="474">
        <v>43242</v>
      </c>
      <c r="D2714" s="475">
        <v>-1.9108499999999999</v>
      </c>
      <c r="E2714" s="475">
        <v>-0.77300000000000002</v>
      </c>
    </row>
    <row r="2715" spans="3:5">
      <c r="C2715" s="474">
        <v>43243</v>
      </c>
      <c r="D2715" s="475">
        <v>-1.9012500000000001</v>
      </c>
      <c r="E2715" s="475">
        <v>-0.80949999999999989</v>
      </c>
    </row>
    <row r="2716" spans="3:5">
      <c r="C2716" s="474">
        <v>43244</v>
      </c>
      <c r="D2716" s="475">
        <v>-1.9020000000000001</v>
      </c>
      <c r="E2716" s="475">
        <v>-0.83579999999999999</v>
      </c>
    </row>
    <row r="2717" spans="3:5">
      <c r="C2717" s="474">
        <v>43245</v>
      </c>
      <c r="D2717" s="475">
        <v>-1.89405</v>
      </c>
      <c r="E2717" s="475">
        <v>-0.88400000000000012</v>
      </c>
    </row>
    <row r="2718" spans="3:5">
      <c r="C2718" s="474">
        <v>43248</v>
      </c>
      <c r="D2718" s="475">
        <v>-1.887</v>
      </c>
      <c r="E2718" s="475">
        <v>-0.88229999999999997</v>
      </c>
    </row>
    <row r="2719" spans="3:5">
      <c r="C2719" s="474">
        <v>43249</v>
      </c>
      <c r="D2719" s="475">
        <v>-1.8487999999999998</v>
      </c>
      <c r="E2719" s="475">
        <v>-0.90700000000000003</v>
      </c>
    </row>
    <row r="2720" spans="3:5">
      <c r="C2720" s="474">
        <v>43250</v>
      </c>
      <c r="D2720" s="475">
        <v>-1.90235</v>
      </c>
      <c r="E2720" s="475">
        <v>-0.86799999999999999</v>
      </c>
    </row>
    <row r="2721" spans="3:5">
      <c r="C2721" s="474">
        <v>43251</v>
      </c>
      <c r="D2721" s="475">
        <v>-1.9467999999999999</v>
      </c>
      <c r="E2721" s="475">
        <v>-0.90649999999999997</v>
      </c>
    </row>
    <row r="2722" spans="3:5">
      <c r="C2722" s="474">
        <v>43252</v>
      </c>
      <c r="D2722" s="475">
        <v>-2.0074999999999998</v>
      </c>
      <c r="E2722" s="475">
        <v>-0.90500000000000003</v>
      </c>
    </row>
    <row r="2723" spans="3:5">
      <c r="C2723" s="474">
        <v>43255</v>
      </c>
      <c r="D2723" s="475">
        <v>-2.0002500000000003</v>
      </c>
      <c r="E2723" s="475">
        <v>-0.87550000000000006</v>
      </c>
    </row>
    <row r="2724" spans="3:5">
      <c r="C2724" s="474">
        <v>43256</v>
      </c>
      <c r="D2724" s="475">
        <v>-1.9737499999999999</v>
      </c>
      <c r="E2724" s="475">
        <v>-0.88750000000000007</v>
      </c>
    </row>
    <row r="2725" spans="3:5">
      <c r="C2725" s="474">
        <v>43257</v>
      </c>
      <c r="D2725" s="475">
        <v>-1.964</v>
      </c>
      <c r="E2725" s="475">
        <v>-0.80600000000000005</v>
      </c>
    </row>
    <row r="2726" spans="3:5">
      <c r="C2726" s="474">
        <v>43258</v>
      </c>
      <c r="D2726" s="475">
        <v>-2.0055000000000001</v>
      </c>
      <c r="E2726" s="475">
        <v>-0.8165</v>
      </c>
    </row>
    <row r="2727" spans="3:5">
      <c r="C2727" s="474">
        <v>43259</v>
      </c>
      <c r="D2727" s="475">
        <v>-2.0002499999999999</v>
      </c>
      <c r="E2727" s="475">
        <v>-0.83529999999999993</v>
      </c>
    </row>
    <row r="2728" spans="3:5">
      <c r="C2728" s="474">
        <v>43262</v>
      </c>
      <c r="D2728" s="475">
        <v>-2.008</v>
      </c>
      <c r="E2728" s="475">
        <v>-0.8155</v>
      </c>
    </row>
    <row r="2729" spans="3:5">
      <c r="C2729" s="474">
        <v>43263</v>
      </c>
      <c r="D2729" s="475">
        <v>-1.9994499999999999</v>
      </c>
      <c r="E2729" s="475">
        <v>-0.82750000000000001</v>
      </c>
    </row>
    <row r="2730" spans="3:5">
      <c r="C2730" s="474">
        <v>43264</v>
      </c>
      <c r="D2730" s="475">
        <v>-1.9897499999999999</v>
      </c>
      <c r="E2730" s="475">
        <v>-0.82599999999999996</v>
      </c>
    </row>
    <row r="2731" spans="3:5">
      <c r="C2731" s="474">
        <v>43265</v>
      </c>
      <c r="D2731" s="475">
        <v>-2.01755</v>
      </c>
      <c r="E2731" s="475">
        <v>-0.87249999999999994</v>
      </c>
    </row>
    <row r="2732" spans="3:5">
      <c r="C2732" s="474">
        <v>43266</v>
      </c>
      <c r="D2732" s="475">
        <v>-1.9925000000000002</v>
      </c>
      <c r="E2732" s="475">
        <v>-0.90349999999999997</v>
      </c>
    </row>
    <row r="2733" spans="3:5">
      <c r="C2733" s="474">
        <v>43269</v>
      </c>
      <c r="D2733" s="475">
        <v>-1.982</v>
      </c>
      <c r="E2733" s="475">
        <v>-0.90669999999999995</v>
      </c>
    </row>
    <row r="2734" spans="3:5">
      <c r="C2734" s="474">
        <v>43270</v>
      </c>
      <c r="D2734" s="475">
        <v>-1.9849999999999999</v>
      </c>
      <c r="E2734" s="475">
        <v>-0.93600000000000005</v>
      </c>
    </row>
    <row r="2735" spans="3:5">
      <c r="C2735" s="474">
        <v>43271</v>
      </c>
      <c r="D2735" s="475">
        <v>-1.9878</v>
      </c>
      <c r="E2735" s="475">
        <v>-0.92</v>
      </c>
    </row>
    <row r="2736" spans="3:5">
      <c r="C2736" s="474">
        <v>43272</v>
      </c>
      <c r="D2736" s="475">
        <v>-1.9897499999999999</v>
      </c>
      <c r="E2736" s="475">
        <v>-0.9415</v>
      </c>
    </row>
    <row r="2737" spans="3:5">
      <c r="C2737" s="474">
        <v>43273</v>
      </c>
      <c r="D2737" s="475">
        <v>-1.9964999999999999</v>
      </c>
      <c r="E2737" s="475">
        <v>-0.92749999999999999</v>
      </c>
    </row>
    <row r="2738" spans="3:5">
      <c r="C2738" s="474">
        <v>43276</v>
      </c>
      <c r="D2738" s="475">
        <v>-1.9899999999999998</v>
      </c>
      <c r="E2738" s="475">
        <v>-0.92500000000000004</v>
      </c>
    </row>
    <row r="2739" spans="3:5">
      <c r="C2739" s="474">
        <v>43277</v>
      </c>
      <c r="D2739" s="475">
        <v>-1.9822500000000001</v>
      </c>
      <c r="E2739" s="475">
        <v>-0.90549999999999997</v>
      </c>
    </row>
    <row r="2740" spans="3:5">
      <c r="C2740" s="474">
        <v>43278</v>
      </c>
      <c r="D2740" s="475">
        <v>-2.0211999999999999</v>
      </c>
      <c r="E2740" s="475">
        <v>-0.92099999999999993</v>
      </c>
    </row>
    <row r="2741" spans="3:5">
      <c r="C2741" s="474">
        <v>43279</v>
      </c>
      <c r="D2741" s="475">
        <v>-2.0388000000000002</v>
      </c>
      <c r="E2741" s="475">
        <v>-0.91774999999999995</v>
      </c>
    </row>
    <row r="2742" spans="3:5">
      <c r="C2742" s="474">
        <v>43280</v>
      </c>
      <c r="D2742" s="475">
        <v>-2.0573999999999999</v>
      </c>
      <c r="E2742" s="475">
        <v>-0.93674999999999986</v>
      </c>
    </row>
    <row r="2743" spans="3:5">
      <c r="C2743" s="474">
        <v>43283</v>
      </c>
      <c r="D2743" s="475">
        <v>-2.1</v>
      </c>
      <c r="E2743" s="475">
        <v>-0.93100000000000005</v>
      </c>
    </row>
    <row r="2744" spans="3:5">
      <c r="C2744" s="474">
        <v>43284</v>
      </c>
      <c r="D2744" s="475">
        <v>-2.1008499999999999</v>
      </c>
      <c r="E2744" s="475">
        <v>-0.95300000000000007</v>
      </c>
    </row>
    <row r="2745" spans="3:5">
      <c r="C2745" s="474">
        <v>43285</v>
      </c>
      <c r="D2745" s="475">
        <v>-2.1136999999999997</v>
      </c>
      <c r="E2745" s="475">
        <v>-0.92799999999999994</v>
      </c>
    </row>
    <row r="2746" spans="3:5">
      <c r="C2746" s="474">
        <v>43286</v>
      </c>
      <c r="D2746" s="475">
        <v>-2.1183999999999998</v>
      </c>
      <c r="E2746" s="475">
        <v>-0.95000000000000007</v>
      </c>
    </row>
    <row r="2747" spans="3:5">
      <c r="C2747" s="474">
        <v>43287</v>
      </c>
      <c r="D2747" s="475">
        <v>-2.1048</v>
      </c>
      <c r="E2747" s="475">
        <v>-0.95279999999999998</v>
      </c>
    </row>
    <row r="2748" spans="3:5">
      <c r="C2748" s="474">
        <v>43290</v>
      </c>
      <c r="D2748" s="475">
        <v>-2.1169000000000002</v>
      </c>
      <c r="E2748" s="475">
        <v>-0.94900000000000007</v>
      </c>
    </row>
    <row r="2749" spans="3:5">
      <c r="C2749" s="474">
        <v>43291</v>
      </c>
      <c r="D2749" s="475">
        <v>-2.1221999999999999</v>
      </c>
      <c r="E2749" s="475">
        <v>-0.9456</v>
      </c>
    </row>
    <row r="2750" spans="3:5">
      <c r="C2750" s="474">
        <v>43292</v>
      </c>
      <c r="D2750" s="475">
        <v>-2.0968</v>
      </c>
      <c r="E2750" s="475">
        <v>-0.94499999999999995</v>
      </c>
    </row>
    <row r="2751" spans="3:5">
      <c r="C2751" s="474">
        <v>43293</v>
      </c>
      <c r="D2751" s="475">
        <v>-2.0505</v>
      </c>
      <c r="E2751" s="475">
        <v>-0.93904999999999994</v>
      </c>
    </row>
    <row r="2752" spans="3:5">
      <c r="C2752" s="474">
        <v>43294</v>
      </c>
      <c r="D2752" s="475">
        <v>-2.0672000000000001</v>
      </c>
      <c r="E2752" s="475">
        <v>-0.94149999999999989</v>
      </c>
    </row>
    <row r="2753" spans="3:5">
      <c r="C2753" s="474">
        <v>43297</v>
      </c>
      <c r="D2753" s="475">
        <v>-2.0219999999999998</v>
      </c>
      <c r="E2753" s="475">
        <v>-0.92630000000000001</v>
      </c>
    </row>
    <row r="2754" spans="3:5">
      <c r="C2754" s="474">
        <v>43298</v>
      </c>
      <c r="D2754" s="475">
        <v>-2.0145</v>
      </c>
      <c r="E2754" s="475">
        <v>-0.91810000000000003</v>
      </c>
    </row>
    <row r="2755" spans="3:5">
      <c r="C2755" s="474">
        <v>43299</v>
      </c>
      <c r="D2755" s="475">
        <v>-2.0158</v>
      </c>
      <c r="E2755" s="475">
        <v>-0.92449999999999988</v>
      </c>
    </row>
    <row r="2756" spans="3:5">
      <c r="C2756" s="474">
        <v>43300</v>
      </c>
      <c r="D2756" s="475">
        <v>-2.0232000000000001</v>
      </c>
      <c r="E2756" s="475">
        <v>-0.93349999999999989</v>
      </c>
    </row>
    <row r="2757" spans="3:5">
      <c r="C2757" s="474">
        <v>43301</v>
      </c>
      <c r="D2757" s="475">
        <v>-2.0209999999999999</v>
      </c>
      <c r="E2757" s="475">
        <v>-0.89549999999999985</v>
      </c>
    </row>
    <row r="2758" spans="3:5">
      <c r="C2758" s="474">
        <v>43304</v>
      </c>
      <c r="D2758" s="475">
        <v>-2.0470000000000002</v>
      </c>
      <c r="E2758" s="475">
        <v>-0.87580000000000002</v>
      </c>
    </row>
    <row r="2759" spans="3:5">
      <c r="C2759" s="474">
        <v>43305</v>
      </c>
      <c r="D2759" s="475">
        <v>-2.0409999999999999</v>
      </c>
      <c r="E2759" s="475">
        <v>-0.89000000000000012</v>
      </c>
    </row>
    <row r="2760" spans="3:5">
      <c r="C2760" s="474">
        <v>43306</v>
      </c>
      <c r="D2760" s="475">
        <v>-2.0607500000000001</v>
      </c>
      <c r="E2760" s="475">
        <v>-0.90299999999999991</v>
      </c>
    </row>
    <row r="2761" spans="3:5">
      <c r="C2761" s="474">
        <v>43307</v>
      </c>
      <c r="D2761" s="475">
        <v>-2.0588000000000002</v>
      </c>
      <c r="E2761" s="475">
        <v>-0.88030000000000008</v>
      </c>
    </row>
    <row r="2762" spans="3:5">
      <c r="C2762" s="474">
        <v>43308</v>
      </c>
      <c r="D2762" s="475">
        <v>-2.0637500000000002</v>
      </c>
      <c r="E2762" s="475">
        <v>-0.89000000000000012</v>
      </c>
    </row>
    <row r="2763" spans="3:5">
      <c r="C2763" s="474">
        <v>43311</v>
      </c>
      <c r="D2763" s="475">
        <v>-2.0739999999999998</v>
      </c>
      <c r="E2763" s="475">
        <v>-0.87075000000000002</v>
      </c>
    </row>
    <row r="2764" spans="3:5">
      <c r="C2764" s="474">
        <v>43312</v>
      </c>
      <c r="D2764" s="475">
        <v>-2.0704500000000001</v>
      </c>
      <c r="E2764" s="475">
        <v>-0.87750000000000006</v>
      </c>
    </row>
    <row r="2765" spans="3:5">
      <c r="C2765" s="474">
        <v>43313</v>
      </c>
      <c r="D2765" s="475">
        <v>-1.5642999999999998</v>
      </c>
      <c r="E2765" s="475">
        <v>-0.80375000000000008</v>
      </c>
    </row>
    <row r="2766" spans="3:5">
      <c r="C2766" s="474">
        <v>43314</v>
      </c>
      <c r="D2766" s="475">
        <v>-1.5717499999999998</v>
      </c>
      <c r="E2766" s="475">
        <v>-0.80730000000000002</v>
      </c>
    </row>
    <row r="2767" spans="3:5">
      <c r="C2767" s="474">
        <v>43315</v>
      </c>
      <c r="D2767" s="475">
        <v>-1.5772499999999998</v>
      </c>
      <c r="E2767" s="475">
        <v>-0.83350000000000002</v>
      </c>
    </row>
    <row r="2768" spans="3:5">
      <c r="C2768" s="474">
        <v>43318</v>
      </c>
      <c r="D2768" s="475">
        <v>-1.6025</v>
      </c>
      <c r="E2768" s="475">
        <v>-0.83674999999999999</v>
      </c>
    </row>
    <row r="2769" spans="3:5">
      <c r="C2769" s="474">
        <v>43319</v>
      </c>
      <c r="D2769" s="475">
        <v>-1.6122999999999998</v>
      </c>
      <c r="E2769" s="475">
        <v>-0.83150000000000002</v>
      </c>
    </row>
    <row r="2770" spans="3:5">
      <c r="C2770" s="474">
        <v>43320</v>
      </c>
      <c r="D2770" s="475">
        <v>-1.5999999999999999</v>
      </c>
      <c r="E2770" s="475">
        <v>-0.8388000000000001</v>
      </c>
    </row>
    <row r="2771" spans="3:5">
      <c r="C2771" s="474">
        <v>43321</v>
      </c>
      <c r="D2771" s="475">
        <v>-1.5987499999999999</v>
      </c>
      <c r="E2771" s="475">
        <v>-0.84500000000000008</v>
      </c>
    </row>
    <row r="2772" spans="3:5">
      <c r="C2772" s="474">
        <v>43322</v>
      </c>
      <c r="D2772" s="475">
        <v>-1.6084999999999998</v>
      </c>
      <c r="E2772" s="475">
        <v>-0.88450000000000006</v>
      </c>
    </row>
    <row r="2773" spans="3:5">
      <c r="C2773" s="474">
        <v>43325</v>
      </c>
      <c r="D2773" s="475">
        <v>-1.6083000000000001</v>
      </c>
      <c r="E2773" s="475">
        <v>-0.88724999999999987</v>
      </c>
    </row>
    <row r="2774" spans="3:5">
      <c r="C2774" s="474">
        <v>43326</v>
      </c>
      <c r="D2774" s="475">
        <v>-1.617</v>
      </c>
      <c r="E2774" s="475">
        <v>-0.88400000000000001</v>
      </c>
    </row>
    <row r="2775" spans="3:5">
      <c r="C2775" s="474">
        <v>43327</v>
      </c>
      <c r="D2775" s="475">
        <v>-1.6055000000000001</v>
      </c>
      <c r="E2775" s="475">
        <v>-0.8929999999999999</v>
      </c>
    </row>
    <row r="2776" spans="3:5">
      <c r="C2776" s="474">
        <v>43328</v>
      </c>
      <c r="D2776" s="475">
        <v>-1.6193</v>
      </c>
      <c r="E2776" s="475">
        <v>-0.87829999999999997</v>
      </c>
    </row>
    <row r="2777" spans="3:5">
      <c r="C2777" s="474">
        <v>43329</v>
      </c>
      <c r="D2777" s="475">
        <v>-1.6280000000000001</v>
      </c>
      <c r="E2777" s="475">
        <v>-0.88429999999999997</v>
      </c>
    </row>
    <row r="2778" spans="3:5">
      <c r="C2778" s="474">
        <v>43332</v>
      </c>
      <c r="D2778" s="475">
        <v>-1.6368</v>
      </c>
      <c r="E2778" s="475">
        <v>-0.89</v>
      </c>
    </row>
    <row r="2779" spans="3:5">
      <c r="C2779" s="474">
        <v>43333</v>
      </c>
      <c r="D2779" s="475">
        <v>-1.6495</v>
      </c>
      <c r="E2779" s="475">
        <v>-0.87349999999999994</v>
      </c>
    </row>
    <row r="2780" spans="3:5">
      <c r="C2780" s="474">
        <v>43334</v>
      </c>
      <c r="D2780" s="475">
        <v>-1.66675</v>
      </c>
      <c r="E2780" s="475">
        <v>-0.88779999999999992</v>
      </c>
    </row>
    <row r="2781" spans="3:5">
      <c r="C2781" s="474">
        <v>43335</v>
      </c>
      <c r="D2781" s="475">
        <v>-1.6644999999999999</v>
      </c>
      <c r="E2781" s="475">
        <v>-0.8829999999999999</v>
      </c>
    </row>
    <row r="2782" spans="3:5">
      <c r="C2782" s="474">
        <v>43336</v>
      </c>
      <c r="D2782" s="475">
        <v>-1.6870000000000001</v>
      </c>
      <c r="E2782" s="475">
        <v>-0.88950000000000007</v>
      </c>
    </row>
    <row r="2783" spans="3:5">
      <c r="C2783" s="474">
        <v>43339</v>
      </c>
      <c r="D2783" s="475">
        <v>-1.6899500000000001</v>
      </c>
      <c r="E2783" s="475">
        <v>-0.86820000000000008</v>
      </c>
    </row>
    <row r="2784" spans="3:5">
      <c r="C2784" s="474">
        <v>43340</v>
      </c>
      <c r="D2784" s="475">
        <v>-1.6909999999999998</v>
      </c>
      <c r="E2784" s="475">
        <v>-0.86550000000000016</v>
      </c>
    </row>
    <row r="2785" spans="3:5">
      <c r="C2785" s="474">
        <v>43341</v>
      </c>
      <c r="D2785" s="475">
        <v>-1.7072500000000002</v>
      </c>
      <c r="E2785" s="475">
        <v>-0.86050000000000004</v>
      </c>
    </row>
    <row r="2786" spans="3:5">
      <c r="C2786" s="474">
        <v>43342</v>
      </c>
      <c r="D2786" s="475">
        <v>-1.7150000000000001</v>
      </c>
      <c r="E2786" s="475">
        <v>-0.89500000000000002</v>
      </c>
    </row>
    <row r="2787" spans="3:5">
      <c r="C2787" s="474">
        <v>43343</v>
      </c>
      <c r="D2787" s="475">
        <v>-1.72</v>
      </c>
      <c r="E2787" s="475">
        <v>-0.89200000000000002</v>
      </c>
    </row>
    <row r="2788" spans="3:5">
      <c r="C2788" s="474">
        <v>43346</v>
      </c>
      <c r="D2788" s="475">
        <v>-1.7223000000000002</v>
      </c>
      <c r="E2788" s="475">
        <v>-0.89029999999999998</v>
      </c>
    </row>
    <row r="2789" spans="3:5">
      <c r="C2789" s="474">
        <v>43347</v>
      </c>
      <c r="D2789" s="475">
        <v>-1.7410000000000001</v>
      </c>
      <c r="E2789" s="475">
        <v>-0.88050000000000006</v>
      </c>
    </row>
    <row r="2790" spans="3:5">
      <c r="C2790" s="474">
        <v>43348</v>
      </c>
      <c r="D2790" s="475">
        <v>-1.7229999999999999</v>
      </c>
      <c r="E2790" s="475">
        <v>-0.84850000000000003</v>
      </c>
    </row>
    <row r="2791" spans="3:5">
      <c r="C2791" s="474">
        <v>43349</v>
      </c>
      <c r="D2791" s="475">
        <v>-1.7303000000000002</v>
      </c>
      <c r="E2791" s="475">
        <v>-0.85824999999999996</v>
      </c>
    </row>
    <row r="2792" spans="3:5">
      <c r="C2792" s="474">
        <v>43350</v>
      </c>
      <c r="D2792" s="475">
        <v>-1.7296500000000001</v>
      </c>
      <c r="E2792" s="475">
        <v>-0.82650000000000012</v>
      </c>
    </row>
    <row r="2793" spans="3:5">
      <c r="C2793" s="474">
        <v>43353</v>
      </c>
      <c r="D2793" s="475">
        <v>-1.7327499999999998</v>
      </c>
      <c r="E2793" s="475">
        <v>-0.81100000000000005</v>
      </c>
    </row>
    <row r="2794" spans="3:5">
      <c r="C2794" s="474">
        <v>43354</v>
      </c>
      <c r="D2794" s="475">
        <v>-1.7439999999999998</v>
      </c>
      <c r="E2794" s="475">
        <v>-0.79199999999999993</v>
      </c>
    </row>
    <row r="2795" spans="3:5">
      <c r="C2795" s="474">
        <v>43355</v>
      </c>
      <c r="D2795" s="475">
        <v>-1.7645000000000002</v>
      </c>
      <c r="E2795" s="475">
        <v>-0.80224999999999991</v>
      </c>
    </row>
    <row r="2796" spans="3:5">
      <c r="C2796" s="474">
        <v>43356</v>
      </c>
      <c r="D2796" s="475">
        <v>-1.7470000000000001</v>
      </c>
      <c r="E2796" s="475">
        <v>-0.7912499999999999</v>
      </c>
    </row>
    <row r="2797" spans="3:5">
      <c r="C2797" s="474">
        <v>43357</v>
      </c>
      <c r="D2797" s="475">
        <v>-1.7555000000000001</v>
      </c>
      <c r="E2797" s="475">
        <v>-0.77649999999999997</v>
      </c>
    </row>
    <row r="2798" spans="3:5">
      <c r="C2798" s="474">
        <v>43360</v>
      </c>
      <c r="D2798" s="475">
        <v>-1.7759999999999998</v>
      </c>
      <c r="E2798" s="475">
        <v>-0.75399999999999989</v>
      </c>
    </row>
    <row r="2799" spans="3:5">
      <c r="C2799" s="474">
        <v>43361</v>
      </c>
      <c r="D2799" s="475">
        <v>-1.7854999999999999</v>
      </c>
      <c r="E2799" s="475">
        <v>-0.74349999999999994</v>
      </c>
    </row>
    <row r="2800" spans="3:5">
      <c r="C2800" s="474">
        <v>43362</v>
      </c>
      <c r="D2800" s="475">
        <v>-1.8029999999999999</v>
      </c>
      <c r="E2800" s="475">
        <v>-0.73549999999999993</v>
      </c>
    </row>
    <row r="2801" spans="3:5">
      <c r="C2801" s="474">
        <v>43363</v>
      </c>
      <c r="D2801" s="475">
        <v>-1.798</v>
      </c>
      <c r="E2801" s="475">
        <v>-0.74750000000000005</v>
      </c>
    </row>
    <row r="2802" spans="3:5">
      <c r="C2802" s="474">
        <v>43364</v>
      </c>
      <c r="D2802" s="475">
        <v>-1.8054999999999999</v>
      </c>
      <c r="E2802" s="475">
        <v>-0.75900000000000001</v>
      </c>
    </row>
    <row r="2803" spans="3:5">
      <c r="C2803" s="474">
        <v>43367</v>
      </c>
      <c r="D2803" s="475">
        <v>-1.8320000000000001</v>
      </c>
      <c r="E2803" s="475">
        <v>-0.72935000000000005</v>
      </c>
    </row>
    <row r="2804" spans="3:5">
      <c r="C2804" s="474">
        <v>43368</v>
      </c>
      <c r="D2804" s="475">
        <v>-1.8694999999999999</v>
      </c>
      <c r="E2804" s="475">
        <v>-0.70910000000000006</v>
      </c>
    </row>
    <row r="2805" spans="3:5">
      <c r="C2805" s="474">
        <v>43369</v>
      </c>
      <c r="D2805" s="475">
        <v>-1.871</v>
      </c>
      <c r="E2805" s="475">
        <v>-0.7370000000000001</v>
      </c>
    </row>
    <row r="2806" spans="3:5">
      <c r="C2806" s="474">
        <v>43370</v>
      </c>
      <c r="D2806" s="475">
        <v>-1.899</v>
      </c>
      <c r="E2806" s="475">
        <v>-0.73719999999999997</v>
      </c>
    </row>
    <row r="2807" spans="3:5">
      <c r="C2807" s="474">
        <v>43371</v>
      </c>
      <c r="D2807" s="475">
        <v>-1.9040000000000001</v>
      </c>
      <c r="E2807" s="475">
        <v>-0.75395000000000001</v>
      </c>
    </row>
    <row r="2808" spans="3:5">
      <c r="C2808" s="474">
        <v>43374</v>
      </c>
      <c r="D2808" s="475">
        <v>-1.869</v>
      </c>
      <c r="E2808" s="475">
        <v>-0.73325000000000007</v>
      </c>
    </row>
    <row r="2809" spans="3:5">
      <c r="C2809" s="474">
        <v>43375</v>
      </c>
      <c r="D2809" s="475">
        <v>-1.9265000000000001</v>
      </c>
      <c r="E2809" s="475">
        <v>-0.75549999999999995</v>
      </c>
    </row>
    <row r="2810" spans="3:5">
      <c r="C2810" s="474">
        <v>43376</v>
      </c>
      <c r="D2810" s="475">
        <v>-1.9618000000000002</v>
      </c>
      <c r="E2810" s="475">
        <v>-0.70479999999999998</v>
      </c>
    </row>
    <row r="2811" spans="3:5">
      <c r="C2811" s="474">
        <v>43377</v>
      </c>
      <c r="D2811" s="475">
        <v>-1.9690000000000001</v>
      </c>
      <c r="E2811" s="475">
        <v>-0.69600000000000006</v>
      </c>
    </row>
    <row r="2812" spans="3:5">
      <c r="C2812" s="474">
        <v>43378</v>
      </c>
      <c r="D2812" s="475">
        <v>-1.9603000000000002</v>
      </c>
      <c r="E2812" s="475">
        <v>-0.65350000000000008</v>
      </c>
    </row>
    <row r="2813" spans="3:5">
      <c r="C2813" s="474">
        <v>43381</v>
      </c>
      <c r="D2813" s="475">
        <v>-1.9390000000000001</v>
      </c>
      <c r="E2813" s="475">
        <v>-0.68030000000000002</v>
      </c>
    </row>
    <row r="2814" spans="3:5">
      <c r="C2814" s="474">
        <v>43382</v>
      </c>
      <c r="D2814" s="475">
        <v>-1.9665000000000001</v>
      </c>
      <c r="E2814" s="475">
        <v>-0.66899999999999993</v>
      </c>
    </row>
    <row r="2815" spans="3:5">
      <c r="C2815" s="474">
        <v>43383</v>
      </c>
      <c r="D2815" s="475">
        <v>-1.9415</v>
      </c>
      <c r="E2815" s="475">
        <v>-0.66600000000000004</v>
      </c>
    </row>
    <row r="2816" spans="3:5">
      <c r="C2816" s="474">
        <v>43384</v>
      </c>
      <c r="D2816" s="475">
        <v>-1.8888</v>
      </c>
      <c r="E2816" s="475">
        <v>-0.67980000000000007</v>
      </c>
    </row>
    <row r="2817" spans="3:5">
      <c r="C2817" s="474">
        <v>43385</v>
      </c>
      <c r="D2817" s="475">
        <v>-1.8534999999999999</v>
      </c>
      <c r="E2817" s="475">
        <v>-0.68929999999999991</v>
      </c>
    </row>
    <row r="2818" spans="3:5">
      <c r="C2818" s="474">
        <v>43388</v>
      </c>
      <c r="D2818" s="475">
        <v>-1.8565</v>
      </c>
      <c r="E2818" s="475">
        <v>-0.67499999999999993</v>
      </c>
    </row>
    <row r="2819" spans="3:5">
      <c r="C2819" s="474">
        <v>43389</v>
      </c>
      <c r="D2819" s="475">
        <v>-1.8583000000000001</v>
      </c>
      <c r="E2819" s="475">
        <v>-0.69550000000000012</v>
      </c>
    </row>
    <row r="2820" spans="3:5">
      <c r="C2820" s="474">
        <v>43390</v>
      </c>
      <c r="D2820" s="475">
        <v>-1.8401000000000001</v>
      </c>
      <c r="E2820" s="475">
        <v>-0.71450000000000002</v>
      </c>
    </row>
    <row r="2821" spans="3:5">
      <c r="C2821" s="474">
        <v>43391</v>
      </c>
      <c r="D2821" s="475">
        <v>-1.8266</v>
      </c>
      <c r="E2821" s="475">
        <v>-0.73599999999999988</v>
      </c>
    </row>
    <row r="2822" spans="3:5">
      <c r="C2822" s="474">
        <v>43392</v>
      </c>
      <c r="D2822" s="475">
        <v>-1.8491</v>
      </c>
      <c r="E2822" s="475">
        <v>-0.70300000000000007</v>
      </c>
    </row>
    <row r="2823" spans="3:5">
      <c r="C2823" s="474">
        <v>43395</v>
      </c>
      <c r="D2823" s="475">
        <v>-1.8393000000000002</v>
      </c>
      <c r="E2823" s="475">
        <v>-0.7014999999999999</v>
      </c>
    </row>
    <row r="2824" spans="3:5">
      <c r="C2824" s="474">
        <v>43396</v>
      </c>
      <c r="D2824" s="475">
        <v>-1.8035000000000001</v>
      </c>
      <c r="E2824" s="475">
        <v>-0.72299999999999998</v>
      </c>
    </row>
    <row r="2825" spans="3:5">
      <c r="C2825" s="474">
        <v>43397</v>
      </c>
      <c r="D2825" s="475">
        <v>-1.7959999999999998</v>
      </c>
      <c r="E2825" s="475">
        <v>-0.73249999999999993</v>
      </c>
    </row>
    <row r="2826" spans="3:5">
      <c r="C2826" s="474">
        <v>43398</v>
      </c>
      <c r="D2826" s="475">
        <v>-1.7775000000000001</v>
      </c>
      <c r="E2826" s="475">
        <v>-0.72150000000000003</v>
      </c>
    </row>
    <row r="2827" spans="3:5">
      <c r="C2827" s="474">
        <v>43399</v>
      </c>
      <c r="D2827" s="475">
        <v>-1.7725000000000002</v>
      </c>
      <c r="E2827" s="475">
        <v>-0.74775000000000003</v>
      </c>
    </row>
    <row r="2828" spans="3:5">
      <c r="C2828" s="474">
        <v>43402</v>
      </c>
      <c r="D2828" s="475">
        <v>-1.7852999999999999</v>
      </c>
      <c r="E2828" s="475">
        <v>-0.74324999999999997</v>
      </c>
    </row>
    <row r="2829" spans="3:5">
      <c r="C2829" s="474">
        <v>43403</v>
      </c>
      <c r="D2829" s="475">
        <v>-1.7845</v>
      </c>
      <c r="E2829" s="475">
        <v>-0.75075000000000003</v>
      </c>
    </row>
    <row r="2830" spans="3:5">
      <c r="C2830" s="474">
        <v>43404</v>
      </c>
      <c r="D2830" s="475">
        <v>-1.792</v>
      </c>
      <c r="E2830" s="475">
        <v>-0.74449999999999994</v>
      </c>
    </row>
    <row r="2831" spans="3:5">
      <c r="C2831" s="474">
        <v>43405</v>
      </c>
      <c r="D2831" s="475">
        <v>-1.83575</v>
      </c>
      <c r="E2831" s="475">
        <v>-0.74350000000000005</v>
      </c>
    </row>
    <row r="2832" spans="3:5">
      <c r="C2832" s="474">
        <v>43406</v>
      </c>
      <c r="D2832" s="475">
        <v>-1.831</v>
      </c>
      <c r="E2832" s="475">
        <v>-0.72779999999999989</v>
      </c>
    </row>
    <row r="2833" spans="3:5">
      <c r="C2833" s="474">
        <v>43409</v>
      </c>
      <c r="D2833" s="475">
        <v>-1.8612500000000001</v>
      </c>
      <c r="E2833" s="475">
        <v>-0.7367999999999999</v>
      </c>
    </row>
    <row r="2834" spans="3:5">
      <c r="C2834" s="474">
        <v>43410</v>
      </c>
      <c r="D2834" s="475">
        <v>-1.8479999999999999</v>
      </c>
      <c r="E2834" s="475">
        <v>-0.74310000000000009</v>
      </c>
    </row>
    <row r="2835" spans="3:5">
      <c r="C2835" s="474">
        <v>43411</v>
      </c>
      <c r="D2835" s="475">
        <v>-1.8395000000000001</v>
      </c>
      <c r="E2835" s="475">
        <v>-0.73380000000000012</v>
      </c>
    </row>
    <row r="2836" spans="3:5">
      <c r="C2836" s="474">
        <v>43412</v>
      </c>
      <c r="D2836" s="475">
        <v>-1.8385</v>
      </c>
      <c r="E2836" s="475">
        <v>-0.73350000000000015</v>
      </c>
    </row>
    <row r="2837" spans="3:5">
      <c r="C2837" s="474">
        <v>43413</v>
      </c>
      <c r="D2837" s="475">
        <v>-1.8120000000000001</v>
      </c>
      <c r="E2837" s="475">
        <v>-0.75319999999999987</v>
      </c>
    </row>
    <row r="2838" spans="3:5">
      <c r="C2838" s="474">
        <v>43416</v>
      </c>
      <c r="D2838" s="475">
        <v>-1.8160000000000001</v>
      </c>
      <c r="E2838" s="475">
        <v>-0.76600000000000001</v>
      </c>
    </row>
    <row r="2839" spans="3:5">
      <c r="C2839" s="474">
        <v>43417</v>
      </c>
      <c r="D2839" s="475">
        <v>-1.7247999999999999</v>
      </c>
      <c r="E2839" s="475">
        <v>-0.76124999999999998</v>
      </c>
    </row>
    <row r="2840" spans="3:5">
      <c r="C2840" s="474">
        <v>43418</v>
      </c>
      <c r="D2840" s="475">
        <v>-1.7110000000000001</v>
      </c>
      <c r="E2840" s="475">
        <v>-0.75149999999999995</v>
      </c>
    </row>
    <row r="2841" spans="3:5">
      <c r="C2841" s="474">
        <v>43419</v>
      </c>
      <c r="D2841" s="475">
        <v>-1.71075</v>
      </c>
      <c r="E2841" s="475">
        <v>-0.75629999999999997</v>
      </c>
    </row>
    <row r="2842" spans="3:5">
      <c r="C2842" s="474">
        <v>43420</v>
      </c>
      <c r="D2842" s="475">
        <v>-1.7020000000000002</v>
      </c>
      <c r="E2842" s="475">
        <v>-0.75349999999999995</v>
      </c>
    </row>
    <row r="2843" spans="3:5">
      <c r="C2843" s="474">
        <v>43423</v>
      </c>
      <c r="D2843" s="475">
        <v>-1.6897500000000001</v>
      </c>
      <c r="E2843" s="475">
        <v>-0.75075000000000003</v>
      </c>
    </row>
    <row r="2844" spans="3:5">
      <c r="C2844" s="474">
        <v>43424</v>
      </c>
      <c r="D2844" s="475">
        <v>-1.6305000000000001</v>
      </c>
      <c r="E2844" s="475">
        <v>-0.76149999999999995</v>
      </c>
    </row>
    <row r="2845" spans="3:5">
      <c r="C2845" s="474">
        <v>43425</v>
      </c>
      <c r="D2845" s="475">
        <v>-1.5780000000000001</v>
      </c>
      <c r="E2845" s="475">
        <v>-0.74350000000000005</v>
      </c>
    </row>
    <row r="2846" spans="3:5">
      <c r="C2846" s="474">
        <v>43426</v>
      </c>
      <c r="D2846" s="475">
        <v>-1.571</v>
      </c>
      <c r="E2846" s="475">
        <v>-0.7266999999999999</v>
      </c>
    </row>
    <row r="2847" spans="3:5">
      <c r="C2847" s="474">
        <v>43427</v>
      </c>
      <c r="D2847" s="475">
        <v>-1.4255</v>
      </c>
      <c r="E2847" s="475">
        <v>-0.7249000000000001</v>
      </c>
    </row>
    <row r="2848" spans="3:5">
      <c r="C2848" s="474">
        <v>43430</v>
      </c>
      <c r="D2848" s="475">
        <v>-1.4879500000000001</v>
      </c>
      <c r="E2848" s="475">
        <v>-0.68750000000000011</v>
      </c>
    </row>
    <row r="2849" spans="3:5">
      <c r="C2849" s="474">
        <v>43431</v>
      </c>
      <c r="D2849" s="475">
        <v>-1.4928999999999999</v>
      </c>
      <c r="E2849" s="475">
        <v>-0.68400000000000005</v>
      </c>
    </row>
    <row r="2850" spans="3:5">
      <c r="C2850" s="474">
        <v>43432</v>
      </c>
      <c r="D2850" s="475">
        <v>-1.4502999999999999</v>
      </c>
      <c r="E2850" s="475">
        <v>-0.67099999999999993</v>
      </c>
    </row>
    <row r="2851" spans="3:5">
      <c r="C2851" s="474">
        <v>43433</v>
      </c>
      <c r="D2851" s="475">
        <v>-1.4535</v>
      </c>
      <c r="E2851" s="475">
        <v>-0.68149999999999999</v>
      </c>
    </row>
    <row r="2852" spans="3:5">
      <c r="C2852" s="474">
        <v>43434</v>
      </c>
      <c r="D2852" s="475">
        <v>-1.4424999999999999</v>
      </c>
      <c r="E2852" s="475">
        <v>-0.69630000000000003</v>
      </c>
    </row>
    <row r="2853" spans="3:5">
      <c r="C2853" s="474">
        <v>43437</v>
      </c>
      <c r="D2853" s="475">
        <v>-1.3235000000000001</v>
      </c>
      <c r="E2853" s="475">
        <v>-0.70850000000000002</v>
      </c>
    </row>
    <row r="2854" spans="3:5">
      <c r="C2854" s="474">
        <v>43438</v>
      </c>
      <c r="D2854" s="475">
        <v>-1.33725</v>
      </c>
      <c r="E2854" s="475">
        <v>-0.75700000000000001</v>
      </c>
    </row>
    <row r="2855" spans="3:5">
      <c r="C2855" s="474">
        <v>43439</v>
      </c>
      <c r="D2855" s="475">
        <v>-1.35425</v>
      </c>
      <c r="E2855" s="475">
        <v>-0.72050000000000003</v>
      </c>
    </row>
    <row r="2856" spans="3:5">
      <c r="C2856" s="474">
        <v>43440</v>
      </c>
      <c r="D2856" s="475">
        <v>-1.2665</v>
      </c>
      <c r="E2856" s="475">
        <v>-0.72619999999999985</v>
      </c>
    </row>
    <row r="2857" spans="3:5">
      <c r="C2857" s="474">
        <v>43441</v>
      </c>
      <c r="D2857" s="475">
        <v>-1.341</v>
      </c>
      <c r="E2857" s="475">
        <v>-0.71750000000000003</v>
      </c>
    </row>
    <row r="2858" spans="3:5">
      <c r="C2858" s="474">
        <v>43444</v>
      </c>
      <c r="D2858" s="475">
        <v>-1.2969999999999999</v>
      </c>
      <c r="E2858" s="475">
        <v>-0.70750000000000013</v>
      </c>
    </row>
    <row r="2859" spans="3:5">
      <c r="C2859" s="474">
        <v>43445</v>
      </c>
      <c r="D2859" s="475">
        <v>-1.294</v>
      </c>
      <c r="E2859" s="475">
        <v>-0.70699999999999996</v>
      </c>
    </row>
    <row r="2860" spans="3:5">
      <c r="C2860" s="474">
        <v>43446</v>
      </c>
      <c r="D2860" s="475">
        <v>-1.292</v>
      </c>
      <c r="E2860" s="475">
        <v>-0.67579999999999996</v>
      </c>
    </row>
    <row r="2861" spans="3:5">
      <c r="C2861" s="474">
        <v>43447</v>
      </c>
      <c r="D2861" s="475">
        <v>-1.2748999999999999</v>
      </c>
      <c r="E2861" s="475">
        <v>-0.68690000000000007</v>
      </c>
    </row>
    <row r="2862" spans="3:5">
      <c r="C2862" s="474">
        <v>43448</v>
      </c>
      <c r="D2862" s="475">
        <v>-1.2730000000000001</v>
      </c>
      <c r="E2862" s="475">
        <v>-0.69199999999999995</v>
      </c>
    </row>
    <row r="2863" spans="3:5">
      <c r="C2863" s="474">
        <v>43451</v>
      </c>
      <c r="D2863" s="475">
        <v>-1.2578</v>
      </c>
      <c r="E2863" s="475">
        <v>-0.68480000000000008</v>
      </c>
    </row>
    <row r="2864" spans="3:5">
      <c r="C2864" s="474">
        <v>43452</v>
      </c>
      <c r="D2864" s="475">
        <v>-1.2141500000000001</v>
      </c>
      <c r="E2864" s="475">
        <v>-0.69299999999999995</v>
      </c>
    </row>
    <row r="2865" spans="3:5">
      <c r="C2865" s="474">
        <v>43453</v>
      </c>
      <c r="D2865" s="475">
        <v>-1.2010000000000001</v>
      </c>
      <c r="E2865" s="475">
        <v>-0.69100000000000006</v>
      </c>
    </row>
    <row r="2866" spans="3:5">
      <c r="C2866" s="474">
        <v>43454</v>
      </c>
      <c r="D2866" s="475">
        <v>-1.1499999999999999</v>
      </c>
      <c r="E2866" s="475">
        <v>-0.69349999999999989</v>
      </c>
    </row>
    <row r="2867" spans="3:5">
      <c r="C2867" s="474">
        <v>43455</v>
      </c>
      <c r="D2867" s="475">
        <v>-1.115</v>
      </c>
      <c r="E2867" s="475">
        <v>-0.66410000000000002</v>
      </c>
    </row>
    <row r="2868" spans="3:5">
      <c r="C2868" s="474">
        <v>43458</v>
      </c>
      <c r="D2868" s="475">
        <v>-1.1120000000000001</v>
      </c>
      <c r="E2868" s="475">
        <v>-0.66410000000000002</v>
      </c>
    </row>
    <row r="2869" spans="3:5">
      <c r="C2869" s="474">
        <v>43459</v>
      </c>
      <c r="D2869" s="475">
        <v>-1.1120000000000001</v>
      </c>
      <c r="E2869" s="475">
        <v>-0.66410000000000002</v>
      </c>
    </row>
    <row r="2870" spans="3:5">
      <c r="C2870" s="474">
        <v>43460</v>
      </c>
      <c r="D2870" s="475">
        <v>-1.1120000000000001</v>
      </c>
      <c r="E2870" s="475">
        <v>-0.66410000000000002</v>
      </c>
    </row>
    <row r="2871" spans="3:5">
      <c r="C2871" s="474">
        <v>43461</v>
      </c>
      <c r="D2871" s="475">
        <v>-1.1044999999999998</v>
      </c>
      <c r="E2871" s="475">
        <v>-0.65399999999999991</v>
      </c>
    </row>
    <row r="2872" spans="3:5">
      <c r="C2872" s="474">
        <v>43462</v>
      </c>
      <c r="D2872" s="475">
        <v>-1.06</v>
      </c>
      <c r="E2872" s="475">
        <v>-0.65429999999999999</v>
      </c>
    </row>
    <row r="2873" spans="3:5">
      <c r="C2873" s="474">
        <v>43465</v>
      </c>
      <c r="D2873" s="475">
        <v>-1.06</v>
      </c>
      <c r="E2873" s="475">
        <v>-0.65429999999999999</v>
      </c>
    </row>
    <row r="2874" spans="3:5">
      <c r="C2874" s="474">
        <v>43466</v>
      </c>
      <c r="D2874" s="475">
        <v>-1.06</v>
      </c>
      <c r="E2874" s="475">
        <v>-0.65429999999999999</v>
      </c>
    </row>
    <row r="2875" spans="3:5">
      <c r="C2875" s="474">
        <v>43467</v>
      </c>
      <c r="D2875" s="475">
        <v>-0.90300000000000002</v>
      </c>
      <c r="E2875" s="475">
        <v>-0.70550000000000013</v>
      </c>
    </row>
    <row r="2876" spans="3:5">
      <c r="C2876" s="474">
        <v>43468</v>
      </c>
      <c r="D2876" s="475">
        <v>-0.91049999999999998</v>
      </c>
      <c r="E2876" s="475">
        <v>-0.70200000000000007</v>
      </c>
    </row>
    <row r="2877" spans="3:5">
      <c r="C2877" s="474">
        <v>43469</v>
      </c>
      <c r="D2877" s="475">
        <v>-0.98235000000000006</v>
      </c>
      <c r="E2877" s="475">
        <v>-0.64050000000000007</v>
      </c>
    </row>
    <row r="2878" spans="3:5">
      <c r="C2878" s="474">
        <v>43472</v>
      </c>
      <c r="D2878" s="475">
        <v>-1.0194999999999999</v>
      </c>
      <c r="E2878" s="475">
        <v>-0.64399999999999991</v>
      </c>
    </row>
    <row r="2879" spans="3:5">
      <c r="C2879" s="474">
        <v>43473</v>
      </c>
      <c r="D2879" s="475">
        <v>-1.0485</v>
      </c>
      <c r="E2879" s="475">
        <v>-0.66249999999999987</v>
      </c>
    </row>
    <row r="2880" spans="3:5">
      <c r="C2880" s="474">
        <v>43474</v>
      </c>
      <c r="D2880" s="475">
        <v>-1.0789</v>
      </c>
      <c r="E2880" s="475">
        <v>-0.67499999999999993</v>
      </c>
    </row>
    <row r="2881" spans="3:5">
      <c r="C2881" s="474">
        <v>43475</v>
      </c>
      <c r="D2881" s="475">
        <v>-1.0521</v>
      </c>
      <c r="E2881" s="475">
        <v>-0.67949999999999999</v>
      </c>
    </row>
    <row r="2882" spans="3:5">
      <c r="C2882" s="474">
        <v>43476</v>
      </c>
      <c r="D2882" s="475">
        <v>-1.03725</v>
      </c>
      <c r="E2882" s="475">
        <v>-0.68270000000000008</v>
      </c>
    </row>
    <row r="2883" spans="3:5">
      <c r="C2883" s="474">
        <v>43479</v>
      </c>
      <c r="D2883" s="475">
        <v>-1.0182500000000001</v>
      </c>
      <c r="E2883" s="475">
        <v>-0.66949999999999998</v>
      </c>
    </row>
    <row r="2884" spans="3:5">
      <c r="C2884" s="474">
        <v>43480</v>
      </c>
      <c r="D2884" s="475">
        <v>-1.0165</v>
      </c>
      <c r="E2884" s="475">
        <v>-0.68199999999999994</v>
      </c>
    </row>
    <row r="2885" spans="3:5">
      <c r="C2885" s="474">
        <v>43481</v>
      </c>
      <c r="D2885" s="475">
        <v>-1.0157499999999999</v>
      </c>
      <c r="E2885" s="475">
        <v>-0.68</v>
      </c>
    </row>
    <row r="2886" spans="3:5">
      <c r="C2886" s="474">
        <v>43482</v>
      </c>
      <c r="D2886" s="475">
        <v>-1.0117499999999999</v>
      </c>
      <c r="E2886" s="475">
        <v>-0.66649999999999998</v>
      </c>
    </row>
    <row r="2887" spans="3:5">
      <c r="C2887" s="474">
        <v>43483</v>
      </c>
      <c r="D2887" s="475">
        <v>-1.0362499999999999</v>
      </c>
      <c r="E2887" s="475">
        <v>-0.66099999999999992</v>
      </c>
    </row>
    <row r="2888" spans="3:5">
      <c r="C2888" s="474">
        <v>43486</v>
      </c>
      <c r="D2888" s="475">
        <v>-1.0438000000000001</v>
      </c>
      <c r="E2888" s="475">
        <v>-0.6705000000000001</v>
      </c>
    </row>
    <row r="2889" spans="3:5">
      <c r="C2889" s="474">
        <v>43487</v>
      </c>
      <c r="D2889" s="475">
        <v>-1.01</v>
      </c>
      <c r="E2889" s="475">
        <v>-0.69599999999999995</v>
      </c>
    </row>
    <row r="2890" spans="3:5">
      <c r="C2890" s="474">
        <v>43488</v>
      </c>
      <c r="D2890" s="475">
        <v>-1.0085</v>
      </c>
      <c r="E2890" s="475">
        <v>-0.69274999999999998</v>
      </c>
    </row>
    <row r="2891" spans="3:5">
      <c r="C2891" s="474">
        <v>43489</v>
      </c>
      <c r="D2891" s="475">
        <v>-0.99480000000000002</v>
      </c>
      <c r="E2891" s="475">
        <v>-0.73750000000000004</v>
      </c>
    </row>
    <row r="2892" spans="3:5">
      <c r="C2892" s="474">
        <v>43490</v>
      </c>
      <c r="D2892" s="475">
        <v>-1.0082500000000001</v>
      </c>
      <c r="E2892" s="475">
        <v>-0.7218</v>
      </c>
    </row>
    <row r="2893" spans="3:5">
      <c r="C2893" s="474">
        <v>43493</v>
      </c>
      <c r="D2893" s="475">
        <v>-0.98029999999999995</v>
      </c>
      <c r="E2893" s="475">
        <v>-0.71830000000000005</v>
      </c>
    </row>
    <row r="2894" spans="3:5">
      <c r="C2894" s="474">
        <v>43494</v>
      </c>
      <c r="D2894" s="475">
        <v>-0.98149999999999993</v>
      </c>
      <c r="E2894" s="475">
        <v>-0.72274999999999989</v>
      </c>
    </row>
    <row r="2895" spans="3:5">
      <c r="C2895" s="474">
        <v>43495</v>
      </c>
      <c r="D2895" s="475">
        <v>-1.018</v>
      </c>
      <c r="E2895" s="475">
        <v>-0.73349999999999993</v>
      </c>
    </row>
    <row r="2896" spans="3:5">
      <c r="C2896" s="474">
        <v>43496</v>
      </c>
      <c r="D2896" s="475">
        <v>-1.016</v>
      </c>
      <c r="E2896" s="475">
        <v>-0.78550000000000009</v>
      </c>
    </row>
    <row r="2897" spans="3:5">
      <c r="C2897" s="474">
        <v>43497</v>
      </c>
      <c r="D2897" s="475">
        <v>-0.98</v>
      </c>
      <c r="E2897" s="475">
        <v>-0.74519999999999986</v>
      </c>
    </row>
    <row r="2898" spans="3:5">
      <c r="C2898" s="474">
        <v>43500</v>
      </c>
      <c r="D2898" s="475">
        <v>-1.0024999999999999</v>
      </c>
      <c r="E2898" s="475">
        <v>-0.753</v>
      </c>
    </row>
    <row r="2899" spans="3:5">
      <c r="C2899" s="474">
        <v>43501</v>
      </c>
      <c r="D2899" s="475">
        <v>-0.99580000000000002</v>
      </c>
      <c r="E2899" s="475">
        <v>-0.76000000000000012</v>
      </c>
    </row>
    <row r="2900" spans="3:5">
      <c r="C2900" s="474">
        <v>43502</v>
      </c>
      <c r="D2900" s="475">
        <v>-0.99480000000000013</v>
      </c>
      <c r="E2900" s="475">
        <v>-0.76700000000000013</v>
      </c>
    </row>
    <row r="2901" spans="3:5">
      <c r="C2901" s="474">
        <v>43503</v>
      </c>
      <c r="D2901" s="475">
        <v>-0.97130000000000005</v>
      </c>
      <c r="E2901" s="475">
        <v>-0.79375000000000007</v>
      </c>
    </row>
    <row r="2902" spans="3:5">
      <c r="C2902" s="474">
        <v>43504</v>
      </c>
      <c r="D2902" s="475">
        <v>-0.93899999999999995</v>
      </c>
      <c r="E2902" s="475">
        <v>-0.78875000000000006</v>
      </c>
    </row>
    <row r="2903" spans="3:5">
      <c r="C2903" s="474">
        <v>43507</v>
      </c>
      <c r="D2903" s="475">
        <v>-0.93899999999999995</v>
      </c>
      <c r="E2903" s="475">
        <v>-0.748</v>
      </c>
    </row>
    <row r="2904" spans="3:5">
      <c r="C2904" s="474">
        <v>43508</v>
      </c>
      <c r="D2904" s="475">
        <v>-0.95774999999999999</v>
      </c>
      <c r="E2904" s="475">
        <v>-0.7390000000000001</v>
      </c>
    </row>
    <row r="2905" spans="3:5">
      <c r="C2905" s="474">
        <v>43509</v>
      </c>
      <c r="D2905" s="475">
        <v>-0.9830000000000001</v>
      </c>
      <c r="E2905" s="475">
        <v>-0.73480000000000001</v>
      </c>
    </row>
    <row r="2906" spans="3:5">
      <c r="C2906" s="474">
        <v>43510</v>
      </c>
      <c r="D2906" s="475">
        <v>-0.97675000000000001</v>
      </c>
      <c r="E2906" s="475">
        <v>-0.75450000000000006</v>
      </c>
    </row>
    <row r="2907" spans="3:5">
      <c r="C2907" s="474">
        <v>43511</v>
      </c>
      <c r="D2907" s="475">
        <v>-1.0230000000000001</v>
      </c>
      <c r="E2907" s="475">
        <v>-0.75329999999999997</v>
      </c>
    </row>
    <row r="2908" spans="3:5">
      <c r="C2908" s="474">
        <v>43514</v>
      </c>
      <c r="D2908" s="475">
        <v>-1.0402</v>
      </c>
      <c r="E2908" s="475">
        <v>-0.75549999999999995</v>
      </c>
    </row>
    <row r="2909" spans="3:5">
      <c r="C2909" s="474">
        <v>43515</v>
      </c>
      <c r="D2909" s="475">
        <v>-1.0314999999999999</v>
      </c>
      <c r="E2909" s="475">
        <v>-0.76175000000000004</v>
      </c>
    </row>
    <row r="2910" spans="3:5">
      <c r="C2910" s="474">
        <v>43516</v>
      </c>
      <c r="D2910" s="475">
        <v>-1.0339999999999998</v>
      </c>
      <c r="E2910" s="475">
        <v>-0.77950000000000008</v>
      </c>
    </row>
    <row r="2911" spans="3:5">
      <c r="C2911" s="474">
        <v>43517</v>
      </c>
      <c r="D2911" s="475">
        <v>-0.97324999999999995</v>
      </c>
      <c r="E2911" s="475">
        <v>-0.74849999999999994</v>
      </c>
    </row>
    <row r="2912" spans="3:5">
      <c r="C2912" s="474">
        <v>43518</v>
      </c>
      <c r="D2912" s="475">
        <v>-0.97</v>
      </c>
      <c r="E2912" s="475">
        <v>-0.75980000000000003</v>
      </c>
    </row>
    <row r="2913" spans="3:5">
      <c r="C2913" s="474">
        <v>43521</v>
      </c>
      <c r="D2913" s="475">
        <v>-1</v>
      </c>
      <c r="E2913" s="475">
        <v>-0.7672500000000001</v>
      </c>
    </row>
    <row r="2914" spans="3:5">
      <c r="C2914" s="474">
        <v>43522</v>
      </c>
      <c r="D2914" s="475">
        <v>-0.98780000000000001</v>
      </c>
      <c r="E2914" s="475">
        <v>-0.76049999999999995</v>
      </c>
    </row>
    <row r="2915" spans="3:5">
      <c r="C2915" s="474">
        <v>43523</v>
      </c>
      <c r="D2915" s="475">
        <v>-0.96435000000000004</v>
      </c>
      <c r="E2915" s="475">
        <v>-0.72149999999999992</v>
      </c>
    </row>
    <row r="2916" spans="3:5">
      <c r="C2916" s="474">
        <v>43524</v>
      </c>
      <c r="D2916" s="475">
        <v>-0.96184999999999998</v>
      </c>
      <c r="E2916" s="475">
        <v>-0.71950000000000003</v>
      </c>
    </row>
    <row r="2917" spans="3:5">
      <c r="C2917" s="474">
        <v>43525</v>
      </c>
      <c r="D2917" s="475">
        <v>-1.232</v>
      </c>
      <c r="E2917" s="475">
        <v>-0.76275000000000004</v>
      </c>
    </row>
    <row r="2918" spans="3:5">
      <c r="C2918" s="474">
        <v>43528</v>
      </c>
      <c r="D2918" s="475">
        <v>-1.2383</v>
      </c>
      <c r="E2918" s="475">
        <v>-0.78999999999999992</v>
      </c>
    </row>
    <row r="2919" spans="3:5">
      <c r="C2919" s="474">
        <v>43529</v>
      </c>
      <c r="D2919" s="475">
        <v>-1.2478</v>
      </c>
      <c r="E2919" s="475">
        <v>-0.80230000000000001</v>
      </c>
    </row>
    <row r="2920" spans="3:5">
      <c r="C2920" s="474">
        <v>43530</v>
      </c>
      <c r="D2920" s="475">
        <v>-1.2398</v>
      </c>
      <c r="E2920" s="475">
        <v>-0.84099999999999997</v>
      </c>
    </row>
    <row r="2921" spans="3:5">
      <c r="C2921" s="474">
        <v>43531</v>
      </c>
      <c r="D2921" s="475">
        <v>-1.22845</v>
      </c>
      <c r="E2921" s="475">
        <v>-0.88749999999999996</v>
      </c>
    </row>
    <row r="2922" spans="3:5">
      <c r="C2922" s="474">
        <v>43532</v>
      </c>
      <c r="D2922" s="475">
        <v>-1.1745000000000001</v>
      </c>
      <c r="E2922" s="475">
        <v>-0.879</v>
      </c>
    </row>
    <row r="2923" spans="3:5">
      <c r="C2923" s="474">
        <v>43535</v>
      </c>
      <c r="D2923" s="475">
        <v>-1.2022999999999999</v>
      </c>
      <c r="E2923" s="475">
        <v>-0.85630000000000006</v>
      </c>
    </row>
    <row r="2924" spans="3:5">
      <c r="C2924" s="474">
        <v>43536</v>
      </c>
      <c r="D2924" s="475">
        <v>-1.2082999999999999</v>
      </c>
      <c r="E2924" s="475">
        <v>-0.88800000000000001</v>
      </c>
    </row>
    <row r="2925" spans="3:5">
      <c r="C2925" s="474">
        <v>43537</v>
      </c>
      <c r="D2925" s="475">
        <v>-1.2233000000000001</v>
      </c>
      <c r="E2925" s="475">
        <v>-0.89050000000000007</v>
      </c>
    </row>
    <row r="2926" spans="3:5">
      <c r="C2926" s="474">
        <v>43538</v>
      </c>
      <c r="D2926" s="475">
        <v>-1.2095</v>
      </c>
      <c r="E2926" s="475">
        <v>-0.88900000000000001</v>
      </c>
    </row>
    <row r="2927" spans="3:5">
      <c r="C2927" s="474">
        <v>43539</v>
      </c>
      <c r="D2927" s="475">
        <v>-1.1745000000000001</v>
      </c>
      <c r="E2927" s="475">
        <v>-0.8660000000000001</v>
      </c>
    </row>
    <row r="2928" spans="3:5">
      <c r="C2928" s="474">
        <v>43542</v>
      </c>
      <c r="D2928" s="475">
        <v>-1.1682999999999999</v>
      </c>
      <c r="E2928" s="475">
        <v>-0.86274999999999991</v>
      </c>
    </row>
    <row r="2929" spans="3:5">
      <c r="C2929" s="474">
        <v>43543</v>
      </c>
      <c r="D2929" s="475">
        <v>-1.1848000000000001</v>
      </c>
      <c r="E2929" s="475">
        <v>-0.84850000000000003</v>
      </c>
    </row>
    <row r="2930" spans="3:5">
      <c r="C2930" s="474">
        <v>43544</v>
      </c>
      <c r="D2930" s="475">
        <v>-1.2112499999999999</v>
      </c>
      <c r="E2930" s="475">
        <v>-0.87379999999999991</v>
      </c>
    </row>
    <row r="2931" spans="3:5">
      <c r="C2931" s="474">
        <v>43545</v>
      </c>
      <c r="D2931" s="475">
        <v>-1.202</v>
      </c>
      <c r="E2931" s="475">
        <v>-0.89300000000000002</v>
      </c>
    </row>
    <row r="2932" spans="3:5">
      <c r="C2932" s="474">
        <v>43546</v>
      </c>
      <c r="D2932" s="475">
        <v>-1.14175</v>
      </c>
      <c r="E2932" s="475">
        <v>-0.92599999999999993</v>
      </c>
    </row>
    <row r="2933" spans="3:5">
      <c r="C2933" s="474">
        <v>43549</v>
      </c>
      <c r="D2933" s="475">
        <v>-1.1453</v>
      </c>
      <c r="E2933" s="475">
        <v>-0.89100000000000001</v>
      </c>
    </row>
    <row r="2934" spans="3:5">
      <c r="C2934" s="474">
        <v>43550</v>
      </c>
      <c r="D2934" s="475">
        <v>-1.1553</v>
      </c>
      <c r="E2934" s="475">
        <v>-0.8680000000000001</v>
      </c>
    </row>
    <row r="2935" spans="3:5">
      <c r="C2935" s="474">
        <v>43551</v>
      </c>
      <c r="D2935" s="475">
        <v>-1.1289499999999999</v>
      </c>
      <c r="E2935" s="475">
        <v>-0.879</v>
      </c>
    </row>
    <row r="2936" spans="3:5">
      <c r="C2936" s="474">
        <v>43552</v>
      </c>
      <c r="D2936" s="475">
        <v>-1.1047500000000001</v>
      </c>
      <c r="E2936" s="475">
        <v>-0.83299999999999996</v>
      </c>
    </row>
    <row r="2937" spans="3:5">
      <c r="C2937" s="474">
        <v>43553</v>
      </c>
      <c r="D2937" s="475">
        <v>-1.1179999999999999</v>
      </c>
      <c r="E2937" s="475">
        <v>-0.86299999999999999</v>
      </c>
    </row>
    <row r="2938" spans="3:5">
      <c r="C2938" s="474">
        <v>43556</v>
      </c>
      <c r="D2938" s="475">
        <v>-1.4075</v>
      </c>
      <c r="E2938" s="475">
        <v>-0.87749999999999995</v>
      </c>
    </row>
    <row r="2939" spans="3:5">
      <c r="C2939" s="474">
        <v>43557</v>
      </c>
      <c r="D2939" s="475">
        <v>-1.4166000000000001</v>
      </c>
      <c r="E2939" s="475">
        <v>-0.91249999999999987</v>
      </c>
    </row>
    <row r="2940" spans="3:5">
      <c r="C2940" s="474">
        <v>43558</v>
      </c>
      <c r="D2940" s="475">
        <v>-1.4057999999999999</v>
      </c>
      <c r="E2940" s="475">
        <v>-0.87650000000000006</v>
      </c>
    </row>
    <row r="2941" spans="3:5">
      <c r="C2941" s="474">
        <v>43559</v>
      </c>
      <c r="D2941" s="475">
        <v>-1.4177999999999999</v>
      </c>
      <c r="E2941" s="475">
        <v>-0.86429999999999996</v>
      </c>
    </row>
    <row r="2942" spans="3:5">
      <c r="C2942" s="474">
        <v>43560</v>
      </c>
      <c r="D2942" s="475">
        <v>-1.41425</v>
      </c>
      <c r="E2942" s="475">
        <v>-0.86050000000000004</v>
      </c>
    </row>
    <row r="2943" spans="3:5">
      <c r="C2943" s="474">
        <v>43563</v>
      </c>
      <c r="D2943" s="475">
        <v>-1.4478</v>
      </c>
      <c r="E2943" s="475">
        <v>-0.87069999999999992</v>
      </c>
    </row>
    <row r="2944" spans="3:5">
      <c r="C2944" s="474">
        <v>43564</v>
      </c>
      <c r="D2944" s="475">
        <v>-1.4337500000000001</v>
      </c>
      <c r="E2944" s="475">
        <v>-0.878</v>
      </c>
    </row>
    <row r="2945" spans="3:5">
      <c r="C2945" s="474">
        <v>43565</v>
      </c>
      <c r="D2945" s="475">
        <v>-1.4479000000000002</v>
      </c>
      <c r="E2945" s="475">
        <v>-0.89800000000000013</v>
      </c>
    </row>
    <row r="2946" spans="3:5">
      <c r="C2946" s="474">
        <v>43566</v>
      </c>
      <c r="D2946" s="475">
        <v>-1.4399</v>
      </c>
      <c r="E2946" s="475">
        <v>-0.86849999999999983</v>
      </c>
    </row>
    <row r="2947" spans="3:5">
      <c r="C2947" s="474">
        <v>43567</v>
      </c>
      <c r="D2947" s="475">
        <v>-1.4654</v>
      </c>
      <c r="E2947" s="475">
        <v>-0.84350000000000014</v>
      </c>
    </row>
    <row r="2948" spans="3:5">
      <c r="C2948" s="474">
        <v>43570</v>
      </c>
      <c r="D2948" s="475">
        <v>-1.444</v>
      </c>
      <c r="E2948" s="475">
        <v>-0.84800000000000009</v>
      </c>
    </row>
    <row r="2949" spans="3:5">
      <c r="C2949" s="474">
        <v>43571</v>
      </c>
      <c r="D2949" s="475">
        <v>-1.444</v>
      </c>
      <c r="E2949" s="475">
        <v>-0.83250000000000002</v>
      </c>
    </row>
    <row r="2950" spans="3:5">
      <c r="C2950" s="474">
        <v>43572</v>
      </c>
      <c r="D2950" s="475">
        <v>-1.4504999999999999</v>
      </c>
      <c r="E2950" s="475">
        <v>-0.83499999999999996</v>
      </c>
    </row>
    <row r="2951" spans="3:5">
      <c r="C2951" s="474">
        <v>43573</v>
      </c>
      <c r="D2951" s="475">
        <v>-1.45</v>
      </c>
      <c r="E2951" s="475">
        <v>-0.89</v>
      </c>
    </row>
    <row r="2952" spans="3:5">
      <c r="C2952" s="474">
        <v>43574</v>
      </c>
      <c r="D2952" s="475">
        <v>-1.45</v>
      </c>
      <c r="E2952" s="475">
        <v>-0.88400000000000001</v>
      </c>
    </row>
    <row r="2953" spans="3:5">
      <c r="C2953" s="474">
        <v>43577</v>
      </c>
      <c r="D2953" s="475">
        <v>-1.45</v>
      </c>
      <c r="E2953" s="475">
        <v>-0.88400000000000001</v>
      </c>
    </row>
    <row r="2954" spans="3:5">
      <c r="C2954" s="474">
        <v>43578</v>
      </c>
      <c r="D2954" s="475">
        <v>-1.478</v>
      </c>
      <c r="E2954" s="475">
        <v>-0.89700000000000002</v>
      </c>
    </row>
    <row r="2955" spans="3:5">
      <c r="C2955" s="474">
        <v>43579</v>
      </c>
      <c r="D2955" s="475">
        <v>-1.464</v>
      </c>
      <c r="E2955" s="475">
        <v>-0.93825000000000003</v>
      </c>
    </row>
    <row r="2956" spans="3:5">
      <c r="C2956" s="474">
        <v>43580</v>
      </c>
      <c r="D2956" s="475">
        <v>-1.4732500000000002</v>
      </c>
      <c r="E2956" s="475">
        <v>-0.90700000000000003</v>
      </c>
    </row>
    <row r="2957" spans="3:5">
      <c r="C2957" s="474">
        <v>43581</v>
      </c>
      <c r="D2957" s="475">
        <v>-1.4105000000000001</v>
      </c>
      <c r="E2957" s="475">
        <v>-0.91480000000000006</v>
      </c>
    </row>
    <row r="2958" spans="3:5">
      <c r="C2958" s="474">
        <v>43584</v>
      </c>
      <c r="D2958" s="475">
        <v>-1.4304999999999999</v>
      </c>
      <c r="E2958" s="475">
        <v>-0.89559999999999995</v>
      </c>
    </row>
    <row r="2959" spans="3:5">
      <c r="C2959" s="474">
        <v>43585</v>
      </c>
      <c r="D2959" s="475">
        <v>-1.4681999999999999</v>
      </c>
      <c r="E2959" s="475">
        <v>-0.91700000000000004</v>
      </c>
    </row>
    <row r="2960" spans="3:5">
      <c r="C2960" s="474">
        <v>43586</v>
      </c>
      <c r="D2960" s="475">
        <v>-1.5695000000000001</v>
      </c>
      <c r="E2960" s="475">
        <v>-0.92625000000000002</v>
      </c>
    </row>
    <row r="2961" spans="3:5">
      <c r="C2961" s="474">
        <v>43587</v>
      </c>
      <c r="D2961" s="475">
        <v>-1.5055000000000001</v>
      </c>
      <c r="E2961" s="475">
        <v>-0.91450000000000009</v>
      </c>
    </row>
    <row r="2962" spans="3:5">
      <c r="C2962" s="474">
        <v>43588</v>
      </c>
      <c r="D2962" s="475">
        <v>-1.5202499999999999</v>
      </c>
      <c r="E2962" s="475">
        <v>-0.90449999999999986</v>
      </c>
    </row>
    <row r="2963" spans="3:5">
      <c r="C2963" s="474">
        <v>43591</v>
      </c>
      <c r="D2963" s="475">
        <v>-1.5062500000000001</v>
      </c>
      <c r="E2963" s="475">
        <v>-0.91500000000000004</v>
      </c>
    </row>
    <row r="2964" spans="3:5">
      <c r="C2964" s="474">
        <v>43592</v>
      </c>
      <c r="D2964" s="475">
        <v>-1.48475</v>
      </c>
      <c r="E2964" s="475">
        <v>-0.93800000000000017</v>
      </c>
    </row>
    <row r="2965" spans="3:5">
      <c r="C2965" s="474">
        <v>43593</v>
      </c>
      <c r="D2965" s="475">
        <v>-1.4895</v>
      </c>
      <c r="E2965" s="475">
        <v>-0.91349999999999998</v>
      </c>
    </row>
    <row r="2966" spans="3:5">
      <c r="C2966" s="474">
        <v>43594</v>
      </c>
      <c r="D2966" s="475">
        <v>-1.4789000000000001</v>
      </c>
      <c r="E2966" s="475">
        <v>-0.91199999999999992</v>
      </c>
    </row>
    <row r="2967" spans="3:5">
      <c r="C2967" s="474">
        <v>43595</v>
      </c>
      <c r="D2967" s="475">
        <v>-1.47275</v>
      </c>
      <c r="E2967" s="475">
        <v>-0.90825</v>
      </c>
    </row>
    <row r="2968" spans="3:5">
      <c r="C2968" s="474">
        <v>43598</v>
      </c>
      <c r="D2968" s="475">
        <v>-1.4782000000000002</v>
      </c>
      <c r="E2968" s="475">
        <v>-0.93099999999999994</v>
      </c>
    </row>
    <row r="2969" spans="3:5">
      <c r="C2969" s="474">
        <v>43599</v>
      </c>
      <c r="D2969" s="475">
        <v>-1.4875</v>
      </c>
      <c r="E2969" s="475">
        <v>-0.92300000000000004</v>
      </c>
    </row>
    <row r="2970" spans="3:5">
      <c r="C2970" s="474">
        <v>43600</v>
      </c>
      <c r="D2970" s="475">
        <v>-1.5165</v>
      </c>
      <c r="E2970" s="475">
        <v>-0.92300000000000004</v>
      </c>
    </row>
    <row r="2971" spans="3:5">
      <c r="C2971" s="474">
        <v>43601</v>
      </c>
      <c r="D2971" s="475">
        <v>-1.5441500000000001</v>
      </c>
      <c r="E2971" s="475">
        <v>-0.91399999999999992</v>
      </c>
    </row>
    <row r="2972" spans="3:5">
      <c r="C2972" s="474">
        <v>43602</v>
      </c>
      <c r="D2972" s="475">
        <v>-1.5405</v>
      </c>
      <c r="E2972" s="475">
        <v>-0.92099999999999993</v>
      </c>
    </row>
    <row r="2973" spans="3:5">
      <c r="C2973" s="474">
        <v>43605</v>
      </c>
      <c r="D2973" s="475">
        <v>-1.5750500000000001</v>
      </c>
      <c r="E2973" s="475">
        <v>-0.90100000000000002</v>
      </c>
    </row>
    <row r="2974" spans="3:5">
      <c r="C2974" s="474">
        <v>43606</v>
      </c>
      <c r="D2974" s="475">
        <v>-1.5761500000000002</v>
      </c>
      <c r="E2974" s="475">
        <v>-0.89975000000000005</v>
      </c>
    </row>
    <row r="2975" spans="3:5">
      <c r="C2975" s="474">
        <v>43607</v>
      </c>
      <c r="D2975" s="475">
        <v>-1.5483500000000001</v>
      </c>
      <c r="E2975" s="475">
        <v>-0.93300000000000005</v>
      </c>
    </row>
    <row r="2976" spans="3:5">
      <c r="C2976" s="474">
        <v>43608</v>
      </c>
      <c r="D2976" s="475">
        <v>-1.4861</v>
      </c>
      <c r="E2976" s="475">
        <v>-0.94850000000000001</v>
      </c>
    </row>
    <row r="2977" spans="3:5">
      <c r="C2977" s="474">
        <v>43609</v>
      </c>
      <c r="D2977" s="475">
        <v>-1.5062</v>
      </c>
      <c r="E2977" s="475">
        <v>-0.92999999999999994</v>
      </c>
    </row>
    <row r="2978" spans="3:5">
      <c r="C2978" s="474">
        <v>43612</v>
      </c>
      <c r="D2978" s="475">
        <v>-1.5015000000000001</v>
      </c>
      <c r="E2978" s="475">
        <v>-0.94</v>
      </c>
    </row>
    <row r="2979" spans="3:5">
      <c r="C2979" s="474">
        <v>43613</v>
      </c>
      <c r="D2979" s="475">
        <v>-1.5310000000000001</v>
      </c>
      <c r="E2979" s="475">
        <v>-0.95300000000000007</v>
      </c>
    </row>
    <row r="2980" spans="3:5">
      <c r="C2980" s="474">
        <v>43614</v>
      </c>
      <c r="D2980" s="475">
        <v>-1.5186999999999999</v>
      </c>
      <c r="E2980" s="475">
        <v>-0.95330000000000004</v>
      </c>
    </row>
    <row r="2981" spans="3:5">
      <c r="C2981" s="474">
        <v>43615</v>
      </c>
      <c r="D2981" s="475">
        <v>-1.5117500000000001</v>
      </c>
      <c r="E2981" s="475">
        <v>-0.95750000000000002</v>
      </c>
    </row>
    <row r="2982" spans="3:5">
      <c r="C2982" s="474">
        <v>43616</v>
      </c>
      <c r="D2982" s="475">
        <v>-1.4736</v>
      </c>
      <c r="E2982" s="475">
        <v>-0.96699999999999997</v>
      </c>
    </row>
    <row r="2983" spans="3:5">
      <c r="C2983" s="474">
        <v>43619</v>
      </c>
      <c r="D2983" s="475">
        <v>-1.2810000000000001</v>
      </c>
      <c r="E2983" s="475">
        <v>-0.99699999999999989</v>
      </c>
    </row>
    <row r="2984" spans="3:5">
      <c r="C2984" s="474">
        <v>43620</v>
      </c>
      <c r="D2984" s="475">
        <v>-1.2816000000000001</v>
      </c>
      <c r="E2984" s="475">
        <v>-0.97970000000000002</v>
      </c>
    </row>
    <row r="2985" spans="3:5">
      <c r="C2985" s="474">
        <v>43621</v>
      </c>
      <c r="D2985" s="475">
        <v>-1.2799</v>
      </c>
      <c r="E2985" s="475">
        <v>-1.0159999999999998</v>
      </c>
    </row>
    <row r="2986" spans="3:5">
      <c r="C2986" s="474">
        <v>43622</v>
      </c>
      <c r="D2986" s="475">
        <v>-1.2555000000000001</v>
      </c>
      <c r="E2986" s="475">
        <v>-1.0065</v>
      </c>
    </row>
    <row r="2987" spans="3:5">
      <c r="C2987" s="474">
        <v>43623</v>
      </c>
      <c r="D2987" s="475">
        <v>-1.3014999999999999</v>
      </c>
      <c r="E2987" s="475">
        <v>-0.99750000000000005</v>
      </c>
    </row>
    <row r="2988" spans="3:5">
      <c r="C2988" s="474">
        <v>43626</v>
      </c>
      <c r="D2988" s="475">
        <v>-1.31925</v>
      </c>
      <c r="E2988" s="475">
        <v>-0.95294999999999996</v>
      </c>
    </row>
    <row r="2989" spans="3:5">
      <c r="C2989" s="474">
        <v>43627</v>
      </c>
      <c r="D2989" s="475">
        <v>-1.29925</v>
      </c>
      <c r="E2989" s="475">
        <v>-0.97200000000000009</v>
      </c>
    </row>
    <row r="2990" spans="3:5">
      <c r="C2990" s="474">
        <v>43628</v>
      </c>
      <c r="D2990" s="475">
        <v>-1.254</v>
      </c>
      <c r="E2990" s="475">
        <v>-0.95450000000000002</v>
      </c>
    </row>
    <row r="2991" spans="3:5">
      <c r="C2991" s="474">
        <v>43629</v>
      </c>
      <c r="D2991" s="475">
        <v>-1.2823500000000001</v>
      </c>
      <c r="E2991" s="475">
        <v>-0.95099999999999996</v>
      </c>
    </row>
    <row r="2992" spans="3:5">
      <c r="C2992" s="474">
        <v>43630</v>
      </c>
      <c r="D2992" s="475">
        <v>-1.2776000000000001</v>
      </c>
      <c r="E2992" s="475">
        <v>-0.94400000000000006</v>
      </c>
    </row>
    <row r="2993" spans="3:5">
      <c r="C2993" s="474">
        <v>43633</v>
      </c>
      <c r="D2993" s="475">
        <v>-1.2797000000000001</v>
      </c>
      <c r="E2993" s="475">
        <v>-0.90129999999999999</v>
      </c>
    </row>
    <row r="2994" spans="3:5">
      <c r="C2994" s="474">
        <v>43634</v>
      </c>
      <c r="D2994" s="475">
        <v>-1.3797999999999999</v>
      </c>
      <c r="E2994" s="475">
        <v>-1.0469999999999999</v>
      </c>
    </row>
    <row r="2995" spans="3:5">
      <c r="C2995" s="474">
        <v>43635</v>
      </c>
      <c r="D2995" s="475">
        <v>-1.39235</v>
      </c>
      <c r="E2995" s="475">
        <v>-1.07</v>
      </c>
    </row>
    <row r="2996" spans="3:5">
      <c r="C2996" s="474">
        <v>43636</v>
      </c>
      <c r="D2996" s="475">
        <v>-1.4565000000000001</v>
      </c>
      <c r="E2996" s="475">
        <v>-1.1085</v>
      </c>
    </row>
    <row r="2997" spans="3:5">
      <c r="C2997" s="474">
        <v>43637</v>
      </c>
      <c r="D2997" s="475">
        <v>-1.4514</v>
      </c>
      <c r="E2997" s="475">
        <v>-1.0845</v>
      </c>
    </row>
    <row r="2998" spans="3:5">
      <c r="C2998" s="474">
        <v>43640</v>
      </c>
      <c r="D2998" s="475">
        <v>-1.4409000000000001</v>
      </c>
      <c r="E2998" s="475">
        <v>-1.1025</v>
      </c>
    </row>
    <row r="2999" spans="3:5">
      <c r="C2999" s="474">
        <v>43641</v>
      </c>
      <c r="D2999" s="475">
        <v>-1.4270499999999999</v>
      </c>
      <c r="E2999" s="475">
        <v>-1.093</v>
      </c>
    </row>
    <row r="3000" spans="3:5">
      <c r="C3000" s="474">
        <v>43642</v>
      </c>
      <c r="D3000" s="475">
        <v>-1.4376</v>
      </c>
      <c r="E3000" s="475">
        <v>-1.0385</v>
      </c>
    </row>
    <row r="3001" spans="3:5">
      <c r="C3001" s="474">
        <v>43643</v>
      </c>
      <c r="D3001" s="475">
        <v>-1.4651000000000001</v>
      </c>
      <c r="E3001" s="475">
        <v>-1.0650000000000002</v>
      </c>
    </row>
    <row r="3002" spans="3:5">
      <c r="C3002" s="474">
        <v>43644</v>
      </c>
      <c r="D3002" s="475">
        <v>-1.4883999999999999</v>
      </c>
      <c r="E3002" s="475">
        <v>-1.0822500000000002</v>
      </c>
    </row>
    <row r="3003" spans="3:5">
      <c r="C3003" s="474">
        <v>43647</v>
      </c>
      <c r="D3003" s="475">
        <v>-1.3020499999999999</v>
      </c>
      <c r="E3003" s="475">
        <v>-1.0832999999999999</v>
      </c>
    </row>
    <row r="3004" spans="3:5">
      <c r="C3004" s="474">
        <v>43648</v>
      </c>
      <c r="D3004" s="475">
        <v>-1.2826</v>
      </c>
      <c r="E3004" s="475">
        <v>-1.0651999999999999</v>
      </c>
    </row>
    <row r="3005" spans="3:5">
      <c r="C3005" s="474">
        <v>43649</v>
      </c>
      <c r="D3005" s="475">
        <v>-1.24925</v>
      </c>
      <c r="E3005" s="475">
        <v>-1.0707499999999999</v>
      </c>
    </row>
    <row r="3006" spans="3:5">
      <c r="C3006" s="474">
        <v>43650</v>
      </c>
      <c r="D3006" s="475">
        <v>-1.2646999999999999</v>
      </c>
      <c r="E3006" s="475">
        <v>-1.095</v>
      </c>
    </row>
    <row r="3007" spans="3:5">
      <c r="C3007" s="474">
        <v>43651</v>
      </c>
      <c r="D3007" s="475">
        <v>-1.2905500000000001</v>
      </c>
      <c r="E3007" s="475">
        <v>-1.1074999999999999</v>
      </c>
    </row>
    <row r="3008" spans="3:5">
      <c r="C3008" s="474">
        <v>43654</v>
      </c>
      <c r="D3008" s="475">
        <v>-1.2985500000000001</v>
      </c>
      <c r="E3008" s="475">
        <v>-1.1105</v>
      </c>
    </row>
    <row r="3009" spans="3:5">
      <c r="C3009" s="474">
        <v>43655</v>
      </c>
      <c r="D3009" s="475">
        <v>-1.2837499999999999</v>
      </c>
      <c r="E3009" s="475">
        <v>-1.071</v>
      </c>
    </row>
    <row r="3010" spans="3:5">
      <c r="C3010" s="474">
        <v>43656</v>
      </c>
      <c r="D3010" s="475">
        <v>-1.3627</v>
      </c>
      <c r="E3010" s="475">
        <v>-1.07325</v>
      </c>
    </row>
    <row r="3011" spans="3:5">
      <c r="C3011" s="474">
        <v>43657</v>
      </c>
      <c r="D3011" s="475">
        <v>-1.3839999999999999</v>
      </c>
      <c r="E3011" s="475">
        <v>-1.0349999999999999</v>
      </c>
    </row>
    <row r="3012" spans="3:5">
      <c r="C3012" s="474">
        <v>43658</v>
      </c>
      <c r="D3012" s="475">
        <v>-1.39605</v>
      </c>
      <c r="E3012" s="475">
        <v>-1.0615000000000001</v>
      </c>
    </row>
    <row r="3013" spans="3:5">
      <c r="C3013" s="474">
        <v>43661</v>
      </c>
      <c r="D3013" s="475">
        <v>-1.377</v>
      </c>
      <c r="E3013" s="475">
        <v>-1.1015000000000001</v>
      </c>
    </row>
    <row r="3014" spans="3:5">
      <c r="C3014" s="474">
        <v>43662</v>
      </c>
      <c r="D3014" s="475">
        <v>-1.3721000000000001</v>
      </c>
      <c r="E3014" s="475">
        <v>-1.1080000000000001</v>
      </c>
    </row>
    <row r="3015" spans="3:5">
      <c r="C3015" s="474">
        <v>43663</v>
      </c>
      <c r="D3015" s="475">
        <v>-1.3795000000000002</v>
      </c>
      <c r="E3015" s="475">
        <v>-1.1519999999999999</v>
      </c>
    </row>
    <row r="3016" spans="3:5">
      <c r="C3016" s="474">
        <v>43664</v>
      </c>
      <c r="D3016" s="475">
        <v>-1.3865000000000001</v>
      </c>
      <c r="E3016" s="475">
        <v>-1.1599999999999999</v>
      </c>
    </row>
    <row r="3017" spans="3:5">
      <c r="C3017" s="474">
        <v>43665</v>
      </c>
      <c r="D3017" s="475">
        <v>-1.3411499999999998</v>
      </c>
      <c r="E3017" s="475">
        <v>-1.2250000000000001</v>
      </c>
    </row>
    <row r="3018" spans="3:5">
      <c r="C3018" s="474">
        <v>43668</v>
      </c>
      <c r="D3018" s="475">
        <v>-1.3462499999999999</v>
      </c>
      <c r="E3018" s="475">
        <v>-1.2315</v>
      </c>
    </row>
    <row r="3019" spans="3:5">
      <c r="C3019" s="474">
        <v>43669</v>
      </c>
      <c r="D3019" s="475">
        <v>-1.3465</v>
      </c>
      <c r="E3019" s="475">
        <v>-1.2175</v>
      </c>
    </row>
    <row r="3020" spans="3:5">
      <c r="C3020" s="474">
        <v>43670</v>
      </c>
      <c r="D3020" s="475">
        <v>-1.3668499999999999</v>
      </c>
      <c r="E3020" s="475">
        <v>-1.238</v>
      </c>
    </row>
    <row r="3021" spans="3:5">
      <c r="C3021" s="474">
        <v>43671</v>
      </c>
      <c r="D3021" s="475">
        <v>-1.3717999999999999</v>
      </c>
      <c r="E3021" s="475">
        <v>-1.304</v>
      </c>
    </row>
    <row r="3022" spans="3:5">
      <c r="C3022" s="474">
        <v>43672</v>
      </c>
      <c r="D3022" s="475">
        <v>-1.3483999999999998</v>
      </c>
      <c r="E3022" s="475">
        <v>-1.3080000000000001</v>
      </c>
    </row>
    <row r="3023" spans="3:5">
      <c r="C3023" s="474">
        <v>43675</v>
      </c>
      <c r="D3023" s="475">
        <v>-1.3451499999999998</v>
      </c>
      <c r="E3023" s="475">
        <v>-1.3050000000000002</v>
      </c>
    </row>
    <row r="3024" spans="3:5">
      <c r="C3024" s="474">
        <v>43676</v>
      </c>
      <c r="D3024" s="475">
        <v>-1.3165</v>
      </c>
      <c r="E3024" s="475">
        <v>-1.2915000000000001</v>
      </c>
    </row>
    <row r="3025" spans="3:5">
      <c r="C3025" s="474">
        <v>43677</v>
      </c>
      <c r="D3025" s="475">
        <v>-1.35175</v>
      </c>
      <c r="E3025" s="475">
        <v>-1.3225</v>
      </c>
    </row>
    <row r="3026" spans="3:5">
      <c r="C3026" s="474">
        <v>43678</v>
      </c>
      <c r="D3026" s="475">
        <v>-1.2299</v>
      </c>
      <c r="E3026" s="475">
        <v>-1.3305</v>
      </c>
    </row>
    <row r="3027" spans="3:5">
      <c r="C3027" s="474">
        <v>43679</v>
      </c>
      <c r="D3027" s="475">
        <v>-1.16435</v>
      </c>
      <c r="E3027" s="475">
        <v>-1.306</v>
      </c>
    </row>
    <row r="3028" spans="3:5">
      <c r="C3028" s="474">
        <v>43682</v>
      </c>
      <c r="D3028" s="475">
        <v>-1.1645000000000001</v>
      </c>
      <c r="E3028" s="475">
        <v>-1.3029999999999999</v>
      </c>
    </row>
    <row r="3029" spans="3:5">
      <c r="C3029" s="474">
        <v>43683</v>
      </c>
      <c r="D3029" s="475">
        <v>-1.1591</v>
      </c>
      <c r="E3029" s="475">
        <v>-1.3169999999999999</v>
      </c>
    </row>
    <row r="3030" spans="3:5">
      <c r="C3030" s="474">
        <v>43684</v>
      </c>
      <c r="D3030" s="475">
        <v>-1.1289</v>
      </c>
      <c r="E3030" s="475">
        <v>-1.3440000000000001</v>
      </c>
    </row>
    <row r="3031" spans="3:5">
      <c r="C3031" s="474">
        <v>43685</v>
      </c>
      <c r="D3031" s="475">
        <v>-1.1480000000000001</v>
      </c>
      <c r="E3031" s="475">
        <v>-1.3365</v>
      </c>
    </row>
    <row r="3032" spans="3:5">
      <c r="C3032" s="474">
        <v>43686</v>
      </c>
      <c r="D3032" s="475">
        <v>-1.1714</v>
      </c>
      <c r="E3032" s="475">
        <v>-1.361</v>
      </c>
    </row>
    <row r="3033" spans="3:5">
      <c r="C3033" s="474">
        <v>43689</v>
      </c>
      <c r="D3033" s="475">
        <v>-1.1825000000000001</v>
      </c>
      <c r="E3033" s="475">
        <v>-1.4412499999999999</v>
      </c>
    </row>
    <row r="3034" spans="3:5">
      <c r="C3034" s="474">
        <v>43690</v>
      </c>
      <c r="D3034" s="475">
        <v>-1.2368000000000001</v>
      </c>
      <c r="E3034" s="475">
        <v>-1.3975</v>
      </c>
    </row>
    <row r="3035" spans="3:5">
      <c r="C3035" s="474">
        <v>43691</v>
      </c>
      <c r="D3035" s="475">
        <v>-1.1955</v>
      </c>
      <c r="E3035" s="475">
        <v>-1.472</v>
      </c>
    </row>
    <row r="3036" spans="3:5">
      <c r="C3036" s="474">
        <v>43692</v>
      </c>
      <c r="D3036" s="475">
        <v>-1.2661500000000001</v>
      </c>
      <c r="E3036" s="475">
        <v>-1.5425</v>
      </c>
    </row>
    <row r="3037" spans="3:5">
      <c r="C3037" s="474">
        <v>43693</v>
      </c>
      <c r="D3037" s="475">
        <v>-1.2605500000000001</v>
      </c>
      <c r="E3037" s="475">
        <v>-1.5684999999999998</v>
      </c>
    </row>
    <row r="3038" spans="3:5">
      <c r="C3038" s="474">
        <v>43696</v>
      </c>
      <c r="D3038" s="475">
        <v>-1.2479499999999999</v>
      </c>
      <c r="E3038" s="475">
        <v>-1.4915</v>
      </c>
    </row>
    <row r="3039" spans="3:5">
      <c r="C3039" s="474">
        <v>43697</v>
      </c>
      <c r="D3039" s="475">
        <v>-1.25485</v>
      </c>
      <c r="E3039" s="475">
        <v>-1.5139999999999998</v>
      </c>
    </row>
    <row r="3040" spans="3:5">
      <c r="C3040" s="474">
        <v>43698</v>
      </c>
      <c r="D3040" s="475">
        <v>-1.2242500000000001</v>
      </c>
      <c r="E3040" s="475">
        <v>-1.4904999999999999</v>
      </c>
    </row>
    <row r="3041" spans="3:5">
      <c r="C3041" s="474">
        <v>43699</v>
      </c>
      <c r="D3041" s="475">
        <v>-1.22865</v>
      </c>
      <c r="E3041" s="475">
        <v>-1.4624999999999999</v>
      </c>
    </row>
    <row r="3042" spans="3:5">
      <c r="C3042" s="474">
        <v>43700</v>
      </c>
      <c r="D3042" s="475">
        <v>-1.2158500000000001</v>
      </c>
      <c r="E3042" s="475">
        <v>-1.4730000000000001</v>
      </c>
    </row>
    <row r="3043" spans="3:5">
      <c r="C3043" s="474">
        <v>43703</v>
      </c>
      <c r="D3043" s="475">
        <v>-1.2139500000000001</v>
      </c>
      <c r="E3043" s="475">
        <v>-1.4510000000000001</v>
      </c>
    </row>
    <row r="3044" spans="3:5">
      <c r="C3044" s="474">
        <v>43704</v>
      </c>
      <c r="D3044" s="475">
        <v>-1.2000000000000002</v>
      </c>
      <c r="E3044" s="475">
        <v>-1.5105</v>
      </c>
    </row>
    <row r="3045" spans="3:5">
      <c r="C3045" s="474">
        <v>43705</v>
      </c>
      <c r="D3045" s="475">
        <v>-1.2114</v>
      </c>
      <c r="E3045" s="475">
        <v>-1.5289999999999999</v>
      </c>
    </row>
    <row r="3046" spans="3:5">
      <c r="C3046" s="474">
        <v>43706</v>
      </c>
      <c r="D3046" s="475">
        <v>-1.2191000000000001</v>
      </c>
      <c r="E3046" s="475">
        <v>-1.4971999999999999</v>
      </c>
    </row>
    <row r="3047" spans="3:5">
      <c r="C3047" s="474">
        <v>43707</v>
      </c>
      <c r="D3047" s="475">
        <v>-1.1867000000000001</v>
      </c>
      <c r="E3047" s="475">
        <v>-1.5085000000000002</v>
      </c>
    </row>
    <row r="3048" spans="3:5">
      <c r="C3048" s="474">
        <v>43710</v>
      </c>
      <c r="D3048" s="475">
        <v>-1.2164999999999999</v>
      </c>
      <c r="E3048" s="475">
        <v>-1.512</v>
      </c>
    </row>
    <row r="3049" spans="3:5">
      <c r="C3049" s="474">
        <v>43711</v>
      </c>
      <c r="D3049" s="475">
        <v>-1.1783000000000001</v>
      </c>
      <c r="E3049" s="475">
        <v>-1.4485000000000001</v>
      </c>
    </row>
    <row r="3050" spans="3:5">
      <c r="C3050" s="474">
        <v>43712</v>
      </c>
      <c r="D3050" s="475">
        <v>-1.2208000000000001</v>
      </c>
      <c r="E3050" s="475">
        <v>-1.4375</v>
      </c>
    </row>
    <row r="3051" spans="3:5">
      <c r="C3051" s="474">
        <v>43713</v>
      </c>
      <c r="D3051" s="475">
        <v>-1.2673000000000001</v>
      </c>
      <c r="E3051" s="475">
        <v>-1.4015</v>
      </c>
    </row>
    <row r="3052" spans="3:5">
      <c r="C3052" s="474">
        <v>43714</v>
      </c>
      <c r="D3052" s="475">
        <v>-1.22685</v>
      </c>
      <c r="E3052" s="475">
        <v>-1.4350000000000001</v>
      </c>
    </row>
    <row r="3053" spans="3:5">
      <c r="C3053" s="474">
        <v>43717</v>
      </c>
      <c r="D3053" s="475">
        <v>-1.2770999999999999</v>
      </c>
      <c r="E3053" s="475">
        <v>-1.3839999999999999</v>
      </c>
    </row>
    <row r="3054" spans="3:5">
      <c r="C3054" s="474">
        <v>43718</v>
      </c>
      <c r="D3054" s="475">
        <v>-1.2864500000000001</v>
      </c>
      <c r="E3054" s="475">
        <v>-1.3547500000000001</v>
      </c>
    </row>
    <row r="3055" spans="3:5">
      <c r="C3055" s="474">
        <v>43719</v>
      </c>
      <c r="D3055" s="475">
        <v>-1.26875</v>
      </c>
      <c r="E3055" s="475">
        <v>-1.3275000000000001</v>
      </c>
    </row>
    <row r="3056" spans="3:5">
      <c r="C3056" s="474">
        <v>43720</v>
      </c>
      <c r="D3056" s="475">
        <v>-1.19685</v>
      </c>
      <c r="E3056" s="475">
        <v>-1.3305</v>
      </c>
    </row>
    <row r="3057" spans="3:5">
      <c r="C3057" s="474">
        <v>43721</v>
      </c>
      <c r="D3057" s="475">
        <v>-1.1764999999999999</v>
      </c>
      <c r="E3057" s="475">
        <v>-1.2510000000000001</v>
      </c>
    </row>
    <row r="3058" spans="3:5">
      <c r="C3058" s="474">
        <v>43724</v>
      </c>
      <c r="D3058" s="475">
        <v>-1.2725</v>
      </c>
      <c r="E3058" s="475">
        <v>-1.32</v>
      </c>
    </row>
    <row r="3059" spans="3:5">
      <c r="C3059" s="474">
        <v>43725</v>
      </c>
      <c r="D3059" s="475">
        <v>-1.2469999999999999</v>
      </c>
      <c r="E3059" s="475">
        <v>-1.3464999999999998</v>
      </c>
    </row>
    <row r="3060" spans="3:5">
      <c r="C3060" s="474">
        <v>43726</v>
      </c>
      <c r="D3060" s="475">
        <v>-1.2353499999999999</v>
      </c>
      <c r="E3060" s="475">
        <v>-1.3570000000000002</v>
      </c>
    </row>
    <row r="3061" spans="3:5">
      <c r="C3061" s="474">
        <v>43727</v>
      </c>
      <c r="D3061" s="475">
        <v>-1.2446999999999999</v>
      </c>
      <c r="E3061" s="475">
        <v>-1.3454999999999999</v>
      </c>
    </row>
    <row r="3062" spans="3:5">
      <c r="C3062" s="474">
        <v>43728</v>
      </c>
      <c r="D3062" s="475">
        <v>-1.2455500000000002</v>
      </c>
      <c r="E3062" s="475">
        <v>-1.353</v>
      </c>
    </row>
    <row r="3063" spans="3:5">
      <c r="C3063" s="474">
        <v>43731</v>
      </c>
      <c r="D3063" s="475">
        <v>-1.24875</v>
      </c>
      <c r="E3063" s="475">
        <v>-1.3612500000000001</v>
      </c>
    </row>
    <row r="3064" spans="3:5">
      <c r="C3064" s="474">
        <v>43732</v>
      </c>
      <c r="D3064" s="475">
        <v>-1.2500499999999999</v>
      </c>
      <c r="E3064" s="475">
        <v>-1.4075000000000002</v>
      </c>
    </row>
    <row r="3065" spans="3:5">
      <c r="C3065" s="474">
        <v>43733</v>
      </c>
      <c r="D3065" s="475">
        <v>-1.2313000000000001</v>
      </c>
      <c r="E3065" s="475">
        <v>-1.3351999999999999</v>
      </c>
    </row>
    <row r="3066" spans="3:5">
      <c r="C3066" s="474">
        <v>43734</v>
      </c>
      <c r="D3066" s="475">
        <v>-1.2192500000000002</v>
      </c>
      <c r="E3066" s="475">
        <v>-1.3312999999999999</v>
      </c>
    </row>
    <row r="3067" spans="3:5">
      <c r="C3067" s="474">
        <v>43735</v>
      </c>
      <c r="D3067" s="475">
        <v>-1.2361</v>
      </c>
      <c r="E3067" s="475">
        <v>-1.3195000000000001</v>
      </c>
    </row>
    <row r="3068" spans="3:5">
      <c r="C3068" s="474">
        <v>43738</v>
      </c>
      <c r="D3068" s="475">
        <v>-1.1919999999999999</v>
      </c>
      <c r="E3068" s="475">
        <v>-1.298</v>
      </c>
    </row>
    <row r="3069" spans="3:5">
      <c r="C3069" s="474">
        <v>43739</v>
      </c>
      <c r="D3069" s="475" t="e">
        <v>#VALUE!</v>
      </c>
      <c r="E3069" s="475" t="e">
        <v>#VALUE!</v>
      </c>
    </row>
    <row r="3070" spans="3:5">
      <c r="C3070" s="474">
        <v>43740</v>
      </c>
      <c r="D3070" s="475">
        <v>-1.28071</v>
      </c>
      <c r="E3070" s="475">
        <v>-1.1948000000000001</v>
      </c>
    </row>
    <row r="3071" spans="3:5">
      <c r="C3071" s="474">
        <v>43741</v>
      </c>
      <c r="D3071" s="475">
        <v>-1.27345</v>
      </c>
      <c r="E3071" s="475">
        <v>-1.21139</v>
      </c>
    </row>
    <row r="3072" spans="3:5">
      <c r="C3072" s="474">
        <v>43742</v>
      </c>
      <c r="D3072" s="475">
        <v>-1.30006</v>
      </c>
      <c r="E3072" s="475">
        <v>-1.38079</v>
      </c>
    </row>
    <row r="3073" spans="3:5">
      <c r="C3073" s="474">
        <v>43745</v>
      </c>
      <c r="D3073" s="475">
        <v>-1.33081</v>
      </c>
      <c r="E3073" s="475">
        <v>-1.36818</v>
      </c>
    </row>
    <row r="3074" spans="3:5">
      <c r="C3074" s="474">
        <v>43746</v>
      </c>
      <c r="D3074" s="475">
        <v>-1.3343099999999999</v>
      </c>
      <c r="E3074" s="475">
        <v>-1.3733299999999999</v>
      </c>
    </row>
    <row r="3075" spans="3:5">
      <c r="C3075" s="474">
        <v>43747</v>
      </c>
      <c r="D3075" s="475">
        <v>-1.3568500000000001</v>
      </c>
      <c r="E3075" s="475">
        <v>-1.34819</v>
      </c>
    </row>
    <row r="3076" spans="3:5">
      <c r="C3076" s="474">
        <v>43748</v>
      </c>
      <c r="D3076" s="475">
        <v>-1.3488199999999999</v>
      </c>
      <c r="E3076" s="475">
        <v>-1.30646</v>
      </c>
    </row>
    <row r="3077" spans="3:5">
      <c r="C3077" s="474">
        <v>43749</v>
      </c>
      <c r="D3077" s="475">
        <v>-1.3518699999999999</v>
      </c>
      <c r="E3077" s="475">
        <v>-1.2874700000000001</v>
      </c>
    </row>
    <row r="3078" spans="3:5">
      <c r="C3078" s="474">
        <v>43752</v>
      </c>
      <c r="D3078" s="475">
        <v>-1.3269500000000001</v>
      </c>
      <c r="E3078" s="475">
        <v>-1.3056000000000001</v>
      </c>
    </row>
    <row r="3079" spans="3:5">
      <c r="C3079" s="474">
        <v>43753</v>
      </c>
      <c r="D3079" s="475">
        <v>-1.3460399999999999</v>
      </c>
      <c r="E3079" s="475">
        <v>-1.27915</v>
      </c>
    </row>
    <row r="3080" spans="3:5">
      <c r="C3080" s="474">
        <v>43754</v>
      </c>
      <c r="D3080" s="475">
        <v>-1.3388599999999999</v>
      </c>
      <c r="E3080" s="475">
        <v>-1.2696800000000001</v>
      </c>
    </row>
    <row r="3081" spans="3:5">
      <c r="C3081" s="474">
        <v>43755</v>
      </c>
      <c r="D3081" s="475">
        <v>-1.3392900000000001</v>
      </c>
      <c r="E3081" s="475">
        <v>-1.3026300000000002</v>
      </c>
    </row>
    <row r="3082" spans="3:5">
      <c r="C3082" s="474">
        <v>43756</v>
      </c>
      <c r="D3082" s="475">
        <v>-1.33752</v>
      </c>
      <c r="E3082" s="475">
        <v>-1.2678400000000001</v>
      </c>
    </row>
    <row r="3083" spans="3:5">
      <c r="C3083" s="474">
        <v>43759</v>
      </c>
      <c r="D3083" s="475">
        <v>-1.3223199999999999</v>
      </c>
      <c r="E3083" s="475">
        <v>-1.24569</v>
      </c>
    </row>
    <row r="3084" spans="3:5">
      <c r="C3084" s="474">
        <v>43760</v>
      </c>
      <c r="D3084" s="475">
        <v>-1.32216</v>
      </c>
      <c r="E3084" s="475">
        <v>-1.27017</v>
      </c>
    </row>
    <row r="3085" spans="3:5">
      <c r="C3085" s="474">
        <v>43761</v>
      </c>
      <c r="D3085" s="475">
        <v>-1.29793</v>
      </c>
      <c r="E3085" s="475">
        <v>-1.2759499999999999</v>
      </c>
    </row>
    <row r="3086" spans="3:5">
      <c r="C3086" s="474">
        <v>43762</v>
      </c>
      <c r="D3086" s="475">
        <v>-1.29522</v>
      </c>
      <c r="E3086" s="475">
        <v>-1.2708499999999998</v>
      </c>
    </row>
    <row r="3087" spans="3:5">
      <c r="C3087" s="474">
        <v>43763</v>
      </c>
      <c r="D3087" s="475">
        <v>-1.2917800000000002</v>
      </c>
      <c r="E3087" s="475">
        <v>-1.22661</v>
      </c>
    </row>
    <row r="3088" spans="3:5">
      <c r="C3088" s="474">
        <v>43766</v>
      </c>
      <c r="D3088" s="475">
        <v>-1.3216000000000001</v>
      </c>
      <c r="E3088" s="475">
        <v>-1.2229100000000002</v>
      </c>
    </row>
    <row r="3089" spans="3:5">
      <c r="C3089" s="474">
        <v>43767</v>
      </c>
      <c r="D3089" s="475">
        <v>-1.3198799999999999</v>
      </c>
      <c r="E3089" s="475">
        <v>-1.2392100000000001</v>
      </c>
    </row>
    <row r="3090" spans="3:5">
      <c r="C3090" s="474">
        <v>43768</v>
      </c>
      <c r="D3090" s="475">
        <v>-1.2939000000000001</v>
      </c>
      <c r="E3090" s="475">
        <v>-1.2261700000000002</v>
      </c>
    </row>
    <row r="3091" spans="3:5">
      <c r="C3091" s="474">
        <v>43769</v>
      </c>
      <c r="D3091" s="475">
        <v>-1.29992</v>
      </c>
      <c r="E3091" s="475">
        <v>-1.2778399999999999</v>
      </c>
    </row>
    <row r="3092" spans="3:5">
      <c r="C3092" s="474">
        <v>43770</v>
      </c>
      <c r="D3092" s="475">
        <v>-1.41323</v>
      </c>
      <c r="E3092" s="475">
        <v>-1.2595000000000001</v>
      </c>
    </row>
    <row r="3093" spans="3:5">
      <c r="C3093" s="474">
        <v>43773</v>
      </c>
      <c r="D3093" s="475">
        <v>-1.4519</v>
      </c>
      <c r="E3093" s="475">
        <v>-1.2566900000000001</v>
      </c>
    </row>
    <row r="3094" spans="3:5">
      <c r="C3094" s="474">
        <v>43774</v>
      </c>
      <c r="D3094" s="475">
        <v>-1.46844</v>
      </c>
      <c r="E3094" s="475">
        <v>-1.24535</v>
      </c>
    </row>
    <row r="3095" spans="3:5">
      <c r="C3095" s="474">
        <v>43775</v>
      </c>
      <c r="D3095" s="475">
        <v>-1.4629500000000002</v>
      </c>
      <c r="E3095" s="475">
        <v>-1.2852399999999999</v>
      </c>
    </row>
    <row r="3096" spans="3:5">
      <c r="C3096" s="474">
        <v>43776</v>
      </c>
      <c r="D3096" s="475">
        <v>-1.4655200000000002</v>
      </c>
      <c r="E3096" s="475">
        <v>-1.20875</v>
      </c>
    </row>
    <row r="3097" spans="3:5">
      <c r="C3097" s="474">
        <v>43777</v>
      </c>
      <c r="D3097" s="475">
        <v>-1.4601200000000001</v>
      </c>
      <c r="E3097" s="475">
        <v>-1.2284900000000001</v>
      </c>
    </row>
    <row r="3098" spans="3:5">
      <c r="C3098" s="474">
        <v>43780</v>
      </c>
      <c r="D3098" s="475">
        <v>-1.4727700000000001</v>
      </c>
      <c r="E3098" s="475">
        <v>-1.2171999999999998</v>
      </c>
    </row>
    <row r="3099" spans="3:5">
      <c r="C3099" s="474">
        <v>43781</v>
      </c>
      <c r="D3099" s="475">
        <v>-1.48238</v>
      </c>
      <c r="E3099" s="475">
        <v>-1.25136</v>
      </c>
    </row>
    <row r="3100" spans="3:5">
      <c r="C3100" s="474">
        <v>43782</v>
      </c>
      <c r="D3100" s="475">
        <v>-1.4779</v>
      </c>
      <c r="E3100" s="475">
        <v>-1.2803099999999998</v>
      </c>
    </row>
    <row r="3101" spans="3:5">
      <c r="C3101" s="474">
        <v>43783</v>
      </c>
      <c r="D3101" s="475">
        <v>-1.4757799999999999</v>
      </c>
      <c r="E3101" s="475">
        <v>-1.2967899999999999</v>
      </c>
    </row>
    <row r="3102" spans="3:5">
      <c r="C3102" s="474">
        <v>43784</v>
      </c>
      <c r="D3102" s="475">
        <v>-1.49699</v>
      </c>
      <c r="E3102" s="475">
        <v>-1.2789299999999999</v>
      </c>
    </row>
    <row r="3103" spans="3:5">
      <c r="C3103" s="474">
        <v>43787</v>
      </c>
      <c r="D3103" s="475">
        <v>-1.4652099999999999</v>
      </c>
      <c r="E3103" s="475">
        <v>-1.2858699999999998</v>
      </c>
    </row>
    <row r="3104" spans="3:5">
      <c r="C3104" s="474">
        <v>43788</v>
      </c>
      <c r="D3104" s="475">
        <v>-1.4502999999999999</v>
      </c>
      <c r="E3104" s="475">
        <v>-1.27617</v>
      </c>
    </row>
    <row r="3105" spans="3:5">
      <c r="C3105" s="474">
        <v>43789</v>
      </c>
      <c r="D3105" s="475">
        <v>-1.4574099999999999</v>
      </c>
      <c r="E3105" s="475">
        <v>-1.26034</v>
      </c>
    </row>
    <row r="3106" spans="3:5">
      <c r="C3106" s="474">
        <v>43790</v>
      </c>
      <c r="D3106" s="475">
        <v>-1.4642200000000001</v>
      </c>
      <c r="E3106" s="475">
        <v>-1.25624</v>
      </c>
    </row>
    <row r="3107" spans="3:5">
      <c r="C3107" s="474">
        <v>43791</v>
      </c>
      <c r="D3107" s="475">
        <v>-1.4612799999999999</v>
      </c>
      <c r="E3107" s="475">
        <v>-1.28244</v>
      </c>
    </row>
    <row r="3108" spans="3:5">
      <c r="C3108" s="474">
        <v>43794</v>
      </c>
      <c r="D3108" s="475">
        <v>-1.4605999999999999</v>
      </c>
      <c r="E3108" s="475">
        <v>-1.2322700000000002</v>
      </c>
    </row>
    <row r="3109" spans="3:5">
      <c r="C3109" s="474">
        <v>43795</v>
      </c>
      <c r="D3109" s="475">
        <v>-1.4736899999999999</v>
      </c>
      <c r="E3109" s="475">
        <v>-1.2504500000000001</v>
      </c>
    </row>
    <row r="3110" spans="3:5">
      <c r="C3110" s="474">
        <v>43796</v>
      </c>
      <c r="D3110" s="475">
        <v>-1.46183</v>
      </c>
      <c r="E3110" s="475">
        <v>-1.2769599999999999</v>
      </c>
    </row>
    <row r="3111" spans="3:5">
      <c r="C3111" s="474">
        <v>43797</v>
      </c>
      <c r="D3111" s="475">
        <v>-1.4601199999999999</v>
      </c>
      <c r="E3111" s="475">
        <v>-1.26878</v>
      </c>
    </row>
    <row r="3112" spans="3:5">
      <c r="C3112" s="474">
        <v>43798</v>
      </c>
      <c r="D3112" s="475">
        <v>-1.4579800000000001</v>
      </c>
      <c r="E3112" s="475">
        <v>-1.2882499999999999</v>
      </c>
    </row>
    <row r="3113" spans="3:5">
      <c r="C3113" s="474">
        <v>43801</v>
      </c>
      <c r="D3113" s="475">
        <v>-1.4679000000000002</v>
      </c>
      <c r="E3113" s="475">
        <v>-1.2419100000000001</v>
      </c>
    </row>
    <row r="3114" spans="3:5">
      <c r="C3114" s="474">
        <v>43802</v>
      </c>
      <c r="D3114" s="475">
        <v>-1.46122</v>
      </c>
      <c r="E3114" s="475">
        <v>-1.3008999999999999</v>
      </c>
    </row>
    <row r="3115" spans="3:5">
      <c r="C3115" s="474">
        <v>43803</v>
      </c>
      <c r="D3115" s="475">
        <v>-1.5063299999999999</v>
      </c>
      <c r="E3115" s="475">
        <v>-1.26275</v>
      </c>
    </row>
    <row r="3116" spans="3:5">
      <c r="C3116" s="474">
        <v>43804</v>
      </c>
      <c r="D3116" s="475">
        <v>-1.5024099999999998</v>
      </c>
      <c r="E3116" s="475">
        <v>-1.24841</v>
      </c>
    </row>
    <row r="3117" spans="3:5">
      <c r="C3117" s="474">
        <v>43805</v>
      </c>
      <c r="D3117" s="475">
        <v>-1.50508</v>
      </c>
      <c r="E3117" s="475">
        <v>-1.25345</v>
      </c>
    </row>
    <row r="3118" spans="3:5">
      <c r="C3118" s="474">
        <v>43808</v>
      </c>
      <c r="D3118" s="475">
        <v>-1.51624</v>
      </c>
      <c r="E3118" s="475">
        <v>-1.26555</v>
      </c>
    </row>
    <row r="3119" spans="3:5">
      <c r="C3119" s="474">
        <v>43809</v>
      </c>
      <c r="D3119" s="475">
        <v>-1.5192299999999999</v>
      </c>
      <c r="E3119" s="475">
        <v>-1.2663900000000001</v>
      </c>
    </row>
    <row r="3120" spans="3:5">
      <c r="C3120" s="474">
        <v>43810</v>
      </c>
      <c r="D3120" s="475">
        <v>-1.49258</v>
      </c>
      <c r="E3120" s="475">
        <v>-1.29999</v>
      </c>
    </row>
    <row r="3121" spans="3:5">
      <c r="C3121" s="474">
        <v>43811</v>
      </c>
      <c r="D3121" s="475">
        <v>-1.5084499999999998</v>
      </c>
      <c r="E3121" s="475">
        <v>-1.2711699999999999</v>
      </c>
    </row>
    <row r="3122" spans="3:5">
      <c r="C3122" s="474">
        <v>43812</v>
      </c>
      <c r="D3122" s="475">
        <v>-1.4976</v>
      </c>
      <c r="E3122" s="475">
        <v>-1.31829</v>
      </c>
    </row>
    <row r="3123" spans="3:5">
      <c r="C3123" s="474">
        <v>43815</v>
      </c>
      <c r="D3123" s="475">
        <v>-1.51522</v>
      </c>
      <c r="E3123" s="475">
        <v>-1.28817</v>
      </c>
    </row>
    <row r="3124" spans="3:5">
      <c r="C3124" s="474">
        <v>43816</v>
      </c>
      <c r="D3124" s="475">
        <v>-1.5392299999999999</v>
      </c>
      <c r="E3124" s="475">
        <v>-1.3038399999999999</v>
      </c>
    </row>
    <row r="3125" spans="3:5">
      <c r="C3125" s="474">
        <v>43817</v>
      </c>
      <c r="D3125" s="475">
        <v>-1.5324399999999998</v>
      </c>
      <c r="E3125" s="475">
        <v>-1.2627699999999999</v>
      </c>
    </row>
    <row r="3126" spans="3:5">
      <c r="C3126" s="474">
        <v>43818</v>
      </c>
      <c r="D3126" s="475">
        <v>-1.5577300000000001</v>
      </c>
      <c r="E3126" s="475">
        <v>-1.2861500000000001</v>
      </c>
    </row>
    <row r="3127" spans="3:5">
      <c r="C3127" s="474">
        <v>43819</v>
      </c>
      <c r="D3127" s="475">
        <v>-1.53512</v>
      </c>
      <c r="E3127" s="475">
        <v>-1.2825500000000001</v>
      </c>
    </row>
    <row r="3128" spans="3:5">
      <c r="C3128" s="474">
        <v>43822</v>
      </c>
      <c r="D3128" s="475">
        <v>-1.5347300000000001</v>
      </c>
      <c r="E3128" s="475">
        <v>-1.2556499999999999</v>
      </c>
    </row>
    <row r="3129" spans="3:5">
      <c r="C3129" s="474">
        <v>43823</v>
      </c>
      <c r="D3129" s="475">
        <v>-1.5294500000000002</v>
      </c>
      <c r="E3129" s="475">
        <v>-1.25874</v>
      </c>
    </row>
    <row r="3130" spans="3:5">
      <c r="C3130" s="474">
        <v>43824</v>
      </c>
      <c r="D3130" s="475">
        <v>-1.5294500000000002</v>
      </c>
      <c r="E3130" s="475">
        <v>-1.25874</v>
      </c>
    </row>
    <row r="3131" spans="3:5">
      <c r="C3131" s="474">
        <v>43825</v>
      </c>
      <c r="D3131" s="475">
        <v>-1.5294500000000002</v>
      </c>
      <c r="E3131" s="475">
        <v>-1.25874</v>
      </c>
    </row>
    <row r="3132" spans="3:5">
      <c r="C3132" s="474">
        <v>43826</v>
      </c>
      <c r="D3132" s="475">
        <v>-1.5505599999999999</v>
      </c>
      <c r="E3132" s="475">
        <v>-1.27494</v>
      </c>
    </row>
    <row r="3133" spans="3:5">
      <c r="C3133" s="474">
        <v>43829</v>
      </c>
      <c r="D3133" s="475">
        <v>-1.5653599999999999</v>
      </c>
      <c r="E3133" s="475">
        <v>-1.2377</v>
      </c>
    </row>
    <row r="3134" spans="3:5">
      <c r="C3134" s="474">
        <v>43830</v>
      </c>
      <c r="D3134" s="475">
        <v>-1.5642499999999999</v>
      </c>
      <c r="E3134" s="475">
        <v>-1.2494700000000001</v>
      </c>
    </row>
    <row r="3135" spans="3:5">
      <c r="C3135" s="474">
        <v>43831</v>
      </c>
      <c r="D3135" s="475">
        <v>-1.5642499999999999</v>
      </c>
      <c r="E3135" s="475">
        <v>-1.2494700000000001</v>
      </c>
    </row>
    <row r="3136" spans="3:5">
      <c r="C3136" s="474">
        <v>43832</v>
      </c>
      <c r="D3136" s="475">
        <v>-1.5503499999999999</v>
      </c>
      <c r="E3136" s="475">
        <v>-1.2778399999999999</v>
      </c>
    </row>
    <row r="3137" spans="3:5">
      <c r="C3137" s="474">
        <v>43833</v>
      </c>
      <c r="D3137" s="475">
        <v>-1.6274599999999999</v>
      </c>
      <c r="E3137" s="475">
        <v>-1.3357699999999999</v>
      </c>
    </row>
    <row r="3138" spans="3:5">
      <c r="C3138" s="474">
        <v>43836</v>
      </c>
      <c r="D3138" s="475">
        <v>-1.6370100000000001</v>
      </c>
      <c r="E3138" s="475">
        <v>-1.3327100000000001</v>
      </c>
    </row>
    <row r="3139" spans="3:5">
      <c r="C3139" s="474">
        <v>43837</v>
      </c>
      <c r="D3139" s="475">
        <v>-1.6268100000000001</v>
      </c>
      <c r="E3139" s="475">
        <v>-1.3290299999999999</v>
      </c>
    </row>
    <row r="3140" spans="3:5">
      <c r="C3140" s="474">
        <v>43838</v>
      </c>
      <c r="D3140" s="475">
        <v>-1.6164399999999999</v>
      </c>
      <c r="E3140" s="475">
        <v>-1.2779500000000001</v>
      </c>
    </row>
    <row r="3141" spans="3:5">
      <c r="C3141" s="474">
        <v>43839</v>
      </c>
      <c r="D3141" s="475">
        <v>-1.5789800000000001</v>
      </c>
      <c r="E3141" s="475">
        <v>-1.2721600000000002</v>
      </c>
    </row>
    <row r="3142" spans="3:5">
      <c r="C3142" s="474">
        <v>43840</v>
      </c>
      <c r="D3142" s="475">
        <v>-1.5780500000000002</v>
      </c>
      <c r="E3142" s="475">
        <v>-1.27555</v>
      </c>
    </row>
    <row r="3143" spans="3:5">
      <c r="C3143" s="474">
        <v>43843</v>
      </c>
      <c r="D3143" s="475">
        <v>-1.5803599999999998</v>
      </c>
      <c r="E3143" s="475">
        <v>-1.2571399999999999</v>
      </c>
    </row>
    <row r="3144" spans="3:5">
      <c r="C3144" s="474">
        <v>43844</v>
      </c>
      <c r="D3144" s="475">
        <v>-1.5677499999999998</v>
      </c>
      <c r="E3144" s="475">
        <v>-1.26952</v>
      </c>
    </row>
    <row r="3145" spans="3:5">
      <c r="C3145" s="474">
        <v>43845</v>
      </c>
      <c r="D3145" s="475">
        <v>-1.56141</v>
      </c>
      <c r="E3145" s="475">
        <v>-1.30392</v>
      </c>
    </row>
    <row r="3146" spans="3:5">
      <c r="C3146" s="474">
        <v>43846</v>
      </c>
      <c r="D3146" s="475">
        <v>-1.57884</v>
      </c>
      <c r="E3146" s="475">
        <v>-1.2984499999999999</v>
      </c>
    </row>
    <row r="3147" spans="3:5">
      <c r="C3147" s="474">
        <v>43847</v>
      </c>
      <c r="D3147" s="475">
        <v>-1.57348</v>
      </c>
      <c r="E3147" s="475">
        <v>-1.29928</v>
      </c>
    </row>
    <row r="3148" spans="3:5">
      <c r="C3148" s="474">
        <v>43850</v>
      </c>
      <c r="D3148" s="475">
        <v>-1.57701</v>
      </c>
      <c r="E3148" s="475">
        <v>-1.3003399999999998</v>
      </c>
    </row>
    <row r="3149" spans="3:5">
      <c r="C3149" s="474">
        <v>43851</v>
      </c>
      <c r="D3149" s="475">
        <v>-1.55654</v>
      </c>
      <c r="E3149" s="475">
        <v>-1.32996</v>
      </c>
    </row>
    <row r="3150" spans="3:5">
      <c r="C3150" s="474">
        <v>43852</v>
      </c>
      <c r="D3150" s="475">
        <v>-1.5233699999999999</v>
      </c>
      <c r="E3150" s="475">
        <v>-1.3237100000000002</v>
      </c>
    </row>
    <row r="3151" spans="3:5">
      <c r="C3151" s="474">
        <v>43853</v>
      </c>
      <c r="D3151" s="475">
        <v>-1.48055</v>
      </c>
      <c r="E3151" s="475">
        <v>-1.35503</v>
      </c>
    </row>
    <row r="3152" spans="3:5">
      <c r="C3152" s="474">
        <v>43854</v>
      </c>
      <c r="D3152" s="475">
        <v>-1.4595100000000001</v>
      </c>
      <c r="E3152" s="475">
        <v>-1.3810899999999999</v>
      </c>
    </row>
    <row r="3153" spans="3:5">
      <c r="C3153" s="474">
        <v>43857</v>
      </c>
      <c r="D3153" s="475">
        <v>-1.39984</v>
      </c>
      <c r="E3153" s="475">
        <v>-1.4161799999999998</v>
      </c>
    </row>
    <row r="3154" spans="3:5">
      <c r="C3154" s="474">
        <v>43858</v>
      </c>
      <c r="D3154" s="475">
        <v>-1.42418</v>
      </c>
      <c r="E3154" s="475">
        <v>-1.3579700000000001</v>
      </c>
    </row>
    <row r="3155" spans="3:5">
      <c r="C3155" s="474">
        <v>43859</v>
      </c>
      <c r="D3155" s="475">
        <v>-1.43668</v>
      </c>
      <c r="E3155" s="475">
        <v>-1.3839299999999999</v>
      </c>
    </row>
    <row r="3156" spans="3:5">
      <c r="C3156" s="474">
        <v>43860</v>
      </c>
      <c r="D3156" s="475">
        <v>-1.4208099999999999</v>
      </c>
      <c r="E3156" s="475">
        <v>-1.38625</v>
      </c>
    </row>
    <row r="3157" spans="3:5">
      <c r="C3157" s="474">
        <v>43861</v>
      </c>
      <c r="D3157" s="475">
        <v>-1.4188100000000001</v>
      </c>
      <c r="E3157" s="475">
        <v>-1.41347</v>
      </c>
    </row>
    <row r="3158" spans="3:5">
      <c r="C3158" s="474">
        <v>43864</v>
      </c>
      <c r="D3158" s="475">
        <v>-1.39239</v>
      </c>
      <c r="E3158" s="475">
        <v>-1.42852</v>
      </c>
    </row>
    <row r="3159" spans="3:5">
      <c r="C3159" s="474">
        <v>43865</v>
      </c>
      <c r="D3159" s="475">
        <v>-1.3922599999999998</v>
      </c>
      <c r="E3159" s="475">
        <v>-1.3933200000000001</v>
      </c>
    </row>
    <row r="3160" spans="3:5">
      <c r="C3160" s="474">
        <v>43866</v>
      </c>
      <c r="D3160" s="475">
        <v>-1.39733</v>
      </c>
      <c r="E3160" s="475">
        <v>-1.37009</v>
      </c>
    </row>
    <row r="3161" spans="3:5">
      <c r="C3161" s="474">
        <v>43867</v>
      </c>
      <c r="D3161" s="475">
        <v>-1.3844399999999999</v>
      </c>
      <c r="E3161" s="475">
        <v>-1.3777599999999999</v>
      </c>
    </row>
    <row r="3162" spans="3:5">
      <c r="C3162" s="474">
        <v>43868</v>
      </c>
      <c r="D3162" s="475">
        <v>-1.3719999999999999</v>
      </c>
      <c r="E3162" s="475">
        <v>-1.38751</v>
      </c>
    </row>
    <row r="3163" spans="3:5">
      <c r="C3163" s="474">
        <v>43871</v>
      </c>
      <c r="D3163" s="475">
        <v>-1.35286</v>
      </c>
      <c r="E3163" s="475">
        <v>-1.38914</v>
      </c>
    </row>
    <row r="3164" spans="3:5">
      <c r="C3164" s="474">
        <v>43872</v>
      </c>
      <c r="D3164" s="475">
        <v>-1.3411200000000001</v>
      </c>
      <c r="E3164" s="475">
        <v>-1.3743699999999999</v>
      </c>
    </row>
    <row r="3165" spans="3:5">
      <c r="C3165" s="474">
        <v>43873</v>
      </c>
      <c r="D3165" s="475">
        <v>-1.37293</v>
      </c>
      <c r="E3165" s="475">
        <v>-1.35242</v>
      </c>
    </row>
    <row r="3166" spans="3:5">
      <c r="C3166" s="474">
        <v>43874</v>
      </c>
      <c r="D3166" s="475">
        <v>-1.39489</v>
      </c>
      <c r="E3166" s="475">
        <v>-1.37344</v>
      </c>
    </row>
    <row r="3167" spans="3:5">
      <c r="C3167" s="474">
        <v>43875</v>
      </c>
      <c r="D3167" s="475">
        <v>-1.4050699999999998</v>
      </c>
      <c r="E3167" s="475">
        <v>-1.3906200000000002</v>
      </c>
    </row>
    <row r="3168" spans="3:5">
      <c r="C3168" s="474">
        <v>43878</v>
      </c>
      <c r="D3168" s="475">
        <v>-1.3942100000000002</v>
      </c>
      <c r="E3168" s="475">
        <v>-1.3867100000000001</v>
      </c>
    </row>
    <row r="3169" spans="3:5">
      <c r="C3169" s="474">
        <v>43879</v>
      </c>
      <c r="D3169" s="475">
        <v>-1.3757299999999999</v>
      </c>
      <c r="E3169" s="475">
        <v>-1.39114</v>
      </c>
    </row>
    <row r="3170" spans="3:5">
      <c r="C3170" s="474">
        <v>43880</v>
      </c>
      <c r="D3170" s="475">
        <v>-1.3982600000000001</v>
      </c>
      <c r="E3170" s="475">
        <v>-1.4018900000000001</v>
      </c>
    </row>
    <row r="3171" spans="3:5">
      <c r="C3171" s="474">
        <v>43881</v>
      </c>
      <c r="D3171" s="475">
        <v>-1.4094199999999999</v>
      </c>
      <c r="E3171" s="475">
        <v>-1.42401</v>
      </c>
    </row>
    <row r="3172" spans="3:5">
      <c r="C3172" s="474">
        <v>43882</v>
      </c>
      <c r="D3172" s="475">
        <v>-1.38826</v>
      </c>
      <c r="E3172" s="475">
        <v>-1.4018699999999999</v>
      </c>
    </row>
    <row r="3173" spans="3:5">
      <c r="C3173" s="474">
        <v>43885</v>
      </c>
      <c r="D3173" s="475">
        <v>-1.35287</v>
      </c>
      <c r="E3173" s="475">
        <v>-1.42791</v>
      </c>
    </row>
    <row r="3174" spans="3:5">
      <c r="C3174" s="474">
        <v>43886</v>
      </c>
      <c r="D3174" s="475">
        <v>-1.3520000000000001</v>
      </c>
      <c r="E3174" s="475">
        <v>-1.43279</v>
      </c>
    </row>
    <row r="3175" spans="3:5">
      <c r="C3175" s="474">
        <v>43887</v>
      </c>
      <c r="D3175" s="475">
        <v>-1.3460399999999999</v>
      </c>
      <c r="E3175" s="475">
        <v>-1.4035199999999999</v>
      </c>
    </row>
    <row r="3176" spans="3:5">
      <c r="C3176" s="474">
        <v>43888</v>
      </c>
      <c r="D3176" s="475">
        <v>-1.2687200000000001</v>
      </c>
      <c r="E3176" s="475">
        <v>-1.4172400000000001</v>
      </c>
    </row>
    <row r="3177" spans="3:5">
      <c r="C3177" s="474">
        <v>43889</v>
      </c>
      <c r="D3177" s="475">
        <v>-1.1972800000000001</v>
      </c>
      <c r="E3177" s="475">
        <v>-1.4325399999999999</v>
      </c>
    </row>
    <row r="3178" spans="3:5">
      <c r="C3178" s="474">
        <v>43892</v>
      </c>
      <c r="D3178" s="475">
        <v>-1.1904699999999999</v>
      </c>
      <c r="E3178" s="475">
        <v>-1.41534</v>
      </c>
    </row>
    <row r="3179" spans="3:5">
      <c r="C3179" s="474">
        <v>43893</v>
      </c>
      <c r="D3179" s="475">
        <v>-1.23881</v>
      </c>
      <c r="E3179" s="475">
        <v>-1.44981</v>
      </c>
    </row>
    <row r="3180" spans="3:5">
      <c r="C3180" s="474">
        <v>43894</v>
      </c>
      <c r="D3180" s="475">
        <v>-1.2200199999999999</v>
      </c>
      <c r="E3180" s="475">
        <v>-1.4617200000000001</v>
      </c>
    </row>
    <row r="3181" spans="3:5">
      <c r="C3181" s="474">
        <v>43895</v>
      </c>
      <c r="D3181" s="475">
        <v>-1.1279300000000001</v>
      </c>
      <c r="E3181" s="475">
        <v>-1.4502899999999999</v>
      </c>
    </row>
    <row r="3182" spans="3:5">
      <c r="C3182" s="474">
        <v>43896</v>
      </c>
      <c r="D3182" s="475">
        <v>-1.0037700000000001</v>
      </c>
      <c r="E3182" s="475">
        <v>-1.41489</v>
      </c>
    </row>
    <row r="3183" spans="3:5">
      <c r="C3183" s="474">
        <v>43899</v>
      </c>
      <c r="D3183" s="475">
        <v>-0.75184000000000006</v>
      </c>
      <c r="E3183" s="475">
        <v>-1.3224800000000001</v>
      </c>
    </row>
    <row r="3184" spans="3:5">
      <c r="C3184" s="474">
        <v>43900</v>
      </c>
      <c r="D3184" s="475">
        <v>-0.72202999999999995</v>
      </c>
      <c r="E3184" s="475">
        <v>-1.2898700000000001</v>
      </c>
    </row>
    <row r="3185" spans="3:5">
      <c r="C3185" s="474">
        <v>43901</v>
      </c>
      <c r="D3185" s="475">
        <v>-0.71523000000000003</v>
      </c>
      <c r="E3185" s="475">
        <v>-1.2387600000000001</v>
      </c>
    </row>
    <row r="3186" spans="3:5">
      <c r="C3186" s="474">
        <v>43902</v>
      </c>
      <c r="D3186" s="475">
        <v>-0.49751999999999996</v>
      </c>
      <c r="E3186" s="475">
        <v>-1.1686300000000001</v>
      </c>
    </row>
    <row r="3187" spans="3:5">
      <c r="C3187" s="474">
        <v>43903</v>
      </c>
      <c r="D3187" s="475">
        <v>-0.46644999999999998</v>
      </c>
      <c r="E3187" s="475">
        <v>-1.0705100000000001</v>
      </c>
    </row>
    <row r="3188" spans="3:5">
      <c r="C3188" s="474">
        <v>43906</v>
      </c>
      <c r="D3188" s="475">
        <v>-0.32340999999999998</v>
      </c>
      <c r="E3188" s="475">
        <v>-0.98323000000000005</v>
      </c>
    </row>
    <row r="3189" spans="3:5">
      <c r="C3189" s="474">
        <v>43907</v>
      </c>
      <c r="D3189" s="475">
        <v>-0.27083999999999997</v>
      </c>
      <c r="E3189" s="475">
        <v>-0.90703999999999996</v>
      </c>
    </row>
    <row r="3190" spans="3:5">
      <c r="C3190" s="474">
        <v>43908</v>
      </c>
      <c r="D3190" s="475">
        <v>-3.7519999999999998E-2</v>
      </c>
      <c r="E3190" s="475">
        <v>-0.70774000000000004</v>
      </c>
    </row>
    <row r="3191" spans="3:5">
      <c r="C3191" s="474">
        <v>43909</v>
      </c>
      <c r="D3191" s="475">
        <v>9.7000000000000419E-3</v>
      </c>
      <c r="E3191" s="475">
        <v>-0.65339999999999998</v>
      </c>
    </row>
    <row r="3192" spans="3:5">
      <c r="C3192" s="474">
        <v>43910</v>
      </c>
      <c r="D3192" s="475">
        <v>3.9999999999995595E-4</v>
      </c>
      <c r="E3192" s="475">
        <v>-0.68718000000000001</v>
      </c>
    </row>
    <row r="3193" spans="3:5">
      <c r="C3193" s="474">
        <v>43913</v>
      </c>
      <c r="D3193" s="475">
        <v>8.3609999999999962E-2</v>
      </c>
      <c r="E3193" s="475">
        <v>-0.70042000000000004</v>
      </c>
    </row>
    <row r="3194" spans="3:5">
      <c r="C3194" s="474">
        <v>43914</v>
      </c>
      <c r="D3194" s="475">
        <v>0.11659999999999993</v>
      </c>
      <c r="E3194" s="475">
        <v>-0.59852000000000005</v>
      </c>
    </row>
    <row r="3195" spans="3:5">
      <c r="C3195" s="474">
        <v>43915</v>
      </c>
      <c r="D3195" s="475">
        <v>0.14529999999999998</v>
      </c>
      <c r="E3195" s="475">
        <v>-0.61868999999999996</v>
      </c>
    </row>
    <row r="3196" spans="3:5">
      <c r="C3196" s="474">
        <v>43916</v>
      </c>
      <c r="D3196" s="475">
        <v>7.7420000000000044E-2</v>
      </c>
      <c r="E3196" s="475">
        <v>-0.76225000000000009</v>
      </c>
    </row>
    <row r="3197" spans="3:5">
      <c r="C3197" s="474">
        <v>43917</v>
      </c>
      <c r="D3197" s="475">
        <v>0.11243999999999998</v>
      </c>
      <c r="E3197" s="475">
        <v>-0.88741000000000003</v>
      </c>
    </row>
    <row r="3198" spans="3:5">
      <c r="C3198" s="474">
        <v>43920</v>
      </c>
      <c r="D3198" s="475">
        <v>0.16454999999999997</v>
      </c>
      <c r="E3198" s="475">
        <v>-0.91281000000000001</v>
      </c>
    </row>
    <row r="3199" spans="3:5">
      <c r="C3199" s="474">
        <v>43921</v>
      </c>
      <c r="D3199" s="475">
        <v>0.21360000000000001</v>
      </c>
      <c r="E3199" s="475">
        <v>-0.86332999999999993</v>
      </c>
    </row>
    <row r="3200" spans="3:5">
      <c r="C3200" s="474">
        <v>43922</v>
      </c>
      <c r="D3200" s="475">
        <v>0.26546999999999998</v>
      </c>
      <c r="E3200" s="475">
        <v>-0.85850000000000004</v>
      </c>
    </row>
    <row r="3201" spans="3:5">
      <c r="C3201" s="474">
        <v>43923</v>
      </c>
      <c r="D3201" s="475">
        <v>0.19227000000000005</v>
      </c>
      <c r="E3201" s="475">
        <v>-0.88732999999999995</v>
      </c>
    </row>
    <row r="3202" spans="3:5">
      <c r="C3202" s="474">
        <v>43924</v>
      </c>
      <c r="D3202" s="475">
        <v>0.10897000000000001</v>
      </c>
      <c r="E3202" s="475">
        <v>-0.93474000000000002</v>
      </c>
    </row>
    <row r="3203" spans="3:5">
      <c r="C3203" s="474">
        <v>43927</v>
      </c>
      <c r="D3203" s="475">
        <v>0.10675999999999997</v>
      </c>
      <c r="E3203" s="475">
        <v>-0.91856000000000004</v>
      </c>
    </row>
    <row r="3204" spans="3:5">
      <c r="C3204" s="474">
        <v>43928</v>
      </c>
      <c r="D3204" s="475">
        <v>0.10594000000000003</v>
      </c>
      <c r="E3204" s="475">
        <v>-0.88378999999999996</v>
      </c>
    </row>
    <row r="3205" spans="3:5">
      <c r="C3205" s="474">
        <v>43929</v>
      </c>
      <c r="D3205" s="475">
        <v>0.10726999999999998</v>
      </c>
      <c r="E3205" s="475">
        <v>-0.89276</v>
      </c>
    </row>
    <row r="3206" spans="3:5">
      <c r="C3206" s="474">
        <v>43930</v>
      </c>
      <c r="D3206" s="475">
        <v>-3.9999999999928981E-5</v>
      </c>
      <c r="E3206" s="475">
        <v>-0.97343999999999997</v>
      </c>
    </row>
    <row r="3207" spans="3:5">
      <c r="C3207" s="474">
        <v>43931</v>
      </c>
      <c r="D3207" s="475">
        <v>-3.9999999999928981E-5</v>
      </c>
      <c r="E3207" s="475">
        <v>-0.97343999999999997</v>
      </c>
    </row>
    <row r="3208" spans="3:5">
      <c r="C3208" s="474">
        <v>43934</v>
      </c>
      <c r="D3208" s="475">
        <v>-3.9999999999928981E-5</v>
      </c>
      <c r="E3208" s="475">
        <v>-0.97343999999999997</v>
      </c>
    </row>
    <row r="3209" spans="3:5">
      <c r="C3209" s="474">
        <v>43935</v>
      </c>
      <c r="D3209" s="475">
        <v>4.3059999999999987E-2</v>
      </c>
      <c r="E3209" s="475">
        <v>-0.98863000000000012</v>
      </c>
    </row>
    <row r="3210" spans="3:5">
      <c r="C3210" s="474">
        <v>43936</v>
      </c>
      <c r="D3210" s="475">
        <v>0.13466</v>
      </c>
      <c r="E3210" s="475">
        <v>-1.02735</v>
      </c>
    </row>
    <row r="3211" spans="3:5">
      <c r="C3211" s="474">
        <v>43937</v>
      </c>
      <c r="D3211" s="475">
        <v>0.14054</v>
      </c>
      <c r="E3211" s="475">
        <v>-1.03054</v>
      </c>
    </row>
    <row r="3212" spans="3:5">
      <c r="C3212" s="474">
        <v>43938</v>
      </c>
      <c r="D3212" s="475">
        <v>0.10846</v>
      </c>
      <c r="E3212" s="475">
        <v>-0.99544999999999995</v>
      </c>
    </row>
    <row r="3213" spans="3:5">
      <c r="C3213" s="474">
        <v>43941</v>
      </c>
      <c r="D3213" s="475">
        <v>9.1380000000000017E-2</v>
      </c>
      <c r="E3213" s="475">
        <v>-0.95537000000000005</v>
      </c>
    </row>
    <row r="3214" spans="3:5">
      <c r="C3214" s="474">
        <v>43942</v>
      </c>
      <c r="D3214" s="475">
        <v>0.15856999999999999</v>
      </c>
      <c r="E3214" s="475">
        <v>-0.96821000000000002</v>
      </c>
    </row>
    <row r="3215" spans="3:5">
      <c r="C3215" s="474">
        <v>43943</v>
      </c>
      <c r="D3215" s="475">
        <v>0.12825999999999993</v>
      </c>
      <c r="E3215" s="475">
        <v>-0.90147999999999995</v>
      </c>
    </row>
    <row r="3216" spans="3:5">
      <c r="C3216" s="474">
        <v>43944</v>
      </c>
      <c r="D3216" s="475">
        <v>8.0880000000000063E-2</v>
      </c>
      <c r="E3216" s="475">
        <v>-0.93857999999999997</v>
      </c>
    </row>
    <row r="3217" spans="3:5">
      <c r="C3217" s="474">
        <v>43945</v>
      </c>
      <c r="D3217" s="475">
        <v>5.5089999999999972E-2</v>
      </c>
      <c r="E3217" s="475">
        <v>-0.97957000000000005</v>
      </c>
    </row>
    <row r="3218" spans="3:5">
      <c r="C3218" s="474">
        <v>43948</v>
      </c>
      <c r="D3218" s="475">
        <v>7.8679999999999972E-2</v>
      </c>
      <c r="E3218" s="475">
        <v>-0.94276000000000004</v>
      </c>
    </row>
    <row r="3219" spans="3:5">
      <c r="C3219" s="474">
        <v>43949</v>
      </c>
      <c r="D3219" s="475">
        <v>2.195999999999998E-2</v>
      </c>
      <c r="E3219" s="475">
        <v>-0.94599000000000011</v>
      </c>
    </row>
    <row r="3220" spans="3:5">
      <c r="C3220" s="474">
        <v>43950</v>
      </c>
      <c r="D3220" s="475">
        <v>-4.3039999999999967E-2</v>
      </c>
      <c r="E3220" s="475">
        <v>-0.97219999999999995</v>
      </c>
    </row>
    <row r="3221" spans="3:5">
      <c r="C3221" s="474">
        <v>43951</v>
      </c>
      <c r="D3221" s="475">
        <v>-0.12740999999999997</v>
      </c>
      <c r="E3221" s="475">
        <v>-1.06742</v>
      </c>
    </row>
    <row r="3222" spans="3:5">
      <c r="C3222" s="474">
        <v>43952</v>
      </c>
      <c r="D3222" s="475">
        <v>-0.12740999999999997</v>
      </c>
      <c r="E3222" s="475">
        <v>-1.06742</v>
      </c>
    </row>
    <row r="3223" spans="3:5">
      <c r="C3223" s="474">
        <v>43955</v>
      </c>
      <c r="D3223" s="475">
        <v>-0.23367999999999994</v>
      </c>
      <c r="E3223" s="475">
        <v>-1.05057</v>
      </c>
    </row>
    <row r="3224" spans="3:5">
      <c r="C3224" s="474">
        <v>43956</v>
      </c>
      <c r="D3224" s="475">
        <v>-0.25813000000000003</v>
      </c>
      <c r="E3224" s="475">
        <v>-1.0533000000000001</v>
      </c>
    </row>
    <row r="3225" spans="3:5">
      <c r="C3225" s="474">
        <v>43957</v>
      </c>
      <c r="D3225" s="475">
        <v>-0.26549</v>
      </c>
      <c r="E3225" s="475">
        <v>-0.99733999999999989</v>
      </c>
    </row>
    <row r="3226" spans="3:5">
      <c r="C3226" s="474">
        <v>43958</v>
      </c>
      <c r="D3226" s="475">
        <v>-0.28139999999999998</v>
      </c>
      <c r="E3226" s="475">
        <v>-1.0358499999999999</v>
      </c>
    </row>
    <row r="3227" spans="3:5">
      <c r="C3227" s="474">
        <v>43959</v>
      </c>
      <c r="D3227" s="475">
        <v>-0.26775999999999994</v>
      </c>
      <c r="E3227" s="475">
        <v>-0.99716000000000005</v>
      </c>
    </row>
    <row r="3228" spans="3:5">
      <c r="C3228" s="474">
        <v>43962</v>
      </c>
      <c r="D3228" s="475">
        <v>-0.23768</v>
      </c>
      <c r="E3228" s="475">
        <v>-0.99470000000000003</v>
      </c>
    </row>
    <row r="3229" spans="3:5">
      <c r="C3229" s="474">
        <v>43963</v>
      </c>
      <c r="D3229" s="475">
        <v>-0.25746000000000002</v>
      </c>
      <c r="E3229" s="475">
        <v>-1.01549</v>
      </c>
    </row>
    <row r="3230" spans="3:5">
      <c r="C3230" s="474">
        <v>43964</v>
      </c>
      <c r="D3230" s="475">
        <v>-0.25573999999999997</v>
      </c>
      <c r="E3230" s="475">
        <v>-1.0246</v>
      </c>
    </row>
    <row r="3231" spans="3:5">
      <c r="C3231" s="474">
        <v>43965</v>
      </c>
      <c r="D3231" s="475">
        <v>-0.25087999999999999</v>
      </c>
      <c r="E3231" s="475">
        <v>-1.01644</v>
      </c>
    </row>
    <row r="3232" spans="3:5">
      <c r="C3232" s="474">
        <v>43966</v>
      </c>
      <c r="D3232" s="475">
        <v>-0.24231000000000003</v>
      </c>
      <c r="E3232" s="475">
        <v>-1.0043299999999999</v>
      </c>
    </row>
    <row r="3233" spans="3:5">
      <c r="C3233" s="474">
        <v>43969</v>
      </c>
      <c r="D3233" s="475">
        <v>-0.34292000000000006</v>
      </c>
      <c r="E3233" s="475">
        <v>-1.00214</v>
      </c>
    </row>
    <row r="3234" spans="3:5">
      <c r="C3234" s="474">
        <v>43970</v>
      </c>
      <c r="D3234" s="475">
        <v>-0.34223999999999999</v>
      </c>
      <c r="E3234" s="475">
        <v>-1.02244</v>
      </c>
    </row>
    <row r="3235" spans="3:5">
      <c r="C3235" s="474">
        <v>43971</v>
      </c>
      <c r="D3235" s="475">
        <v>-0.37472000000000005</v>
      </c>
      <c r="E3235" s="475">
        <v>-1.0272600000000001</v>
      </c>
    </row>
    <row r="3236" spans="3:5">
      <c r="C3236" s="474">
        <v>43972</v>
      </c>
      <c r="D3236" s="475">
        <v>-0.36507999999999996</v>
      </c>
      <c r="E3236" s="475">
        <v>-1.04095</v>
      </c>
    </row>
    <row r="3237" spans="3:5">
      <c r="C3237" s="474">
        <v>43973</v>
      </c>
      <c r="D3237" s="475">
        <v>-0.36097999999999997</v>
      </c>
      <c r="E3237" s="475">
        <v>-1.0281</v>
      </c>
    </row>
    <row r="3238" spans="3:5">
      <c r="C3238" s="474">
        <v>43976</v>
      </c>
      <c r="D3238" s="475">
        <v>-0.37045000000000006</v>
      </c>
      <c r="E3238" s="475">
        <v>-1.0426799999999998</v>
      </c>
    </row>
    <row r="3239" spans="3:5">
      <c r="C3239" s="474">
        <v>43977</v>
      </c>
      <c r="D3239" s="475">
        <v>-0.38769000000000003</v>
      </c>
      <c r="E3239" s="475">
        <v>-1.0122</v>
      </c>
    </row>
    <row r="3240" spans="3:5">
      <c r="C3240" s="474">
        <v>43978</v>
      </c>
      <c r="D3240" s="475">
        <v>-0.36831999999999998</v>
      </c>
      <c r="E3240" s="475">
        <v>-1.0248200000000001</v>
      </c>
    </row>
    <row r="3241" spans="3:5">
      <c r="C3241" s="474">
        <v>43979</v>
      </c>
      <c r="D3241" s="475">
        <v>-0.39432</v>
      </c>
      <c r="E3241" s="475">
        <v>-1.0396300000000001</v>
      </c>
    </row>
    <row r="3242" spans="3:5">
      <c r="C3242" s="474">
        <v>43980</v>
      </c>
      <c r="D3242" s="475">
        <v>-0.40343000000000007</v>
      </c>
      <c r="E3242" s="475">
        <v>-1.0777999999999999</v>
      </c>
    </row>
    <row r="3243" spans="3:5">
      <c r="C3243" s="474">
        <v>43983</v>
      </c>
      <c r="D3243" s="475">
        <v>-0.75823000000000007</v>
      </c>
      <c r="E3243" s="475">
        <v>-1.1144000000000001</v>
      </c>
    </row>
    <row r="3244" spans="3:5">
      <c r="C3244" s="474">
        <v>43984</v>
      </c>
      <c r="D3244" s="475">
        <v>-0.79027000000000003</v>
      </c>
      <c r="E3244" s="475">
        <v>-1.1077299999999999</v>
      </c>
    </row>
    <row r="3245" spans="3:5">
      <c r="C3245" s="474">
        <v>43985</v>
      </c>
      <c r="D3245" s="475">
        <v>-0.80301</v>
      </c>
      <c r="E3245" s="475">
        <v>-1.0815899999999998</v>
      </c>
    </row>
    <row r="3246" spans="3:5">
      <c r="C3246" s="474">
        <v>43986</v>
      </c>
      <c r="D3246" s="475">
        <v>-0.80621999999999994</v>
      </c>
      <c r="E3246" s="475">
        <v>-1.08694</v>
      </c>
    </row>
    <row r="3247" spans="3:5">
      <c r="C3247" s="474">
        <v>43987</v>
      </c>
      <c r="D3247" s="475">
        <v>-0.83942000000000005</v>
      </c>
      <c r="E3247" s="475">
        <v>-1.07803</v>
      </c>
    </row>
    <row r="3248" spans="3:5">
      <c r="C3248" s="474">
        <v>43990</v>
      </c>
      <c r="D3248" s="475">
        <v>-0.85797000000000001</v>
      </c>
      <c r="E3248" s="475">
        <v>-1.1182000000000001</v>
      </c>
    </row>
    <row r="3249" spans="3:5">
      <c r="C3249" s="474">
        <v>43991</v>
      </c>
      <c r="D3249" s="475">
        <v>-0.81133</v>
      </c>
      <c r="E3249" s="475">
        <v>-1.1001700000000001</v>
      </c>
    </row>
    <row r="3250" spans="3:5">
      <c r="C3250" s="474">
        <v>43992</v>
      </c>
      <c r="D3250" s="475">
        <v>-0.79360999999999993</v>
      </c>
      <c r="E3250" s="475">
        <v>-1.1182399999999999</v>
      </c>
    </row>
    <row r="3251" spans="3:5">
      <c r="C3251" s="474">
        <v>43993</v>
      </c>
      <c r="D3251" s="475">
        <v>-0.71234999999999993</v>
      </c>
      <c r="E3251" s="475">
        <v>-1.15479</v>
      </c>
    </row>
    <row r="3252" spans="3:5">
      <c r="C3252" s="474">
        <v>43994</v>
      </c>
      <c r="D3252" s="475">
        <v>-0.68186999999999998</v>
      </c>
      <c r="E3252" s="475">
        <v>-1.13374</v>
      </c>
    </row>
    <row r="3253" spans="3:5">
      <c r="C3253" s="474">
        <v>43997</v>
      </c>
      <c r="D3253" s="475">
        <v>-0.67739000000000005</v>
      </c>
      <c r="E3253" s="475">
        <v>-1.1348</v>
      </c>
    </row>
    <row r="3254" spans="3:5">
      <c r="C3254" s="474">
        <v>43998</v>
      </c>
      <c r="D3254" s="475">
        <v>-0.68446000000000007</v>
      </c>
      <c r="E3254" s="475">
        <v>-1.1422099999999999</v>
      </c>
    </row>
    <row r="3255" spans="3:5">
      <c r="C3255" s="474">
        <v>43999</v>
      </c>
      <c r="D3255" s="475">
        <v>-0.63539000000000001</v>
      </c>
      <c r="E3255" s="475">
        <v>-1.13415</v>
      </c>
    </row>
    <row r="3256" spans="3:5">
      <c r="C3256" s="474">
        <v>44000</v>
      </c>
      <c r="D3256" s="475">
        <v>-0.62736000000000003</v>
      </c>
      <c r="E3256" s="475">
        <v>-1.1571199999999999</v>
      </c>
    </row>
    <row r="3257" spans="3:5">
      <c r="C3257" s="474">
        <v>44001</v>
      </c>
      <c r="D3257" s="475">
        <v>-0.63602000000000003</v>
      </c>
      <c r="E3257" s="475">
        <v>-1.16645</v>
      </c>
    </row>
    <row r="3258" spans="3:5">
      <c r="C3258" s="474">
        <v>44004</v>
      </c>
      <c r="D3258" s="475">
        <v>-0.60536000000000001</v>
      </c>
      <c r="E3258" s="475">
        <v>-1.18628</v>
      </c>
    </row>
    <row r="3259" spans="3:5">
      <c r="C3259" s="474">
        <v>44005</v>
      </c>
      <c r="D3259" s="475">
        <v>-0.60421000000000002</v>
      </c>
      <c r="E3259" s="475">
        <v>-1.2012100000000001</v>
      </c>
    </row>
    <row r="3260" spans="3:5">
      <c r="C3260" s="474">
        <v>44006</v>
      </c>
      <c r="D3260" s="475">
        <v>-0.56843999999999995</v>
      </c>
      <c r="E3260" s="475">
        <v>-1.2224299999999999</v>
      </c>
    </row>
    <row r="3261" spans="3:5">
      <c r="C3261" s="474">
        <v>44007</v>
      </c>
      <c r="D3261" s="475">
        <v>-0.54063000000000005</v>
      </c>
      <c r="E3261" s="475">
        <v>-1.2207699999999999</v>
      </c>
    </row>
    <row r="3262" spans="3:5">
      <c r="C3262" s="474">
        <v>44008</v>
      </c>
      <c r="D3262" s="475">
        <v>-0.52634999999999998</v>
      </c>
      <c r="E3262" s="475">
        <v>-1.2328299999999999</v>
      </c>
    </row>
    <row r="3263" spans="3:5">
      <c r="C3263" s="474">
        <v>44011</v>
      </c>
      <c r="D3263" s="475">
        <v>-0.53149000000000002</v>
      </c>
      <c r="E3263" s="475">
        <v>-1.23665</v>
      </c>
    </row>
    <row r="3264" spans="3:5">
      <c r="C3264" s="474">
        <v>44012</v>
      </c>
      <c r="D3264" s="475">
        <v>-0.51849999999999996</v>
      </c>
      <c r="E3264" s="475">
        <v>-1.2387899999999998</v>
      </c>
    </row>
    <row r="3265" spans="3:5">
      <c r="C3265" s="474">
        <v>44013</v>
      </c>
      <c r="D3265" s="475">
        <v>-0.69259999999999999</v>
      </c>
      <c r="E3265" s="475">
        <v>-1.2366900000000001</v>
      </c>
    </row>
    <row r="3266" spans="3:5">
      <c r="C3266" s="474">
        <v>44014</v>
      </c>
      <c r="D3266" s="475">
        <v>-0.69708999999999999</v>
      </c>
      <c r="E3266" s="475">
        <v>-1.2614399999999999</v>
      </c>
    </row>
    <row r="3267" spans="3:5">
      <c r="C3267" s="474">
        <v>44015</v>
      </c>
      <c r="D3267" s="475">
        <v>-0.67664000000000002</v>
      </c>
      <c r="E3267" s="475">
        <v>-1.2495100000000001</v>
      </c>
    </row>
    <row r="3268" spans="3:5">
      <c r="C3268" s="474">
        <v>44018</v>
      </c>
      <c r="D3268" s="475">
        <v>-0.68746000000000007</v>
      </c>
      <c r="E3268" s="475">
        <v>-1.25648</v>
      </c>
    </row>
    <row r="3269" spans="3:5">
      <c r="C3269" s="474">
        <v>44019</v>
      </c>
      <c r="D3269" s="475">
        <v>-0.66442000000000001</v>
      </c>
      <c r="E3269" s="475">
        <v>-1.2519</v>
      </c>
    </row>
    <row r="3270" spans="3:5">
      <c r="C3270" s="474">
        <v>44020</v>
      </c>
      <c r="D3270" s="475">
        <v>-0.68040999999999996</v>
      </c>
      <c r="E3270" s="475">
        <v>-1.25773</v>
      </c>
    </row>
    <row r="3271" spans="3:5">
      <c r="C3271" s="474">
        <v>44021</v>
      </c>
      <c r="D3271" s="475">
        <v>-0.66452999999999995</v>
      </c>
      <c r="E3271" s="475">
        <v>-1.2723199999999999</v>
      </c>
    </row>
    <row r="3272" spans="3:5">
      <c r="C3272" s="474">
        <v>44022</v>
      </c>
      <c r="D3272" s="475">
        <v>-0.65793999999999997</v>
      </c>
      <c r="E3272" s="475">
        <v>-1.2607900000000001</v>
      </c>
    </row>
    <row r="3273" spans="3:5">
      <c r="C3273" s="474">
        <v>44025</v>
      </c>
      <c r="D3273" s="475">
        <v>-0.68216999999999994</v>
      </c>
      <c r="E3273" s="475">
        <v>-1.22681</v>
      </c>
    </row>
    <row r="3274" spans="3:5">
      <c r="C3274" s="474">
        <v>44026</v>
      </c>
      <c r="D3274" s="475">
        <v>-0.69707999999999992</v>
      </c>
      <c r="E3274" s="475">
        <v>-1.2761199999999999</v>
      </c>
    </row>
    <row r="3275" spans="3:5">
      <c r="C3275" s="474">
        <v>44027</v>
      </c>
      <c r="D3275" s="475">
        <v>-0.74439</v>
      </c>
      <c r="E3275" s="475">
        <v>-1.3062499999999999</v>
      </c>
    </row>
    <row r="3276" spans="3:5">
      <c r="C3276" s="474">
        <v>44028</v>
      </c>
      <c r="D3276" s="475">
        <v>-0.72824</v>
      </c>
      <c r="E3276" s="475">
        <v>-1.3122500000000001</v>
      </c>
    </row>
    <row r="3277" spans="3:5">
      <c r="C3277" s="474">
        <v>44029</v>
      </c>
      <c r="D3277" s="475">
        <v>-0.72202999999999995</v>
      </c>
      <c r="E3277" s="475">
        <v>-1.2840500000000001</v>
      </c>
    </row>
    <row r="3278" spans="3:5">
      <c r="C3278" s="474">
        <v>44032</v>
      </c>
      <c r="D3278" s="475">
        <v>-0.72423000000000004</v>
      </c>
      <c r="E3278" s="475">
        <v>-1.3043100000000001</v>
      </c>
    </row>
    <row r="3279" spans="3:5">
      <c r="C3279" s="474">
        <v>44033</v>
      </c>
      <c r="D3279" s="475">
        <v>-0.82587999999999995</v>
      </c>
      <c r="E3279" s="475">
        <v>-1.3576999999999999</v>
      </c>
    </row>
    <row r="3280" spans="3:5">
      <c r="C3280" s="474">
        <v>44034</v>
      </c>
      <c r="D3280" s="475">
        <v>-0.80993000000000004</v>
      </c>
      <c r="E3280" s="475">
        <v>-1.3726700000000001</v>
      </c>
    </row>
    <row r="3281" spans="3:5">
      <c r="C3281" s="474">
        <v>44035</v>
      </c>
      <c r="D3281" s="475">
        <v>-0.84292000000000011</v>
      </c>
      <c r="E3281" s="475">
        <v>-1.37009</v>
      </c>
    </row>
    <row r="3282" spans="3:5">
      <c r="C3282" s="474">
        <v>44036</v>
      </c>
      <c r="D3282" s="475">
        <v>-0.84099999999999997</v>
      </c>
      <c r="E3282" s="475">
        <v>-1.34202</v>
      </c>
    </row>
    <row r="3283" spans="3:5">
      <c r="C3283" s="474">
        <v>44039</v>
      </c>
      <c r="D3283" s="475">
        <v>-0.83609</v>
      </c>
      <c r="E3283" s="475">
        <v>-1.3649</v>
      </c>
    </row>
    <row r="3284" spans="3:5">
      <c r="C3284" s="474">
        <v>44040</v>
      </c>
      <c r="D3284" s="475">
        <v>-0.84684999999999999</v>
      </c>
      <c r="E3284" s="475">
        <v>-1.38367</v>
      </c>
    </row>
    <row r="3285" spans="3:5">
      <c r="C3285" s="474">
        <v>44041</v>
      </c>
      <c r="D3285" s="475">
        <v>-0.91131000000000006</v>
      </c>
      <c r="E3285" s="475">
        <v>-1.3754</v>
      </c>
    </row>
    <row r="3286" spans="3:5">
      <c r="C3286" s="474">
        <v>44042</v>
      </c>
      <c r="D3286" s="475">
        <v>-0.91376999999999997</v>
      </c>
      <c r="E3286" s="475">
        <v>-1.41381</v>
      </c>
    </row>
    <row r="3287" spans="3:5">
      <c r="C3287" s="474">
        <v>44043</v>
      </c>
      <c r="D3287" s="475">
        <v>-1.00878</v>
      </c>
      <c r="E3287" s="475">
        <v>-1.39113</v>
      </c>
    </row>
    <row r="3288" spans="3:5">
      <c r="C3288" s="474">
        <v>44046</v>
      </c>
      <c r="D3288" s="475">
        <v>-1.2509600000000001</v>
      </c>
      <c r="E3288" s="475">
        <v>-1.4086399999999999</v>
      </c>
    </row>
    <row r="3289" spans="3:5">
      <c r="C3289" s="474">
        <v>44047</v>
      </c>
      <c r="D3289" s="475">
        <v>-1.28172</v>
      </c>
      <c r="E3289" s="475">
        <v>-1.4475500000000001</v>
      </c>
    </row>
    <row r="3290" spans="3:5">
      <c r="C3290" s="474">
        <v>44048</v>
      </c>
      <c r="D3290" s="475">
        <v>-1.3097099999999999</v>
      </c>
      <c r="E3290" s="475">
        <v>-1.4226999999999999</v>
      </c>
    </row>
    <row r="3291" spans="3:5">
      <c r="C3291" s="474">
        <v>44049</v>
      </c>
      <c r="D3291" s="475">
        <v>-1.30775</v>
      </c>
      <c r="E3291" s="475">
        <v>-1.44154</v>
      </c>
    </row>
    <row r="3292" spans="3:5">
      <c r="C3292" s="474">
        <v>44050</v>
      </c>
      <c r="D3292" s="475">
        <v>-1.3152599999999999</v>
      </c>
      <c r="E3292" s="475">
        <v>-1.4448300000000001</v>
      </c>
    </row>
    <row r="3293" spans="3:5">
      <c r="C3293" s="474">
        <v>44053</v>
      </c>
      <c r="D3293" s="475">
        <v>-1.3409500000000001</v>
      </c>
      <c r="E3293" s="475">
        <v>-1.4882599999999999</v>
      </c>
    </row>
    <row r="3294" spans="3:5">
      <c r="C3294" s="474">
        <v>44054</v>
      </c>
      <c r="D3294" s="475">
        <v>-1.3522400000000001</v>
      </c>
      <c r="E3294" s="475">
        <v>-1.4776499999999999</v>
      </c>
    </row>
    <row r="3295" spans="3:5">
      <c r="C3295" s="474">
        <v>44055</v>
      </c>
      <c r="D3295" s="475">
        <v>-1.3344199999999999</v>
      </c>
      <c r="E3295" s="475">
        <v>-1.4363999999999999</v>
      </c>
    </row>
    <row r="3296" spans="3:5">
      <c r="C3296" s="474">
        <v>44056</v>
      </c>
      <c r="D3296" s="475">
        <v>-1.3267099999999998</v>
      </c>
      <c r="E3296" s="475">
        <v>-1.4131800000000001</v>
      </c>
    </row>
    <row r="3297" spans="3:5">
      <c r="C3297" s="474">
        <v>44057</v>
      </c>
      <c r="D3297" s="475">
        <v>-1.3056999999999999</v>
      </c>
      <c r="E3297" s="475">
        <v>-1.4053800000000001</v>
      </c>
    </row>
    <row r="3298" spans="3:5">
      <c r="C3298" s="474">
        <v>44060</v>
      </c>
      <c r="D3298" s="475">
        <v>-1.29756</v>
      </c>
      <c r="E3298" s="475">
        <v>-1.42055</v>
      </c>
    </row>
    <row r="3299" spans="3:5">
      <c r="C3299" s="474">
        <v>44061</v>
      </c>
      <c r="D3299" s="475">
        <v>-1.29234</v>
      </c>
      <c r="E3299" s="475">
        <v>-1.4090500000000001</v>
      </c>
    </row>
    <row r="3300" spans="3:5">
      <c r="C3300" s="474">
        <v>44062</v>
      </c>
      <c r="D3300" s="475">
        <v>-1.2985800000000001</v>
      </c>
      <c r="E3300" s="475">
        <v>-1.4076299999999999</v>
      </c>
    </row>
    <row r="3301" spans="3:5">
      <c r="C3301" s="474">
        <v>44063</v>
      </c>
      <c r="D3301" s="475">
        <v>-1.2950400000000002</v>
      </c>
      <c r="E3301" s="475">
        <v>-1.4192100000000001</v>
      </c>
    </row>
    <row r="3302" spans="3:5">
      <c r="C3302" s="474">
        <v>44064</v>
      </c>
      <c r="D3302" s="475">
        <v>-1.2822499999999999</v>
      </c>
      <c r="E3302" s="475">
        <v>-1.40544</v>
      </c>
    </row>
    <row r="3303" spans="3:5">
      <c r="C3303" s="474">
        <v>44067</v>
      </c>
      <c r="D3303" s="475">
        <v>-1.30667</v>
      </c>
      <c r="E3303" s="475">
        <v>-1.42835</v>
      </c>
    </row>
    <row r="3304" spans="3:5">
      <c r="C3304" s="474">
        <v>44068</v>
      </c>
      <c r="D3304" s="475">
        <v>-1.3083</v>
      </c>
      <c r="E3304" s="475">
        <v>-1.40127</v>
      </c>
    </row>
    <row r="3305" spans="3:5">
      <c r="C3305" s="474">
        <v>44069</v>
      </c>
      <c r="D3305" s="475">
        <v>-1.31999</v>
      </c>
      <c r="E3305" s="475">
        <v>-1.3891999999999998</v>
      </c>
    </row>
    <row r="3306" spans="3:5">
      <c r="C3306" s="474">
        <v>44070</v>
      </c>
      <c r="D3306" s="475">
        <v>-1.30972</v>
      </c>
      <c r="E3306" s="475">
        <v>-1.369</v>
      </c>
    </row>
    <row r="3307" spans="3:5">
      <c r="C3307" s="474">
        <v>44071</v>
      </c>
      <c r="D3307" s="475">
        <v>-1.31572</v>
      </c>
      <c r="E3307" s="475">
        <v>-1.3712900000000001</v>
      </c>
    </row>
    <row r="3308" spans="3:5">
      <c r="C3308" s="474">
        <v>44074</v>
      </c>
      <c r="D3308" s="475">
        <v>-1.32731</v>
      </c>
      <c r="E3308" s="475">
        <v>-1.3685799999999999</v>
      </c>
    </row>
    <row r="3309" spans="3:5">
      <c r="C3309" s="474">
        <v>44075</v>
      </c>
      <c r="D3309" s="475">
        <v>-1.0426500000000001</v>
      </c>
      <c r="E3309" s="475">
        <v>-1.3771100000000001</v>
      </c>
    </row>
    <row r="3310" spans="3:5">
      <c r="C3310" s="474">
        <v>44076</v>
      </c>
      <c r="D3310" s="475">
        <v>-1.0011000000000001</v>
      </c>
      <c r="E3310" s="475">
        <v>-1.37666</v>
      </c>
    </row>
    <row r="3311" spans="3:5">
      <c r="C3311" s="474">
        <v>44077</v>
      </c>
      <c r="D3311" s="475">
        <v>-0.96882000000000001</v>
      </c>
      <c r="E3311" s="475">
        <v>-1.3949100000000001</v>
      </c>
    </row>
    <row r="3312" spans="3:5">
      <c r="C3312" s="474">
        <v>44078</v>
      </c>
      <c r="D3312" s="475">
        <v>-0.94449000000000005</v>
      </c>
      <c r="E3312" s="475">
        <v>-1.34372</v>
      </c>
    </row>
    <row r="3313" spans="3:5">
      <c r="C3313" s="474">
        <v>44081</v>
      </c>
      <c r="D3313" s="475">
        <v>-0.93019000000000007</v>
      </c>
      <c r="E3313" s="475">
        <v>-1.3416700000000001</v>
      </c>
    </row>
    <row r="3314" spans="3:5">
      <c r="C3314" s="474">
        <v>44082</v>
      </c>
      <c r="D3314" s="475">
        <v>-0.89383999999999997</v>
      </c>
      <c r="E3314" s="475">
        <v>-1.3426900000000002</v>
      </c>
    </row>
    <row r="3315" spans="3:5">
      <c r="C3315" s="474">
        <v>44083</v>
      </c>
      <c r="D3315" s="475">
        <v>-0.88597999999999999</v>
      </c>
      <c r="E3315" s="475">
        <v>-1.30789</v>
      </c>
    </row>
    <row r="3316" spans="3:5">
      <c r="C3316" s="474">
        <v>44084</v>
      </c>
      <c r="D3316" s="475">
        <v>-0.89127000000000001</v>
      </c>
      <c r="E3316" s="475">
        <v>-1.3051200000000001</v>
      </c>
    </row>
    <row r="3317" spans="3:5">
      <c r="C3317" s="474">
        <v>44085</v>
      </c>
      <c r="D3317" s="475">
        <v>-0.89329999999999998</v>
      </c>
      <c r="E3317" s="475">
        <v>-1.3344200000000002</v>
      </c>
    </row>
    <row r="3318" spans="3:5">
      <c r="C3318" s="474">
        <v>44088</v>
      </c>
      <c r="D3318" s="475">
        <v>-0.90149999999999997</v>
      </c>
      <c r="E3318" s="475">
        <v>-1.3410299999999999</v>
      </c>
    </row>
    <row r="3319" spans="3:5">
      <c r="C3319" s="474">
        <v>44089</v>
      </c>
      <c r="D3319" s="475">
        <v>-0.92786999999999997</v>
      </c>
      <c r="E3319" s="475">
        <v>-1.36826</v>
      </c>
    </row>
    <row r="3320" spans="3:5">
      <c r="C3320" s="474">
        <v>44090</v>
      </c>
      <c r="D3320" s="475">
        <v>-0.96049999999999991</v>
      </c>
      <c r="E3320" s="475">
        <v>-1.37931</v>
      </c>
    </row>
    <row r="3321" spans="3:5">
      <c r="C3321" s="474">
        <v>44091</v>
      </c>
      <c r="D3321" s="475">
        <v>-0.97286000000000006</v>
      </c>
      <c r="E3321" s="475">
        <v>-1.3946100000000001</v>
      </c>
    </row>
    <row r="3322" spans="3:5">
      <c r="C3322" s="474">
        <v>44092</v>
      </c>
      <c r="D3322" s="475">
        <v>-0.96531999999999996</v>
      </c>
      <c r="E3322" s="475">
        <v>-1.3770899999999999</v>
      </c>
    </row>
    <row r="3323" spans="3:5">
      <c r="C3323" s="474">
        <v>44095</v>
      </c>
      <c r="D3323" s="475">
        <v>-0.92213000000000001</v>
      </c>
      <c r="E3323" s="475">
        <v>-1.3729499999999999</v>
      </c>
    </row>
    <row r="3324" spans="3:5">
      <c r="C3324" s="474">
        <v>44096</v>
      </c>
      <c r="D3324" s="475">
        <v>-0.92691000000000012</v>
      </c>
      <c r="E3324" s="475">
        <v>-1.3371299999999999</v>
      </c>
    </row>
    <row r="3325" spans="3:5">
      <c r="C3325" s="474">
        <v>44097</v>
      </c>
      <c r="D3325" s="475">
        <v>-0.92542999999999997</v>
      </c>
      <c r="E3325" s="475">
        <v>-1.3129500000000001</v>
      </c>
    </row>
    <row r="3326" spans="3:5">
      <c r="C3326" s="474">
        <v>44098</v>
      </c>
      <c r="D3326" s="475">
        <v>-0.87605</v>
      </c>
      <c r="E3326" s="475">
        <v>-1.2984499999999999</v>
      </c>
    </row>
    <row r="3327" spans="3:5">
      <c r="C3327" s="474">
        <v>44099</v>
      </c>
      <c r="D3327" s="475">
        <v>-0.86660000000000004</v>
      </c>
      <c r="E3327" s="475">
        <v>-1.30823</v>
      </c>
    </row>
    <row r="3328" spans="3:5">
      <c r="C3328" s="474">
        <v>44102</v>
      </c>
      <c r="D3328" s="475">
        <v>-0.86856</v>
      </c>
      <c r="E3328" s="475">
        <v>-1.28617</v>
      </c>
    </row>
    <row r="3329" spans="3:5">
      <c r="C3329" s="474">
        <v>44103</v>
      </c>
      <c r="D3329" s="475">
        <v>-0.84006000000000003</v>
      </c>
      <c r="E3329" s="475">
        <v>-1.29904</v>
      </c>
    </row>
    <row r="3330" spans="3:5">
      <c r="C3330" s="474">
        <v>44104</v>
      </c>
      <c r="D3330" s="475">
        <v>-0.80930000000000002</v>
      </c>
      <c r="E3330" s="475">
        <v>-1.2809900000000001</v>
      </c>
    </row>
    <row r="3331" spans="3:5">
      <c r="C3331" s="474">
        <v>44105</v>
      </c>
      <c r="D3331" s="475">
        <v>-0.73794999999999999</v>
      </c>
      <c r="E3331" s="475">
        <v>-1.28294</v>
      </c>
    </row>
    <row r="3332" spans="3:5">
      <c r="C3332" s="474">
        <v>44106</v>
      </c>
      <c r="D3332" s="475">
        <v>-0.7363599999999999</v>
      </c>
      <c r="E3332" s="475">
        <v>-1.2741400000000001</v>
      </c>
    </row>
    <row r="3333" spans="3:5">
      <c r="C3333" s="474">
        <v>44109</v>
      </c>
      <c r="D3333" s="475">
        <v>-0.77102999999999999</v>
      </c>
      <c r="E3333" s="475">
        <v>-1.26989</v>
      </c>
    </row>
    <row r="3334" spans="3:5">
      <c r="C3334" s="474">
        <v>44110</v>
      </c>
      <c r="D3334" s="475">
        <v>-0.7910299999999999</v>
      </c>
      <c r="E3334" s="475">
        <v>-1.2746</v>
      </c>
    </row>
    <row r="3335" spans="3:5">
      <c r="C3335" s="474">
        <v>44111</v>
      </c>
      <c r="D3335" s="475">
        <v>-0.75226000000000004</v>
      </c>
      <c r="E3335" s="475">
        <v>-1.2749200000000001</v>
      </c>
    </row>
    <row r="3336" spans="3:5">
      <c r="C3336" s="474">
        <v>44112</v>
      </c>
      <c r="D3336" s="475">
        <v>-0.77234000000000003</v>
      </c>
      <c r="E3336" s="475">
        <v>-1.29572</v>
      </c>
    </row>
    <row r="3337" spans="3:5">
      <c r="C3337" s="474">
        <v>44113</v>
      </c>
      <c r="D3337" s="475">
        <v>-0.78610999999999998</v>
      </c>
      <c r="E3337" s="475">
        <v>-1.28782</v>
      </c>
    </row>
    <row r="3338" spans="3:5">
      <c r="C3338" s="474">
        <v>44116</v>
      </c>
      <c r="D3338" s="475">
        <v>-0.73831999999999998</v>
      </c>
      <c r="E3338" s="475">
        <v>-1.29847</v>
      </c>
    </row>
    <row r="3339" spans="3:5">
      <c r="C3339" s="474">
        <v>44117</v>
      </c>
      <c r="D3339" s="475">
        <v>-0.73612</v>
      </c>
      <c r="E3339" s="475">
        <v>-1.3045599999999999</v>
      </c>
    </row>
    <row r="3340" spans="3:5">
      <c r="C3340" s="474">
        <v>44118</v>
      </c>
      <c r="D3340" s="475">
        <v>-0.74934000000000001</v>
      </c>
      <c r="E3340" s="475">
        <v>-1.3075000000000001</v>
      </c>
    </row>
    <row r="3341" spans="3:5">
      <c r="C3341" s="474">
        <v>44119</v>
      </c>
      <c r="D3341" s="475">
        <v>-0.72739000000000009</v>
      </c>
      <c r="E3341" s="475">
        <v>-1.31856</v>
      </c>
    </row>
    <row r="3342" spans="3:5">
      <c r="C3342" s="474">
        <v>44120</v>
      </c>
      <c r="D3342" s="475">
        <v>-0.75140000000000007</v>
      </c>
      <c r="E3342" s="475">
        <v>-1.32934</v>
      </c>
    </row>
    <row r="3343" spans="3:5">
      <c r="C3343" s="474">
        <v>44123</v>
      </c>
      <c r="D3343" s="475">
        <v>-0.76620999999999995</v>
      </c>
      <c r="E3343" s="475">
        <v>-1.3399100000000002</v>
      </c>
    </row>
    <row r="3344" spans="3:5">
      <c r="C3344" s="474">
        <v>44124</v>
      </c>
      <c r="D3344" s="475">
        <v>-0.74936999999999998</v>
      </c>
      <c r="E3344" s="475">
        <v>-1.3224</v>
      </c>
    </row>
    <row r="3345" spans="3:5">
      <c r="C3345" s="474">
        <v>44125</v>
      </c>
      <c r="D3345" s="475">
        <v>-0.73246</v>
      </c>
      <c r="E3345" s="475">
        <v>-1.3255300000000001</v>
      </c>
    </row>
    <row r="3346" spans="3:5">
      <c r="C3346" s="474">
        <v>44126</v>
      </c>
      <c r="D3346" s="475">
        <v>-0.73582999999999998</v>
      </c>
      <c r="E3346" s="475">
        <v>-1.30111</v>
      </c>
    </row>
    <row r="3347" spans="3:5">
      <c r="C3347" s="474">
        <v>44127</v>
      </c>
      <c r="D3347" s="475">
        <v>-0.74282999999999999</v>
      </c>
      <c r="E3347" s="475">
        <v>-1.3229500000000001</v>
      </c>
    </row>
    <row r="3348" spans="3:5">
      <c r="C3348" s="474">
        <v>44130</v>
      </c>
      <c r="D3348" s="475">
        <v>-0.71389000000000002</v>
      </c>
      <c r="E3348" s="475">
        <v>-1.3255400000000002</v>
      </c>
    </row>
    <row r="3349" spans="3:5">
      <c r="C3349" s="474">
        <v>44131</v>
      </c>
      <c r="D3349" s="475">
        <v>-0.71638000000000002</v>
      </c>
      <c r="E3349" s="475">
        <v>-1.3469799999999998</v>
      </c>
    </row>
    <row r="3350" spans="3:5">
      <c r="C3350" s="474">
        <v>44132</v>
      </c>
      <c r="D3350" s="475">
        <v>-0.65705999999999998</v>
      </c>
      <c r="E3350" s="475">
        <v>-1.3344100000000001</v>
      </c>
    </row>
    <row r="3351" spans="3:5">
      <c r="C3351" s="474">
        <v>44133</v>
      </c>
      <c r="D3351" s="475">
        <v>-0.65340999999999994</v>
      </c>
      <c r="E3351" s="475">
        <v>-1.28738</v>
      </c>
    </row>
    <row r="3352" spans="3:5">
      <c r="C3352" s="474">
        <v>44134</v>
      </c>
      <c r="D3352" s="475">
        <v>-0.63485999999999998</v>
      </c>
      <c r="E3352" s="475">
        <v>-1.2757499999999999</v>
      </c>
    </row>
    <row r="3353" spans="3:5">
      <c r="C3353" s="474">
        <v>44137</v>
      </c>
      <c r="D3353" s="475">
        <v>-1.1919900000000001</v>
      </c>
      <c r="E3353" s="475">
        <v>-1.31382</v>
      </c>
    </row>
    <row r="3354" spans="3:5">
      <c r="C3354" s="474">
        <v>44138</v>
      </c>
      <c r="D3354" s="475">
        <v>-1.2172000000000001</v>
      </c>
      <c r="E3354" s="475">
        <v>-1.3050299999999999</v>
      </c>
    </row>
    <row r="3355" spans="3:5">
      <c r="C3355" s="474">
        <v>44139</v>
      </c>
      <c r="D3355" s="475">
        <v>-1.2204699999999999</v>
      </c>
      <c r="E3355" s="475">
        <v>-1.32277</v>
      </c>
    </row>
    <row r="3356" spans="3:5">
      <c r="C3356" s="474">
        <v>44140</v>
      </c>
      <c r="D3356" s="475">
        <v>-1.2324200000000001</v>
      </c>
      <c r="E3356" s="475">
        <v>-1.30698</v>
      </c>
    </row>
    <row r="3357" spans="3:5">
      <c r="C3357" s="474">
        <v>44141</v>
      </c>
      <c r="D3357" s="475">
        <v>-1.22939</v>
      </c>
      <c r="E3357" s="475">
        <v>-1.3101400000000001</v>
      </c>
    </row>
    <row r="3358" spans="3:5">
      <c r="C3358" s="474">
        <v>44144</v>
      </c>
      <c r="D3358" s="475">
        <v>-1.20804</v>
      </c>
      <c r="E3358" s="475">
        <v>-1.2349399999999999</v>
      </c>
    </row>
    <row r="3359" spans="3:5">
      <c r="C3359" s="474">
        <v>44145</v>
      </c>
      <c r="D3359" s="475">
        <v>-1.20451</v>
      </c>
      <c r="E3359" s="475">
        <v>-1.20896</v>
      </c>
    </row>
    <row r="3360" spans="3:5">
      <c r="C3360" s="474">
        <v>44146</v>
      </c>
      <c r="D3360" s="475">
        <v>-1.4697300000000002</v>
      </c>
      <c r="E3360" s="475">
        <v>-1.3527100000000001</v>
      </c>
    </row>
    <row r="3361" spans="3:5">
      <c r="C3361" s="474">
        <v>44147</v>
      </c>
      <c r="D3361" s="475">
        <v>-1.46753</v>
      </c>
      <c r="E3361" s="475">
        <v>-1.36344</v>
      </c>
    </row>
    <row r="3362" spans="3:5">
      <c r="C3362" s="474">
        <v>44148</v>
      </c>
      <c r="D3362" s="475">
        <v>-1.4895499999999999</v>
      </c>
      <c r="E3362" s="475">
        <v>-1.35676</v>
      </c>
    </row>
    <row r="3363" spans="3:5">
      <c r="C3363" s="474">
        <v>44151</v>
      </c>
      <c r="D3363" s="475">
        <v>-1.5804</v>
      </c>
      <c r="E3363" s="475">
        <v>-1.3801999999999999</v>
      </c>
    </row>
    <row r="3364" spans="3:5">
      <c r="C3364" s="474">
        <v>44152</v>
      </c>
      <c r="D3364" s="475">
        <v>-1.56653</v>
      </c>
      <c r="E3364" s="475">
        <v>-1.37514</v>
      </c>
    </row>
    <row r="3365" spans="3:5">
      <c r="C3365" s="474">
        <v>44153</v>
      </c>
      <c r="D3365" s="475">
        <v>-1.58606</v>
      </c>
      <c r="E3365" s="475">
        <v>-1.3587799999999999</v>
      </c>
    </row>
    <row r="3366" spans="3:5">
      <c r="C3366" s="474">
        <v>44154</v>
      </c>
      <c r="D3366" s="475">
        <v>-1.57433</v>
      </c>
      <c r="E3366" s="475">
        <v>-1.35829</v>
      </c>
    </row>
    <row r="3367" spans="3:5">
      <c r="C3367" s="474">
        <v>44155</v>
      </c>
      <c r="D3367" s="475">
        <v>-1.6043400000000001</v>
      </c>
      <c r="E3367" s="475">
        <v>-1.3696000000000002</v>
      </c>
    </row>
    <row r="3368" spans="3:5">
      <c r="C3368" s="474">
        <v>44158</v>
      </c>
      <c r="D3368" s="475">
        <v>-1.6539599999999999</v>
      </c>
      <c r="E3368" s="475">
        <v>-1.3957299999999999</v>
      </c>
    </row>
    <row r="3369" spans="3:5">
      <c r="C3369" s="474">
        <v>44159</v>
      </c>
      <c r="D3369" s="475">
        <v>-1.7320900000000001</v>
      </c>
      <c r="E3369" s="475">
        <v>-1.42245</v>
      </c>
    </row>
    <row r="3370" spans="3:5">
      <c r="C3370" s="474">
        <v>44160</v>
      </c>
      <c r="D3370" s="475">
        <v>-1.7296399999999998</v>
      </c>
      <c r="E3370" s="475">
        <v>-1.4453399999999998</v>
      </c>
    </row>
    <row r="3371" spans="3:5">
      <c r="C3371" s="474">
        <v>44161</v>
      </c>
      <c r="D3371" s="475">
        <v>-1.70136</v>
      </c>
      <c r="E3371" s="475">
        <v>-1.4413</v>
      </c>
    </row>
    <row r="3372" spans="3:5">
      <c r="C3372" s="474">
        <v>44162</v>
      </c>
      <c r="D3372" s="475">
        <v>-1.6922199999999998</v>
      </c>
      <c r="E3372" s="475">
        <v>-1.4452799999999999</v>
      </c>
    </row>
    <row r="3373" spans="3:5">
      <c r="C3373" s="474">
        <v>44165</v>
      </c>
      <c r="D3373" s="475">
        <v>-1.69652</v>
      </c>
      <c r="E3373" s="475">
        <v>-1.4445699999999999</v>
      </c>
    </row>
    <row r="3374" spans="3:5">
      <c r="C3374" s="474">
        <v>44166</v>
      </c>
      <c r="D3374" s="475">
        <v>-1.7935099999999999</v>
      </c>
      <c r="E3374" s="475">
        <v>-1.4571700000000001</v>
      </c>
    </row>
    <row r="3375" spans="3:5">
      <c r="C3375" s="474">
        <v>44167</v>
      </c>
      <c r="D3375" s="475">
        <v>-1.8171300000000001</v>
      </c>
      <c r="E3375" s="475">
        <v>-1.4605700000000001</v>
      </c>
    </row>
    <row r="3376" spans="3:5">
      <c r="C3376" s="474">
        <v>44168</v>
      </c>
      <c r="D3376" s="475">
        <v>-1.84819</v>
      </c>
      <c r="E3376" s="475">
        <v>-1.49274</v>
      </c>
    </row>
    <row r="3377" spans="3:5">
      <c r="C3377" s="474">
        <v>44169</v>
      </c>
      <c r="D3377" s="475">
        <v>-1.8515999999999999</v>
      </c>
      <c r="E3377" s="475">
        <v>-1.4967699999999999</v>
      </c>
    </row>
    <row r="3378" spans="3:5">
      <c r="C3378" s="474">
        <v>44172</v>
      </c>
      <c r="D3378" s="475">
        <v>-1.7542599999999999</v>
      </c>
      <c r="E3378" s="475">
        <v>-1.5192399999999999</v>
      </c>
    </row>
    <row r="3379" spans="3:5">
      <c r="C3379" s="474">
        <v>44173</v>
      </c>
      <c r="D3379" s="475">
        <v>-1.7499400000000001</v>
      </c>
      <c r="E3379" s="475">
        <v>-1.5269999999999999</v>
      </c>
    </row>
    <row r="3380" spans="3:5">
      <c r="C3380" s="474">
        <v>44174</v>
      </c>
      <c r="D3380" s="475">
        <v>-1.7319300000000002</v>
      </c>
      <c r="E3380" s="475">
        <v>-1.5244900000000001</v>
      </c>
    </row>
    <row r="3381" spans="3:5">
      <c r="C3381" s="474">
        <v>44175</v>
      </c>
      <c r="D3381" s="475">
        <v>-1.76288</v>
      </c>
      <c r="E3381" s="475">
        <v>-1.5163600000000002</v>
      </c>
    </row>
    <row r="3382" spans="3:5">
      <c r="C3382" s="474">
        <v>44176</v>
      </c>
      <c r="D3382" s="475">
        <v>-1.7484899999999999</v>
      </c>
      <c r="E3382" s="475">
        <v>-1.5313000000000001</v>
      </c>
    </row>
    <row r="3383" spans="3:5">
      <c r="C3383" s="474">
        <v>44179</v>
      </c>
      <c r="D3383" s="475">
        <v>-1.7576799999999999</v>
      </c>
      <c r="E3383" s="475">
        <v>-1.53024</v>
      </c>
    </row>
    <row r="3384" spans="3:5">
      <c r="C3384" s="474">
        <v>44180</v>
      </c>
      <c r="D3384" s="475">
        <v>-1.77416</v>
      </c>
      <c r="E3384" s="475">
        <v>-1.52668</v>
      </c>
    </row>
    <row r="3385" spans="3:5">
      <c r="C3385" s="474">
        <v>44181</v>
      </c>
      <c r="D3385" s="475">
        <v>-1.7742399999999998</v>
      </c>
      <c r="E3385" s="475">
        <v>-1.5235599999999998</v>
      </c>
    </row>
    <row r="3386" spans="3:5">
      <c r="C3386" s="474">
        <v>44182</v>
      </c>
      <c r="D3386" s="475">
        <v>-1.7887200000000001</v>
      </c>
      <c r="E3386" s="475">
        <v>-1.5285</v>
      </c>
    </row>
    <row r="3387" spans="3:5">
      <c r="C3387" s="474">
        <v>44183</v>
      </c>
      <c r="D3387" s="475">
        <v>-1.7861099999999999</v>
      </c>
      <c r="E3387" s="475">
        <v>-1.5290599999999999</v>
      </c>
    </row>
    <row r="3388" spans="3:5">
      <c r="C3388" s="474">
        <v>44186</v>
      </c>
      <c r="D3388" s="475">
        <v>-1.7399299999999998</v>
      </c>
      <c r="E3388" s="475">
        <v>-1.50909</v>
      </c>
    </row>
    <row r="3389" spans="3:5">
      <c r="C3389" s="474">
        <v>44187</v>
      </c>
      <c r="D3389" s="475">
        <v>-1.75972</v>
      </c>
      <c r="E3389" s="475">
        <v>-1.5002200000000001</v>
      </c>
    </row>
    <row r="3390" spans="3:5">
      <c r="C3390" s="474">
        <v>44188</v>
      </c>
      <c r="D3390" s="475">
        <v>-1.78085</v>
      </c>
      <c r="E3390" s="475">
        <v>-1.4996900000000002</v>
      </c>
    </row>
    <row r="3391" spans="3:5">
      <c r="C3391" s="474">
        <v>44189</v>
      </c>
      <c r="D3391" s="475">
        <v>-1.78423</v>
      </c>
      <c r="E3391" s="475">
        <v>-1.5069000000000001</v>
      </c>
    </row>
    <row r="3392" spans="3:5">
      <c r="C3392" s="474">
        <v>44190</v>
      </c>
      <c r="D3392" s="475">
        <v>-1.78423</v>
      </c>
      <c r="E3392" s="475">
        <v>-1.5069000000000001</v>
      </c>
    </row>
    <row r="3393" spans="3:5">
      <c r="C3393" s="474">
        <v>44193</v>
      </c>
      <c r="D3393" s="475">
        <v>-1.7849900000000001</v>
      </c>
      <c r="E3393" s="475">
        <v>-1.5254999999999999</v>
      </c>
    </row>
    <row r="3394" spans="3:5">
      <c r="C3394" s="474">
        <v>44194</v>
      </c>
      <c r="D3394" s="475">
        <v>-1.7950599999999999</v>
      </c>
      <c r="E3394" s="475">
        <v>-1.5150800000000002</v>
      </c>
    </row>
    <row r="3395" spans="3:5">
      <c r="C3395" s="474">
        <v>44195</v>
      </c>
      <c r="D3395" s="475">
        <v>-1.79789</v>
      </c>
      <c r="E3395" s="475">
        <v>-1.5184600000000001</v>
      </c>
    </row>
    <row r="3396" spans="3:5">
      <c r="C3396" s="474">
        <v>44196</v>
      </c>
      <c r="D3396" s="475">
        <v>-1.80002</v>
      </c>
      <c r="E3396" s="475">
        <v>-1.5332300000000001</v>
      </c>
    </row>
    <row r="3397" spans="3:5">
      <c r="C3397" s="474">
        <v>44197</v>
      </c>
      <c r="D3397" s="475">
        <v>-1.80002</v>
      </c>
      <c r="E3397" s="475">
        <v>-1.5332300000000001</v>
      </c>
    </row>
    <row r="3398" spans="3:5">
      <c r="C3398" s="474">
        <v>44200</v>
      </c>
      <c r="D3398" s="475">
        <v>-1.80555</v>
      </c>
      <c r="E3398" s="475">
        <v>-1.54671</v>
      </c>
    </row>
    <row r="3399" spans="3:5">
      <c r="C3399" s="474">
        <v>44201</v>
      </c>
      <c r="D3399" s="475">
        <v>-1.86138</v>
      </c>
      <c r="E3399" s="475">
        <v>-1.5298400000000001</v>
      </c>
    </row>
    <row r="3400" spans="3:5">
      <c r="C3400" s="474">
        <v>44202</v>
      </c>
      <c r="D3400" s="475">
        <v>-1.9273899999999999</v>
      </c>
      <c r="E3400" s="475">
        <v>-1.53867</v>
      </c>
    </row>
    <row r="3401" spans="3:5">
      <c r="C3401" s="474">
        <v>44203</v>
      </c>
      <c r="D3401" s="475">
        <v>-1.9192</v>
      </c>
      <c r="E3401" s="475">
        <v>-1.5370699999999999</v>
      </c>
    </row>
    <row r="3402" spans="3:5">
      <c r="C3402" s="474">
        <v>44204</v>
      </c>
      <c r="D3402" s="475">
        <v>-1.9379899999999999</v>
      </c>
      <c r="E3402" s="475">
        <v>-1.5408500000000001</v>
      </c>
    </row>
    <row r="3403" spans="3:5">
      <c r="C3403" s="474">
        <v>44207</v>
      </c>
      <c r="D3403" s="475">
        <v>-1.9419900000000001</v>
      </c>
      <c r="E3403" s="475">
        <v>-1.5253399999999999</v>
      </c>
    </row>
    <row r="3404" spans="3:5">
      <c r="C3404" s="474">
        <v>44208</v>
      </c>
      <c r="D3404" s="475">
        <v>-1.9749399999999999</v>
      </c>
      <c r="E3404" s="475">
        <v>-1.5176400000000001</v>
      </c>
    </row>
    <row r="3405" spans="3:5">
      <c r="C3405" s="474">
        <v>44209</v>
      </c>
      <c r="D3405" s="475">
        <v>-1.99213</v>
      </c>
      <c r="E3405" s="475">
        <v>-1.5679399999999999</v>
      </c>
    </row>
    <row r="3406" spans="3:5">
      <c r="C3406" s="474">
        <v>44210</v>
      </c>
      <c r="D3406" s="475">
        <v>-2.0058799999999999</v>
      </c>
      <c r="E3406" s="475">
        <v>-1.58209</v>
      </c>
    </row>
    <row r="3407" spans="3:5">
      <c r="C3407" s="474">
        <v>44211</v>
      </c>
      <c r="D3407" s="475">
        <v>-2.01911</v>
      </c>
      <c r="E3407" s="475">
        <v>-1.5866499999999999</v>
      </c>
    </row>
    <row r="3408" spans="3:5">
      <c r="C3408" s="474">
        <v>44214</v>
      </c>
      <c r="D3408" s="475">
        <v>-2.02705</v>
      </c>
      <c r="E3408" s="475">
        <v>-1.56548</v>
      </c>
    </row>
    <row r="3409" spans="3:5">
      <c r="C3409" s="474">
        <v>44215</v>
      </c>
      <c r="D3409" s="475">
        <v>-2.0726100000000001</v>
      </c>
      <c r="E3409" s="475">
        <v>-1.5608599999999999</v>
      </c>
    </row>
    <row r="3410" spans="3:5">
      <c r="C3410" s="474">
        <v>44216</v>
      </c>
      <c r="D3410" s="475">
        <v>-2.1010300000000002</v>
      </c>
      <c r="E3410" s="475">
        <v>-1.58579</v>
      </c>
    </row>
    <row r="3411" spans="3:5">
      <c r="C3411" s="474">
        <v>44217</v>
      </c>
      <c r="D3411" s="475">
        <v>-2.08779</v>
      </c>
      <c r="E3411" s="475">
        <v>-1.53772</v>
      </c>
    </row>
    <row r="3412" spans="3:5">
      <c r="C3412" s="474">
        <v>44218</v>
      </c>
      <c r="D3412" s="475">
        <v>-2.0490699999999999</v>
      </c>
      <c r="E3412" s="475">
        <v>-1.54905</v>
      </c>
    </row>
    <row r="3413" spans="3:5">
      <c r="C3413" s="474">
        <v>44221</v>
      </c>
      <c r="D3413" s="475">
        <v>-2.0350099999999998</v>
      </c>
      <c r="E3413" s="475">
        <v>-1.54752</v>
      </c>
    </row>
    <row r="3414" spans="3:5">
      <c r="C3414" s="474">
        <v>44222</v>
      </c>
      <c r="D3414" s="475">
        <v>-2.0327099999999998</v>
      </c>
      <c r="E3414" s="475">
        <v>-1.52671</v>
      </c>
    </row>
    <row r="3415" spans="3:5">
      <c r="C3415" s="474">
        <v>44223</v>
      </c>
      <c r="D3415" s="475">
        <v>-2.0662199999999999</v>
      </c>
      <c r="E3415" s="475">
        <v>-1.5196299999999998</v>
      </c>
    </row>
    <row r="3416" spans="3:5">
      <c r="C3416" s="474">
        <v>44224</v>
      </c>
      <c r="D3416" s="475">
        <v>-2.0804399999999998</v>
      </c>
      <c r="E3416" s="475">
        <v>-1.5341899999999999</v>
      </c>
    </row>
    <row r="3417" spans="3:5">
      <c r="C3417" s="474">
        <v>44225</v>
      </c>
      <c r="D3417" s="475">
        <v>-2.0926900000000002</v>
      </c>
      <c r="E3417" s="475">
        <v>-1.5303899999999999</v>
      </c>
    </row>
    <row r="3418" spans="3:5">
      <c r="C3418" s="474">
        <v>44228</v>
      </c>
      <c r="D3418" s="475">
        <v>-2.2220900000000001</v>
      </c>
      <c r="E3418" s="475">
        <v>-1.5654399999999999</v>
      </c>
    </row>
    <row r="3419" spans="3:5">
      <c r="C3419" s="474">
        <v>44229</v>
      </c>
      <c r="D3419" s="475">
        <v>-2.2591700000000001</v>
      </c>
      <c r="E3419" s="475">
        <v>-1.57663</v>
      </c>
    </row>
    <row r="3420" spans="3:5">
      <c r="C3420" s="474">
        <v>44230</v>
      </c>
      <c r="D3420" s="475">
        <v>-2.2725499999999998</v>
      </c>
      <c r="E3420" s="475">
        <v>-1.5676000000000001</v>
      </c>
    </row>
    <row r="3421" spans="3:5">
      <c r="C3421" s="474">
        <v>44231</v>
      </c>
      <c r="D3421" s="475">
        <v>-2.2221500000000001</v>
      </c>
      <c r="E3421" s="475">
        <v>-1.5562800000000001</v>
      </c>
    </row>
    <row r="3422" spans="3:5">
      <c r="C3422" s="474">
        <v>44232</v>
      </c>
      <c r="D3422" s="475">
        <v>-2.23848</v>
      </c>
      <c r="E3422" s="475">
        <v>-1.5177800000000001</v>
      </c>
    </row>
    <row r="3423" spans="3:5">
      <c r="C3423" s="474">
        <v>44235</v>
      </c>
      <c r="D3423" s="475">
        <v>-2.2496900000000002</v>
      </c>
      <c r="E3423" s="475">
        <v>-1.52521</v>
      </c>
    </row>
    <row r="3424" spans="3:5">
      <c r="C3424" s="474">
        <v>44236</v>
      </c>
      <c r="D3424" s="475">
        <v>-2.2629999999999999</v>
      </c>
      <c r="E3424" s="475">
        <v>-1.5057499999999999</v>
      </c>
    </row>
    <row r="3425" spans="3:5">
      <c r="C3425" s="474">
        <v>44237</v>
      </c>
      <c r="D3425" s="475">
        <v>-2.2810800000000002</v>
      </c>
      <c r="E3425" s="475">
        <v>-1.4845600000000001</v>
      </c>
    </row>
    <row r="3426" spans="3:5">
      <c r="C3426" s="474">
        <v>44238</v>
      </c>
      <c r="D3426" s="475">
        <v>-2.2919</v>
      </c>
      <c r="E3426" s="475">
        <v>-1.4833000000000001</v>
      </c>
    </row>
    <row r="3427" spans="3:5">
      <c r="C3427" s="474">
        <v>44239</v>
      </c>
      <c r="D3427" s="475">
        <v>-2.3416999999999999</v>
      </c>
      <c r="E3427" s="475">
        <v>-1.4739100000000001</v>
      </c>
    </row>
    <row r="3428" spans="3:5">
      <c r="C3428" s="474">
        <v>44242</v>
      </c>
      <c r="D3428" s="475">
        <v>-2.3781699999999999</v>
      </c>
      <c r="E3428" s="475">
        <v>-1.44153</v>
      </c>
    </row>
    <row r="3429" spans="3:5">
      <c r="C3429" s="474">
        <v>44243</v>
      </c>
      <c r="D3429" s="475">
        <v>-2.40489</v>
      </c>
      <c r="E3429" s="475">
        <v>-1.4103699999999999</v>
      </c>
    </row>
    <row r="3430" spans="3:5">
      <c r="C3430" s="474">
        <v>44244</v>
      </c>
      <c r="D3430" s="475">
        <v>-2.4079700000000002</v>
      </c>
      <c r="E3430" s="475">
        <v>-1.42032</v>
      </c>
    </row>
    <row r="3431" spans="3:5">
      <c r="C3431" s="474">
        <v>44245</v>
      </c>
      <c r="D3431" s="475">
        <v>-2.3948100000000001</v>
      </c>
      <c r="E3431" s="475">
        <v>-1.38334</v>
      </c>
    </row>
    <row r="3432" spans="3:5">
      <c r="C3432" s="474">
        <v>44246</v>
      </c>
      <c r="D3432" s="475">
        <v>-2.38279</v>
      </c>
      <c r="E3432" s="475">
        <v>-1.32927</v>
      </c>
    </row>
    <row r="3433" spans="3:5">
      <c r="C3433" s="474">
        <v>44249</v>
      </c>
      <c r="D3433" s="475">
        <v>-2.4129700000000001</v>
      </c>
      <c r="E3433" s="475">
        <v>-1.36958</v>
      </c>
    </row>
    <row r="3434" spans="3:5">
      <c r="C3434" s="474">
        <v>44250</v>
      </c>
      <c r="D3434" s="475">
        <v>-2.4592999999999998</v>
      </c>
      <c r="E3434" s="475">
        <v>-1.38425</v>
      </c>
    </row>
    <row r="3435" spans="3:5">
      <c r="C3435" s="474">
        <v>44251</v>
      </c>
      <c r="D3435" s="475">
        <v>-2.5023399999999998</v>
      </c>
      <c r="E3435" s="475">
        <v>-1.38442</v>
      </c>
    </row>
    <row r="3436" spans="3:5">
      <c r="C3436" s="474">
        <v>44252</v>
      </c>
      <c r="D3436" s="475">
        <v>-2.5159400000000001</v>
      </c>
      <c r="E3436" s="475">
        <v>-1.3578399999999999</v>
      </c>
    </row>
    <row r="3437" spans="3:5">
      <c r="C3437" s="474">
        <v>44253</v>
      </c>
      <c r="D3437" s="475">
        <v>-2.5023200000000001</v>
      </c>
      <c r="E3437" s="475">
        <v>-1.3830800000000001</v>
      </c>
    </row>
    <row r="3438" spans="3:5">
      <c r="C3438" s="474">
        <v>44256</v>
      </c>
      <c r="D3438" s="475">
        <v>-2.38429</v>
      </c>
      <c r="E3438" s="475">
        <v>-1.4533499999999999</v>
      </c>
    </row>
    <row r="3439" spans="3:5">
      <c r="C3439" s="474">
        <v>44257</v>
      </c>
      <c r="D3439" s="475">
        <v>-2.3649800000000001</v>
      </c>
      <c r="E3439" s="475">
        <v>-1.4646300000000001</v>
      </c>
    </row>
    <row r="3440" spans="3:5">
      <c r="C3440" s="474">
        <v>44258</v>
      </c>
      <c r="D3440" s="475">
        <v>-2.3631899999999999</v>
      </c>
      <c r="E3440" s="475">
        <v>-1.4307300000000001</v>
      </c>
    </row>
    <row r="3441" spans="3:5">
      <c r="C3441" s="474">
        <v>44259</v>
      </c>
      <c r="D3441" s="475">
        <v>-2.43316</v>
      </c>
      <c r="E3441" s="475">
        <v>-1.44852</v>
      </c>
    </row>
    <row r="3442" spans="3:5">
      <c r="C3442" s="474">
        <v>44260</v>
      </c>
      <c r="D3442" s="475">
        <v>-2.47316</v>
      </c>
      <c r="E3442" s="475">
        <v>-1.4908100000000002</v>
      </c>
    </row>
    <row r="3443" spans="3:5">
      <c r="C3443" s="474">
        <v>44263</v>
      </c>
      <c r="D3443" s="475">
        <v>-2.4409900000000002</v>
      </c>
      <c r="E3443" s="475">
        <v>-1.4692200000000002</v>
      </c>
    </row>
    <row r="3444" spans="3:5">
      <c r="C3444" s="474">
        <v>44264</v>
      </c>
      <c r="D3444" s="475">
        <v>-2.4428900000000002</v>
      </c>
      <c r="E3444" s="475">
        <v>-1.4801900000000001</v>
      </c>
    </row>
    <row r="3445" spans="3:5">
      <c r="C3445" s="474">
        <v>44265</v>
      </c>
      <c r="D3445" s="475">
        <v>-2.4115200000000003</v>
      </c>
      <c r="E3445" s="475">
        <v>-1.4940000000000002</v>
      </c>
    </row>
    <row r="3446" spans="3:5">
      <c r="C3446" s="474">
        <v>44266</v>
      </c>
      <c r="D3446" s="475">
        <v>-2.4805299999999999</v>
      </c>
      <c r="E3446" s="475">
        <v>-1.5266799999999998</v>
      </c>
    </row>
    <row r="3447" spans="3:5">
      <c r="C3447" s="474">
        <v>44267</v>
      </c>
      <c r="D3447" s="475">
        <v>-2.46991</v>
      </c>
      <c r="E3447" s="475">
        <v>-1.5346599999999999</v>
      </c>
    </row>
    <row r="3448" spans="3:5">
      <c r="C3448" s="474">
        <v>44270</v>
      </c>
      <c r="D3448" s="475">
        <v>-2.4918999999999998</v>
      </c>
      <c r="E3448" s="475">
        <v>-1.5702099999999999</v>
      </c>
    </row>
    <row r="3449" spans="3:5">
      <c r="C3449" s="474">
        <v>44271</v>
      </c>
      <c r="D3449" s="475">
        <v>-2.5434200000000002</v>
      </c>
      <c r="E3449" s="475">
        <v>-1.58992</v>
      </c>
    </row>
    <row r="3450" spans="3:5">
      <c r="C3450" s="474">
        <v>44272</v>
      </c>
      <c r="D3450" s="475">
        <v>-2.5187200000000001</v>
      </c>
      <c r="E3450" s="475">
        <v>-1.55131</v>
      </c>
    </row>
    <row r="3451" spans="3:5">
      <c r="C3451" s="474">
        <v>44273</v>
      </c>
      <c r="D3451" s="475">
        <v>-2.4794200000000002</v>
      </c>
      <c r="E3451" s="475">
        <v>-1.5171399999999999</v>
      </c>
    </row>
    <row r="3452" spans="3:5">
      <c r="C3452" s="474">
        <v>44274</v>
      </c>
      <c r="D3452" s="475">
        <v>-2.4418700000000002</v>
      </c>
      <c r="E3452" s="475">
        <v>-1.5098699999999998</v>
      </c>
    </row>
    <row r="3453" spans="3:5">
      <c r="C3453" s="474">
        <v>44277</v>
      </c>
      <c r="D3453" s="475">
        <v>-2.4818099999999998</v>
      </c>
      <c r="E3453" s="475">
        <v>-1.5269699999999999</v>
      </c>
    </row>
    <row r="3454" spans="3:5">
      <c r="C3454" s="474">
        <v>44278</v>
      </c>
      <c r="D3454" s="475">
        <v>-2.4319199999999999</v>
      </c>
      <c r="E3454" s="475">
        <v>-1.54745</v>
      </c>
    </row>
    <row r="3455" spans="3:5">
      <c r="C3455" s="474">
        <v>44279</v>
      </c>
      <c r="D3455" s="475">
        <v>-2.4832700000000001</v>
      </c>
      <c r="E3455" s="475">
        <v>-1.5902399999999999</v>
      </c>
    </row>
    <row r="3456" spans="3:5">
      <c r="C3456" s="474">
        <v>44280</v>
      </c>
      <c r="D3456" s="475">
        <v>-2.4473700000000003</v>
      </c>
      <c r="E3456" s="475">
        <v>-1.61486</v>
      </c>
    </row>
    <row r="3457" spans="3:5">
      <c r="C3457" s="474">
        <v>44281</v>
      </c>
      <c r="D3457" s="475">
        <v>-2.50766</v>
      </c>
      <c r="E3457" s="475">
        <v>-1.60978</v>
      </c>
    </row>
    <row r="3458" spans="3:5">
      <c r="C3458" s="474">
        <v>44284</v>
      </c>
      <c r="D3458" s="475">
        <v>-2.5187900000000001</v>
      </c>
      <c r="E3458" s="475">
        <v>-1.57518</v>
      </c>
    </row>
    <row r="3459" spans="3:5">
      <c r="C3459" s="474">
        <v>44285</v>
      </c>
      <c r="D3459" s="475">
        <v>-2.5355699999999999</v>
      </c>
      <c r="E3459" s="475">
        <v>-1.57263</v>
      </c>
    </row>
    <row r="3460" spans="3:5">
      <c r="C3460" s="474">
        <v>44286</v>
      </c>
      <c r="D3460" s="475">
        <v>-2.5358499999999999</v>
      </c>
      <c r="E3460" s="475">
        <v>-1.57989</v>
      </c>
    </row>
    <row r="3461" spans="3:5">
      <c r="C3461" s="474">
        <v>44287</v>
      </c>
      <c r="D3461" s="475">
        <v>-1.6591200000000002</v>
      </c>
      <c r="E3461" s="475">
        <v>-1.5123199999999999</v>
      </c>
    </row>
    <row r="3462" spans="3:5">
      <c r="C3462" s="474">
        <v>44288</v>
      </c>
      <c r="D3462" s="475">
        <v>-1.6591200000000002</v>
      </c>
      <c r="E3462" s="475">
        <v>-1.5123199999999999</v>
      </c>
    </row>
    <row r="3463" spans="3:5">
      <c r="C3463" s="474">
        <v>44291</v>
      </c>
      <c r="D3463" s="475">
        <v>-1.6591200000000002</v>
      </c>
      <c r="E3463" s="475">
        <v>-1.5123199999999999</v>
      </c>
    </row>
    <row r="3464" spans="3:5">
      <c r="C3464" s="474">
        <v>44292</v>
      </c>
      <c r="D3464" s="475">
        <v>-1.67848</v>
      </c>
      <c r="E3464" s="475">
        <v>-1.5264099999999998</v>
      </c>
    </row>
    <row r="3465" spans="3:5">
      <c r="C3465" s="474">
        <v>44293</v>
      </c>
      <c r="D3465" s="475">
        <v>-1.6400600000000001</v>
      </c>
      <c r="E3465" s="475">
        <v>-1.53565</v>
      </c>
    </row>
    <row r="3466" spans="3:5">
      <c r="C3466" s="474">
        <v>44294</v>
      </c>
      <c r="D3466" s="475">
        <v>-1.6829100000000001</v>
      </c>
      <c r="E3466" s="475">
        <v>-1.5565799999999999</v>
      </c>
    </row>
    <row r="3467" spans="3:5">
      <c r="C3467" s="474">
        <v>44295</v>
      </c>
      <c r="D3467" s="475">
        <v>-1.66893</v>
      </c>
      <c r="E3467" s="475">
        <v>-1.524</v>
      </c>
    </row>
    <row r="3468" spans="3:5">
      <c r="C3468" s="474">
        <v>44298</v>
      </c>
      <c r="D3468" s="475">
        <v>-1.6560600000000001</v>
      </c>
      <c r="E3468" s="475">
        <v>-1.5136999999999998</v>
      </c>
    </row>
    <row r="3469" spans="3:5">
      <c r="C3469" s="474">
        <v>44299</v>
      </c>
      <c r="D3469" s="475">
        <v>-1.6474600000000001</v>
      </c>
      <c r="E3469" s="475">
        <v>-1.5144</v>
      </c>
    </row>
    <row r="3470" spans="3:5">
      <c r="C3470" s="474">
        <v>44300</v>
      </c>
      <c r="D3470" s="475">
        <v>-1.6817700000000002</v>
      </c>
      <c r="E3470" s="475">
        <v>-1.4649399999999999</v>
      </c>
    </row>
    <row r="3471" spans="3:5">
      <c r="C3471" s="474">
        <v>44301</v>
      </c>
      <c r="D3471" s="475">
        <v>-1.7169399999999999</v>
      </c>
      <c r="E3471" s="475">
        <v>-1.5029699999999999</v>
      </c>
    </row>
    <row r="3472" spans="3:5">
      <c r="C3472" s="474">
        <v>44302</v>
      </c>
      <c r="D3472" s="475">
        <v>-1.7038700000000002</v>
      </c>
      <c r="E3472" s="475">
        <v>-1.4514300000000002</v>
      </c>
    </row>
    <row r="3473" spans="3:5">
      <c r="C3473" s="474">
        <v>44305</v>
      </c>
      <c r="D3473" s="475">
        <v>-1.7202</v>
      </c>
      <c r="E3473" s="475">
        <v>-1.4428799999999999</v>
      </c>
    </row>
    <row r="3474" spans="3:5">
      <c r="C3474" s="474">
        <v>44306</v>
      </c>
      <c r="D3474" s="475">
        <v>-1.7333399999999999</v>
      </c>
      <c r="E3474" s="475">
        <v>-1.4774699999999998</v>
      </c>
    </row>
    <row r="3475" spans="3:5">
      <c r="C3475" s="474">
        <v>44307</v>
      </c>
      <c r="D3475" s="475">
        <v>-1.74329</v>
      </c>
      <c r="E3475" s="475">
        <v>-1.4725899999999998</v>
      </c>
    </row>
    <row r="3476" spans="3:5">
      <c r="C3476" s="474">
        <v>44308</v>
      </c>
      <c r="D3476" s="475">
        <v>-1.7340499999999999</v>
      </c>
      <c r="E3476" s="475">
        <v>-1.45635</v>
      </c>
    </row>
    <row r="3477" spans="3:5">
      <c r="C3477" s="474">
        <v>44309</v>
      </c>
      <c r="D3477" s="475">
        <v>-1.7539699999999998</v>
      </c>
      <c r="E3477" s="475">
        <v>-1.4544800000000002</v>
      </c>
    </row>
    <row r="3478" spans="3:5">
      <c r="C3478" s="474">
        <v>44312</v>
      </c>
      <c r="D3478" s="475">
        <v>-1.7227199999999998</v>
      </c>
      <c r="E3478" s="475">
        <v>-1.4351700000000001</v>
      </c>
    </row>
    <row r="3479" spans="3:5">
      <c r="C3479" s="474">
        <v>44313</v>
      </c>
      <c r="D3479" s="475">
        <v>-1.7428299999999999</v>
      </c>
      <c r="E3479" s="475">
        <v>-1.43005</v>
      </c>
    </row>
    <row r="3480" spans="3:5">
      <c r="C3480" s="474">
        <v>44314</v>
      </c>
      <c r="D3480" s="475">
        <v>-1.79209</v>
      </c>
      <c r="E3480" s="475">
        <v>-1.4556899999999999</v>
      </c>
    </row>
    <row r="3481" spans="3:5">
      <c r="C3481" s="474">
        <v>44315</v>
      </c>
      <c r="D3481" s="475">
        <v>-1.8300700000000001</v>
      </c>
      <c r="E3481" s="475">
        <v>-1.43563</v>
      </c>
    </row>
    <row r="3482" spans="3:5">
      <c r="C3482" s="474">
        <v>44316</v>
      </c>
      <c r="D3482" s="475">
        <v>-1.8437700000000001</v>
      </c>
      <c r="E3482" s="475">
        <v>-1.46017</v>
      </c>
    </row>
    <row r="3483" spans="3:5">
      <c r="C3483" s="474">
        <v>44319</v>
      </c>
      <c r="D3483" s="475">
        <v>-1.9149600000000002</v>
      </c>
      <c r="E3483" s="475">
        <v>-1.4710999999999999</v>
      </c>
    </row>
    <row r="3484" spans="3:5">
      <c r="C3484" s="474">
        <v>44320</v>
      </c>
      <c r="D3484" s="475">
        <v>-1.93798</v>
      </c>
      <c r="E3484" s="475">
        <v>-1.4916</v>
      </c>
    </row>
    <row r="3485" spans="3:5">
      <c r="C3485" s="474">
        <v>44321</v>
      </c>
      <c r="D3485" s="475">
        <v>-1.9850599999999998</v>
      </c>
      <c r="E3485" s="475">
        <v>-1.4949399999999999</v>
      </c>
    </row>
    <row r="3486" spans="3:5">
      <c r="C3486" s="474">
        <v>44322</v>
      </c>
      <c r="D3486" s="475">
        <v>-1.9968900000000001</v>
      </c>
      <c r="E3486" s="475">
        <v>-1.50484</v>
      </c>
    </row>
    <row r="3487" spans="3:5">
      <c r="C3487" s="474">
        <v>44323</v>
      </c>
      <c r="D3487" s="475">
        <v>-2.0228600000000001</v>
      </c>
      <c r="E3487" s="475">
        <v>-1.5058</v>
      </c>
    </row>
    <row r="3488" spans="3:5">
      <c r="C3488" s="474">
        <v>44326</v>
      </c>
      <c r="D3488" s="475">
        <v>-2.06291</v>
      </c>
      <c r="E3488" s="475">
        <v>-1.5380199999999999</v>
      </c>
    </row>
    <row r="3489" spans="3:5">
      <c r="C3489" s="474">
        <v>44327</v>
      </c>
      <c r="D3489" s="475">
        <v>-2.0891999999999999</v>
      </c>
      <c r="E3489" s="475">
        <v>-1.5321100000000001</v>
      </c>
    </row>
    <row r="3490" spans="3:5">
      <c r="C3490" s="474">
        <v>44328</v>
      </c>
      <c r="D3490" s="475">
        <v>-2.1688400000000003</v>
      </c>
      <c r="E3490" s="475">
        <v>-1.544394</v>
      </c>
    </row>
    <row r="3491" spans="3:5">
      <c r="C3491" s="474">
        <v>44329</v>
      </c>
      <c r="D3491" s="475">
        <v>-2.1392500000000001</v>
      </c>
      <c r="E3491" s="475">
        <v>-1.5512700000000001</v>
      </c>
    </row>
    <row r="3492" spans="3:5">
      <c r="C3492" s="474">
        <v>44330</v>
      </c>
      <c r="D3492" s="475">
        <v>-2.1378400000000002</v>
      </c>
      <c r="E3492" s="475">
        <v>-1.55864</v>
      </c>
    </row>
    <row r="3493" spans="3:5">
      <c r="C3493" s="474">
        <v>44333</v>
      </c>
      <c r="D3493" s="475">
        <v>-2.23793</v>
      </c>
      <c r="E3493" s="475">
        <v>-1.55236</v>
      </c>
    </row>
    <row r="3494" spans="3:5">
      <c r="C3494" s="474">
        <v>44334</v>
      </c>
      <c r="D3494" s="475">
        <v>-2.2669699999999997</v>
      </c>
      <c r="E3494" s="475">
        <v>-1.560289</v>
      </c>
    </row>
    <row r="3495" spans="3:5">
      <c r="C3495" s="474">
        <v>44335</v>
      </c>
      <c r="D3495" s="475">
        <v>-2.1859999999999999</v>
      </c>
      <c r="E3495" s="475">
        <v>-1.5638830000000001</v>
      </c>
    </row>
    <row r="3496" spans="3:5">
      <c r="C3496" s="474">
        <v>44336</v>
      </c>
      <c r="D3496" s="475">
        <v>-2.1749300000000003</v>
      </c>
      <c r="E3496" s="475">
        <v>-1.5133220000000001</v>
      </c>
    </row>
    <row r="3497" spans="3:5">
      <c r="C3497" s="474">
        <v>44337</v>
      </c>
      <c r="D3497" s="475">
        <v>-2.1978300000000002</v>
      </c>
      <c r="E3497" s="475">
        <v>-1.5076099999999999</v>
      </c>
    </row>
    <row r="3498" spans="3:5">
      <c r="C3498" s="474">
        <v>44340</v>
      </c>
      <c r="D3498" s="475">
        <v>-2.2354599999999998</v>
      </c>
      <c r="E3498" s="475">
        <v>-1.52467</v>
      </c>
    </row>
    <row r="3499" spans="3:5">
      <c r="C3499" s="474">
        <v>44341</v>
      </c>
      <c r="D3499" s="475">
        <v>-2.26688</v>
      </c>
      <c r="E3499" s="475">
        <v>-1.5410900000000001</v>
      </c>
    </row>
    <row r="3500" spans="3:5">
      <c r="C3500" s="474">
        <v>44342</v>
      </c>
      <c r="D3500" s="475">
        <v>-2.2362699999999998</v>
      </c>
      <c r="E3500" s="475">
        <v>-1.5685</v>
      </c>
    </row>
    <row r="3501" spans="3:5">
      <c r="C3501" s="474">
        <v>44343</v>
      </c>
      <c r="D3501" s="475">
        <v>-2.2827799999999998</v>
      </c>
      <c r="E3501" s="475">
        <v>-1.51258</v>
      </c>
    </row>
    <row r="3502" spans="3:5">
      <c r="C3502" s="474">
        <v>44344</v>
      </c>
      <c r="D3502" s="475">
        <v>-2.3148299999999997</v>
      </c>
      <c r="E3502" s="475">
        <v>-1.5594000000000001</v>
      </c>
    </row>
    <row r="3503" spans="3:5">
      <c r="C3503" s="474">
        <v>44347</v>
      </c>
      <c r="D3503" s="475">
        <v>-2.3369800000000001</v>
      </c>
      <c r="E3503" s="475">
        <v>-1.5790299999999999</v>
      </c>
    </row>
    <row r="3504" spans="3:5">
      <c r="C3504" s="474">
        <v>44348</v>
      </c>
      <c r="D3504" s="475">
        <v>-2.2964000000000002</v>
      </c>
      <c r="E3504" s="475">
        <v>-1.57646</v>
      </c>
    </row>
    <row r="3505" spans="3:5">
      <c r="C3505" s="474">
        <v>44349</v>
      </c>
      <c r="D3505" s="475">
        <v>-2.2973699999999999</v>
      </c>
      <c r="E3505" s="475">
        <v>-1.57467</v>
      </c>
    </row>
    <row r="3506" spans="3:5">
      <c r="C3506" s="474">
        <v>44350</v>
      </c>
      <c r="D3506" s="475">
        <v>-2.3258299999999998</v>
      </c>
      <c r="E3506" s="475">
        <v>-1.6258699999999999</v>
      </c>
    </row>
    <row r="3507" spans="3:5">
      <c r="C3507" s="474">
        <v>44351</v>
      </c>
      <c r="D3507" s="475">
        <v>-2.35622</v>
      </c>
      <c r="E3507" s="475">
        <v>-1.59169</v>
      </c>
    </row>
    <row r="3508" spans="3:5">
      <c r="C3508" s="474">
        <v>44354</v>
      </c>
      <c r="D3508" s="475">
        <v>-2.3841900000000003</v>
      </c>
      <c r="E3508" s="475">
        <v>-1.5792900000000001</v>
      </c>
    </row>
    <row r="3509" spans="3:5">
      <c r="C3509" s="474">
        <v>44355</v>
      </c>
      <c r="D3509" s="475">
        <v>-2.3741500000000002</v>
      </c>
      <c r="E3509" s="475">
        <v>-1.6003000000000001</v>
      </c>
    </row>
    <row r="3510" spans="3:5">
      <c r="C3510" s="474">
        <v>44356</v>
      </c>
      <c r="D3510" s="475">
        <v>-2.4063500000000002</v>
      </c>
      <c r="E3510" s="475">
        <v>-1.6164100000000001</v>
      </c>
    </row>
    <row r="3511" spans="3:5">
      <c r="C3511" s="474">
        <v>44357</v>
      </c>
      <c r="D3511" s="475">
        <v>-2.4096500000000001</v>
      </c>
      <c r="E3511" s="475">
        <v>-1.6194</v>
      </c>
    </row>
    <row r="3512" spans="3:5">
      <c r="C3512" s="474">
        <v>44358</v>
      </c>
      <c r="D3512" s="475">
        <v>-2.4575100000000001</v>
      </c>
      <c r="E3512" s="475">
        <v>-1.6318600000000001</v>
      </c>
    </row>
    <row r="3513" spans="3:5">
      <c r="C3513" s="474">
        <v>44361</v>
      </c>
      <c r="D3513" s="475">
        <v>-2.4552699999999996</v>
      </c>
      <c r="E3513" s="475">
        <v>-1.6000400000000001</v>
      </c>
    </row>
    <row r="3514" spans="3:5">
      <c r="C3514" s="474">
        <v>44362</v>
      </c>
      <c r="D3514" s="475">
        <v>-2.4541499999999998</v>
      </c>
      <c r="E3514" s="475">
        <v>-1.5790299999999999</v>
      </c>
    </row>
    <row r="3515" spans="3:5">
      <c r="C3515" s="474">
        <v>44363</v>
      </c>
      <c r="D3515" s="475">
        <v>-2.45682</v>
      </c>
      <c r="E3515" s="475">
        <v>-1.6000400000000001</v>
      </c>
    </row>
    <row r="3516" spans="3:5">
      <c r="C3516" s="474">
        <v>44364</v>
      </c>
      <c r="D3516" s="475">
        <v>-2.4412099999999999</v>
      </c>
      <c r="E3516" s="475">
        <v>-1.5599099999999999</v>
      </c>
    </row>
    <row r="3517" spans="3:5">
      <c r="C3517" s="474">
        <v>44365</v>
      </c>
      <c r="D3517" s="475">
        <v>-2.4376500000000001</v>
      </c>
      <c r="E3517" s="475">
        <v>-1.56111</v>
      </c>
    </row>
    <row r="3518" spans="3:5">
      <c r="C3518" s="474">
        <v>44368</v>
      </c>
      <c r="D3518" s="475">
        <v>-2.3360699999999999</v>
      </c>
      <c r="E3518" s="475">
        <v>-1.50847</v>
      </c>
    </row>
    <row r="3519" spans="3:5">
      <c r="C3519" s="474">
        <v>44369</v>
      </c>
      <c r="D3519" s="475">
        <v>-2.3454800000000002</v>
      </c>
      <c r="E3519" s="475">
        <v>-1.5354000000000001</v>
      </c>
    </row>
    <row r="3520" spans="3:5">
      <c r="C3520" s="474">
        <v>44370</v>
      </c>
      <c r="D3520" s="475">
        <v>-2.3777499999999998</v>
      </c>
      <c r="E3520" s="475">
        <v>-1.5495099999999999</v>
      </c>
    </row>
    <row r="3521" spans="3:5">
      <c r="C3521" s="474">
        <v>44371</v>
      </c>
      <c r="D3521" s="475">
        <v>-2.3642400000000001</v>
      </c>
      <c r="E3521" s="475">
        <v>-1.5625100000000001</v>
      </c>
    </row>
    <row r="3522" spans="3:5">
      <c r="C3522" s="474">
        <v>44372</v>
      </c>
      <c r="D3522" s="475">
        <v>-2.3788200000000002</v>
      </c>
      <c r="E3522" s="475">
        <v>-1.5399100000000001</v>
      </c>
    </row>
    <row r="3523" spans="3:5">
      <c r="C3523" s="474">
        <v>44375</v>
      </c>
      <c r="D3523" s="475">
        <v>-2.3698199999999998</v>
      </c>
      <c r="E3523" s="475">
        <v>-1.56592</v>
      </c>
    </row>
    <row r="3524" spans="3:5">
      <c r="C3524" s="474">
        <v>44376</v>
      </c>
      <c r="D3524" s="475">
        <v>-2.3990100000000001</v>
      </c>
      <c r="E3524" s="475">
        <v>-1.55697</v>
      </c>
    </row>
    <row r="3525" spans="3:5">
      <c r="C3525" s="474">
        <v>44377</v>
      </c>
      <c r="D3525" s="475">
        <v>-2.4424000000000001</v>
      </c>
      <c r="E3525" s="475">
        <v>-1.5977000000000001</v>
      </c>
    </row>
    <row r="3526" spans="3:5">
      <c r="C3526" s="474">
        <v>44378</v>
      </c>
      <c r="D3526" s="475">
        <v>-2.4229500000000002</v>
      </c>
      <c r="E3526" s="475">
        <v>-1.5704800000000001</v>
      </c>
    </row>
    <row r="3527" spans="3:5">
      <c r="C3527" s="474">
        <v>44379</v>
      </c>
      <c r="D3527" s="475">
        <v>-2.4349400000000001</v>
      </c>
      <c r="E3527" s="475">
        <v>-1.60341</v>
      </c>
    </row>
    <row r="3528" spans="3:5">
      <c r="C3528" s="474">
        <v>44382</v>
      </c>
      <c r="D3528" s="475">
        <v>-2.4526399999999997</v>
      </c>
      <c r="E3528" s="475">
        <v>-1.59413</v>
      </c>
    </row>
    <row r="3529" spans="3:5">
      <c r="C3529" s="474">
        <v>44383</v>
      </c>
      <c r="D3529" s="475">
        <v>-2.4337499999999999</v>
      </c>
      <c r="E3529" s="475">
        <v>-1.6809400000000001</v>
      </c>
    </row>
    <row r="3530" spans="3:5">
      <c r="C3530" s="474">
        <v>44384</v>
      </c>
      <c r="D3530" s="475">
        <v>-2.3733300000000002</v>
      </c>
      <c r="E3530" s="475">
        <v>-1.68058</v>
      </c>
    </row>
    <row r="3531" spans="3:5">
      <c r="C3531" s="474">
        <v>44385</v>
      </c>
      <c r="D3531" s="475">
        <v>-2.3842400000000001</v>
      </c>
      <c r="E3531" s="475">
        <v>-1.65272</v>
      </c>
    </row>
    <row r="3532" spans="3:5">
      <c r="C3532" s="474">
        <v>44386</v>
      </c>
      <c r="D3532" s="475">
        <v>-2.44204</v>
      </c>
      <c r="E3532" s="475">
        <v>-1.6404399999999999</v>
      </c>
    </row>
    <row r="3533" spans="3:5">
      <c r="C3533" s="474">
        <v>44389</v>
      </c>
      <c r="D3533" s="475">
        <v>-2.4329499999999999</v>
      </c>
      <c r="E3533" s="475">
        <v>-1.6313900000000001</v>
      </c>
    </row>
    <row r="3534" spans="3:5">
      <c r="C3534" s="474">
        <v>44390</v>
      </c>
      <c r="D3534" s="475">
        <v>-2.4316400000000002</v>
      </c>
      <c r="E3534" s="475">
        <v>-1.64577</v>
      </c>
    </row>
    <row r="3535" spans="3:5">
      <c r="C3535" s="474">
        <v>44391</v>
      </c>
      <c r="D3535" s="475">
        <v>-2.4411900000000002</v>
      </c>
      <c r="E3535" s="475">
        <v>-1.6577299999999999</v>
      </c>
    </row>
    <row r="3536" spans="3:5">
      <c r="C3536" s="474">
        <v>44392</v>
      </c>
      <c r="D3536" s="475">
        <v>-2.4512899999999997</v>
      </c>
      <c r="E3536" s="475">
        <v>-1.66954</v>
      </c>
    </row>
    <row r="3537" spans="3:5">
      <c r="C3537" s="474">
        <v>44393</v>
      </c>
      <c r="D3537" s="475">
        <v>-2.4510800000000001</v>
      </c>
      <c r="E3537" s="475">
        <v>-1.6804300000000001</v>
      </c>
    </row>
    <row r="3538" spans="3:5">
      <c r="C3538" s="474">
        <v>44396</v>
      </c>
      <c r="D3538" s="475">
        <v>-2.3428499999999999</v>
      </c>
      <c r="E3538" s="475">
        <v>-1.7150700000000001</v>
      </c>
    </row>
    <row r="3539" spans="3:5">
      <c r="C3539" s="474">
        <v>44397</v>
      </c>
      <c r="D3539" s="475">
        <v>-2.3529999999999998</v>
      </c>
      <c r="E3539" s="475">
        <v>-1.7103900000000001</v>
      </c>
    </row>
    <row r="3540" spans="3:5">
      <c r="C3540" s="474">
        <v>44398</v>
      </c>
      <c r="D3540" s="475">
        <v>-2.4148100000000001</v>
      </c>
      <c r="E3540" s="475">
        <v>-1.6972700000000001</v>
      </c>
    </row>
    <row r="3541" spans="3:5">
      <c r="C3541" s="474">
        <v>44399</v>
      </c>
      <c r="D3541" s="475">
        <v>-2.4100700000000002</v>
      </c>
      <c r="E3541" s="475">
        <v>-1.7341599999999999</v>
      </c>
    </row>
    <row r="3542" spans="3:5">
      <c r="C3542" s="474">
        <v>44400</v>
      </c>
      <c r="D3542" s="475">
        <v>-2.4322900000000001</v>
      </c>
      <c r="E3542" s="475">
        <v>-1.7231399999999999</v>
      </c>
    </row>
    <row r="3543" spans="3:5">
      <c r="C3543" s="474">
        <v>44403</v>
      </c>
      <c r="D3543" s="475">
        <v>-2.4535400000000003</v>
      </c>
      <c r="E3543" s="475">
        <v>-1.73109</v>
      </c>
    </row>
    <row r="3544" spans="3:5">
      <c r="C3544" s="474">
        <v>44404</v>
      </c>
      <c r="D3544" s="475">
        <v>-2.4658699999999998</v>
      </c>
      <c r="E3544" s="475">
        <v>-1.77433</v>
      </c>
    </row>
    <row r="3545" spans="3:5">
      <c r="C3545" s="474">
        <v>44405</v>
      </c>
      <c r="D3545" s="475">
        <v>-2.4832799999999997</v>
      </c>
      <c r="E3545" s="475">
        <v>-1.7821500000000001</v>
      </c>
    </row>
    <row r="3546" spans="3:5">
      <c r="C3546" s="474">
        <v>44406</v>
      </c>
      <c r="D3546" s="475">
        <v>-2.5937799999999998</v>
      </c>
      <c r="E3546" s="475">
        <v>-1.8321900000000002</v>
      </c>
    </row>
    <row r="3547" spans="3:5">
      <c r="C3547" s="474">
        <v>44407</v>
      </c>
      <c r="D3547" s="475">
        <v>-2.70479</v>
      </c>
      <c r="E3547" s="475">
        <v>-1.8735199999999999</v>
      </c>
    </row>
    <row r="3548" spans="3:5">
      <c r="C3548" s="474">
        <v>44410</v>
      </c>
      <c r="D3548" s="475">
        <v>-2.7073900000000002</v>
      </c>
      <c r="E3548" s="475">
        <v>-1.90103</v>
      </c>
    </row>
    <row r="3549" spans="3:5">
      <c r="C3549" s="474">
        <v>44411</v>
      </c>
      <c r="D3549" s="475">
        <v>-2.70736</v>
      </c>
      <c r="E3549" s="475">
        <v>-1.9061299999999999</v>
      </c>
    </row>
    <row r="3550" spans="3:5">
      <c r="C3550" s="474">
        <v>44412</v>
      </c>
      <c r="D3550" s="475">
        <v>-2.7066600000000003</v>
      </c>
      <c r="E3550" s="475">
        <v>-1.9132499999999999</v>
      </c>
    </row>
    <row r="3551" spans="3:5">
      <c r="C3551" s="474">
        <v>44413</v>
      </c>
      <c r="D3551" s="475">
        <v>-2.7019000000000002</v>
      </c>
      <c r="E3551" s="475">
        <v>-1.9150999999999998</v>
      </c>
    </row>
    <row r="3552" spans="3:5">
      <c r="C3552" s="474">
        <v>44414</v>
      </c>
      <c r="D3552" s="475">
        <v>-2.7026700000000003</v>
      </c>
      <c r="E3552" s="475">
        <v>-1.87961</v>
      </c>
    </row>
    <row r="3553" spans="3:5">
      <c r="C3553" s="474">
        <v>44417</v>
      </c>
      <c r="D3553" s="475">
        <v>-2.7009300000000001</v>
      </c>
      <c r="E3553" s="475">
        <v>-1.89028</v>
      </c>
    </row>
    <row r="3554" spans="3:5">
      <c r="C3554" s="474">
        <v>44418</v>
      </c>
      <c r="D3554" s="475">
        <v>-2.7023299999999999</v>
      </c>
      <c r="E3554" s="475">
        <v>-1.8917999999999999</v>
      </c>
    </row>
    <row r="3555" spans="3:5">
      <c r="C3555" s="474">
        <v>44419</v>
      </c>
      <c r="D3555" s="475">
        <v>-2.5729899999999999</v>
      </c>
      <c r="E3555" s="475">
        <v>-1.88097</v>
      </c>
    </row>
    <row r="3556" spans="3:5">
      <c r="C3556" s="474">
        <v>44420</v>
      </c>
      <c r="D3556" s="475">
        <v>-2.5725899999999999</v>
      </c>
      <c r="E3556" s="475">
        <v>-1.8736900000000001</v>
      </c>
    </row>
    <row r="3557" spans="3:5">
      <c r="C3557" s="474">
        <v>44421</v>
      </c>
      <c r="D3557" s="475">
        <v>-2.6022400000000001</v>
      </c>
      <c r="E3557" s="475">
        <v>-1.91706</v>
      </c>
    </row>
    <row r="3558" spans="3:5">
      <c r="C3558" s="474">
        <v>44424</v>
      </c>
      <c r="D3558" s="475">
        <v>-2.58264</v>
      </c>
      <c r="E3558" s="475">
        <v>-1.9070699999999998</v>
      </c>
    </row>
    <row r="3559" spans="3:5">
      <c r="C3559" s="474">
        <v>44425</v>
      </c>
      <c r="D3559" s="475">
        <v>-2.6030500000000001</v>
      </c>
      <c r="E3559" s="475">
        <v>-1.9031799999999999</v>
      </c>
    </row>
    <row r="3560" spans="3:5">
      <c r="C3560" s="474">
        <v>44426</v>
      </c>
      <c r="D3560" s="475">
        <v>-2.6151099999999996</v>
      </c>
      <c r="E3560" s="475">
        <v>-1.9011499999999999</v>
      </c>
    </row>
    <row r="3561" spans="3:5">
      <c r="C3561" s="474">
        <v>44427</v>
      </c>
      <c r="D3561" s="475">
        <v>-2.5869999999999997</v>
      </c>
      <c r="E3561" s="475">
        <v>-1.9012000000000002</v>
      </c>
    </row>
    <row r="3562" spans="3:5">
      <c r="C3562" s="474">
        <v>44428</v>
      </c>
      <c r="D3562" s="475">
        <v>-2.5878999999999999</v>
      </c>
      <c r="E3562" s="475">
        <v>-1.9074200000000001</v>
      </c>
    </row>
    <row r="3563" spans="3:5">
      <c r="C3563" s="474">
        <v>44431</v>
      </c>
      <c r="D3563" s="475">
        <v>-2.6076700000000002</v>
      </c>
      <c r="E3563" s="475">
        <v>-1.8923400000000001</v>
      </c>
    </row>
    <row r="3564" spans="3:5">
      <c r="C3564" s="474">
        <v>44432</v>
      </c>
      <c r="D3564" s="475">
        <v>-2.6483300000000001</v>
      </c>
      <c r="E3564" s="475">
        <v>-1.9108399999999999</v>
      </c>
    </row>
    <row r="3565" spans="3:5">
      <c r="C3565" s="474">
        <v>44433</v>
      </c>
      <c r="D3565" s="475">
        <v>-2.6856</v>
      </c>
      <c r="E3565" s="475">
        <v>-1.8960299999999999</v>
      </c>
    </row>
    <row r="3566" spans="3:5">
      <c r="C3566" s="474">
        <v>44434</v>
      </c>
      <c r="D3566" s="475">
        <v>-2.6825700000000001</v>
      </c>
      <c r="E3566" s="475">
        <v>-1.87446</v>
      </c>
    </row>
    <row r="3567" spans="3:5">
      <c r="C3567" s="474">
        <v>44435</v>
      </c>
      <c r="D3567" s="475">
        <v>-2.4405099999999997</v>
      </c>
      <c r="E3567" s="475">
        <v>-1.8758299999999999</v>
      </c>
    </row>
    <row r="3568" spans="3:5">
      <c r="C3568" s="474">
        <v>44438</v>
      </c>
      <c r="D3568" s="475">
        <v>-2.4463499999999998</v>
      </c>
      <c r="E3568" s="475">
        <v>-1.8878299999999999</v>
      </c>
    </row>
    <row r="3569" spans="3:5">
      <c r="C3569" s="474">
        <v>44439</v>
      </c>
      <c r="D3569" s="475">
        <v>-2.83941</v>
      </c>
      <c r="E3569" s="475">
        <v>-1.8703099999999999</v>
      </c>
    </row>
    <row r="3570" spans="3:5">
      <c r="C3570" s="474">
        <v>44440</v>
      </c>
      <c r="D3570" s="475">
        <v>-2.3513700000000002</v>
      </c>
      <c r="E3570" s="475">
        <v>-1.8434999999999999</v>
      </c>
    </row>
    <row r="3571" spans="3:5">
      <c r="C3571" s="474">
        <v>44441</v>
      </c>
      <c r="D3571" s="475">
        <v>-2.8225000000000002</v>
      </c>
      <c r="E3571" s="475">
        <v>-1.8505399999999999</v>
      </c>
    </row>
    <row r="3572" spans="3:5">
      <c r="C3572" s="474">
        <v>44442</v>
      </c>
      <c r="D3572" s="475">
        <v>-2.8813</v>
      </c>
      <c r="E3572" s="475">
        <v>-1.85564</v>
      </c>
    </row>
    <row r="3573" spans="3:5">
      <c r="C3573" s="474">
        <v>44445</v>
      </c>
      <c r="D3573" s="475">
        <v>-2.54461</v>
      </c>
      <c r="E3573" s="475">
        <v>-1.91815</v>
      </c>
    </row>
    <row r="3574" spans="3:5">
      <c r="C3574" s="474">
        <v>44446</v>
      </c>
      <c r="D3574" s="475">
        <v>-2.9458900000000003</v>
      </c>
      <c r="E3574" s="475">
        <v>-1.90137</v>
      </c>
    </row>
    <row r="3575" spans="3:5">
      <c r="C3575" s="474">
        <v>44447</v>
      </c>
      <c r="D3575" s="475">
        <v>-2.9948999999999999</v>
      </c>
      <c r="E3575" s="475">
        <v>-1.8905799999999999</v>
      </c>
    </row>
    <row r="3576" spans="3:5">
      <c r="C3576" s="474">
        <v>44448</v>
      </c>
      <c r="D3576" s="475">
        <v>-2.6162399999999999</v>
      </c>
      <c r="E3576" s="475">
        <v>-1.93344</v>
      </c>
    </row>
    <row r="3577" spans="3:5">
      <c r="C3577" s="474">
        <v>44449</v>
      </c>
      <c r="D3577" s="475">
        <v>-3.1035299999999997</v>
      </c>
      <c r="E3577" s="475">
        <v>-1.9324600000000001</v>
      </c>
    </row>
    <row r="3578" spans="3:5">
      <c r="C3578" s="474">
        <v>44452</v>
      </c>
      <c r="D3578" s="475">
        <v>-2.7546500000000003</v>
      </c>
      <c r="E3578" s="475">
        <v>-1.9782900000000001</v>
      </c>
    </row>
    <row r="3579" spans="3:5">
      <c r="C3579" s="474">
        <v>44453</v>
      </c>
      <c r="D3579" s="475">
        <v>-2.7353700000000001</v>
      </c>
      <c r="E3579" s="475">
        <v>-1.9825900000000001</v>
      </c>
    </row>
    <row r="3580" spans="3:5">
      <c r="C3580" s="474">
        <v>44454</v>
      </c>
      <c r="D3580" s="475">
        <v>-2.7809699999999999</v>
      </c>
      <c r="E3580" s="475">
        <v>-1.9022199999999998</v>
      </c>
    </row>
    <row r="3581" spans="3:5">
      <c r="C3581" s="474">
        <v>44455</v>
      </c>
      <c r="D3581" s="475">
        <v>-2.7663099999999998</v>
      </c>
      <c r="E3581" s="475">
        <v>-1.8874200000000001</v>
      </c>
    </row>
    <row r="3582" spans="3:5">
      <c r="C3582" s="474">
        <v>44456</v>
      </c>
      <c r="D3582" s="475">
        <v>-2.7603599999999999</v>
      </c>
      <c r="E3582" s="475">
        <v>-1.88123</v>
      </c>
    </row>
    <row r="3583" spans="3:5">
      <c r="C3583" s="474">
        <v>44459</v>
      </c>
      <c r="D3583" s="475">
        <v>-2.7019700000000002</v>
      </c>
      <c r="E3583" s="475">
        <v>-1.89767</v>
      </c>
    </row>
    <row r="3584" spans="3:5">
      <c r="C3584" s="474">
        <v>44460</v>
      </c>
      <c r="D3584" s="475">
        <v>-2.7059499999999996</v>
      </c>
      <c r="E3584" s="475">
        <v>-1.8904000000000001</v>
      </c>
    </row>
    <row r="3585" spans="3:5">
      <c r="C3585" s="474">
        <v>44461</v>
      </c>
      <c r="D3585" s="475">
        <v>-3.1534800000000001</v>
      </c>
      <c r="E3585" s="475">
        <v>-1.9100800000000002</v>
      </c>
    </row>
    <row r="3586" spans="3:5">
      <c r="C3586" s="474">
        <v>44462</v>
      </c>
      <c r="D3586" s="475">
        <v>-2.7665499999999996</v>
      </c>
      <c r="E3586" s="475">
        <v>-1.85006</v>
      </c>
    </row>
    <row r="3587" spans="3:5">
      <c r="C3587" s="474">
        <v>44463</v>
      </c>
      <c r="D3587" s="475">
        <v>-2.7690799999999998</v>
      </c>
      <c r="E3587" s="475">
        <v>-1.83528</v>
      </c>
    </row>
    <row r="3588" spans="3:5">
      <c r="C3588" s="474">
        <v>44466</v>
      </c>
      <c r="D3588" s="475">
        <v>-2.83805</v>
      </c>
      <c r="E3588" s="475">
        <v>-1.8438300000000001</v>
      </c>
    </row>
    <row r="3589" spans="3:5">
      <c r="C3589" s="474">
        <v>44467</v>
      </c>
      <c r="D3589" s="475">
        <v>-2.9330499999999997</v>
      </c>
      <c r="E3589" s="475">
        <v>-1.8783400000000001</v>
      </c>
    </row>
    <row r="3590" spans="3:5">
      <c r="C3590" s="474">
        <v>44468</v>
      </c>
      <c r="D3590" s="475">
        <v>-2.9620100000000003</v>
      </c>
      <c r="E3590" s="475">
        <v>-1.8531300000000002</v>
      </c>
    </row>
    <row r="3591" spans="3:5">
      <c r="C3591" s="474">
        <v>44469</v>
      </c>
      <c r="D3591" s="475">
        <v>-3.0069900000000001</v>
      </c>
      <c r="E3591" s="475">
        <v>-1.8521299999999998</v>
      </c>
    </row>
    <row r="3592" spans="3:5">
      <c r="C3592" s="474">
        <v>44470</v>
      </c>
      <c r="D3592" s="475">
        <v>-3.1472800000000003</v>
      </c>
      <c r="E3592" s="475">
        <v>-1.89784</v>
      </c>
    </row>
    <row r="3593" spans="3:5">
      <c r="C3593" s="474">
        <v>44473</v>
      </c>
      <c r="D3593" s="475">
        <v>-3.2092700000000001</v>
      </c>
      <c r="E3593" s="475">
        <v>-1.91564</v>
      </c>
    </row>
    <row r="3594" spans="3:5">
      <c r="C3594" s="474">
        <v>44474</v>
      </c>
      <c r="D3594" s="475">
        <v>-3.41323</v>
      </c>
      <c r="E3594" s="475">
        <v>-1.949878</v>
      </c>
    </row>
    <row r="3595" spans="3:5">
      <c r="C3595" s="474">
        <v>44475</v>
      </c>
      <c r="D3595" s="475">
        <v>-3.34253</v>
      </c>
      <c r="E3595" s="475">
        <v>-1.9818469999999999</v>
      </c>
    </row>
    <row r="3596" spans="3:5">
      <c r="C3596" s="474">
        <v>44476</v>
      </c>
      <c r="D3596" s="475">
        <v>-3.3451399999999998</v>
      </c>
      <c r="E3596" s="475">
        <v>-1.8835050000000002</v>
      </c>
    </row>
    <row r="3597" spans="3:5">
      <c r="C3597" s="474">
        <v>44477</v>
      </c>
      <c r="D3597" s="475">
        <v>-3.3901700000000003</v>
      </c>
      <c r="E3597" s="475">
        <v>-1.858886</v>
      </c>
    </row>
    <row r="3598" spans="3:5">
      <c r="C3598" s="474">
        <v>44480</v>
      </c>
      <c r="D3598" s="475">
        <v>-3.40584</v>
      </c>
      <c r="E3598" s="475">
        <v>-1.8140509999999999</v>
      </c>
    </row>
    <row r="3599" spans="3:5">
      <c r="C3599" s="474">
        <v>44481</v>
      </c>
      <c r="D3599" s="475">
        <v>-3.444</v>
      </c>
      <c r="E3599" s="475">
        <v>-1.806597</v>
      </c>
    </row>
    <row r="3600" spans="3:5">
      <c r="C3600" s="474">
        <v>44482</v>
      </c>
      <c r="D3600" s="475">
        <v>-3.4567800000000002</v>
      </c>
      <c r="E3600" s="475">
        <v>-1.867264</v>
      </c>
    </row>
    <row r="3601" spans="3:5">
      <c r="C3601" s="474">
        <v>44483</v>
      </c>
      <c r="D3601" s="475">
        <v>-3.4961599999999997</v>
      </c>
      <c r="E3601" s="475">
        <v>-1.9241870000000001</v>
      </c>
    </row>
    <row r="3602" spans="3:5">
      <c r="C3602" s="474">
        <v>44484</v>
      </c>
      <c r="D3602" s="475">
        <v>-3.5462500000000001</v>
      </c>
      <c r="E3602" s="475">
        <v>-1.9277140000000001</v>
      </c>
    </row>
    <row r="3603" spans="3:5">
      <c r="C3603" s="474">
        <v>44487</v>
      </c>
      <c r="D3603" s="475">
        <v>-3.4831300000000001</v>
      </c>
      <c r="E3603" s="475">
        <v>-1.941541</v>
      </c>
    </row>
    <row r="3604" spans="3:5">
      <c r="C3604" s="474">
        <v>44488</v>
      </c>
      <c r="D3604" s="475">
        <v>-3.5352600000000001</v>
      </c>
      <c r="E3604" s="475">
        <v>-1.9088340000000001</v>
      </c>
    </row>
    <row r="3605" spans="3:5">
      <c r="C3605" s="474">
        <v>44489</v>
      </c>
      <c r="D3605" s="475">
        <v>-3.5724099999999996</v>
      </c>
      <c r="E3605" s="475">
        <v>-1.9373689999999999</v>
      </c>
    </row>
    <row r="3606" spans="3:5">
      <c r="C3606" s="474">
        <v>44490</v>
      </c>
      <c r="D3606" s="475">
        <v>-3.5836399999999999</v>
      </c>
      <c r="E3606" s="475">
        <v>-1.9506659999999998</v>
      </c>
    </row>
    <row r="3607" spans="3:5">
      <c r="C3607" s="474">
        <v>44491</v>
      </c>
      <c r="D3607" s="475">
        <v>-3.6323500000000002</v>
      </c>
      <c r="E3607" s="475">
        <v>-2.0476490000000003</v>
      </c>
    </row>
    <row r="3608" spans="3:5">
      <c r="C3608" s="474">
        <v>44494</v>
      </c>
      <c r="D3608" s="475">
        <v>-3.7537799999999999</v>
      </c>
      <c r="E3608" s="475">
        <v>-2.024416</v>
      </c>
    </row>
    <row r="3609" spans="3:5">
      <c r="C3609" s="474">
        <v>44495</v>
      </c>
      <c r="D3609" s="475">
        <v>-3.7216800000000001</v>
      </c>
      <c r="E3609" s="475">
        <v>-2.080835</v>
      </c>
    </row>
    <row r="3610" spans="3:5">
      <c r="C3610" s="474">
        <v>44496</v>
      </c>
      <c r="D3610" s="475">
        <v>-3.6431899999999997</v>
      </c>
      <c r="E3610" s="475">
        <v>-2.1639300000000001</v>
      </c>
    </row>
    <row r="3611" spans="3:5">
      <c r="C3611" s="474">
        <v>44497</v>
      </c>
      <c r="D3611" s="475">
        <v>-3.5527599999999997</v>
      </c>
      <c r="E3611" s="475">
        <v>-2.097982</v>
      </c>
    </row>
    <row r="3612" spans="3:5">
      <c r="C3612" s="474">
        <v>44498</v>
      </c>
      <c r="D3612" s="475">
        <v>-3.5882700000000001</v>
      </c>
      <c r="E3612" s="475">
        <v>-2.0125949999999997</v>
      </c>
    </row>
    <row r="3613" spans="3:5">
      <c r="C3613" s="474">
        <v>44501</v>
      </c>
      <c r="D3613" s="475">
        <v>-3.3602299999999996</v>
      </c>
      <c r="E3613" s="475">
        <v>-1.9275609999999999</v>
      </c>
    </row>
    <row r="3614" spans="3:5">
      <c r="C3614" s="474">
        <v>44502</v>
      </c>
      <c r="D3614" s="475">
        <v>-3.3223400000000001</v>
      </c>
      <c r="E3614" s="475">
        <v>-1.953384</v>
      </c>
    </row>
    <row r="3615" spans="3:5">
      <c r="C3615" s="474">
        <v>44503</v>
      </c>
      <c r="D3615" s="475">
        <v>-3.2704399999999998</v>
      </c>
      <c r="E3615" s="475">
        <v>-1.8977540000000002</v>
      </c>
    </row>
    <row r="3616" spans="3:5">
      <c r="C3616" s="474">
        <v>44504</v>
      </c>
      <c r="D3616" s="475">
        <v>-3.3278399999999997</v>
      </c>
      <c r="E3616" s="475">
        <v>-1.9547600000000001</v>
      </c>
    </row>
    <row r="3617" spans="3:5">
      <c r="C3617" s="474">
        <v>44505</v>
      </c>
      <c r="D3617" s="475">
        <v>-3.3906499999999999</v>
      </c>
      <c r="E3617" s="475">
        <v>-2.0183400000000002</v>
      </c>
    </row>
    <row r="3618" spans="3:5">
      <c r="C3618" s="474">
        <v>44508</v>
      </c>
      <c r="D3618" s="475">
        <v>-3.4342600000000001</v>
      </c>
      <c r="E3618" s="475">
        <v>-2.0394100000000002</v>
      </c>
    </row>
    <row r="3619" spans="3:5">
      <c r="C3619" s="474">
        <v>44509</v>
      </c>
      <c r="D3619" s="475">
        <v>-3.4228800000000001</v>
      </c>
      <c r="E3619" s="475">
        <v>-2.13293</v>
      </c>
    </row>
    <row r="3620" spans="3:5">
      <c r="C3620" s="474">
        <v>44510</v>
      </c>
      <c r="D3620" s="475">
        <v>-3.44319</v>
      </c>
      <c r="E3620" s="475">
        <v>-2.0318400000000003</v>
      </c>
    </row>
    <row r="3621" spans="3:5">
      <c r="C3621" s="474">
        <v>44511</v>
      </c>
      <c r="D3621" s="475">
        <v>-3.4526000000000003</v>
      </c>
      <c r="E3621" s="475">
        <v>-2.0351789999999998</v>
      </c>
    </row>
    <row r="3622" spans="3:5">
      <c r="C3622" s="474">
        <v>44512</v>
      </c>
      <c r="D3622" s="475">
        <v>-3.4376799999999998</v>
      </c>
      <c r="E3622" s="475">
        <v>-2.04209</v>
      </c>
    </row>
    <row r="3623" spans="3:5">
      <c r="C3623" s="474">
        <v>44515</v>
      </c>
      <c r="D3623" s="475">
        <v>-3.46231</v>
      </c>
      <c r="E3623" s="475">
        <v>-2.0220180000000001</v>
      </c>
    </row>
    <row r="3624" spans="3:5">
      <c r="C3624" s="474">
        <v>44516</v>
      </c>
      <c r="D3624" s="475">
        <v>-3.52562</v>
      </c>
      <c r="E3624" s="475">
        <v>-2.0570119999999998</v>
      </c>
    </row>
    <row r="3625" spans="3:5">
      <c r="C3625" s="474">
        <v>44517</v>
      </c>
      <c r="D3625" s="475">
        <v>-3.5086499999999998</v>
      </c>
      <c r="E3625" s="475">
        <v>-2.0716740000000002</v>
      </c>
    </row>
    <row r="3626" spans="3:5">
      <c r="C3626" s="474">
        <v>44518</v>
      </c>
      <c r="D3626" s="475">
        <v>-3.4928800000000004</v>
      </c>
      <c r="E3626" s="475">
        <v>-2.0771700000000002</v>
      </c>
    </row>
    <row r="3627" spans="3:5">
      <c r="C3627" s="474">
        <v>44519</v>
      </c>
      <c r="D3627" s="475">
        <v>-3.4268299999999998</v>
      </c>
      <c r="E3627" s="475">
        <v>-2.1029900000000001</v>
      </c>
    </row>
    <row r="3628" spans="3:5">
      <c r="C3628" s="474">
        <v>44522</v>
      </c>
      <c r="D3628" s="475">
        <v>-3.3697300000000001</v>
      </c>
      <c r="E3628" s="475">
        <v>-2.00515</v>
      </c>
    </row>
    <row r="3629" spans="3:5">
      <c r="C3629" s="474">
        <v>44523</v>
      </c>
      <c r="D3629" s="475">
        <v>-3.4008600000000002</v>
      </c>
      <c r="E3629" s="475">
        <v>-1.8990320000000001</v>
      </c>
    </row>
    <row r="3630" spans="3:5">
      <c r="C3630" s="474">
        <v>44524</v>
      </c>
      <c r="D3630" s="475">
        <v>-3.38958</v>
      </c>
      <c r="E3630" s="475">
        <v>-1.886074</v>
      </c>
    </row>
    <row r="3631" spans="3:5">
      <c r="C3631" s="474">
        <v>44525</v>
      </c>
      <c r="D3631" s="475">
        <v>-3.4129800000000001</v>
      </c>
      <c r="E3631" s="475">
        <v>-1.933093</v>
      </c>
    </row>
    <row r="3632" spans="3:5">
      <c r="C3632" s="474">
        <v>44526</v>
      </c>
      <c r="D3632" s="475">
        <v>-3.2449300000000001</v>
      </c>
      <c r="E3632" s="475">
        <v>-1.9943499999999998</v>
      </c>
    </row>
    <row r="3633" spans="3:5">
      <c r="C3633" s="474">
        <v>44529</v>
      </c>
      <c r="D3633" s="475">
        <v>-3.33697</v>
      </c>
      <c r="E3633" s="475">
        <v>-1.9495400000000001</v>
      </c>
    </row>
    <row r="3634" spans="3:5">
      <c r="C3634" s="474">
        <v>44530</v>
      </c>
      <c r="D3634" s="475">
        <v>-3.3979600000000003</v>
      </c>
      <c r="E3634" s="475">
        <v>-1.9931400000000001</v>
      </c>
    </row>
    <row r="3635" spans="3:5">
      <c r="C3635" s="474">
        <v>44531</v>
      </c>
      <c r="D3635" s="475">
        <v>-3.0560200000000002</v>
      </c>
      <c r="E3635" s="475">
        <v>-1.9756800000000001</v>
      </c>
    </row>
    <row r="3636" spans="3:5">
      <c r="C3636" s="474">
        <v>44532</v>
      </c>
      <c r="D3636" s="475">
        <v>-3.0404599999999999</v>
      </c>
      <c r="E3636" s="475">
        <v>-1.98505</v>
      </c>
    </row>
    <row r="3637" spans="3:5">
      <c r="C3637" s="474">
        <v>44533</v>
      </c>
      <c r="D3637" s="475">
        <v>-3.2450200000000002</v>
      </c>
      <c r="E3637" s="475">
        <v>-2.0087600000000001</v>
      </c>
    </row>
    <row r="3638" spans="3:5">
      <c r="C3638" s="474">
        <v>44536</v>
      </c>
      <c r="D3638" s="475">
        <v>-3.1160999999999999</v>
      </c>
      <c r="E3638" s="475">
        <v>-2.00265</v>
      </c>
    </row>
    <row r="3639" spans="3:5">
      <c r="C3639" s="474">
        <v>44537</v>
      </c>
      <c r="D3639" s="475">
        <v>-3.2193000000000001</v>
      </c>
      <c r="E3639" s="475">
        <v>-2.0215999999999998</v>
      </c>
    </row>
    <row r="3640" spans="3:5">
      <c r="C3640" s="474">
        <v>44538</v>
      </c>
      <c r="D3640" s="475">
        <v>-3.2584400000000002</v>
      </c>
      <c r="E3640" s="475">
        <v>-1.97007</v>
      </c>
    </row>
    <row r="3641" spans="3:5">
      <c r="C3641" s="474">
        <v>44539</v>
      </c>
      <c r="D3641" s="475">
        <v>-3.4360399999999998</v>
      </c>
      <c r="E3641" s="475">
        <v>-2.0101100000000001</v>
      </c>
    </row>
    <row r="3642" spans="3:5">
      <c r="C3642" s="474">
        <v>44540</v>
      </c>
      <c r="D3642" s="475">
        <v>-3.5085900000000003</v>
      </c>
      <c r="E3642" s="475">
        <v>-1.9998500000000001</v>
      </c>
    </row>
    <row r="3643" spans="3:5">
      <c r="C3643" s="474">
        <v>44543</v>
      </c>
      <c r="D3643" s="475">
        <v>-3.5323700000000002</v>
      </c>
      <c r="E3643" s="475">
        <v>-2.0494400000000002</v>
      </c>
    </row>
    <row r="3644" spans="3:5">
      <c r="C3644" s="474">
        <v>44544</v>
      </c>
      <c r="D3644" s="475">
        <v>-3.3881600000000001</v>
      </c>
      <c r="E3644" s="475">
        <v>-2.0242500000000003</v>
      </c>
    </row>
    <row r="3645" spans="3:5">
      <c r="C3645" s="474">
        <v>44545</v>
      </c>
      <c r="D3645" s="475">
        <v>-3.4015200000000001</v>
      </c>
      <c r="E3645" s="475">
        <v>-1.9878500000000001</v>
      </c>
    </row>
    <row r="3646" spans="3:5">
      <c r="C3646" s="474">
        <v>44546</v>
      </c>
      <c r="D3646" s="475">
        <v>-3.7176900000000002</v>
      </c>
      <c r="E3646" s="475">
        <v>-2.0098099999999999</v>
      </c>
    </row>
    <row r="3647" spans="3:5">
      <c r="C3647" s="474">
        <v>44547</v>
      </c>
      <c r="D3647" s="475">
        <v>-3.69693</v>
      </c>
      <c r="E3647" s="475">
        <v>-2.0269500000000003</v>
      </c>
    </row>
    <row r="3648" spans="3:5">
      <c r="C3648" s="474">
        <v>44550</v>
      </c>
      <c r="D3648" s="475">
        <v>-3.8210299999999999</v>
      </c>
      <c r="E3648" s="475">
        <v>-2.0004499999999998</v>
      </c>
    </row>
    <row r="3649" spans="3:5">
      <c r="C3649" s="474">
        <v>44551</v>
      </c>
      <c r="D3649" s="475">
        <v>-3.9528100000000004</v>
      </c>
      <c r="E3649" s="475">
        <v>-2.0007700000000002</v>
      </c>
    </row>
    <row r="3650" spans="3:5">
      <c r="C3650" s="474">
        <v>44552</v>
      </c>
      <c r="D3650" s="475">
        <v>-4.1292599999999995</v>
      </c>
      <c r="E3650" s="475">
        <v>-2.0634900000000003</v>
      </c>
    </row>
    <row r="3651" spans="3:5">
      <c r="C3651" s="474">
        <v>44553</v>
      </c>
      <c r="D3651" s="475">
        <v>-4.0720900000000002</v>
      </c>
      <c r="E3651" s="475">
        <v>-2.009439</v>
      </c>
    </row>
    <row r="3652" spans="3:5">
      <c r="C3652" s="474">
        <v>44554</v>
      </c>
      <c r="D3652" s="475">
        <v>-4.0728400000000002</v>
      </c>
      <c r="E3652" s="475">
        <v>-2.0090669999999999</v>
      </c>
    </row>
    <row r="3653" spans="3:5">
      <c r="C3653" s="474">
        <v>44557</v>
      </c>
      <c r="D3653" s="475">
        <v>-3.9017900000000001</v>
      </c>
      <c r="E3653" s="475">
        <v>-1.9903750000000002</v>
      </c>
    </row>
    <row r="3654" spans="3:5">
      <c r="C3654" s="474">
        <v>44558</v>
      </c>
      <c r="D3654" s="475">
        <v>-3.8947400000000001</v>
      </c>
      <c r="E3654" s="475">
        <v>-1.9647500000000002</v>
      </c>
    </row>
    <row r="3655" spans="3:5">
      <c r="C3655" s="474">
        <v>44559</v>
      </c>
      <c r="D3655" s="475">
        <v>-3.81074</v>
      </c>
      <c r="E3655" s="475">
        <v>-1.924496</v>
      </c>
    </row>
    <row r="3656" spans="3:5">
      <c r="C3656" s="474">
        <v>44560</v>
      </c>
      <c r="D3656" s="475">
        <v>-3.8718899999999996</v>
      </c>
      <c r="E3656" s="475">
        <v>-1.9619530000000003</v>
      </c>
    </row>
    <row r="3657" spans="3:5">
      <c r="C3657" s="474">
        <v>44561</v>
      </c>
      <c r="D3657" s="475">
        <v>-4.0279199999999999</v>
      </c>
      <c r="E3657" s="475">
        <v>-1.949449</v>
      </c>
    </row>
    <row r="3658" spans="3:5">
      <c r="C3658" s="474">
        <v>44564</v>
      </c>
      <c r="D3658" s="475">
        <v>-3.1011299999999999</v>
      </c>
      <c r="E3658" s="475">
        <v>-1.9217560000000002</v>
      </c>
    </row>
    <row r="3659" spans="3:5">
      <c r="C3659" s="474">
        <v>44565</v>
      </c>
      <c r="D3659" s="475">
        <v>-3.1863900000000003</v>
      </c>
      <c r="E3659" s="475">
        <v>-1.9034679999999999</v>
      </c>
    </row>
    <row r="3660" spans="3:5">
      <c r="C3660" s="474">
        <v>44566</v>
      </c>
      <c r="D3660" s="475">
        <v>-3.2221899999999999</v>
      </c>
      <c r="E3660" s="475">
        <v>-1.8851229999999999</v>
      </c>
    </row>
    <row r="3661" spans="3:5">
      <c r="C3661" s="474">
        <v>44567</v>
      </c>
      <c r="D3661" s="475">
        <v>-3.2964000000000002</v>
      </c>
      <c r="E3661" s="475">
        <v>-1.8214049999999999</v>
      </c>
    </row>
    <row r="3662" spans="3:5">
      <c r="C3662" s="474">
        <v>44568</v>
      </c>
      <c r="D3662" s="475">
        <v>-3.3688899999999999</v>
      </c>
      <c r="E3662" s="475">
        <v>-1.7688000000000001</v>
      </c>
    </row>
    <row r="3663" spans="3:5">
      <c r="C3663" s="474">
        <v>44571</v>
      </c>
      <c r="D3663" s="475">
        <v>-3.6040800000000002</v>
      </c>
      <c r="E3663" s="475">
        <v>-1.7799390000000002</v>
      </c>
    </row>
    <row r="3664" spans="3:5">
      <c r="C3664" s="474">
        <v>44572</v>
      </c>
      <c r="D3664" s="475">
        <v>-3.4551099999999999</v>
      </c>
      <c r="E3664" s="475">
        <v>-1.7731790000000001</v>
      </c>
    </row>
    <row r="3665" spans="3:5">
      <c r="C3665" s="474">
        <v>44573</v>
      </c>
      <c r="D3665" s="475">
        <v>-3.6440299999999999</v>
      </c>
      <c r="E3665" s="475">
        <v>-1.809623</v>
      </c>
    </row>
    <row r="3666" spans="3:5">
      <c r="C3666" s="474">
        <v>44574</v>
      </c>
      <c r="D3666" s="475">
        <v>-3.6645599999999998</v>
      </c>
      <c r="E3666" s="475">
        <v>-1.8094170000000001</v>
      </c>
    </row>
    <row r="3667" spans="3:5">
      <c r="C3667" s="474">
        <v>44575</v>
      </c>
      <c r="D3667" s="475">
        <v>-3.4908399999999999</v>
      </c>
      <c r="E3667" s="475">
        <v>-1.758383</v>
      </c>
    </row>
    <row r="3668" spans="3:5">
      <c r="C3668" s="474">
        <v>44578</v>
      </c>
      <c r="D3668" s="475">
        <v>-3.6814800000000001</v>
      </c>
      <c r="E3668" s="475">
        <v>-1.758901</v>
      </c>
    </row>
    <row r="3669" spans="3:5">
      <c r="C3669" s="474">
        <v>44579</v>
      </c>
      <c r="D3669" s="475">
        <v>-3.7031499999999999</v>
      </c>
      <c r="E3669" s="475">
        <v>-1.76786</v>
      </c>
    </row>
    <row r="3670" spans="3:5">
      <c r="C3670" s="474">
        <v>44580</v>
      </c>
      <c r="D3670" s="475">
        <v>-3.5709099999999996</v>
      </c>
      <c r="E3670" s="475">
        <v>-1.7491349999999999</v>
      </c>
    </row>
    <row r="3671" spans="3:5">
      <c r="C3671" s="474">
        <v>44581</v>
      </c>
      <c r="D3671" s="475">
        <v>-3.5977299999999999</v>
      </c>
      <c r="E3671" s="475">
        <v>-1.7359039999999999</v>
      </c>
    </row>
    <row r="3672" spans="3:5">
      <c r="C3672" s="474">
        <v>44582</v>
      </c>
      <c r="D3672" s="475">
        <v>-3.7778499999999999</v>
      </c>
      <c r="E3672" s="475">
        <v>-1.7607550000000001</v>
      </c>
    </row>
    <row r="3673" spans="3:5">
      <c r="C3673" s="474">
        <v>44585</v>
      </c>
      <c r="D3673" s="475">
        <v>-3.8105599999999997</v>
      </c>
      <c r="E3673" s="475">
        <v>-1.7725980000000001</v>
      </c>
    </row>
    <row r="3674" spans="3:5">
      <c r="C3674" s="474">
        <v>44586</v>
      </c>
      <c r="D3674" s="475">
        <v>-3.9014700000000002</v>
      </c>
      <c r="E3674" s="475">
        <v>-1.753757</v>
      </c>
    </row>
    <row r="3675" spans="3:5">
      <c r="C3675" s="474">
        <v>44587</v>
      </c>
      <c r="D3675" s="475">
        <v>-3.9329499999999999</v>
      </c>
      <c r="E3675" s="475">
        <v>-1.7417369999999999</v>
      </c>
    </row>
    <row r="3676" spans="3:5">
      <c r="C3676" s="474">
        <v>44588</v>
      </c>
      <c r="D3676" s="475">
        <v>-3.8045400000000003</v>
      </c>
      <c r="E3676" s="475">
        <v>-1.7575129999999999</v>
      </c>
    </row>
    <row r="3677" spans="3:5">
      <c r="C3677" s="474">
        <v>44589</v>
      </c>
      <c r="D3677" s="475">
        <v>-4.1214499999999994</v>
      </c>
      <c r="E3677" s="475">
        <v>-1.76356</v>
      </c>
    </row>
    <row r="3678" spans="3:5">
      <c r="C3678" s="474">
        <v>44592</v>
      </c>
      <c r="D3678" s="475">
        <v>-4.3406199999999995</v>
      </c>
      <c r="E3678" s="475">
        <v>-1.791496</v>
      </c>
    </row>
    <row r="3679" spans="3:5">
      <c r="C3679" s="474">
        <v>44593</v>
      </c>
      <c r="D3679" s="475">
        <v>-3.6576300000000002</v>
      </c>
      <c r="E3679" s="475">
        <v>-1.7558769999999999</v>
      </c>
    </row>
    <row r="3680" spans="3:5">
      <c r="C3680" s="474">
        <v>44594</v>
      </c>
      <c r="D3680" s="475">
        <v>-3.6934900000000002</v>
      </c>
      <c r="E3680" s="475">
        <v>-1.7032459999999998</v>
      </c>
    </row>
    <row r="3681" spans="3:5">
      <c r="C3681" s="474">
        <v>44595</v>
      </c>
      <c r="D3681" s="475">
        <v>-3.7035100000000001</v>
      </c>
      <c r="E3681" s="475">
        <v>-1.5993489999999999</v>
      </c>
    </row>
    <row r="3682" spans="3:5">
      <c r="C3682" s="474">
        <v>44596</v>
      </c>
      <c r="D3682" s="475">
        <v>-3.8284000000000002</v>
      </c>
      <c r="E3682" s="475">
        <v>-1.5034000000000001</v>
      </c>
    </row>
    <row r="3683" spans="3:5">
      <c r="C3683" s="474">
        <v>44599</v>
      </c>
      <c r="D3683" s="475">
        <v>-3.8568599999999997</v>
      </c>
      <c r="E3683" s="475">
        <v>-1.463786</v>
      </c>
    </row>
    <row r="3684" spans="3:5">
      <c r="C3684" s="474">
        <v>44600</v>
      </c>
      <c r="D3684" s="475">
        <v>-3.8499099999999999</v>
      </c>
      <c r="E3684" s="475">
        <v>-1.413195</v>
      </c>
    </row>
    <row r="3685" spans="3:5">
      <c r="C3685" s="474">
        <v>44601</v>
      </c>
      <c r="D3685" s="475">
        <v>-3.87696</v>
      </c>
      <c r="E3685" s="475">
        <v>-1.4443109999999999</v>
      </c>
    </row>
    <row r="3686" spans="3:5">
      <c r="C3686" s="474">
        <v>44602</v>
      </c>
      <c r="D3686" s="475">
        <v>-3.9156400000000002</v>
      </c>
      <c r="E3686" s="475">
        <v>-1.358892</v>
      </c>
    </row>
    <row r="3687" spans="3:5">
      <c r="C3687" s="474">
        <v>44603</v>
      </c>
      <c r="D3687" s="475">
        <v>-3.96306</v>
      </c>
      <c r="E3687" s="475">
        <v>-1.3348010000000001</v>
      </c>
    </row>
    <row r="3688" spans="3:5">
      <c r="C3688" s="474">
        <v>44606</v>
      </c>
      <c r="D3688" s="475">
        <v>-4.1238599999999996</v>
      </c>
      <c r="E3688" s="475">
        <v>-1.3458359999999998</v>
      </c>
    </row>
    <row r="3689" spans="3:5">
      <c r="C3689" s="474">
        <v>44607</v>
      </c>
      <c r="D3689" s="475">
        <v>-4.0206799999999996</v>
      </c>
      <c r="E3689" s="475">
        <v>-1.3872119999999999</v>
      </c>
    </row>
    <row r="3690" spans="3:5">
      <c r="C3690" s="474">
        <v>44608</v>
      </c>
      <c r="D3690" s="475">
        <v>-4.0798399999999999</v>
      </c>
      <c r="E3690" s="475">
        <v>-1.4170510000000001</v>
      </c>
    </row>
    <row r="3691" spans="3:5">
      <c r="C3691" s="474">
        <v>44609</v>
      </c>
      <c r="D3691" s="475">
        <v>-4.1780299999999997</v>
      </c>
      <c r="E3691" s="475">
        <v>-1.4360130000000002</v>
      </c>
    </row>
    <row r="3692" spans="3:5">
      <c r="C3692" s="474">
        <v>44610</v>
      </c>
      <c r="D3692" s="475">
        <v>-4.2379999999999995</v>
      </c>
      <c r="E3692" s="475">
        <v>-1.4486230000000002</v>
      </c>
    </row>
    <row r="3693" spans="3:5">
      <c r="C3693" s="474">
        <v>44613</v>
      </c>
      <c r="D3693" s="475">
        <v>-4.3007900000000001</v>
      </c>
      <c r="E3693" s="475">
        <v>-1.4624510000000002</v>
      </c>
    </row>
    <row r="3694" spans="3:5">
      <c r="C3694" s="474">
        <v>44614</v>
      </c>
      <c r="D3694" s="475">
        <v>-4.4610599999999998</v>
      </c>
      <c r="E3694" s="475">
        <v>-1.4712730000000001</v>
      </c>
    </row>
    <row r="3695" spans="3:5">
      <c r="C3695" s="474">
        <v>44615</v>
      </c>
      <c r="D3695" s="475">
        <v>-4.5352300000000003</v>
      </c>
      <c r="E3695" s="475">
        <v>-1.5222549999999999</v>
      </c>
    </row>
    <row r="3696" spans="3:5">
      <c r="C3696" s="474">
        <v>44616</v>
      </c>
      <c r="D3696" s="475">
        <v>-5.2044499999999996</v>
      </c>
      <c r="E3696" s="475">
        <v>-1.7002869999999999</v>
      </c>
    </row>
    <row r="3697" spans="3:5">
      <c r="C3697" s="474">
        <v>44617</v>
      </c>
      <c r="D3697" s="475">
        <v>-4.8389300000000004</v>
      </c>
      <c r="E3697" s="475">
        <v>-1.6043500000000002</v>
      </c>
    </row>
    <row r="3698" spans="3:5">
      <c r="C3698" s="474">
        <v>44620</v>
      </c>
      <c r="D3698" s="475">
        <v>-5.0286099999999996</v>
      </c>
      <c r="E3698" s="475">
        <v>-1.6762619999999999</v>
      </c>
    </row>
    <row r="3699" spans="3:5">
      <c r="C3699" s="474">
        <v>44621</v>
      </c>
      <c r="D3699" s="475">
        <v>-5.0029599999999999</v>
      </c>
      <c r="E3699" s="475">
        <v>-1.9203030000000001</v>
      </c>
    </row>
    <row r="3700" spans="3:5">
      <c r="C3700" s="474">
        <v>44622</v>
      </c>
      <c r="D3700" s="475">
        <v>-5.3127899999999997</v>
      </c>
      <c r="E3700" s="475">
        <v>-1.9857800000000001</v>
      </c>
    </row>
    <row r="3701" spans="3:5">
      <c r="C3701" s="474">
        <v>44623</v>
      </c>
      <c r="D3701" s="475">
        <v>-5.3644599999999993</v>
      </c>
      <c r="E3701" s="475">
        <v>-1.979625</v>
      </c>
    </row>
    <row r="3702" spans="3:5">
      <c r="C3702" s="474">
        <v>44624</v>
      </c>
      <c r="D3702" s="475">
        <v>-5.8267500000000005</v>
      </c>
      <c r="E3702" s="475">
        <v>-2.0475829999999999</v>
      </c>
    </row>
    <row r="3703" spans="3:5">
      <c r="C3703" s="474">
        <v>44627</v>
      </c>
      <c r="D3703" s="475">
        <v>-6.2526599999999997</v>
      </c>
      <c r="E3703" s="475">
        <v>-2.3218459999999999</v>
      </c>
    </row>
    <row r="3704" spans="3:5">
      <c r="C3704" s="474">
        <v>44628</v>
      </c>
      <c r="D3704" s="475">
        <v>-6.5324</v>
      </c>
      <c r="E3704" s="475">
        <v>-2.198655</v>
      </c>
    </row>
    <row r="3705" spans="3:5">
      <c r="C3705" s="474">
        <v>44629</v>
      </c>
      <c r="D3705" s="475">
        <v>-6.2988200000000001</v>
      </c>
      <c r="E3705" s="475">
        <v>-2.0900370000000001</v>
      </c>
    </row>
    <row r="3706" spans="3:5">
      <c r="C3706" s="474">
        <v>44630</v>
      </c>
      <c r="D3706" s="475">
        <v>-5.9587300000000001</v>
      </c>
      <c r="E3706" s="475">
        <v>-1.8679190000000001</v>
      </c>
    </row>
    <row r="3707" spans="3:5">
      <c r="C3707" s="474">
        <v>44631</v>
      </c>
      <c r="D3707" s="475">
        <v>-6.0873900000000001</v>
      </c>
      <c r="E3707" s="475">
        <v>-1.8947279999999997</v>
      </c>
    </row>
    <row r="3708" spans="3:5">
      <c r="C3708" s="474">
        <v>44634</v>
      </c>
      <c r="D3708" s="475">
        <v>-5.8876200000000001</v>
      </c>
      <c r="E3708" s="475">
        <v>-1.8591799999999998</v>
      </c>
    </row>
    <row r="3709" spans="3:5">
      <c r="C3709" s="474">
        <v>44635</v>
      </c>
      <c r="D3709" s="475">
        <v>-5.5137700000000001</v>
      </c>
      <c r="E3709" s="475">
        <v>-1.825607</v>
      </c>
    </row>
    <row r="3710" spans="3:5">
      <c r="C3710" s="474">
        <v>44636</v>
      </c>
      <c r="D3710" s="475">
        <v>-5.4452400000000001</v>
      </c>
      <c r="E3710" s="475">
        <v>-1.751385</v>
      </c>
    </row>
    <row r="3711" spans="3:5">
      <c r="C3711" s="474">
        <v>44637</v>
      </c>
      <c r="D3711" s="475">
        <v>-5.8084200000000008</v>
      </c>
      <c r="E3711" s="475">
        <v>-1.7449429999999997</v>
      </c>
    </row>
    <row r="3712" spans="3:5">
      <c r="C3712" s="474">
        <v>44638</v>
      </c>
      <c r="D3712" s="475">
        <v>-5.8506799999999997</v>
      </c>
      <c r="E3712" s="475">
        <v>-1.7788870000000001</v>
      </c>
    </row>
    <row r="3713" spans="3:5">
      <c r="C3713" s="474">
        <v>44641</v>
      </c>
      <c r="D3713" s="475">
        <v>-6.0556399999999995</v>
      </c>
      <c r="E3713" s="475">
        <v>-1.6980599999999999</v>
      </c>
    </row>
    <row r="3714" spans="3:5">
      <c r="C3714" s="474">
        <v>44642</v>
      </c>
      <c r="D3714" s="475">
        <v>-6.1968700000000005</v>
      </c>
      <c r="E3714" s="475">
        <v>-1.7181299999999999</v>
      </c>
    </row>
    <row r="3715" spans="3:5">
      <c r="C3715" s="474">
        <v>44643</v>
      </c>
      <c r="D3715" s="475">
        <v>-6.2838099999999999</v>
      </c>
      <c r="E3715" s="475">
        <v>-1.8111130000000002</v>
      </c>
    </row>
    <row r="3716" spans="3:5">
      <c r="C3716" s="474">
        <v>44644</v>
      </c>
      <c r="D3716" s="475">
        <v>-6.5064500000000001</v>
      </c>
      <c r="E3716" s="475">
        <v>-1.8136120000000002</v>
      </c>
    </row>
    <row r="3717" spans="3:5">
      <c r="C3717" s="474">
        <v>44645</v>
      </c>
      <c r="D3717" s="475">
        <v>-6.5521999999999991</v>
      </c>
      <c r="E3717" s="475">
        <v>-1.7299720000000001</v>
      </c>
    </row>
    <row r="3718" spans="3:5">
      <c r="C3718" s="474">
        <v>44648</v>
      </c>
      <c r="D3718" s="475">
        <v>-6.4242299999999997</v>
      </c>
      <c r="E3718" s="475">
        <v>-1.7257250000000002</v>
      </c>
    </row>
    <row r="3719" spans="3:5">
      <c r="C3719" s="474">
        <v>44649</v>
      </c>
      <c r="D3719" s="475">
        <v>-6.38605</v>
      </c>
      <c r="E3719" s="475">
        <v>-1.7079440000000001</v>
      </c>
    </row>
    <row r="3720" spans="3:5">
      <c r="C3720" s="474">
        <v>44650</v>
      </c>
      <c r="D3720" s="475">
        <v>-6.4534200000000004</v>
      </c>
      <c r="E3720" s="475">
        <v>-1.7460100000000001</v>
      </c>
    </row>
    <row r="3721" spans="3:5">
      <c r="C3721" s="474">
        <v>44651</v>
      </c>
      <c r="D3721" s="475">
        <v>-6.4431900000000004</v>
      </c>
      <c r="E3721" s="475">
        <v>-1.8243130000000001</v>
      </c>
    </row>
    <row r="3722" spans="3:5">
      <c r="C3722" s="474">
        <v>44652</v>
      </c>
      <c r="D3722" s="475">
        <v>-6.3529599999999995</v>
      </c>
      <c r="E3722" s="475">
        <v>-1.7846330000000004</v>
      </c>
    </row>
    <row r="3723" spans="3:5">
      <c r="C3723" s="474">
        <v>44655</v>
      </c>
      <c r="D3723" s="475">
        <v>-6.4776100000000003</v>
      </c>
      <c r="E3723" s="475">
        <v>-1.8469889999999998</v>
      </c>
    </row>
    <row r="3724" spans="3:5">
      <c r="C3724" s="474">
        <v>44656</v>
      </c>
      <c r="D3724" s="475">
        <v>-6.6165399999999996</v>
      </c>
      <c r="E3724" s="475">
        <v>-1.8097210000000001</v>
      </c>
    </row>
    <row r="3725" spans="3:5">
      <c r="C3725" s="474">
        <v>44657</v>
      </c>
      <c r="D3725" s="475">
        <v>-6.7435499999999999</v>
      </c>
      <c r="E3725" s="475">
        <v>-1.8485389999999999</v>
      </c>
    </row>
    <row r="3726" spans="3:5">
      <c r="C3726" s="474">
        <v>44658</v>
      </c>
      <c r="D3726" s="475">
        <v>-6.73576</v>
      </c>
      <c r="E3726" s="475">
        <v>-1.7854939999999999</v>
      </c>
    </row>
    <row r="3727" spans="3:5">
      <c r="C3727" s="474">
        <v>44659</v>
      </c>
      <c r="D3727" s="475">
        <v>-6.7308699999999995</v>
      </c>
      <c r="E3727" s="475">
        <v>-1.7546300000000001</v>
      </c>
    </row>
    <row r="3728" spans="3:5">
      <c r="C3728" s="474">
        <v>44662</v>
      </c>
      <c r="D3728" s="475">
        <v>-6.6798999999999999</v>
      </c>
      <c r="E3728" s="475">
        <v>-1.6694730000000002</v>
      </c>
    </row>
    <row r="3729" spans="3:5">
      <c r="C3729" s="474">
        <v>44663</v>
      </c>
      <c r="D3729" s="475">
        <v>-6.78599</v>
      </c>
      <c r="E3729" s="475">
        <v>-1.7086669999999999</v>
      </c>
    </row>
    <row r="3730" spans="3:5">
      <c r="C3730" s="474">
        <v>44664</v>
      </c>
      <c r="D3730" s="475">
        <v>-6.8218400000000008</v>
      </c>
      <c r="E3730" s="475">
        <v>-1.729519</v>
      </c>
    </row>
    <row r="3731" spans="3:5">
      <c r="C3731" s="474">
        <v>44665</v>
      </c>
      <c r="D3731" s="475">
        <v>-6.9024000000000001</v>
      </c>
      <c r="E3731" s="475">
        <v>-1.6257760000000001</v>
      </c>
    </row>
    <row r="3732" spans="3:5">
      <c r="C3732" s="474">
        <v>44666</v>
      </c>
      <c r="D3732" s="475">
        <v>-6.9024000000000001</v>
      </c>
      <c r="E3732" s="475">
        <v>-1.6257760000000001</v>
      </c>
    </row>
    <row r="3733" spans="3:5">
      <c r="C3733" s="474">
        <v>44669</v>
      </c>
      <c r="D3733" s="475">
        <v>-6.8999000000000006</v>
      </c>
      <c r="E3733" s="475">
        <v>-1.6357759999999999</v>
      </c>
    </row>
    <row r="3734" spans="3:5">
      <c r="C3734" s="474">
        <v>44670</v>
      </c>
      <c r="D3734" s="475">
        <v>-6.96638</v>
      </c>
      <c r="E3734" s="475">
        <v>-1.6117510000000002</v>
      </c>
    </row>
    <row r="3735" spans="3:5">
      <c r="C3735" s="474">
        <v>44671</v>
      </c>
      <c r="D3735" s="475">
        <v>-7.0089600000000001</v>
      </c>
      <c r="E3735" s="475">
        <v>-1.7020050000000002</v>
      </c>
    </row>
    <row r="3736" spans="3:5">
      <c r="C3736" s="474">
        <v>44672</v>
      </c>
      <c r="D3736" s="475">
        <v>-6.9094800000000003</v>
      </c>
      <c r="E3736" s="475">
        <v>-1.6320150000000002</v>
      </c>
    </row>
    <row r="3737" spans="3:5">
      <c r="C3737" s="474">
        <v>44673</v>
      </c>
      <c r="D3737" s="475">
        <v>-6.865437</v>
      </c>
      <c r="E3737" s="475">
        <v>-1.60406</v>
      </c>
    </row>
    <row r="3738" spans="3:5">
      <c r="C3738" s="474">
        <v>44676</v>
      </c>
      <c r="D3738" s="475">
        <v>-6.3451299999999993</v>
      </c>
      <c r="E3738" s="475">
        <v>-1.6604589999999999</v>
      </c>
    </row>
    <row r="3739" spans="3:5">
      <c r="C3739" s="474">
        <v>44677</v>
      </c>
      <c r="D3739" s="475">
        <v>-6.3726199999999995</v>
      </c>
      <c r="E3739" s="475">
        <v>-1.5938809999999999</v>
      </c>
    </row>
    <row r="3740" spans="3:5">
      <c r="C3740" s="474">
        <v>44678</v>
      </c>
      <c r="D3740" s="475">
        <v>-6.8835099999999994</v>
      </c>
      <c r="E3740" s="475">
        <v>-1.6442969999999999</v>
      </c>
    </row>
    <row r="3741" spans="3:5">
      <c r="C3741" s="474">
        <v>44679</v>
      </c>
      <c r="D3741" s="475">
        <v>-6.555822</v>
      </c>
      <c r="E3741" s="475">
        <v>-1.6506589999999999</v>
      </c>
    </row>
    <row r="3742" spans="3:5">
      <c r="C3742" s="474">
        <v>44680</v>
      </c>
      <c r="D3742" s="475">
        <v>-7.2018640000000005</v>
      </c>
      <c r="E3742" s="475">
        <v>-1.7083280000000001</v>
      </c>
    </row>
    <row r="3743" spans="3:5">
      <c r="C3743" s="474">
        <v>44683</v>
      </c>
      <c r="D3743" s="475">
        <v>-6.4965270000000004</v>
      </c>
      <c r="E3743" s="475">
        <v>-1.6193909999999998</v>
      </c>
    </row>
    <row r="3744" spans="3:5">
      <c r="C3744" s="474">
        <v>44684</v>
      </c>
      <c r="D3744" s="475">
        <v>-6.3393389999999998</v>
      </c>
      <c r="E3744" s="475">
        <v>-1.5534119999999998</v>
      </c>
    </row>
    <row r="3745" spans="3:5">
      <c r="C3745" s="474">
        <v>44685</v>
      </c>
      <c r="D3745" s="475">
        <v>-6.2762709999999995</v>
      </c>
      <c r="E3745" s="475">
        <v>-1.551955</v>
      </c>
    </row>
    <row r="3746" spans="3:5">
      <c r="C3746" s="474">
        <v>44686</v>
      </c>
      <c r="D3746" s="475">
        <v>-6.4382200000000003</v>
      </c>
      <c r="E3746" s="475">
        <v>-1.450555</v>
      </c>
    </row>
    <row r="3747" spans="3:5">
      <c r="C3747" s="474">
        <v>44687</v>
      </c>
      <c r="D3747" s="475">
        <v>-6.478091</v>
      </c>
      <c r="E3747" s="475">
        <v>-1.319977</v>
      </c>
    </row>
    <row r="3748" spans="3:5">
      <c r="C3748" s="474">
        <v>44690</v>
      </c>
      <c r="D3748" s="475">
        <v>-6.5460209999999996</v>
      </c>
      <c r="E3748" s="475">
        <v>-1.242934</v>
      </c>
    </row>
    <row r="3749" spans="3:5">
      <c r="C3749" s="474">
        <v>44691</v>
      </c>
      <c r="D3749" s="475">
        <v>-6.208399</v>
      </c>
      <c r="E3749" s="475">
        <v>-1.2297069999999999</v>
      </c>
    </row>
    <row r="3750" spans="3:5">
      <c r="C3750" s="474">
        <v>44692</v>
      </c>
      <c r="D3750" s="475">
        <v>-6.2726389999999999</v>
      </c>
      <c r="E3750" s="475">
        <v>-1.2381659999999999</v>
      </c>
    </row>
    <row r="3751" spans="3:5">
      <c r="C3751" s="474">
        <v>44693</v>
      </c>
      <c r="D3751" s="475">
        <v>-6.3473879999999996</v>
      </c>
      <c r="E3751" s="475">
        <v>-1.4028249999999998</v>
      </c>
    </row>
    <row r="3752" spans="3:5">
      <c r="C3752" s="474">
        <v>44694</v>
      </c>
      <c r="D3752" s="475">
        <v>-6.4102160000000001</v>
      </c>
      <c r="E3752" s="475">
        <v>-1.2712700000000001</v>
      </c>
    </row>
    <row r="3753" spans="3:5">
      <c r="C3753" s="474">
        <v>44697</v>
      </c>
      <c r="D3753" s="475">
        <v>-6.612927</v>
      </c>
      <c r="E3753" s="475">
        <v>-1.3561510000000001</v>
      </c>
    </row>
    <row r="3754" spans="3:5">
      <c r="C3754" s="474">
        <v>44698</v>
      </c>
      <c r="D3754" s="475">
        <v>-6.4247579999999997</v>
      </c>
      <c r="E3754" s="475">
        <v>-1.3451180000000003</v>
      </c>
    </row>
    <row r="3755" spans="3:5">
      <c r="C3755" s="474">
        <v>44699</v>
      </c>
      <c r="D3755" s="475">
        <v>-6.5155069999999995</v>
      </c>
      <c r="E3755" s="475">
        <v>-1.376028</v>
      </c>
    </row>
    <row r="3756" spans="3:5">
      <c r="C3756" s="474">
        <v>44700</v>
      </c>
      <c r="D3756" s="475">
        <v>-6.4712629999999995</v>
      </c>
      <c r="E3756" s="475">
        <v>-1.394112</v>
      </c>
    </row>
    <row r="3757" spans="3:5">
      <c r="C3757" s="474">
        <v>44701</v>
      </c>
      <c r="D3757" s="475">
        <v>-6.4136749999999996</v>
      </c>
      <c r="E3757" s="475">
        <v>-1.407038</v>
      </c>
    </row>
    <row r="3758" spans="3:5">
      <c r="C3758" s="474">
        <v>44704</v>
      </c>
      <c r="D3758" s="475">
        <v>-6.2339390000000003</v>
      </c>
      <c r="E3758" s="475">
        <v>-1.3245360000000002</v>
      </c>
    </row>
    <row r="3759" spans="3:5">
      <c r="C3759" s="474">
        <v>44705</v>
      </c>
      <c r="D3759" s="475">
        <v>-6.3700029999999996</v>
      </c>
      <c r="E3759" s="475">
        <v>-1.3483620000000001</v>
      </c>
    </row>
    <row r="3760" spans="3:5">
      <c r="C3760" s="474">
        <v>44706</v>
      </c>
      <c r="D3760" s="475">
        <v>-6.1467320000000001</v>
      </c>
      <c r="E3760" s="475">
        <v>-1.268907</v>
      </c>
    </row>
    <row r="3761" spans="3:5">
      <c r="C3761" s="474">
        <v>44707</v>
      </c>
      <c r="D3761" s="475">
        <v>-6.2076370000000001</v>
      </c>
      <c r="E3761" s="475">
        <v>-1.1714020000000001</v>
      </c>
    </row>
    <row r="3762" spans="3:5">
      <c r="C3762" s="474">
        <v>44708</v>
      </c>
      <c r="D3762" s="475">
        <v>-6.2083360000000001</v>
      </c>
      <c r="E3762" s="475">
        <v>-1.231017</v>
      </c>
    </row>
    <row r="3763" spans="3:5">
      <c r="C3763" s="474">
        <v>44711</v>
      </c>
      <c r="D3763" s="475">
        <v>-6.2619769999999999</v>
      </c>
      <c r="E3763" s="475">
        <v>-1.2043079999999999</v>
      </c>
    </row>
    <row r="3764" spans="3:5">
      <c r="C3764" s="474">
        <v>44712</v>
      </c>
      <c r="D3764" s="475">
        <v>-6.3248579999999999</v>
      </c>
      <c r="E3764" s="475">
        <v>-1.2031449999999999</v>
      </c>
    </row>
    <row r="3765" spans="3:5">
      <c r="C3765" s="474">
        <v>44713</v>
      </c>
      <c r="D3765" s="475">
        <v>-4.8971419999999997</v>
      </c>
      <c r="E3765" s="475">
        <v>-0.95618200000000009</v>
      </c>
    </row>
    <row r="3766" spans="3:5">
      <c r="C3766" s="474">
        <v>44714</v>
      </c>
      <c r="D3766" s="475">
        <v>-5.051469</v>
      </c>
      <c r="E3766" s="475">
        <v>-0.94751900000000022</v>
      </c>
    </row>
    <row r="3767" spans="3:5">
      <c r="C3767" s="474">
        <v>44715</v>
      </c>
      <c r="D3767" s="475">
        <v>-5.02102</v>
      </c>
      <c r="E3767" s="475">
        <v>-0.93135599999999985</v>
      </c>
    </row>
    <row r="3768" spans="3:5">
      <c r="C3768" s="474">
        <v>44718</v>
      </c>
      <c r="D3768" s="475">
        <v>-5.0194120000000009</v>
      </c>
      <c r="E3768" s="475">
        <v>-0.90884199999999971</v>
      </c>
    </row>
    <row r="3769" spans="3:5">
      <c r="C3769" s="474">
        <v>44719</v>
      </c>
      <c r="D3769" s="475">
        <v>-4.8990499999999999</v>
      </c>
      <c r="E3769" s="475">
        <v>-0.94281500000000018</v>
      </c>
    </row>
    <row r="3770" spans="3:5">
      <c r="C3770" s="474">
        <v>44720</v>
      </c>
      <c r="D3770" s="475">
        <v>-5.0954010000000007</v>
      </c>
      <c r="E3770" s="475">
        <v>-0.9088480000000001</v>
      </c>
    </row>
    <row r="3771" spans="3:5">
      <c r="C3771" s="474">
        <v>44721</v>
      </c>
      <c r="D3771" s="475">
        <v>-5.0205729999999997</v>
      </c>
      <c r="E3771" s="475">
        <v>-0.86913899999999988</v>
      </c>
    </row>
    <row r="3772" spans="3:5">
      <c r="C3772" s="474">
        <v>44722</v>
      </c>
      <c r="D3772" s="475">
        <v>-5.014411</v>
      </c>
      <c r="E3772" s="475">
        <v>-0.77285800000000004</v>
      </c>
    </row>
    <row r="3773" spans="3:5">
      <c r="C3773" s="474">
        <v>44725</v>
      </c>
      <c r="D3773" s="475">
        <v>-4.8540400000000004</v>
      </c>
      <c r="E3773" s="475">
        <v>-0.56034600000000001</v>
      </c>
    </row>
    <row r="3774" spans="3:5">
      <c r="C3774" s="474">
        <v>44726</v>
      </c>
      <c r="D3774" s="475">
        <v>-4.6556709999999999</v>
      </c>
      <c r="E3774" s="475">
        <v>-0.25073199999999973</v>
      </c>
    </row>
    <row r="3775" spans="3:5">
      <c r="C3775" s="474">
        <v>44727</v>
      </c>
      <c r="D3775" s="475">
        <v>-4.7798230000000004</v>
      </c>
      <c r="E3775" s="475">
        <v>-0.39630600000000005</v>
      </c>
    </row>
    <row r="3776" spans="3:5">
      <c r="C3776" s="474">
        <v>44728</v>
      </c>
      <c r="D3776" s="475">
        <v>-4.857945</v>
      </c>
      <c r="E3776" s="475">
        <v>-0.27107700000000001</v>
      </c>
    </row>
    <row r="3777" spans="3:5">
      <c r="C3777" s="474">
        <v>44729</v>
      </c>
      <c r="D3777" s="475">
        <v>-5.0757709999999996</v>
      </c>
      <c r="E3777" s="475">
        <v>-0.32271899999999976</v>
      </c>
    </row>
    <row r="3778" spans="3:5">
      <c r="C3778" s="474">
        <v>44732</v>
      </c>
      <c r="D3778" s="475">
        <v>-5.0610949999999999</v>
      </c>
      <c r="E3778" s="475">
        <v>-0.17670200000000014</v>
      </c>
    </row>
    <row r="3779" spans="3:5">
      <c r="C3779" s="474">
        <v>44733</v>
      </c>
      <c r="D3779" s="475">
        <v>-5.2003740000000001</v>
      </c>
      <c r="E3779" s="475">
        <v>-0.2467520000000003</v>
      </c>
    </row>
    <row r="3780" spans="3:5">
      <c r="C3780" s="474">
        <v>44734</v>
      </c>
      <c r="D3780" s="475">
        <v>-5.0903670000000005</v>
      </c>
      <c r="E3780" s="475">
        <v>-0.37425700000000006</v>
      </c>
    </row>
    <row r="3781" spans="3:5">
      <c r="C3781" s="474">
        <v>44735</v>
      </c>
      <c r="D3781" s="475">
        <v>-5.0568530000000003</v>
      </c>
      <c r="E3781" s="475">
        <v>-0.53859400000000002</v>
      </c>
    </row>
    <row r="3782" spans="3:5">
      <c r="C3782" s="474">
        <v>44736</v>
      </c>
      <c r="D3782" s="475">
        <v>-5.1894400000000003</v>
      </c>
      <c r="E3782" s="475">
        <v>-0.53263499999999997</v>
      </c>
    </row>
    <row r="3783" spans="3:5">
      <c r="C3783" s="474">
        <v>44739</v>
      </c>
      <c r="D3783" s="475">
        <v>-5.3880559999999997</v>
      </c>
      <c r="E3783" s="475">
        <v>-0.46185400000000021</v>
      </c>
    </row>
    <row r="3784" spans="3:5">
      <c r="C3784" s="474">
        <v>44740</v>
      </c>
      <c r="D3784" s="475">
        <v>-5.4330850000000002</v>
      </c>
      <c r="E3784" s="475">
        <v>-0.40300000000000002</v>
      </c>
    </row>
    <row r="3785" spans="3:5">
      <c r="C3785" s="474">
        <v>44741</v>
      </c>
      <c r="D3785" s="475">
        <v>-5.4932210000000001</v>
      </c>
      <c r="E3785" s="475">
        <v>-0.40166200000000041</v>
      </c>
    </row>
    <row r="3786" spans="3:5">
      <c r="C3786" s="474">
        <v>44742</v>
      </c>
      <c r="D3786" s="475">
        <v>-5.4914120000000004</v>
      </c>
      <c r="E3786" s="475">
        <v>-0.56482799999999989</v>
      </c>
    </row>
    <row r="3787" spans="3:5">
      <c r="C3787" s="474">
        <v>44743</v>
      </c>
      <c r="D3787" s="475">
        <v>-5.4840920000000004</v>
      </c>
      <c r="E3787" s="475">
        <v>-0.59271999999999991</v>
      </c>
    </row>
    <row r="3788" spans="3:5">
      <c r="C3788" s="474">
        <v>44746</v>
      </c>
      <c r="D3788" s="475">
        <v>-5.6458490000000001</v>
      </c>
      <c r="E3788" s="475">
        <v>-0.52025399999999999</v>
      </c>
    </row>
    <row r="3789" spans="3:5">
      <c r="C3789" s="474">
        <v>44747</v>
      </c>
      <c r="D3789" s="475">
        <v>-5.756132</v>
      </c>
      <c r="E3789" s="475">
        <v>-0.72406999999999999</v>
      </c>
    </row>
    <row r="3790" spans="3:5">
      <c r="C3790" s="474">
        <v>44748</v>
      </c>
      <c r="D3790" s="475">
        <v>-5.6814169999999997</v>
      </c>
      <c r="E3790" s="475">
        <v>-0.68726999999999983</v>
      </c>
    </row>
    <row r="3791" spans="3:5">
      <c r="C3791" s="474">
        <v>44749</v>
      </c>
      <c r="D3791" s="475">
        <v>-5.6877630000000003</v>
      </c>
      <c r="E3791" s="475">
        <v>-0.55097899999999989</v>
      </c>
    </row>
    <row r="3792" spans="3:5">
      <c r="C3792" s="474">
        <v>44750</v>
      </c>
      <c r="D3792" s="475">
        <v>-5.7064300000000001</v>
      </c>
      <c r="E3792" s="475">
        <v>-0.51380799999999982</v>
      </c>
    </row>
    <row r="3793" spans="3:5">
      <c r="C3793" s="474">
        <v>44753</v>
      </c>
      <c r="D3793" s="475">
        <v>-5.8465539999999994</v>
      </c>
      <c r="E3793" s="475">
        <v>-0.56657299999999999</v>
      </c>
    </row>
    <row r="3794" spans="3:5">
      <c r="C3794" s="474">
        <v>44754</v>
      </c>
      <c r="D3794" s="475">
        <v>-5.8107319999999998</v>
      </c>
      <c r="E3794" s="475">
        <v>-0.6729219999999998</v>
      </c>
    </row>
    <row r="3795" spans="3:5">
      <c r="C3795" s="474">
        <v>44755</v>
      </c>
      <c r="D3795" s="475">
        <v>-5.7586429999999993</v>
      </c>
      <c r="E3795" s="475">
        <v>-0.72875599999999974</v>
      </c>
    </row>
    <row r="3796" spans="3:5">
      <c r="C3796" s="474">
        <v>44756</v>
      </c>
      <c r="D3796" s="475">
        <v>-5.7385320000000002</v>
      </c>
      <c r="E3796" s="475">
        <v>-0.71956500000000001</v>
      </c>
    </row>
    <row r="3797" spans="3:5">
      <c r="C3797" s="474">
        <v>44757</v>
      </c>
      <c r="D3797" s="475">
        <v>-5.7199790000000004</v>
      </c>
      <c r="E3797" s="475">
        <v>-0.75060100000000007</v>
      </c>
    </row>
    <row r="3798" spans="3:5">
      <c r="C3798" s="474">
        <v>44760</v>
      </c>
      <c r="D3798" s="475">
        <v>-5.7094080000000007</v>
      </c>
      <c r="E3798" s="475">
        <v>-0.71897100000000003</v>
      </c>
    </row>
    <row r="3799" spans="3:5">
      <c r="C3799" s="474">
        <v>44761</v>
      </c>
      <c r="D3799" s="475">
        <v>-5.5468679999999999</v>
      </c>
      <c r="E3799" s="475">
        <v>-0.65085300000000013</v>
      </c>
    </row>
    <row r="3800" spans="3:5">
      <c r="C3800" s="474">
        <v>44762</v>
      </c>
      <c r="D3800" s="475">
        <v>-5.4036940000000007</v>
      </c>
      <c r="E3800" s="475">
        <v>-0.67911199999999994</v>
      </c>
    </row>
    <row r="3801" spans="3:5">
      <c r="C3801" s="474">
        <v>44763</v>
      </c>
      <c r="D3801" s="475">
        <v>-5.3799419999999998</v>
      </c>
      <c r="E3801" s="475">
        <v>-0.69000700000000026</v>
      </c>
    </row>
    <row r="3802" spans="3:5">
      <c r="C3802" s="474">
        <v>44764</v>
      </c>
      <c r="D3802" s="475">
        <v>-5.5368709999999997</v>
      </c>
      <c r="E3802" s="475">
        <v>-0.81232299999999991</v>
      </c>
    </row>
    <row r="3803" spans="3:5">
      <c r="C3803" s="474">
        <v>44767</v>
      </c>
      <c r="D3803" s="475">
        <v>-5.65198</v>
      </c>
      <c r="E3803" s="475">
        <v>-0.84382499999999983</v>
      </c>
    </row>
    <row r="3804" spans="3:5">
      <c r="C3804" s="474">
        <v>44768</v>
      </c>
      <c r="D3804" s="475">
        <v>-5.8635979999999996</v>
      </c>
      <c r="E3804" s="475">
        <v>-1.0003679999999999</v>
      </c>
    </row>
    <row r="3805" spans="3:5">
      <c r="C3805" s="474">
        <v>44769</v>
      </c>
      <c r="D3805" s="475">
        <v>-5.9496190000000002</v>
      </c>
      <c r="E3805" s="475">
        <v>-0.99195599999999984</v>
      </c>
    </row>
    <row r="3806" spans="3:5">
      <c r="C3806" s="474">
        <v>44770</v>
      </c>
      <c r="D3806" s="475">
        <v>-6.222423</v>
      </c>
      <c r="E3806" s="475">
        <v>-1.1393119999999999</v>
      </c>
    </row>
    <row r="3807" spans="3:5">
      <c r="C3807" s="474">
        <v>44771</v>
      </c>
      <c r="D3807" s="475">
        <v>-6.3919750000000004</v>
      </c>
      <c r="E3807" s="475">
        <v>-1.150237</v>
      </c>
    </row>
    <row r="3808" spans="3:5">
      <c r="C3808" s="474">
        <v>44774</v>
      </c>
      <c r="D3808" s="475">
        <v>-5.6025029999999996</v>
      </c>
      <c r="E3808" s="475">
        <v>-1.176936</v>
      </c>
    </row>
    <row r="3809" spans="3:5">
      <c r="C3809" s="474">
        <v>44775</v>
      </c>
      <c r="D3809" s="475">
        <v>-5.757047</v>
      </c>
      <c r="E3809" s="475">
        <v>-1.0773280000000003</v>
      </c>
    </row>
    <row r="3810" spans="3:5">
      <c r="C3810" s="474">
        <v>44776</v>
      </c>
      <c r="D3810" s="475">
        <v>-5.8327149999999994</v>
      </c>
      <c r="E3810" s="475">
        <v>-1.0828690000000001</v>
      </c>
    </row>
    <row r="3811" spans="3:5">
      <c r="C3811" s="474">
        <v>44777</v>
      </c>
      <c r="D3811" s="475">
        <v>-5.8677190000000001</v>
      </c>
      <c r="E3811" s="475">
        <v>-1.1400789999999998</v>
      </c>
    </row>
    <row r="3812" spans="3:5">
      <c r="C3812" s="474">
        <v>44778</v>
      </c>
      <c r="D3812" s="475">
        <v>-5.8518809999999997</v>
      </c>
      <c r="E3812" s="475">
        <v>-1.0033000000000001</v>
      </c>
    </row>
    <row r="3813" spans="3:5">
      <c r="C3813" s="474">
        <v>44781</v>
      </c>
      <c r="D3813" s="475">
        <v>-5.8275220000000001</v>
      </c>
      <c r="E3813" s="475">
        <v>-1.0817640000000002</v>
      </c>
    </row>
    <row r="3814" spans="3:5">
      <c r="C3814" s="474">
        <v>44782</v>
      </c>
      <c r="D3814" s="475">
        <v>-5.8610799999999994</v>
      </c>
      <c r="E3814" s="475">
        <v>-1.0901530000000001</v>
      </c>
    </row>
    <row r="3815" spans="3:5">
      <c r="C3815" s="474">
        <v>44783</v>
      </c>
      <c r="D3815" s="475">
        <v>-6.0378100000000003</v>
      </c>
      <c r="E3815" s="475">
        <v>-1.095736</v>
      </c>
    </row>
    <row r="3816" spans="3:5">
      <c r="C3816" s="474">
        <v>44784</v>
      </c>
      <c r="D3816" s="475">
        <v>-6.2103489999999999</v>
      </c>
      <c r="E3816" s="475">
        <v>-1.0475210000000001</v>
      </c>
    </row>
    <row r="3817" spans="3:5">
      <c r="C3817" s="474">
        <v>44785</v>
      </c>
      <c r="D3817" s="475">
        <v>-6.2672990000000004</v>
      </c>
      <c r="E3817" s="475">
        <v>-1.0855979999999998</v>
      </c>
    </row>
    <row r="3818" spans="3:5">
      <c r="C3818" s="474">
        <v>44788</v>
      </c>
      <c r="D3818" s="475">
        <v>-6.3419920000000003</v>
      </c>
      <c r="E3818" s="475">
        <v>-1.1535959999999998</v>
      </c>
    </row>
    <row r="3819" spans="3:5">
      <c r="C3819" s="474">
        <v>44789</v>
      </c>
      <c r="D3819" s="475">
        <v>-6.4922490000000002</v>
      </c>
      <c r="E3819" s="475">
        <v>-1.1482129999999997</v>
      </c>
    </row>
    <row r="3820" spans="3:5">
      <c r="C3820" s="474">
        <v>44790</v>
      </c>
      <c r="D3820" s="475">
        <v>-6.6775020000000005</v>
      </c>
      <c r="E3820" s="475">
        <v>-1.0614960000000002</v>
      </c>
    </row>
    <row r="3821" spans="3:5">
      <c r="C3821" s="474">
        <v>44791</v>
      </c>
      <c r="D3821" s="475">
        <v>-6.798546</v>
      </c>
      <c r="E3821" s="475">
        <v>-1.066184</v>
      </c>
    </row>
    <row r="3822" spans="3:5">
      <c r="C3822" s="474">
        <v>44792</v>
      </c>
      <c r="D3822" s="475">
        <v>-6.9782449999999994</v>
      </c>
      <c r="E3822" s="475">
        <v>-0.98467400000000005</v>
      </c>
    </row>
    <row r="3823" spans="3:5">
      <c r="C3823" s="474">
        <v>44795</v>
      </c>
      <c r="D3823" s="475">
        <v>-7.2695480000000003</v>
      </c>
      <c r="E3823" s="475">
        <v>-0.93107600000000001</v>
      </c>
    </row>
    <row r="3824" spans="3:5">
      <c r="C3824" s="474">
        <v>44796</v>
      </c>
      <c r="D3824" s="475">
        <v>-7.2452440000000005</v>
      </c>
      <c r="E3824" s="475">
        <v>-0.92280799999999985</v>
      </c>
    </row>
    <row r="3825" spans="3:5">
      <c r="C3825" s="474">
        <v>44797</v>
      </c>
      <c r="D3825" s="475">
        <v>-6.9620649999999991</v>
      </c>
      <c r="E3825" s="475">
        <v>-0.76100600000000007</v>
      </c>
    </row>
    <row r="3826" spans="3:5">
      <c r="C3826" s="474">
        <v>44798</v>
      </c>
      <c r="D3826" s="475">
        <v>-6.9382050000000008</v>
      </c>
      <c r="E3826" s="475">
        <v>-0.87110900000000013</v>
      </c>
    </row>
    <row r="3827" spans="3:5">
      <c r="C3827" s="474">
        <v>44799</v>
      </c>
      <c r="D3827" s="475">
        <v>-6.7921000000000005</v>
      </c>
      <c r="E3827" s="475">
        <v>-0.74384000000000006</v>
      </c>
    </row>
    <row r="3828" spans="3:5">
      <c r="C3828" s="474">
        <v>44802</v>
      </c>
      <c r="D3828" s="475">
        <v>-6.7041560000000002</v>
      </c>
      <c r="E3828" s="475">
        <v>-0.61596900000000021</v>
      </c>
    </row>
    <row r="3829" spans="3:5">
      <c r="C3829" s="474">
        <v>44803</v>
      </c>
      <c r="D3829" s="475">
        <v>-6.4646309999999998</v>
      </c>
      <c r="E3829" s="475">
        <v>-0.61837799999999987</v>
      </c>
    </row>
    <row r="3830" spans="3:5">
      <c r="C3830" s="474">
        <v>44804</v>
      </c>
      <c r="D3830" s="475">
        <v>-5.9923709999999994</v>
      </c>
      <c r="E3830" s="475">
        <v>-0.58532199999999968</v>
      </c>
    </row>
    <row r="3831" spans="3:5">
      <c r="C3831" s="474">
        <v>44805</v>
      </c>
      <c r="D3831" s="475">
        <v>-4.8609629999999999</v>
      </c>
      <c r="E3831" s="475">
        <v>-0.40017499999999995</v>
      </c>
    </row>
    <row r="3832" spans="3:5">
      <c r="C3832" s="474">
        <v>44806</v>
      </c>
      <c r="D3832" s="475">
        <v>-4.4731809999999994</v>
      </c>
      <c r="E3832" s="475">
        <v>-0.42565900000000001</v>
      </c>
    </row>
    <row r="3833" spans="3:5">
      <c r="C3833" s="474">
        <v>44809</v>
      </c>
      <c r="D3833" s="475">
        <v>-4.5678449999999993</v>
      </c>
      <c r="E3833" s="475">
        <v>-0.33621299999999987</v>
      </c>
    </row>
    <row r="3834" spans="3:5">
      <c r="C3834" s="474">
        <v>44810</v>
      </c>
      <c r="D3834" s="475">
        <v>-4.1988839999999996</v>
      </c>
      <c r="E3834" s="475">
        <v>-0.23068599999999995</v>
      </c>
    </row>
    <row r="3835" spans="3:5">
      <c r="C3835" s="474">
        <v>44811</v>
      </c>
      <c r="D3835" s="475">
        <v>-3.3929869999999998</v>
      </c>
      <c r="E3835" s="475">
        <v>-0.31455199999999994</v>
      </c>
    </row>
    <row r="3836" spans="3:5">
      <c r="C3836" s="474">
        <v>44812</v>
      </c>
      <c r="D3836" s="475">
        <v>-3.549245</v>
      </c>
      <c r="E3836" s="475">
        <v>-0.28776699999999966</v>
      </c>
    </row>
    <row r="3837" spans="3:5">
      <c r="C3837" s="474">
        <v>44813</v>
      </c>
      <c r="D3837" s="475">
        <v>-3.2896140000000003</v>
      </c>
      <c r="E3837" s="475">
        <v>-0.29133300000000029</v>
      </c>
    </row>
    <row r="3838" spans="3:5">
      <c r="C3838" s="474">
        <v>44816</v>
      </c>
      <c r="D3838" s="475">
        <v>-3.3651450000000001</v>
      </c>
      <c r="E3838" s="475">
        <v>-0.32123899999999983</v>
      </c>
    </row>
    <row r="3839" spans="3:5">
      <c r="C3839" s="474">
        <v>44817</v>
      </c>
      <c r="D3839" s="475">
        <v>-3.0710510000000002</v>
      </c>
      <c r="E3839" s="475">
        <v>-0.2224210000000002</v>
      </c>
    </row>
    <row r="3840" spans="3:5">
      <c r="C3840" s="474">
        <v>44818</v>
      </c>
      <c r="D3840" s="475">
        <v>-3.2425710000000003</v>
      </c>
      <c r="E3840" s="475">
        <v>-0.26985600000000032</v>
      </c>
    </row>
    <row r="3841" spans="3:5">
      <c r="C3841" s="474">
        <v>44819</v>
      </c>
      <c r="D3841" s="475">
        <v>-3.4797689999999997</v>
      </c>
      <c r="E3841" s="475">
        <v>-0.33097200000000004</v>
      </c>
    </row>
    <row r="3842" spans="3:5">
      <c r="C3842" s="474">
        <v>44820</v>
      </c>
      <c r="D3842" s="475">
        <v>-3.5267879999999998</v>
      </c>
      <c r="E3842" s="475">
        <v>-0.32564400000000004</v>
      </c>
    </row>
    <row r="3843" spans="3:5">
      <c r="C3843" s="474">
        <v>44823</v>
      </c>
      <c r="D3843" s="475">
        <v>-3.4351239999999996</v>
      </c>
      <c r="E3843" s="475">
        <v>-0.28866300000000011</v>
      </c>
    </row>
    <row r="3844" spans="3:5">
      <c r="C3844" s="474">
        <v>44824</v>
      </c>
      <c r="D3844" s="475">
        <v>-3.5614190000000003</v>
      </c>
      <c r="E3844" s="475">
        <v>-0.25934999999999997</v>
      </c>
    </row>
    <row r="3845" spans="3:5">
      <c r="C3845" s="474">
        <v>44825</v>
      </c>
      <c r="D3845" s="475">
        <v>-3.4409039999999997</v>
      </c>
      <c r="E3845" s="475">
        <v>-0.27122400000000013</v>
      </c>
    </row>
    <row r="3846" spans="3:5">
      <c r="C3846" s="474">
        <v>44826</v>
      </c>
      <c r="D3846" s="475">
        <v>-3.2582189999999995</v>
      </c>
      <c r="E3846" s="475">
        <v>-0.19094300000000031</v>
      </c>
    </row>
    <row r="3847" spans="3:5">
      <c r="C3847" s="474">
        <v>44827</v>
      </c>
      <c r="D3847" s="475">
        <v>-3.1751330000000002</v>
      </c>
      <c r="E3847" s="475">
        <v>-7.9159000000000201E-2</v>
      </c>
    </row>
    <row r="3848" spans="3:5">
      <c r="C3848" s="474">
        <v>44830</v>
      </c>
      <c r="D3848" s="475">
        <v>-3.224072</v>
      </c>
      <c r="E3848" s="475">
        <v>0.14116100000000031</v>
      </c>
    </row>
    <row r="3849" spans="3:5">
      <c r="C3849" s="474">
        <v>44831</v>
      </c>
      <c r="D3849" s="475">
        <v>-3.1575619999999995</v>
      </c>
      <c r="E3849" s="475">
        <v>0.30218999999999996</v>
      </c>
    </row>
    <row r="3850" spans="3:5">
      <c r="C3850" s="474">
        <v>44832</v>
      </c>
      <c r="D3850" s="475">
        <v>-3.0160010000000002</v>
      </c>
      <c r="E3850" s="475">
        <v>0.30601900000000004</v>
      </c>
    </row>
    <row r="3851" spans="3:5">
      <c r="C3851" s="474">
        <v>44833</v>
      </c>
      <c r="D3851" s="475">
        <v>-2.5611099999999998</v>
      </c>
      <c r="E3851" s="475">
        <v>0.42213400000000023</v>
      </c>
    </row>
    <row r="3852" spans="3:5">
      <c r="C3852" s="474">
        <v>44834</v>
      </c>
      <c r="D3852" s="475">
        <v>-2.4375560000000003</v>
      </c>
      <c r="E3852" s="475">
        <v>0.42583500000000019</v>
      </c>
    </row>
    <row r="3853" spans="3:5">
      <c r="C3853" s="474">
        <v>44837</v>
      </c>
      <c r="D3853" s="475">
        <v>-2.309005</v>
      </c>
      <c r="E3853" s="475">
        <v>0.30197399999999996</v>
      </c>
    </row>
    <row r="3854" spans="3:5">
      <c r="C3854" s="474">
        <v>44838</v>
      </c>
      <c r="D3854" s="475">
        <v>-2.6100180000000002</v>
      </c>
      <c r="E3854" s="475">
        <v>0.21230899999999986</v>
      </c>
    </row>
    <row r="3855" spans="3:5">
      <c r="C3855" s="474">
        <v>44839</v>
      </c>
      <c r="D3855" s="475">
        <v>-2.5044659999999999</v>
      </c>
      <c r="E3855" s="475">
        <v>0.30180300000000004</v>
      </c>
    </row>
    <row r="3856" spans="3:5">
      <c r="C3856" s="474">
        <v>44840</v>
      </c>
      <c r="D3856" s="475">
        <v>-2.4024609999999997</v>
      </c>
      <c r="E3856" s="475">
        <v>0.35640599999999978</v>
      </c>
    </row>
    <row r="3857" spans="3:5">
      <c r="C3857" s="474">
        <v>44841</v>
      </c>
      <c r="D3857" s="475">
        <v>-2.3470019999999998</v>
      </c>
      <c r="E3857" s="475">
        <v>0.53043499999999977</v>
      </c>
    </row>
    <row r="3858" spans="3:5">
      <c r="C3858" s="474">
        <v>44844</v>
      </c>
      <c r="D3858" s="475">
        <v>-2.2032010000000004</v>
      </c>
      <c r="E3858" s="475">
        <v>0.65170700000000004</v>
      </c>
    </row>
    <row r="3859" spans="3:5">
      <c r="C3859" s="474">
        <v>44845</v>
      </c>
      <c r="D3859" s="475">
        <v>-2.1934400000000003</v>
      </c>
      <c r="E3859" s="475">
        <v>0.58324500000000024</v>
      </c>
    </row>
    <row r="3860" spans="3:5">
      <c r="C3860" s="474">
        <v>44846</v>
      </c>
      <c r="D3860" s="475">
        <v>-2.2488060000000005</v>
      </c>
      <c r="E3860" s="475">
        <v>0.51211600000000024</v>
      </c>
    </row>
    <row r="3861" spans="3:5">
      <c r="C3861" s="474">
        <v>44847</v>
      </c>
      <c r="D3861" s="475">
        <v>-2.1646909999999999</v>
      </c>
      <c r="E3861" s="475">
        <v>0.45554499999999987</v>
      </c>
    </row>
    <row r="3862" spans="3:5">
      <c r="C3862" s="474">
        <v>44848</v>
      </c>
      <c r="D3862" s="475">
        <v>-2.2452030000000001</v>
      </c>
      <c r="E3862" s="475">
        <v>0.56335599999999975</v>
      </c>
    </row>
    <row r="3863" spans="3:5">
      <c r="C3863" s="474">
        <v>44851</v>
      </c>
      <c r="D3863" s="475">
        <v>-2.0459849999999995</v>
      </c>
      <c r="E3863" s="475">
        <v>0.50633799999999995</v>
      </c>
    </row>
    <row r="3864" spans="3:5">
      <c r="C3864" s="474">
        <v>44852</v>
      </c>
      <c r="D3864" s="475">
        <v>-1.7987959999999998</v>
      </c>
      <c r="E3864" s="475">
        <v>0.44860699999999998</v>
      </c>
    </row>
    <row r="3865" spans="3:5">
      <c r="C3865" s="474">
        <v>44853</v>
      </c>
      <c r="D3865" s="475">
        <v>-1.6397260000000005</v>
      </c>
      <c r="E3865" s="475">
        <v>0.54176299999999999</v>
      </c>
    </row>
    <row r="3866" spans="3:5">
      <c r="C3866" s="474">
        <v>44854</v>
      </c>
      <c r="D3866" s="475">
        <v>-1.9029889999999994</v>
      </c>
      <c r="E3866" s="475">
        <v>0.53928699999999985</v>
      </c>
    </row>
    <row r="3867" spans="3:5">
      <c r="C3867" s="474">
        <v>44855</v>
      </c>
      <c r="D3867" s="475">
        <v>-2.0582549999999999</v>
      </c>
      <c r="E3867" s="475">
        <v>0.46344900000000022</v>
      </c>
    </row>
    <row r="3868" spans="3:5">
      <c r="C3868" s="474">
        <v>44858</v>
      </c>
      <c r="D3868" s="475">
        <v>-1.8513860000000002</v>
      </c>
      <c r="E3868" s="475">
        <v>0.32857899999999995</v>
      </c>
    </row>
    <row r="3869" spans="3:5">
      <c r="C3869" s="474">
        <v>44859</v>
      </c>
      <c r="D3869" s="475">
        <v>-1.9029199999999999</v>
      </c>
      <c r="E3869" s="475">
        <v>0.1416590000000002</v>
      </c>
    </row>
    <row r="3870" spans="3:5">
      <c r="C3870" s="474">
        <v>44860</v>
      </c>
      <c r="D3870" s="475">
        <v>-2.1137969999999999</v>
      </c>
      <c r="E3870" s="475">
        <v>0.16198399999999991</v>
      </c>
    </row>
    <row r="3871" spans="3:5">
      <c r="C3871" s="474">
        <v>44861</v>
      </c>
      <c r="D3871" s="475">
        <v>-2.3980160000000001</v>
      </c>
      <c r="E3871" s="475">
        <v>-6.2865000000000393E-2</v>
      </c>
    </row>
    <row r="3872" spans="3:5">
      <c r="C3872" s="474">
        <v>44862</v>
      </c>
      <c r="D3872" s="475">
        <v>-2.8392730000000004</v>
      </c>
      <c r="E3872" s="475">
        <v>2.7919999999999057E-3</v>
      </c>
    </row>
    <row r="3873" spans="3:5">
      <c r="C3873" s="474">
        <v>44865</v>
      </c>
      <c r="D3873" s="475">
        <v>-2.8787320000000003</v>
      </c>
      <c r="E3873" s="475">
        <v>7.3136000000000312E-2</v>
      </c>
    </row>
    <row r="3874" spans="3:5">
      <c r="C3874" s="474">
        <v>44866</v>
      </c>
      <c r="D3874" s="475">
        <v>-2.7312320000000003</v>
      </c>
      <c r="E3874" s="475">
        <v>0.15497500000000031</v>
      </c>
    </row>
    <row r="3875" spans="3:5">
      <c r="C3875" s="474">
        <v>44867</v>
      </c>
      <c r="D3875" s="475">
        <v>-3.2075309999999999</v>
      </c>
      <c r="E3875" s="475">
        <v>0.14537200000000006</v>
      </c>
    </row>
    <row r="3876" spans="3:5">
      <c r="C3876" s="474">
        <v>44868</v>
      </c>
      <c r="D3876" s="475">
        <v>-3.190639</v>
      </c>
      <c r="E3876" s="475">
        <v>0.21050199999999997</v>
      </c>
    </row>
    <row r="3877" spans="3:5">
      <c r="C3877" s="474">
        <v>44869</v>
      </c>
      <c r="D3877" s="475">
        <v>-3.0810270000000002</v>
      </c>
      <c r="E3877" s="475">
        <v>0.23123400000000016</v>
      </c>
    </row>
    <row r="3878" spans="3:5">
      <c r="C3878" s="474">
        <v>44872</v>
      </c>
      <c r="D3878" s="475">
        <v>-3.2624899999999997</v>
      </c>
      <c r="E3878" s="475">
        <v>0.19082899999999992</v>
      </c>
    </row>
    <row r="3879" spans="3:5">
      <c r="C3879" s="474">
        <v>44873</v>
      </c>
      <c r="D3879" s="475">
        <v>-3.1813440000000002</v>
      </c>
      <c r="E3879" s="475">
        <v>6.885600000000025E-2</v>
      </c>
    </row>
    <row r="3880" spans="3:5">
      <c r="C3880" s="474">
        <v>44874</v>
      </c>
      <c r="D3880" s="475">
        <v>-3.1403279999999998</v>
      </c>
      <c r="E3880" s="475">
        <v>-4.9790000000000667E-3</v>
      </c>
    </row>
    <row r="3881" spans="3:5">
      <c r="C3881" s="474">
        <v>44875</v>
      </c>
      <c r="D3881" s="475">
        <v>-3.1843859999999999</v>
      </c>
      <c r="E3881" s="475">
        <v>-0.11581799999999998</v>
      </c>
    </row>
    <row r="3882" spans="3:5">
      <c r="C3882" s="474">
        <v>44876</v>
      </c>
      <c r="D3882" s="475">
        <v>-3.1230760000000002</v>
      </c>
      <c r="E3882" s="475">
        <v>-3.8256000000000068E-2</v>
      </c>
    </row>
    <row r="3883" spans="3:5">
      <c r="C3883" s="474">
        <v>44879</v>
      </c>
      <c r="D3883" s="475">
        <v>-3.1085460000000005</v>
      </c>
      <c r="E3883" s="475">
        <v>-3.635900000000003E-2</v>
      </c>
    </row>
    <row r="3884" spans="3:5">
      <c r="C3884" s="474">
        <v>44880</v>
      </c>
      <c r="D3884" s="475">
        <v>-3.2315240000000003</v>
      </c>
      <c r="E3884" s="475">
        <v>-5.3879999999999928E-2</v>
      </c>
    </row>
    <row r="3885" spans="3:5">
      <c r="C3885" s="474">
        <v>44881</v>
      </c>
      <c r="D3885" s="475">
        <v>-3.1242519999999998</v>
      </c>
      <c r="E3885" s="475">
        <v>-0.14467599999999958</v>
      </c>
    </row>
    <row r="3886" spans="3:5">
      <c r="C3886" s="474">
        <v>44882</v>
      </c>
      <c r="D3886" s="475">
        <v>-3.2863600000000002</v>
      </c>
      <c r="E3886" s="475">
        <v>-6.7323999999999717E-2</v>
      </c>
    </row>
    <row r="3887" spans="3:5">
      <c r="C3887" s="474">
        <v>44883</v>
      </c>
      <c r="D3887" s="475">
        <v>-3.1888970000000003</v>
      </c>
      <c r="E3887" s="475">
        <v>-6.4910999999999941E-2</v>
      </c>
    </row>
    <row r="3888" spans="3:5">
      <c r="C3888" s="474">
        <v>44886</v>
      </c>
      <c r="D3888" s="475">
        <v>-2.8770419999999999</v>
      </c>
      <c r="E3888" s="475">
        <v>-0.10536400000000024</v>
      </c>
    </row>
    <row r="3889" spans="3:5">
      <c r="C3889" s="474">
        <v>44887</v>
      </c>
      <c r="D3889" s="475">
        <v>-3.2225730000000001</v>
      </c>
      <c r="E3889" s="475">
        <v>-0.10297000000000001</v>
      </c>
    </row>
    <row r="3890" spans="3:5">
      <c r="C3890" s="474">
        <v>44888</v>
      </c>
      <c r="D3890" s="475">
        <v>-3.1525149999999997</v>
      </c>
      <c r="E3890" s="475">
        <v>-0.17394899999999991</v>
      </c>
    </row>
    <row r="3891" spans="3:5">
      <c r="C3891" s="474">
        <v>44889</v>
      </c>
      <c r="D3891" s="475">
        <v>-2.989268</v>
      </c>
      <c r="E3891" s="475">
        <v>-0.22974899999999998</v>
      </c>
    </row>
    <row r="3892" spans="3:5">
      <c r="C3892" s="474">
        <v>44890</v>
      </c>
      <c r="D3892" s="475">
        <v>-3.1628630000000002</v>
      </c>
      <c r="E3892" s="475">
        <v>-0.14146999999999998</v>
      </c>
    </row>
    <row r="3893" spans="3:5">
      <c r="C3893" s="474">
        <v>44893</v>
      </c>
      <c r="D3893" s="475">
        <v>-3.1543119999999996</v>
      </c>
      <c r="E3893" s="475">
        <v>-0.14228500000000022</v>
      </c>
    </row>
    <row r="3894" spans="3:5">
      <c r="C3894" s="474">
        <v>44894</v>
      </c>
      <c r="D3894" s="475">
        <v>-3.0000650000000002</v>
      </c>
      <c r="E3894" s="475">
        <v>-0.18132800000000016</v>
      </c>
    </row>
    <row r="3895" spans="3:5">
      <c r="C3895" s="474">
        <v>44895</v>
      </c>
      <c r="D3895" s="475">
        <v>-3.0994260000000002</v>
      </c>
      <c r="E3895" s="475">
        <v>-0.21584800000000026</v>
      </c>
    </row>
    <row r="3896" spans="3:5">
      <c r="C3896" s="474">
        <v>44896</v>
      </c>
      <c r="D3896" s="475">
        <v>-2.3934059999999997</v>
      </c>
      <c r="E3896" s="475">
        <v>-0.29993299999999978</v>
      </c>
    </row>
    <row r="3897" spans="3:5">
      <c r="C3897" s="474">
        <v>44897</v>
      </c>
      <c r="D3897" s="475">
        <v>-2.2110350000000003</v>
      </c>
      <c r="E3897" s="475">
        <v>-0.28699999999999992</v>
      </c>
    </row>
    <row r="3898" spans="3:5">
      <c r="C3898" s="474">
        <v>44900</v>
      </c>
      <c r="D3898" s="475">
        <v>-2.2636110000000005</v>
      </c>
      <c r="E3898" s="475">
        <v>-0.29053700000000005</v>
      </c>
    </row>
    <row r="3899" spans="3:5">
      <c r="C3899" s="474">
        <v>44901</v>
      </c>
      <c r="D3899" s="475">
        <v>-2.177597</v>
      </c>
      <c r="E3899" s="475">
        <v>-0.32598599999999989</v>
      </c>
    </row>
    <row r="3900" spans="3:5">
      <c r="C3900" s="474">
        <v>44902</v>
      </c>
      <c r="D3900" s="475">
        <v>-2.4533279999999995</v>
      </c>
      <c r="E3900" s="475">
        <v>-0.26430700000000007</v>
      </c>
    </row>
    <row r="3901" spans="3:5">
      <c r="C3901" s="474">
        <v>44903</v>
      </c>
      <c r="D3901" s="475">
        <v>-2.2499120000000001</v>
      </c>
      <c r="E3901" s="475">
        <v>-0.26309000000000005</v>
      </c>
    </row>
    <row r="3902" spans="3:5">
      <c r="C3902" s="474">
        <v>44904</v>
      </c>
      <c r="D3902" s="475">
        <v>-2.1876319999999998</v>
      </c>
      <c r="E3902" s="475">
        <v>-0.20483699999999994</v>
      </c>
    </row>
    <row r="3903" spans="3:5">
      <c r="C3903" s="474">
        <v>44907</v>
      </c>
      <c r="D3903" s="475">
        <v>-2.1849150000000002</v>
      </c>
      <c r="E3903" s="475">
        <v>-0.22757100000000019</v>
      </c>
    </row>
    <row r="3904" spans="3:5">
      <c r="C3904" s="474">
        <v>44908</v>
      </c>
      <c r="D3904" s="475">
        <v>-2.1824129999999999</v>
      </c>
      <c r="E3904" s="475">
        <v>-0.211252</v>
      </c>
    </row>
    <row r="3905" spans="3:5">
      <c r="C3905" s="474">
        <v>44909</v>
      </c>
      <c r="D3905" s="475">
        <v>-2.1611979999999997</v>
      </c>
      <c r="E3905" s="475">
        <v>-0.21581400000000039</v>
      </c>
    </row>
    <row r="3906" spans="3:5">
      <c r="C3906" s="474">
        <v>44910</v>
      </c>
      <c r="D3906" s="475">
        <v>-1.9430399999999994</v>
      </c>
      <c r="E3906" s="475">
        <v>-7.1760999999999964E-2</v>
      </c>
    </row>
    <row r="3907" spans="3:5">
      <c r="C3907" s="474">
        <v>44911</v>
      </c>
      <c r="D3907" s="475">
        <v>-1.7478079999999996</v>
      </c>
      <c r="E3907" s="475">
        <v>5.5768999999999735E-2</v>
      </c>
    </row>
    <row r="3908" spans="3:5">
      <c r="C3908" s="474">
        <v>44914</v>
      </c>
      <c r="D3908" s="475">
        <v>-1.8251180000000002</v>
      </c>
      <c r="E3908" s="475">
        <v>0.12473299999999998</v>
      </c>
    </row>
    <row r="3909" spans="3:5">
      <c r="C3909" s="474">
        <v>44915</v>
      </c>
      <c r="D3909" s="475">
        <v>-1.5577019999999999</v>
      </c>
      <c r="E3909" s="475">
        <v>0.19914299999999985</v>
      </c>
    </row>
    <row r="3910" spans="3:5">
      <c r="C3910" s="474">
        <v>44916</v>
      </c>
      <c r="D3910" s="475">
        <v>-1.4199940000000004</v>
      </c>
      <c r="E3910" s="475">
        <v>0.25192499999999995</v>
      </c>
    </row>
    <row r="3911" spans="3:5">
      <c r="C3911" s="474">
        <v>44917</v>
      </c>
      <c r="D3911" s="475">
        <v>-1.370905</v>
      </c>
      <c r="E3911" s="475">
        <v>0.27789100000000033</v>
      </c>
    </row>
    <row r="3912" spans="3:5">
      <c r="C3912" s="474">
        <v>44918</v>
      </c>
      <c r="D3912" s="475">
        <v>-1.3155970000000003</v>
      </c>
      <c r="E3912" s="475">
        <v>0.31324900000000033</v>
      </c>
    </row>
    <row r="3913" spans="3:5">
      <c r="C3913" s="474">
        <v>44921</v>
      </c>
      <c r="D3913" s="475">
        <v>-1.5355970000000001</v>
      </c>
      <c r="E3913" s="475">
        <v>0.31944900000000009</v>
      </c>
    </row>
    <row r="3914" spans="3:5">
      <c r="C3914" s="474">
        <v>44922</v>
      </c>
      <c r="D3914" s="475">
        <v>-1.3202210000000001</v>
      </c>
      <c r="E3914" s="475">
        <v>0.42124500000000031</v>
      </c>
    </row>
    <row r="3915" spans="3:5">
      <c r="C3915" s="474">
        <v>44923</v>
      </c>
      <c r="D3915" s="475">
        <v>-1.3941430000000001</v>
      </c>
      <c r="E3915" s="475">
        <v>0.33526500000000015</v>
      </c>
    </row>
    <row r="3916" spans="3:5">
      <c r="C3916" s="474">
        <v>44924</v>
      </c>
      <c r="D3916" s="475">
        <v>-1.4295389999999997</v>
      </c>
      <c r="E3916" s="475">
        <v>0.25419400000000003</v>
      </c>
    </row>
    <row r="3917" spans="3:5">
      <c r="C3917" s="474">
        <v>44925</v>
      </c>
      <c r="D3917" s="475">
        <v>-1.3763289999999997</v>
      </c>
      <c r="E3917" s="475">
        <v>0.39897900000000019</v>
      </c>
    </row>
    <row r="3918" spans="3:5">
      <c r="C3918" s="474">
        <v>44928</v>
      </c>
      <c r="D3918" s="475">
        <v>-0.43502000000000018</v>
      </c>
      <c r="E3918" s="475">
        <v>0.27075099999999974</v>
      </c>
    </row>
    <row r="3919" spans="3:5">
      <c r="C3919" s="474">
        <v>44929</v>
      </c>
      <c r="D3919" s="475">
        <v>-0.41675500000000021</v>
      </c>
      <c r="E3919" s="475">
        <v>0.2661819999999997</v>
      </c>
    </row>
    <row r="3920" spans="3:5">
      <c r="C3920" s="474">
        <v>44930</v>
      </c>
      <c r="D3920" s="475">
        <v>-0.2369049999999997</v>
      </c>
      <c r="E3920" s="475">
        <v>0.19469499999999984</v>
      </c>
    </row>
    <row r="3921" spans="3:5">
      <c r="C3921" s="474">
        <v>44931</v>
      </c>
      <c r="D3921" s="475">
        <v>5.5947000000000191E-2</v>
      </c>
      <c r="E3921" s="475">
        <v>0.31173399999999996</v>
      </c>
    </row>
    <row r="3922" spans="3:5">
      <c r="C3922" s="474">
        <v>44932</v>
      </c>
      <c r="D3922" s="475">
        <v>0.11523700000000003</v>
      </c>
      <c r="E3922" s="475">
        <v>0.21078099999999989</v>
      </c>
    </row>
    <row r="3923" spans="3:5">
      <c r="C3923" s="474">
        <v>44935</v>
      </c>
      <c r="D3923" s="475">
        <v>0.18686099999999994</v>
      </c>
      <c r="E3923" s="475">
        <v>0.25256599999999985</v>
      </c>
    </row>
    <row r="3924" spans="3:5">
      <c r="C3924" s="474">
        <v>44936</v>
      </c>
      <c r="D3924" s="475">
        <v>0.39871800000000013</v>
      </c>
      <c r="E3924" s="475">
        <v>0.3629450000000003</v>
      </c>
    </row>
    <row r="3925" spans="3:5">
      <c r="C3925" s="474">
        <v>44937</v>
      </c>
      <c r="D3925" s="475">
        <v>0.47018700000000013</v>
      </c>
      <c r="E3925" s="475">
        <v>0.24368299999999987</v>
      </c>
    </row>
    <row r="3926" spans="3:5">
      <c r="C3926" s="474">
        <v>44938</v>
      </c>
      <c r="D3926" s="475">
        <v>0.29353000000000007</v>
      </c>
      <c r="E3926" s="475">
        <v>0.19521900000000025</v>
      </c>
    </row>
    <row r="3927" spans="3:5">
      <c r="C3927" s="474">
        <v>44939</v>
      </c>
      <c r="D3927" s="475">
        <v>0.39347399999999988</v>
      </c>
      <c r="E3927" s="475">
        <v>0.1667740000000002</v>
      </c>
    </row>
    <row r="3928" spans="3:5">
      <c r="C3928" s="474">
        <v>44942</v>
      </c>
      <c r="D3928" s="475">
        <v>0.61740899999999987</v>
      </c>
      <c r="E3928" s="475">
        <v>0.19392500000000013</v>
      </c>
    </row>
    <row r="3929" spans="3:5">
      <c r="C3929" s="474">
        <v>44943</v>
      </c>
      <c r="D3929" s="475">
        <v>0.55954399999999982</v>
      </c>
      <c r="E3929" s="475">
        <v>0.13240000000000007</v>
      </c>
    </row>
    <row r="3930" spans="3:5">
      <c r="C3930" s="474">
        <v>44944</v>
      </c>
      <c r="D3930" s="475">
        <v>0.56460099999999969</v>
      </c>
      <c r="E3930" s="475">
        <v>8.5342999999999947E-2</v>
      </c>
    </row>
    <row r="3931" spans="3:5">
      <c r="C3931" s="474">
        <v>44945</v>
      </c>
      <c r="D3931" s="475">
        <v>0.75952999999999982</v>
      </c>
      <c r="E3931" s="475">
        <v>0.15638599999999991</v>
      </c>
    </row>
    <row r="3932" spans="3:5">
      <c r="C3932" s="474">
        <v>44946</v>
      </c>
      <c r="D3932" s="475">
        <v>0.75902700000000012</v>
      </c>
      <c r="E3932" s="475">
        <v>0.27812400000000004</v>
      </c>
    </row>
    <row r="3933" spans="3:5">
      <c r="C3933" s="474">
        <v>44949</v>
      </c>
      <c r="D3933" s="475">
        <v>0.64432400000000012</v>
      </c>
      <c r="E3933" s="475">
        <v>0.27627500000000005</v>
      </c>
    </row>
    <row r="3934" spans="3:5">
      <c r="C3934" s="474">
        <v>44950</v>
      </c>
      <c r="D3934" s="475">
        <v>0.67310100000000039</v>
      </c>
      <c r="E3934" s="475">
        <v>0.22502100000000036</v>
      </c>
    </row>
    <row r="3935" spans="3:5">
      <c r="C3935" s="474">
        <v>44951</v>
      </c>
      <c r="D3935" s="475">
        <v>0.8317969999999999</v>
      </c>
      <c r="E3935" s="475">
        <v>0.2459049999999996</v>
      </c>
    </row>
    <row r="3936" spans="3:5">
      <c r="C3936" s="474">
        <v>44952</v>
      </c>
      <c r="D3936" s="475">
        <v>0.8248660000000001</v>
      </c>
      <c r="E3936" s="475">
        <v>0.28256300000000012</v>
      </c>
    </row>
    <row r="3937" spans="3:5">
      <c r="C3937" s="474">
        <v>44953</v>
      </c>
      <c r="D3937" s="475">
        <v>0.86645400000000006</v>
      </c>
      <c r="E3937" s="475">
        <v>0.27629700000000001</v>
      </c>
    </row>
    <row r="3938" spans="3:5">
      <c r="C3938" s="474">
        <v>44956</v>
      </c>
      <c r="D3938" s="475">
        <v>0.81512899999999977</v>
      </c>
      <c r="E3938" s="475">
        <v>0.32905499999999988</v>
      </c>
    </row>
    <row r="3939" spans="3:5">
      <c r="C3939" s="474">
        <v>44957</v>
      </c>
      <c r="D3939" s="475">
        <v>0.72998699999999994</v>
      </c>
      <c r="E3939" s="475">
        <v>0.31719900000000001</v>
      </c>
    </row>
    <row r="3940" spans="3:5">
      <c r="C3940" s="474">
        <v>44958</v>
      </c>
      <c r="D3940" s="475">
        <v>0.84755400000000014</v>
      </c>
      <c r="E3940" s="475">
        <v>0.26601799999999987</v>
      </c>
    </row>
    <row r="3941" spans="3:5">
      <c r="C3941" s="474">
        <v>44959</v>
      </c>
      <c r="D3941" s="475">
        <v>0.82393800000000006</v>
      </c>
      <c r="E3941" s="475">
        <v>0.10216199999999986</v>
      </c>
    </row>
    <row r="3942" spans="3:5">
      <c r="C3942" s="474">
        <v>44960</v>
      </c>
      <c r="D3942" s="475">
        <v>0.84212400000000009</v>
      </c>
      <c r="E3942" s="475">
        <v>0.1845100000000004</v>
      </c>
    </row>
    <row r="3943" spans="3:5">
      <c r="C3943" s="474">
        <v>44963</v>
      </c>
      <c r="D3943" s="475">
        <v>0.91208400000000012</v>
      </c>
      <c r="E3943" s="475">
        <v>0.27843400000000029</v>
      </c>
    </row>
    <row r="3944" spans="3:5">
      <c r="C3944" s="474">
        <v>44964</v>
      </c>
      <c r="D3944" s="475">
        <v>0.86300099999999969</v>
      </c>
      <c r="E3944" s="475">
        <v>0.31067799999999979</v>
      </c>
    </row>
    <row r="3945" spans="3:5">
      <c r="C3945" s="474">
        <v>44965</v>
      </c>
      <c r="D3945" s="475">
        <v>0.82342300000000002</v>
      </c>
      <c r="E3945" s="475">
        <v>0.27562400000000009</v>
      </c>
    </row>
    <row r="3946" spans="3:5">
      <c r="C3946" s="474">
        <v>44966</v>
      </c>
      <c r="D3946" s="475">
        <v>0.86975999999999987</v>
      </c>
      <c r="E3946" s="475">
        <v>0.22897699999999999</v>
      </c>
    </row>
    <row r="3947" spans="3:5">
      <c r="C3947" s="474">
        <v>44967</v>
      </c>
      <c r="D3947" s="475">
        <v>0.51575499999999996</v>
      </c>
      <c r="E3947" s="475">
        <v>0.26703500000000036</v>
      </c>
    </row>
    <row r="3948" spans="3:5">
      <c r="C3948" s="474">
        <v>44970</v>
      </c>
      <c r="D3948" s="475">
        <v>0.86137599999999992</v>
      </c>
      <c r="E3948" s="475">
        <v>0.28028900000000023</v>
      </c>
    </row>
    <row r="3949" spans="3:5">
      <c r="C3949" s="474">
        <v>44971</v>
      </c>
      <c r="D3949" s="475">
        <v>0.85250599999999999</v>
      </c>
      <c r="E3949" s="475">
        <v>0.34212299999999995</v>
      </c>
    </row>
    <row r="3950" spans="3:5">
      <c r="C3950" s="474">
        <v>44972</v>
      </c>
      <c r="D3950" s="475">
        <v>0.50627699999999987</v>
      </c>
      <c r="E3950" s="475">
        <v>0.34753999999999996</v>
      </c>
    </row>
    <row r="3951" spans="3:5">
      <c r="C3951" s="474">
        <v>44973</v>
      </c>
      <c r="D3951" s="475">
        <v>0.32866699999999982</v>
      </c>
      <c r="E3951" s="475">
        <v>0.31984199999999996</v>
      </c>
    </row>
    <row r="3952" spans="3:5">
      <c r="C3952" s="474">
        <v>44974</v>
      </c>
      <c r="D3952" s="475">
        <v>0.8254699999999997</v>
      </c>
      <c r="E3952" s="475">
        <v>0.28767900000000024</v>
      </c>
    </row>
    <row r="3953" spans="3:5">
      <c r="C3953" s="474">
        <v>44977</v>
      </c>
      <c r="D3953" s="475">
        <v>0.49702800000000025</v>
      </c>
      <c r="E3953" s="475">
        <v>0.34417600000000004</v>
      </c>
    </row>
    <row r="3954" spans="3:5">
      <c r="C3954" s="474">
        <v>44978</v>
      </c>
      <c r="D3954" s="475">
        <v>0.52042300000000008</v>
      </c>
      <c r="E3954" s="475">
        <v>0.39258299999999968</v>
      </c>
    </row>
    <row r="3955" spans="3:5">
      <c r="C3955" s="474">
        <v>44979</v>
      </c>
      <c r="D3955" s="475">
        <v>0.77245300000000006</v>
      </c>
      <c r="E3955" s="475">
        <v>0.39748699999999992</v>
      </c>
    </row>
    <row r="3956" spans="3:5">
      <c r="C3956" s="474">
        <v>44980</v>
      </c>
      <c r="D3956" s="475">
        <v>0.68348200000000014</v>
      </c>
      <c r="E3956" s="475">
        <v>0.33780799999999989</v>
      </c>
    </row>
    <row r="3957" spans="3:5">
      <c r="C3957" s="474">
        <v>44981</v>
      </c>
      <c r="D3957" s="475">
        <v>0.65817399999999981</v>
      </c>
      <c r="E3957" s="475">
        <v>0.34118700000000013</v>
      </c>
    </row>
    <row r="3958" spans="3:5">
      <c r="C3958" s="474">
        <v>44984</v>
      </c>
      <c r="D3958" s="475">
        <v>0.38615599999999972</v>
      </c>
      <c r="E3958" s="475">
        <v>0.37976399999999977</v>
      </c>
    </row>
    <row r="3959" spans="3:5">
      <c r="C3959" s="474">
        <v>44985</v>
      </c>
      <c r="D3959" s="475">
        <v>0.63774299999999995</v>
      </c>
      <c r="E3959" s="475">
        <v>0.41785999999999968</v>
      </c>
    </row>
    <row r="3960" spans="3:5">
      <c r="C3960" s="474">
        <v>44986</v>
      </c>
      <c r="D3960" s="475">
        <v>-0.32217800000000008</v>
      </c>
      <c r="E3960" s="475">
        <v>0.36915100000000001</v>
      </c>
    </row>
    <row r="3961" spans="3:5">
      <c r="C3961" s="474">
        <v>44987</v>
      </c>
      <c r="D3961" s="475">
        <v>-0.44772999999999996</v>
      </c>
      <c r="E3961" s="475">
        <v>0.3395760000000001</v>
      </c>
    </row>
    <row r="3962" spans="3:5">
      <c r="C3962" s="474">
        <v>44988</v>
      </c>
      <c r="D3962" s="475">
        <v>-0.57642299999999969</v>
      </c>
      <c r="E3962" s="475">
        <v>0.26473499999999994</v>
      </c>
    </row>
    <row r="3963" spans="3:5">
      <c r="C3963" s="474">
        <v>44991</v>
      </c>
      <c r="D3963" s="475">
        <v>-0.4119309999999996</v>
      </c>
      <c r="E3963" s="475">
        <v>0.2349190000000001</v>
      </c>
    </row>
    <row r="3964" spans="3:5">
      <c r="C3964" s="474">
        <v>44992</v>
      </c>
      <c r="D3964" s="475">
        <v>-0.2963429999999998</v>
      </c>
      <c r="E3964" s="475">
        <v>0.28285500000000008</v>
      </c>
    </row>
    <row r="3965" spans="3:5">
      <c r="C3965" s="474">
        <v>44993</v>
      </c>
      <c r="D3965" s="475">
        <v>-0.20921699999999976</v>
      </c>
      <c r="E3965" s="475">
        <v>0.33688699999999994</v>
      </c>
    </row>
    <row r="3966" spans="3:5">
      <c r="C3966" s="474">
        <v>44994</v>
      </c>
      <c r="D3966" s="475">
        <v>-0.3488500000000001</v>
      </c>
      <c r="E3966" s="475">
        <v>0.37245399999999984</v>
      </c>
    </row>
    <row r="3967" spans="3:5">
      <c r="C3967" s="474">
        <v>44995</v>
      </c>
      <c r="D3967" s="475">
        <v>-0.45969399999999982</v>
      </c>
      <c r="E3967" s="475">
        <v>0.29441300000000004</v>
      </c>
    </row>
    <row r="3968" spans="3:5">
      <c r="C3968" s="474">
        <v>44998</v>
      </c>
      <c r="D3968" s="475">
        <v>-0.74863800000000014</v>
      </c>
      <c r="E3968" s="475">
        <v>0.17691999999999997</v>
      </c>
    </row>
    <row r="3969" spans="3:5">
      <c r="C3969" s="474">
        <v>44999</v>
      </c>
      <c r="D3969" s="475">
        <v>-0.59244999999999992</v>
      </c>
      <c r="E3969" s="475">
        <v>0.30289900000000003</v>
      </c>
    </row>
    <row r="3970" spans="3:5">
      <c r="C3970" s="474">
        <v>45000</v>
      </c>
      <c r="D3970" s="475">
        <v>-0.78773999999999988</v>
      </c>
      <c r="E3970" s="475">
        <v>8.8398999999999894E-2</v>
      </c>
    </row>
    <row r="3971" spans="3:5">
      <c r="C3971" s="474">
        <v>45001</v>
      </c>
      <c r="D3971" s="475">
        <v>-0.59165999999999963</v>
      </c>
      <c r="E3971" s="475">
        <v>0.28136599999999978</v>
      </c>
    </row>
    <row r="3972" spans="3:5">
      <c r="C3972" s="474">
        <v>45002</v>
      </c>
      <c r="D3972" s="475">
        <v>-0.33850200000000008</v>
      </c>
      <c r="E3972" s="475">
        <v>0.21132200000000001</v>
      </c>
    </row>
    <row r="3973" spans="3:5">
      <c r="C3973" s="474">
        <v>45005</v>
      </c>
      <c r="D3973" s="475">
        <v>-0.33747300000000013</v>
      </c>
      <c r="E3973" s="475">
        <v>0.29224600000000001</v>
      </c>
    </row>
    <row r="3974" spans="3:5">
      <c r="C3974" s="474">
        <v>45006</v>
      </c>
      <c r="D3974" s="475">
        <v>-0.26647999999999961</v>
      </c>
      <c r="E3974" s="475">
        <v>0.3484560000000001</v>
      </c>
    </row>
    <row r="3975" spans="3:5">
      <c r="C3975" s="474">
        <v>45007</v>
      </c>
      <c r="D3975" s="475">
        <v>-0.31415099999999985</v>
      </c>
      <c r="E3975" s="475">
        <v>0.31898899999999974</v>
      </c>
    </row>
    <row r="3976" spans="3:5">
      <c r="C3976" s="474">
        <v>45008</v>
      </c>
      <c r="D3976" s="475">
        <v>-0.4153039999999999</v>
      </c>
      <c r="E3976" s="475">
        <v>0.23554399999999998</v>
      </c>
    </row>
    <row r="3977" spans="3:5">
      <c r="C3977" s="474">
        <v>45009</v>
      </c>
      <c r="D3977" s="475">
        <v>-0.43992900000000024</v>
      </c>
      <c r="E3977" s="475">
        <v>0.20307299999999984</v>
      </c>
    </row>
    <row r="3978" spans="3:5">
      <c r="C3978" s="474">
        <v>45012</v>
      </c>
      <c r="D3978" s="475">
        <v>-0.34406500000000007</v>
      </c>
      <c r="E3978" s="475">
        <v>0.31016999999999983</v>
      </c>
    </row>
    <row r="3979" spans="3:5">
      <c r="C3979" s="474">
        <v>45013</v>
      </c>
      <c r="D3979" s="475">
        <v>-0.39221199999999978</v>
      </c>
      <c r="E3979" s="475">
        <v>0.33648299999999987</v>
      </c>
    </row>
    <row r="3980" spans="3:5">
      <c r="C3980" s="474">
        <v>45014</v>
      </c>
      <c r="D3980" s="475">
        <v>-0.41974700000000009</v>
      </c>
      <c r="E3980" s="475">
        <v>0.27862399999999976</v>
      </c>
    </row>
    <row r="3981" spans="3:5">
      <c r="C3981" s="474">
        <v>45015</v>
      </c>
      <c r="D3981" s="475">
        <v>-0.3776790000000001</v>
      </c>
      <c r="E3981" s="475">
        <v>0.27587199999999967</v>
      </c>
    </row>
    <row r="3982" spans="3:5">
      <c r="C3982" s="474">
        <v>45016</v>
      </c>
      <c r="D3982" s="475">
        <v>-0.35330299999999992</v>
      </c>
      <c r="E3982" s="475">
        <v>0.19834300000000038</v>
      </c>
    </row>
    <row r="3983" spans="3:5">
      <c r="C3983" s="474">
        <v>45019</v>
      </c>
      <c r="D3983" s="475">
        <v>-9.0287000000000006E-2</v>
      </c>
      <c r="E3983" s="475">
        <v>0.11785500000000004</v>
      </c>
    </row>
    <row r="3984" spans="3:5">
      <c r="C3984" s="474">
        <v>45020</v>
      </c>
      <c r="D3984" s="475">
        <v>-0.10480100000000014</v>
      </c>
      <c r="E3984" s="475">
        <v>0.12159399999999998</v>
      </c>
    </row>
    <row r="3985" spans="3:5">
      <c r="C3985" s="474">
        <v>45021</v>
      </c>
      <c r="D3985" s="475">
        <v>-3.433699999999984E-2</v>
      </c>
      <c r="E3985" s="475">
        <v>9.567699999999979E-2</v>
      </c>
    </row>
    <row r="3986" spans="3:5">
      <c r="C3986" s="474">
        <v>45022</v>
      </c>
      <c r="D3986" s="475">
        <v>-0.01</v>
      </c>
      <c r="E3986" s="475">
        <v>0.13471299999999964</v>
      </c>
    </row>
    <row r="3987" spans="3:5">
      <c r="C3987" s="474">
        <v>45023</v>
      </c>
      <c r="D3987" s="475">
        <v>-0.01</v>
      </c>
      <c r="E3987" s="475">
        <v>0.13471299999999964</v>
      </c>
    </row>
    <row r="3988" spans="3:5">
      <c r="C3988" s="474">
        <v>45026</v>
      </c>
      <c r="D3988" s="475">
        <v>0</v>
      </c>
      <c r="E3988" s="475">
        <v>0.13471299999999964</v>
      </c>
    </row>
    <row r="3989" spans="3:5">
      <c r="C3989" s="474">
        <v>45027</v>
      </c>
      <c r="D3989" s="475">
        <v>7.0000000000000007E-2</v>
      </c>
      <c r="E3989" s="475">
        <v>0.22928399999999982</v>
      </c>
    </row>
    <row r="3990" spans="3:5">
      <c r="C3990" s="474">
        <v>45028</v>
      </c>
      <c r="D3990" s="475">
        <v>0.11</v>
      </c>
      <c r="E3990" s="475">
        <v>0.24653600000000031</v>
      </c>
    </row>
    <row r="3991" spans="3:5">
      <c r="C3991" s="474">
        <v>45029</v>
      </c>
      <c r="D3991" s="475">
        <v>0.03</v>
      </c>
      <c r="E3991" s="475">
        <v>0.20662899999999995</v>
      </c>
    </row>
    <row r="3992" spans="3:5">
      <c r="C3992" s="474">
        <v>45030</v>
      </c>
      <c r="D3992" s="475">
        <v>0.08</v>
      </c>
      <c r="E3992" s="475">
        <v>0.26363499999999984</v>
      </c>
    </row>
    <row r="3993" spans="3:5">
      <c r="C3993" s="474">
        <v>45033</v>
      </c>
      <c r="D3993" s="475">
        <v>0.05</v>
      </c>
      <c r="E3993" s="475">
        <v>0.26748199999999978</v>
      </c>
    </row>
    <row r="3994" spans="3:5">
      <c r="C3994" s="474">
        <v>45034</v>
      </c>
      <c r="D3994" s="475">
        <v>0.08</v>
      </c>
      <c r="E3994" s="475">
        <v>0.26943599999999979</v>
      </c>
    </row>
    <row r="3995" spans="3:5">
      <c r="C3995" s="474">
        <v>45035</v>
      </c>
      <c r="D3995" s="475">
        <v>0.06</v>
      </c>
      <c r="E3995" s="475">
        <v>0.31038900000000025</v>
      </c>
    </row>
    <row r="3996" spans="3:5">
      <c r="C3996" s="474">
        <v>45036</v>
      </c>
      <c r="D3996" s="475">
        <v>0.06</v>
      </c>
      <c r="E3996" s="475">
        <v>0.29768699999999981</v>
      </c>
    </row>
    <row r="3997" spans="3:5">
      <c r="C3997" s="474">
        <v>45037</v>
      </c>
      <c r="D3997" s="475">
        <v>0.05</v>
      </c>
      <c r="E3997" s="475">
        <v>0.32922699999999994</v>
      </c>
    </row>
    <row r="3998" spans="3:5">
      <c r="C3998" s="474">
        <v>45040</v>
      </c>
      <c r="D3998" s="475">
        <v>0.08</v>
      </c>
      <c r="E3998" s="475">
        <v>0.33718800000000027</v>
      </c>
    </row>
    <row r="3999" spans="3:5">
      <c r="C3999" s="474">
        <v>45041</v>
      </c>
      <c r="D3999" s="475">
        <v>0.01</v>
      </c>
      <c r="E3999" s="475">
        <v>0.21639200000000036</v>
      </c>
    </row>
    <row r="4000" spans="3:5">
      <c r="C4000" s="474">
        <v>45042</v>
      </c>
      <c r="D4000" s="475">
        <v>0.06</v>
      </c>
      <c r="E4000" s="475">
        <v>0.29370499999999966</v>
      </c>
    </row>
    <row r="4001" spans="3:5">
      <c r="C4001" s="474">
        <v>45043</v>
      </c>
      <c r="D4001" s="475">
        <v>0.19</v>
      </c>
      <c r="E4001" s="475">
        <v>0.30874099999999993</v>
      </c>
    </row>
    <row r="4002" spans="3:5">
      <c r="C4002" s="474">
        <v>45044</v>
      </c>
      <c r="D4002" s="475">
        <v>0.24</v>
      </c>
      <c r="E4002" s="475">
        <v>0.19997800000000021</v>
      </c>
    </row>
    <row r="4003" spans="3:5">
      <c r="C4003" s="474">
        <v>45047</v>
      </c>
      <c r="D4003" s="475" t="e">
        <v>#N/A</v>
      </c>
      <c r="E4003" s="475">
        <v>0.209978</v>
      </c>
    </row>
    <row r="4004" spans="3:5">
      <c r="C4004" s="474">
        <v>45048</v>
      </c>
      <c r="D4004" s="475">
        <v>0.75346899999999994</v>
      </c>
      <c r="E4004" s="475">
        <v>0.19220300000000012</v>
      </c>
    </row>
    <row r="4005" spans="3:5">
      <c r="C4005" s="474">
        <v>45049</v>
      </c>
      <c r="D4005" s="475">
        <v>0.33690200000000026</v>
      </c>
      <c r="E4005" s="475">
        <v>0.25392899999999985</v>
      </c>
    </row>
    <row r="4006" spans="3:5">
      <c r="C4006" s="474">
        <v>45050</v>
      </c>
      <c r="D4006" s="475">
        <v>0.31998199999999999</v>
      </c>
      <c r="E4006" s="475">
        <v>0.24844799999999978</v>
      </c>
    </row>
    <row r="4007" spans="3:5">
      <c r="C4007" s="474">
        <v>45051</v>
      </c>
      <c r="D4007" s="475">
        <v>0.85124200000000005</v>
      </c>
      <c r="E4007" s="475">
        <v>0.30908199999999963</v>
      </c>
    </row>
    <row r="4008" spans="3:5">
      <c r="C4008" s="474">
        <v>45054</v>
      </c>
      <c r="D4008" s="475">
        <v>0.25724599999999986</v>
      </c>
      <c r="E4008" s="475">
        <v>0.31853800000000021</v>
      </c>
    </row>
    <row r="4009" spans="3:5">
      <c r="C4009" s="474">
        <v>45055</v>
      </c>
      <c r="D4009" s="475">
        <v>0.75409700000000024</v>
      </c>
      <c r="E4009" s="475">
        <v>0.31742600000000021</v>
      </c>
    </row>
    <row r="4010" spans="3:5">
      <c r="C4010" s="474">
        <v>45056</v>
      </c>
      <c r="D4010" s="475">
        <v>0.1498039999999996</v>
      </c>
      <c r="E4010" s="475">
        <v>0.23474700000000004</v>
      </c>
    </row>
    <row r="4011" spans="3:5">
      <c r="C4011" s="474">
        <v>45057</v>
      </c>
      <c r="D4011" s="475">
        <v>0.15737599999999974</v>
      </c>
      <c r="E4011" s="475">
        <v>0.20818799999999982</v>
      </c>
    </row>
    <row r="4012" spans="3:5">
      <c r="C4012" s="474">
        <v>45058</v>
      </c>
      <c r="D4012" s="475">
        <v>0.24693100000000001</v>
      </c>
      <c r="E4012" s="475">
        <v>0.26293300000000031</v>
      </c>
    </row>
    <row r="4013" spans="3:5">
      <c r="C4013" s="474">
        <v>45061</v>
      </c>
      <c r="D4013" s="475">
        <v>0.21811300000000022</v>
      </c>
      <c r="E4013" s="475">
        <v>0.29880499999999977</v>
      </c>
    </row>
    <row r="4014" spans="3:5">
      <c r="C4014" s="474">
        <v>45062</v>
      </c>
      <c r="D4014" s="475">
        <v>0.79849400000000026</v>
      </c>
      <c r="E4014" s="475">
        <v>0.33220599999999978</v>
      </c>
    </row>
    <row r="4015" spans="3:5">
      <c r="C4015" s="474">
        <v>45063</v>
      </c>
      <c r="D4015" s="475">
        <v>0.77346000000000004</v>
      </c>
      <c r="E4015" s="475">
        <v>0.31734700000000027</v>
      </c>
    </row>
    <row r="4016" spans="3:5">
      <c r="C4016" s="474">
        <v>45064</v>
      </c>
      <c r="D4016" s="475">
        <v>0.78137299999999987</v>
      </c>
      <c r="E4016" s="475">
        <v>0.39428699999999983</v>
      </c>
    </row>
    <row r="4017" spans="3:5">
      <c r="C4017" s="474">
        <v>45065</v>
      </c>
      <c r="D4017" s="475">
        <v>0.81193000000000026</v>
      </c>
      <c r="E4017" s="475">
        <v>0.35431599999999985</v>
      </c>
    </row>
    <row r="4018" spans="3:5">
      <c r="C4018" s="474">
        <v>45068</v>
      </c>
      <c r="D4018" s="475">
        <v>0.23969700000000005</v>
      </c>
      <c r="E4018" s="475">
        <v>0.38392900000000019</v>
      </c>
    </row>
    <row r="4019" spans="3:5">
      <c r="C4019" s="474">
        <v>45069</v>
      </c>
      <c r="D4019" s="475">
        <v>0.75921299999999992</v>
      </c>
      <c r="E4019" s="475">
        <v>0.36321800000000026</v>
      </c>
    </row>
    <row r="4020" spans="3:5">
      <c r="C4020" s="474">
        <v>45070</v>
      </c>
      <c r="D4020" s="475">
        <v>0.10705199999999992</v>
      </c>
      <c r="E4020" s="475">
        <v>0.32032900000000009</v>
      </c>
    </row>
    <row r="4021" spans="3:5">
      <c r="C4021" s="474">
        <v>45071</v>
      </c>
      <c r="D4021" s="475">
        <v>0.19065900000000013</v>
      </c>
      <c r="E4021" s="475">
        <v>0.35695600000000027</v>
      </c>
    </row>
    <row r="4022" spans="3:5">
      <c r="C4022" s="474">
        <v>45072</v>
      </c>
      <c r="D4022" s="475">
        <v>0.16706200000000004</v>
      </c>
      <c r="E4022" s="475">
        <v>0.34232599999999991</v>
      </c>
    </row>
    <row r="4023" spans="3:5">
      <c r="C4023" s="474">
        <v>45075</v>
      </c>
      <c r="D4023" s="475">
        <v>0.15134099999999995</v>
      </c>
      <c r="E4023" s="475">
        <v>0.254359</v>
      </c>
    </row>
    <row r="4024" spans="3:5">
      <c r="C4024" s="474">
        <v>45076</v>
      </c>
      <c r="D4024" s="475">
        <v>0.8210449999999998</v>
      </c>
      <c r="E4024" s="475">
        <v>0.16573100000000007</v>
      </c>
    </row>
    <row r="4025" spans="3:5">
      <c r="C4025" s="474">
        <v>45077</v>
      </c>
      <c r="D4025" s="475">
        <v>0.2612890000000001</v>
      </c>
      <c r="E4025" s="475">
        <v>0.18815899999999974</v>
      </c>
    </row>
    <row r="4026" spans="3:5">
      <c r="C4026" s="474">
        <v>45078</v>
      </c>
      <c r="D4026" s="475">
        <v>0.86940600000000012</v>
      </c>
      <c r="E4026" s="475">
        <v>0.22358000000000011</v>
      </c>
    </row>
    <row r="4027" spans="3:5">
      <c r="C4027" s="474">
        <v>45079</v>
      </c>
      <c r="D4027" s="475">
        <v>0.83119100000000001</v>
      </c>
      <c r="E4027" s="475">
        <v>0.28032199999999996</v>
      </c>
    </row>
    <row r="4028" spans="3:5">
      <c r="C4028" s="474">
        <v>45082</v>
      </c>
      <c r="D4028" s="475">
        <v>0.84094599999999975</v>
      </c>
      <c r="E4028" s="475">
        <v>0.29914000000000041</v>
      </c>
    </row>
    <row r="4029" spans="3:5">
      <c r="C4029" s="474">
        <v>45083</v>
      </c>
      <c r="D4029" s="475">
        <v>0.83560699999999999</v>
      </c>
      <c r="E4029" s="475">
        <v>0.26234800000000025</v>
      </c>
    </row>
    <row r="4030" spans="3:5">
      <c r="C4030" s="474">
        <v>45084</v>
      </c>
      <c r="D4030" s="475">
        <v>0.86294599999999999</v>
      </c>
      <c r="E4030" s="475">
        <v>0.37148799999999982</v>
      </c>
    </row>
    <row r="4031" spans="3:5">
      <c r="C4031" s="474">
        <v>45085</v>
      </c>
      <c r="D4031" s="475">
        <v>0.88431300000000013</v>
      </c>
      <c r="E4031" s="475">
        <v>0.31782699999999986</v>
      </c>
    </row>
    <row r="4032" spans="3:5">
      <c r="C4032" s="474">
        <v>45086</v>
      </c>
      <c r="D4032" s="475">
        <v>0.8871509999999998</v>
      </c>
      <c r="E4032" s="475">
        <v>0.30382199999999981</v>
      </c>
    </row>
    <row r="4033" spans="3:5">
      <c r="C4033" s="474">
        <v>45089</v>
      </c>
      <c r="D4033" s="475">
        <v>0.96651100000000012</v>
      </c>
      <c r="E4033" s="475">
        <v>0.33011499999999971</v>
      </c>
    </row>
    <row r="4034" spans="3:5">
      <c r="C4034" s="474">
        <v>45090</v>
      </c>
      <c r="D4034" s="475">
        <v>0.91104800000000008</v>
      </c>
      <c r="E4034" s="475">
        <v>0.37983699999999976</v>
      </c>
    </row>
    <row r="4035" spans="3:5">
      <c r="C4035" s="474">
        <v>45091</v>
      </c>
      <c r="D4035" s="475">
        <v>0.91825299999999999</v>
      </c>
      <c r="E4035" s="475">
        <v>0.364236</v>
      </c>
    </row>
    <row r="4036" spans="3:5">
      <c r="C4036" s="474">
        <v>45092</v>
      </c>
      <c r="D4036" s="475">
        <v>0.90465200000000001</v>
      </c>
      <c r="E4036" s="475">
        <v>0.36875100000000005</v>
      </c>
    </row>
    <row r="4037" spans="3:5">
      <c r="C4037" s="474">
        <v>45093</v>
      </c>
      <c r="D4037" s="475">
        <v>0.91753299999999971</v>
      </c>
      <c r="E4037" s="475">
        <v>0.31878900000000021</v>
      </c>
    </row>
    <row r="4038" spans="3:5">
      <c r="C4038" s="474">
        <v>45096</v>
      </c>
      <c r="D4038" s="475">
        <v>0.95656300000000005</v>
      </c>
      <c r="E4038" s="475">
        <v>0.35714399999999991</v>
      </c>
    </row>
    <row r="4039" spans="3:5">
      <c r="C4039" s="474">
        <v>45097</v>
      </c>
      <c r="D4039" s="475">
        <v>0.94234599999999968</v>
      </c>
      <c r="E4039" s="475">
        <v>0.23716500000000007</v>
      </c>
    </row>
    <row r="4040" spans="3:5">
      <c r="C4040" s="474">
        <v>45098</v>
      </c>
      <c r="D4040" s="475">
        <v>0.98063900000000004</v>
      </c>
      <c r="E4040" s="475">
        <v>0.26752400000000032</v>
      </c>
    </row>
    <row r="4041" spans="3:5">
      <c r="C4041" s="474">
        <v>45099</v>
      </c>
      <c r="D4041" s="475">
        <v>1.028467</v>
      </c>
      <c r="E4041" s="475">
        <v>0.32808999999999999</v>
      </c>
    </row>
    <row r="4042" spans="3:5">
      <c r="C4042" s="474">
        <v>45100</v>
      </c>
      <c r="D4042" s="475">
        <v>0.96781099999999975</v>
      </c>
      <c r="E4042" s="475">
        <v>0.22249300000000005</v>
      </c>
    </row>
    <row r="4043" spans="3:5">
      <c r="C4043" s="474">
        <v>45103</v>
      </c>
      <c r="D4043" s="475">
        <v>0.98454600000000037</v>
      </c>
      <c r="E4043" s="475">
        <v>0.16846500000000031</v>
      </c>
    </row>
    <row r="4044" spans="3:5">
      <c r="C4044" s="474">
        <v>45104</v>
      </c>
      <c r="D4044" s="475">
        <v>1.0309149999999998</v>
      </c>
      <c r="E4044" s="475">
        <v>0.2023299999999999</v>
      </c>
    </row>
    <row r="4045" spans="3:5">
      <c r="C4045" s="474">
        <v>45105</v>
      </c>
      <c r="D4045" s="475">
        <v>1.0805250000000002</v>
      </c>
      <c r="E4045" s="475">
        <v>0.1745899999999998</v>
      </c>
    </row>
    <row r="4046" spans="3:5">
      <c r="C4046" s="474">
        <v>45106</v>
      </c>
      <c r="D4046" s="475">
        <v>1.0865810000000002</v>
      </c>
      <c r="E4046" s="475">
        <v>0.30657200000000007</v>
      </c>
    </row>
    <row r="4047" spans="3:5">
      <c r="C4047" s="474">
        <v>45107</v>
      </c>
      <c r="D4047" s="475">
        <v>1.1303120000000004</v>
      </c>
      <c r="E4047" s="475">
        <v>0.25404899999999975</v>
      </c>
    </row>
    <row r="4048" spans="3:5">
      <c r="C4048" s="474">
        <v>45110</v>
      </c>
      <c r="D4048" s="475">
        <v>1.352865</v>
      </c>
      <c r="E4048" s="475">
        <v>0.32517299999999993</v>
      </c>
    </row>
    <row r="4049" spans="3:5">
      <c r="C4049" s="474">
        <v>45111</v>
      </c>
      <c r="D4049" s="475">
        <v>1.3926479999999999</v>
      </c>
      <c r="E4049" s="475">
        <v>0.32862899999999984</v>
      </c>
    </row>
    <row r="4050" spans="3:5">
      <c r="C4050" s="474">
        <v>45112</v>
      </c>
      <c r="D4050" s="475">
        <v>1.3862039999999998</v>
      </c>
      <c r="E4050" s="475">
        <v>0.3805799999999997</v>
      </c>
    </row>
    <row r="4051" spans="3:5">
      <c r="C4051" s="474">
        <v>45113</v>
      </c>
      <c r="D4051" s="475">
        <v>1.4190259999999997</v>
      </c>
      <c r="E4051" s="475">
        <v>0.5107999999999997</v>
      </c>
    </row>
    <row r="4052" spans="3:5">
      <c r="C4052" s="474">
        <v>45114</v>
      </c>
      <c r="D4052" s="475">
        <v>1.3965830000000001</v>
      </c>
      <c r="E4052" s="475">
        <v>0.52920800000000012</v>
      </c>
    </row>
    <row r="4053" spans="3:5">
      <c r="C4053" s="474">
        <v>45117</v>
      </c>
      <c r="D4053" s="475">
        <v>1.3823119999999998</v>
      </c>
      <c r="E4053" s="475">
        <v>0.51953999999999967</v>
      </c>
    </row>
    <row r="4054" spans="3:5">
      <c r="C4054" s="474">
        <v>45118</v>
      </c>
      <c r="D4054" s="475">
        <v>1.4082080000000001</v>
      </c>
      <c r="E4054" s="475">
        <v>0.53082099999999999</v>
      </c>
    </row>
    <row r="4055" spans="3:5">
      <c r="C4055" s="474">
        <v>45119</v>
      </c>
      <c r="D4055" s="475">
        <v>1.3821100000000004</v>
      </c>
      <c r="E4055" s="475">
        <v>0.45261299999999993</v>
      </c>
    </row>
    <row r="4056" spans="3:5">
      <c r="C4056" s="474">
        <v>45120</v>
      </c>
      <c r="D4056" s="475">
        <v>1.4015170000000001</v>
      </c>
      <c r="E4056" s="475">
        <v>0.39080599999999999</v>
      </c>
    </row>
    <row r="4057" spans="3:5">
      <c r="C4057" s="474">
        <v>45121</v>
      </c>
      <c r="D4057" s="475">
        <v>1.478723</v>
      </c>
      <c r="E4057" s="475">
        <v>0.44024099999999988</v>
      </c>
    </row>
    <row r="4058" spans="3:5">
      <c r="C4058" s="474">
        <v>45124</v>
      </c>
      <c r="D4058" s="475">
        <v>1.5213070000000002</v>
      </c>
      <c r="E4058" s="475">
        <v>0.42888500000000018</v>
      </c>
    </row>
    <row r="4059" spans="3:5">
      <c r="C4059" s="474">
        <v>45125</v>
      </c>
      <c r="D4059" s="475">
        <v>1.4780880000000001</v>
      </c>
      <c r="E4059" s="475">
        <v>0.34814999999999996</v>
      </c>
    </row>
    <row r="4060" spans="3:5">
      <c r="C4060" s="474">
        <v>45126</v>
      </c>
      <c r="D4060" s="475">
        <v>1.4509859999999999</v>
      </c>
      <c r="E4060" s="475">
        <v>0.39176399999999978</v>
      </c>
    </row>
    <row r="4061" spans="3:5">
      <c r="C4061" s="474">
        <v>45127</v>
      </c>
      <c r="D4061" s="475">
        <v>1.4083580000000002</v>
      </c>
      <c r="E4061" s="475">
        <v>0.44477100000000025</v>
      </c>
    </row>
    <row r="4062" spans="3:5">
      <c r="C4062" s="474">
        <v>45128</v>
      </c>
      <c r="D4062" s="475">
        <v>1.3756170000000001</v>
      </c>
      <c r="E4062" s="475">
        <v>0.38437900000000003</v>
      </c>
    </row>
    <row r="4063" spans="3:5">
      <c r="C4063" s="474">
        <v>45131</v>
      </c>
      <c r="D4063" s="475">
        <v>1.3444930000000004</v>
      </c>
      <c r="E4063" s="475">
        <v>0.36250800000000005</v>
      </c>
    </row>
    <row r="4064" spans="3:5">
      <c r="C4064" s="474">
        <v>45132</v>
      </c>
      <c r="D4064" s="475">
        <v>1.265136</v>
      </c>
      <c r="E4064" s="475">
        <v>0.32939499999999988</v>
      </c>
    </row>
    <row r="4065" spans="3:5">
      <c r="C4065" s="474">
        <v>45133</v>
      </c>
      <c r="D4065" s="475">
        <v>1.310575</v>
      </c>
      <c r="E4065" s="475">
        <v>0.3683209999999999</v>
      </c>
    </row>
    <row r="4066" spans="3:5">
      <c r="C4066" s="474">
        <v>45134</v>
      </c>
      <c r="D4066" s="475">
        <v>1.267655</v>
      </c>
      <c r="E4066" s="475">
        <v>0.34108899999999975</v>
      </c>
    </row>
    <row r="4067" spans="3:5">
      <c r="C4067" s="474">
        <v>45135</v>
      </c>
      <c r="D4067" s="475">
        <v>1.1535679999999999</v>
      </c>
      <c r="E4067" s="475">
        <v>0.33262999999999998</v>
      </c>
    </row>
    <row r="4068" spans="3:5">
      <c r="C4068" s="474">
        <v>45138</v>
      </c>
      <c r="D4068" s="475">
        <v>1.1631149999999999</v>
      </c>
      <c r="E4068" s="475">
        <v>0.28084500000000023</v>
      </c>
    </row>
    <row r="4069" spans="3:5">
      <c r="C4069" s="474">
        <v>45139</v>
      </c>
      <c r="D4069" s="475">
        <v>0.85113799999999973</v>
      </c>
      <c r="E4069" s="475">
        <v>0.32883399999999963</v>
      </c>
    </row>
    <row r="4070" spans="3:5">
      <c r="C4070" s="474">
        <v>45140</v>
      </c>
      <c r="D4070" s="475">
        <v>0.89407300000000012</v>
      </c>
      <c r="E4070" s="475">
        <v>0.30492199999999992</v>
      </c>
    </row>
    <row r="4071" spans="3:5">
      <c r="C4071" s="474">
        <v>45141</v>
      </c>
      <c r="D4071" s="475">
        <v>0.89075099999999985</v>
      </c>
      <c r="E4071" s="475">
        <v>0.35519100000000003</v>
      </c>
    </row>
    <row r="4072" spans="3:5">
      <c r="C4072" s="474">
        <v>45142</v>
      </c>
      <c r="D4072" s="475">
        <v>0.81740000000000013</v>
      </c>
      <c r="E4072" s="475">
        <v>0.28417100000000017</v>
      </c>
    </row>
    <row r="4073" spans="3:5">
      <c r="C4073" s="474">
        <v>45145</v>
      </c>
      <c r="D4073" s="475">
        <v>0.78659500000000016</v>
      </c>
      <c r="E4073" s="475">
        <v>0.31079299999999987</v>
      </c>
    </row>
    <row r="4074" spans="3:5">
      <c r="C4074" s="474">
        <v>45146</v>
      </c>
      <c r="D4074" s="475">
        <v>0.83589700000000011</v>
      </c>
      <c r="E4074" s="475">
        <v>0.20908900000000008</v>
      </c>
    </row>
    <row r="4075" spans="3:5">
      <c r="C4075" s="474">
        <v>45147</v>
      </c>
      <c r="D4075" s="475">
        <v>0.77825600000000028</v>
      </c>
      <c r="E4075" s="475">
        <v>0.26960899999999999</v>
      </c>
    </row>
    <row r="4076" spans="3:5">
      <c r="C4076" s="474">
        <v>45148</v>
      </c>
      <c r="D4076" s="475">
        <v>0.89056300000000022</v>
      </c>
      <c r="E4076" s="475">
        <v>0.31302499999999966</v>
      </c>
    </row>
    <row r="4077" spans="3:5">
      <c r="C4077" s="474">
        <v>45149</v>
      </c>
      <c r="D4077" s="475">
        <v>0.88721300000000003</v>
      </c>
      <c r="E4077" s="475">
        <v>0.39647600000000027</v>
      </c>
    </row>
    <row r="4078" spans="3:5">
      <c r="C4078" s="474">
        <v>45152</v>
      </c>
      <c r="D4078" s="475">
        <v>0.88538800000000029</v>
      </c>
      <c r="E4078" s="475">
        <v>0.36351399999999989</v>
      </c>
    </row>
    <row r="4079" spans="3:5">
      <c r="C4079" s="474">
        <v>45153</v>
      </c>
      <c r="D4079" s="475">
        <v>0.94000800000000018</v>
      </c>
      <c r="E4079" s="475">
        <v>0.41769900000000026</v>
      </c>
    </row>
    <row r="4080" spans="3:5">
      <c r="C4080" s="474">
        <v>45154</v>
      </c>
      <c r="D4080" s="475">
        <v>0.93372100000000025</v>
      </c>
      <c r="E4080" s="475">
        <v>0.40369399999999978</v>
      </c>
    </row>
    <row r="4081" spans="3:5">
      <c r="C4081" s="474">
        <v>45155</v>
      </c>
      <c r="D4081" s="475">
        <v>0.89063300000000023</v>
      </c>
      <c r="E4081" s="475">
        <v>0.45494900000000005</v>
      </c>
    </row>
    <row r="4082" spans="3:5">
      <c r="C4082" s="474">
        <v>45156</v>
      </c>
      <c r="D4082" s="475">
        <v>0.87914899999999996</v>
      </c>
      <c r="E4082" s="475">
        <v>0.40184799999999976</v>
      </c>
    </row>
    <row r="4083" spans="3:5">
      <c r="C4083" s="474">
        <v>45159</v>
      </c>
      <c r="D4083" s="475">
        <v>0.85848600000000008</v>
      </c>
      <c r="E4083" s="475">
        <v>0.46026200000000017</v>
      </c>
    </row>
    <row r="4084" spans="3:5">
      <c r="C4084" s="474">
        <v>45160</v>
      </c>
      <c r="D4084" s="475">
        <v>0.890822</v>
      </c>
      <c r="E4084" s="475">
        <v>0.39229200000000031</v>
      </c>
    </row>
    <row r="4085" spans="3:5">
      <c r="C4085" s="474">
        <v>45161</v>
      </c>
      <c r="D4085" s="475">
        <v>0.8350979999999999</v>
      </c>
      <c r="E4085" s="475">
        <v>0.27306200000000036</v>
      </c>
    </row>
    <row r="4086" spans="3:5">
      <c r="C4086" s="474">
        <v>45162</v>
      </c>
      <c r="D4086" s="475">
        <v>0.87509799999999993</v>
      </c>
      <c r="E4086" s="475">
        <v>0.32186200000000031</v>
      </c>
    </row>
    <row r="4087" spans="3:5">
      <c r="C4087" s="474">
        <v>45163</v>
      </c>
      <c r="D4087" s="475">
        <v>0.84509799999999968</v>
      </c>
      <c r="E4087" s="475">
        <v>0.33306199999999997</v>
      </c>
    </row>
    <row r="4088" spans="3:5">
      <c r="C4088" s="474">
        <v>45166</v>
      </c>
      <c r="D4088" s="475">
        <v>0.89484899999999978</v>
      </c>
      <c r="E4088" s="475">
        <v>0.38189899999999977</v>
      </c>
    </row>
    <row r="4089" spans="3:5">
      <c r="C4089" s="474">
        <v>45167</v>
      </c>
      <c r="D4089" s="475">
        <v>0.88199199999999989</v>
      </c>
      <c r="E4089" s="475">
        <v>0.32205299999999992</v>
      </c>
    </row>
    <row r="4090" spans="3:5">
      <c r="C4090" s="474">
        <v>45168</v>
      </c>
      <c r="D4090" s="475">
        <v>0.87450100000000042</v>
      </c>
      <c r="E4090" s="475">
        <v>0.35569899999999999</v>
      </c>
    </row>
    <row r="4091" spans="3:5">
      <c r="C4091" s="474">
        <v>45169</v>
      </c>
      <c r="D4091" s="475">
        <v>0.8670650000000002</v>
      </c>
      <c r="E4091" s="475">
        <v>0.28587600000000002</v>
      </c>
    </row>
    <row r="4092" spans="3:5">
      <c r="C4092" s="474">
        <v>45170</v>
      </c>
      <c r="D4092" s="475">
        <v>0.8594649999999997</v>
      </c>
      <c r="E4092" s="475">
        <v>0.39468999999999976</v>
      </c>
    </row>
    <row r="4093" spans="3:5">
      <c r="C4093" s="474">
        <v>45173</v>
      </c>
      <c r="D4093" s="475">
        <v>0.90401199999999982</v>
      </c>
      <c r="E4093" s="475">
        <v>0.40198499999999981</v>
      </c>
    </row>
    <row r="4094" spans="3:5">
      <c r="C4094" s="474">
        <v>45174</v>
      </c>
      <c r="D4094" s="475">
        <v>0.8082060000000002</v>
      </c>
      <c r="E4094" s="475">
        <v>0.40571599999999997</v>
      </c>
    </row>
    <row r="4095" spans="3:5">
      <c r="C4095" s="474">
        <v>45175</v>
      </c>
      <c r="D4095" s="475">
        <v>0.81610300000000002</v>
      </c>
      <c r="E4095" s="475">
        <v>0.41453699999999971</v>
      </c>
    </row>
    <row r="4096" spans="3:5">
      <c r="C4096" s="474">
        <v>45176</v>
      </c>
      <c r="D4096" s="475">
        <v>0.88419100000000039</v>
      </c>
      <c r="E4096" s="475">
        <v>0.38161600000000018</v>
      </c>
    </row>
    <row r="4097" spans="3:5">
      <c r="C4097" s="474">
        <v>45177</v>
      </c>
      <c r="D4097" s="475">
        <v>0.87225000000000019</v>
      </c>
      <c r="E4097" s="475">
        <v>0.37384900000000032</v>
      </c>
    </row>
    <row r="4098" spans="3:5">
      <c r="C4098" s="474">
        <v>45180</v>
      </c>
      <c r="D4098" s="475">
        <v>0.82875900000000025</v>
      </c>
      <c r="E4098" s="475">
        <v>0.39705499999999994</v>
      </c>
    </row>
    <row r="4099" spans="3:5">
      <c r="C4099" s="474">
        <v>45181</v>
      </c>
      <c r="D4099" s="475">
        <v>0.89983900000000006</v>
      </c>
      <c r="E4099" s="475">
        <v>0.403972</v>
      </c>
    </row>
    <row r="4100" spans="3:5">
      <c r="C4100" s="474">
        <v>45182</v>
      </c>
      <c r="D4100" s="475">
        <v>0.86085900000000004</v>
      </c>
      <c r="E4100" s="475">
        <v>0.36651999999999996</v>
      </c>
    </row>
    <row r="4101" spans="3:5">
      <c r="C4101" s="474">
        <v>45183</v>
      </c>
      <c r="D4101" s="475">
        <v>0.87706700000000026</v>
      </c>
      <c r="E4101" s="475">
        <v>0.31875799999999987</v>
      </c>
    </row>
    <row r="4102" spans="3:5">
      <c r="C4102" s="474">
        <v>45184</v>
      </c>
      <c r="D4102" s="475">
        <v>0.96393399999999962</v>
      </c>
      <c r="E4102" s="475">
        <v>0.40577800000000019</v>
      </c>
    </row>
    <row r="4103" spans="3:5">
      <c r="C4103" s="474">
        <v>45187</v>
      </c>
      <c r="D4103" s="475">
        <v>0.97684099999999985</v>
      </c>
      <c r="E4103" s="475">
        <v>0.41073199999999987</v>
      </c>
    </row>
    <row r="4104" spans="3:5">
      <c r="C4104" s="474">
        <v>45188</v>
      </c>
      <c r="D4104" s="475">
        <v>0.95887699999999976</v>
      </c>
      <c r="E4104" s="475">
        <v>0.43989099999999981</v>
      </c>
    </row>
    <row r="4105" spans="3:5">
      <c r="C4105" s="474">
        <v>45189</v>
      </c>
      <c r="D4105" s="475">
        <v>0.92164000000000001</v>
      </c>
      <c r="E4105" s="475">
        <v>0.42054999999999998</v>
      </c>
    </row>
    <row r="4106" spans="3:5">
      <c r="C4106" s="474">
        <v>45190</v>
      </c>
      <c r="D4106" s="475">
        <v>0.94487299999999985</v>
      </c>
      <c r="E4106" s="475">
        <v>0.4695689999999999</v>
      </c>
    </row>
    <row r="4107" spans="3:5">
      <c r="C4107" s="474">
        <v>45191</v>
      </c>
      <c r="D4107" s="475">
        <v>0.94837199999999999</v>
      </c>
      <c r="E4107" s="475">
        <v>0.48382300000000011</v>
      </c>
    </row>
    <row r="4108" spans="3:5">
      <c r="C4108" s="474">
        <v>45194</v>
      </c>
      <c r="D4108" s="475">
        <v>0.96742400000000028</v>
      </c>
      <c r="E4108" s="475">
        <v>0.55308599999999997</v>
      </c>
    </row>
    <row r="4109" spans="3:5">
      <c r="C4109" s="474">
        <v>45195</v>
      </c>
      <c r="D4109" s="475">
        <v>0.9929260000000002</v>
      </c>
      <c r="E4109" s="475">
        <v>0.59969399999999995</v>
      </c>
    </row>
    <row r="4110" spans="3:5">
      <c r="C4110" s="474">
        <v>45196</v>
      </c>
      <c r="D4110" s="475">
        <v>0.98671599999999993</v>
      </c>
      <c r="E4110" s="475">
        <v>0.64622499999999983</v>
      </c>
    </row>
    <row r="4111" spans="3:5">
      <c r="C4111" s="474">
        <v>45197</v>
      </c>
      <c r="D4111" s="475">
        <v>1.1121090000000002</v>
      </c>
      <c r="E4111" s="475">
        <v>0.71331000000000033</v>
      </c>
    </row>
    <row r="4112" spans="3:5">
      <c r="C4112" s="474">
        <v>45198</v>
      </c>
      <c r="D4112" s="475">
        <v>1.1047400000000001</v>
      </c>
      <c r="E4112" s="475">
        <v>0.65697500000000009</v>
      </c>
    </row>
    <row r="4113" spans="3:5">
      <c r="C4113" s="474">
        <v>45201</v>
      </c>
      <c r="D4113" s="475">
        <v>0.99215999999999971</v>
      </c>
      <c r="E4113" s="475">
        <v>0.76431700000000014</v>
      </c>
    </row>
    <row r="4114" spans="3:5">
      <c r="C4114" s="474">
        <v>45202</v>
      </c>
      <c r="D4114" s="475">
        <v>0.99790200000000029</v>
      </c>
      <c r="E4114" s="475">
        <v>0.83950700000000023</v>
      </c>
    </row>
    <row r="4115" spans="3:5">
      <c r="C4115" s="474">
        <v>45203</v>
      </c>
      <c r="D4115" s="475">
        <v>1.3326540000000002</v>
      </c>
      <c r="E4115" s="475">
        <v>0.80854099999999995</v>
      </c>
    </row>
    <row r="4116" spans="3:5">
      <c r="C4116" s="474">
        <v>45204</v>
      </c>
      <c r="D4116" s="475">
        <v>1.1258219999999999</v>
      </c>
      <c r="E4116" s="475">
        <v>0.76072499999999987</v>
      </c>
    </row>
    <row r="4117" spans="3:5">
      <c r="C4117" s="474">
        <v>45205</v>
      </c>
      <c r="D4117" s="475">
        <v>1.3499830000000004</v>
      </c>
      <c r="E4117" s="475">
        <v>0.82512600000000003</v>
      </c>
    </row>
    <row r="4118" spans="3:5">
      <c r="C4118" s="474">
        <v>45208</v>
      </c>
      <c r="D4118" s="475">
        <v>0.89922600000000008</v>
      </c>
      <c r="E4118" s="475">
        <v>0.66063099999999997</v>
      </c>
    </row>
    <row r="4119" spans="3:5">
      <c r="C4119" s="474">
        <v>45209</v>
      </c>
      <c r="D4119" s="475">
        <v>1.1578469999999998</v>
      </c>
      <c r="E4119" s="475">
        <v>0.65609399999999996</v>
      </c>
    </row>
    <row r="4120" spans="3:5">
      <c r="C4120" s="474">
        <v>45210</v>
      </c>
      <c r="D4120" s="475">
        <v>1.015056</v>
      </c>
      <c r="E4120" s="475">
        <v>0.61025599999999969</v>
      </c>
    </row>
    <row r="4121" spans="3:5">
      <c r="C4121" s="474">
        <v>45211</v>
      </c>
      <c r="D4121" s="475">
        <v>1.2204519999999999</v>
      </c>
      <c r="E4121" s="475">
        <v>0.70130999999999988</v>
      </c>
    </row>
    <row r="4122" spans="3:5">
      <c r="C4122" s="474">
        <v>45212</v>
      </c>
      <c r="D4122" s="475">
        <v>1.0874200000000003</v>
      </c>
      <c r="E4122" s="475">
        <v>0.62645300000000015</v>
      </c>
    </row>
    <row r="4123" spans="3:5">
      <c r="C4123" s="474">
        <v>45215</v>
      </c>
      <c r="D4123" s="475">
        <v>0.83311900000000039</v>
      </c>
      <c r="E4123" s="475">
        <v>0.64343700000000004</v>
      </c>
    </row>
    <row r="4124" spans="3:5">
      <c r="C4124" s="474">
        <v>45216</v>
      </c>
      <c r="D4124" s="475">
        <v>1.0884610000000001</v>
      </c>
      <c r="E4124" s="475">
        <v>0.68114399999999975</v>
      </c>
    </row>
    <row r="4125" spans="3:5">
      <c r="C4125" s="474">
        <v>45217</v>
      </c>
      <c r="D4125" s="475">
        <v>0.9663999999999997</v>
      </c>
      <c r="E4125" s="475">
        <v>0.6541990000000002</v>
      </c>
    </row>
    <row r="4126" spans="3:5">
      <c r="C4126" s="474">
        <v>45218</v>
      </c>
      <c r="D4126" s="475">
        <v>0.97728599999999988</v>
      </c>
      <c r="E4126" s="475">
        <v>0.71704399999999957</v>
      </c>
    </row>
    <row r="4127" spans="3:5">
      <c r="C4127" s="474">
        <v>45219</v>
      </c>
      <c r="D4127" s="475">
        <v>0.90408299999999997</v>
      </c>
      <c r="E4127" s="475">
        <v>0.67866000000000026</v>
      </c>
    </row>
    <row r="4128" spans="3:5">
      <c r="C4128" s="474">
        <v>45222</v>
      </c>
      <c r="D4128" s="475">
        <v>0.78380000000000027</v>
      </c>
      <c r="E4128" s="475">
        <v>0.69519999999999982</v>
      </c>
    </row>
  </sheetData>
  <hyperlinks>
    <hyperlink ref="A1" location="Gráficos!A1" display="índice de gráficos" xr:uid="{E7C52728-45D9-42EC-BFED-EE4404A3D3FF}"/>
  </hyperlinks>
  <pageMargins left="0.7" right="0.7" top="0.75" bottom="0.75" header="0.3" footer="0.3"/>
  <pageSetup paperSize="9" scale="95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A4C19-57F0-4715-88E0-E28EDCC22545}">
  <sheetPr codeName="Hoja52">
    <tabColor theme="4"/>
  </sheetPr>
  <dimension ref="A1:H31"/>
  <sheetViews>
    <sheetView showGridLines="0" zoomScaleNormal="100" workbookViewId="0">
      <selection activeCell="H31" sqref="H31"/>
    </sheetView>
  </sheetViews>
  <sheetFormatPr baseColWidth="10" defaultRowHeight="15"/>
  <cols>
    <col min="2" max="2" width="14.85546875" customWidth="1"/>
  </cols>
  <sheetData>
    <row r="1" spans="1:8">
      <c r="A1" s="54" t="s">
        <v>32</v>
      </c>
      <c r="E1">
        <v>9</v>
      </c>
      <c r="G1">
        <v>5</v>
      </c>
    </row>
    <row r="6" spans="1:8">
      <c r="B6" s="473" t="s">
        <v>651</v>
      </c>
      <c r="C6" s="473" t="s">
        <v>652</v>
      </c>
      <c r="D6" s="473" t="s">
        <v>653</v>
      </c>
      <c r="E6" s="473" t="s">
        <v>654</v>
      </c>
    </row>
    <row r="7" spans="1:8" ht="15.75">
      <c r="B7" s="528">
        <v>0</v>
      </c>
      <c r="C7" s="536">
        <v>0</v>
      </c>
      <c r="D7" s="536">
        <v>0</v>
      </c>
      <c r="E7" s="536">
        <v>0</v>
      </c>
      <c r="G7" s="463" t="str">
        <f ca="1">MID(CELL("nombrearchivo",L8),FIND("]",CELL("nombrearchivo",L8))+1,31)</f>
        <v>RE_2_2</v>
      </c>
      <c r="H7" s="407" t="s">
        <v>655</v>
      </c>
    </row>
    <row r="8" spans="1:8" ht="15.75">
      <c r="B8" s="528">
        <v>1</v>
      </c>
      <c r="C8" s="536">
        <v>0.13610964923296401</v>
      </c>
      <c r="D8" s="536">
        <v>0.12990957864571398</v>
      </c>
      <c r="E8" s="536">
        <v>0.20494964516401801</v>
      </c>
    </row>
    <row r="9" spans="1:8" ht="15.75">
      <c r="B9" s="528">
        <v>2</v>
      </c>
      <c r="C9" s="536">
        <v>0.24789050853083899</v>
      </c>
      <c r="D9" s="536">
        <v>0.21469754807265901</v>
      </c>
      <c r="E9" s="536">
        <v>0.33131031501458102</v>
      </c>
    </row>
    <row r="10" spans="1:8" ht="15.75">
      <c r="B10" s="528">
        <v>3</v>
      </c>
      <c r="C10" s="536">
        <v>0.14878993526062401</v>
      </c>
      <c r="D10" s="536">
        <v>0.25671305892184898</v>
      </c>
      <c r="E10" s="536">
        <v>0.180112385087556</v>
      </c>
    </row>
    <row r="11" spans="1:8" ht="15.75">
      <c r="B11" s="528">
        <v>4</v>
      </c>
      <c r="C11" s="536">
        <v>0.13044249256294799</v>
      </c>
      <c r="D11" s="536">
        <v>0.26792510626705401</v>
      </c>
      <c r="E11" s="536">
        <v>0.19748609146865101</v>
      </c>
    </row>
    <row r="12" spans="1:8" ht="15.75">
      <c r="B12" s="528">
        <v>5</v>
      </c>
      <c r="C12" s="536">
        <v>7.5272000370508896E-3</v>
      </c>
      <c r="D12" s="536">
        <v>0.26049576193604013</v>
      </c>
      <c r="E12" s="536">
        <v>8.1010866741772006E-2</v>
      </c>
    </row>
    <row r="13" spans="1:8" ht="15.75">
      <c r="B13" s="528">
        <v>6</v>
      </c>
      <c r="C13" s="536">
        <v>-0.169217314003937</v>
      </c>
      <c r="D13" s="536">
        <v>0.28447794205207799</v>
      </c>
      <c r="E13" s="536">
        <v>-0.107778869964892</v>
      </c>
    </row>
    <row r="14" spans="1:8" ht="15.75">
      <c r="B14" s="528">
        <v>7</v>
      </c>
      <c r="C14" s="536">
        <v>-0.170253999546158</v>
      </c>
      <c r="D14" s="536">
        <v>0.32793074761586999</v>
      </c>
      <c r="E14" s="536">
        <v>-7.9326278037844006E-2</v>
      </c>
    </row>
    <row r="15" spans="1:8" ht="15.75">
      <c r="B15" s="528">
        <v>8</v>
      </c>
      <c r="C15" s="536">
        <v>-6.8696213338806794E-2</v>
      </c>
      <c r="D15" s="536">
        <v>0.32709064718465874</v>
      </c>
      <c r="E15" s="536">
        <v>7.2359243376226304E-2</v>
      </c>
    </row>
    <row r="16" spans="1:8" ht="15.75">
      <c r="B16" s="528">
        <v>9</v>
      </c>
      <c r="C16" s="536">
        <v>-0.14944978985572499</v>
      </c>
      <c r="D16" s="536">
        <v>0.354011579359443</v>
      </c>
      <c r="E16" s="536">
        <v>5.3809304874755104E-3</v>
      </c>
    </row>
    <row r="17" spans="2:8" ht="15.75">
      <c r="B17" s="528">
        <v>10</v>
      </c>
      <c r="C17" s="536">
        <v>-0.39859666196049898</v>
      </c>
      <c r="D17" s="536">
        <v>0.36948368100878559</v>
      </c>
      <c r="E17" s="536">
        <v>-0.27505523686360001</v>
      </c>
    </row>
    <row r="18" spans="2:8" ht="15.75">
      <c r="B18" s="528">
        <v>11</v>
      </c>
      <c r="C18" s="536">
        <v>-0.437493773796926</v>
      </c>
      <c r="D18" s="536">
        <v>0.35678297997459901</v>
      </c>
      <c r="E18" s="536">
        <v>-0.339187090553009</v>
      </c>
    </row>
    <row r="19" spans="2:8" ht="15.75">
      <c r="B19" s="528">
        <v>12</v>
      </c>
      <c r="C19" s="536">
        <v>-0.38557289025117802</v>
      </c>
      <c r="D19" s="536">
        <v>0.38035986819405865</v>
      </c>
      <c r="E19" s="536">
        <v>-0.27390546834896701</v>
      </c>
    </row>
    <row r="20" spans="2:8" ht="15.75">
      <c r="B20" s="528">
        <v>13</v>
      </c>
      <c r="C20" s="536">
        <v>-0.42786317898614701</v>
      </c>
      <c r="D20" s="536">
        <v>0.37708605893490443</v>
      </c>
      <c r="E20" s="536">
        <v>-0.35502534809149999</v>
      </c>
    </row>
    <row r="21" spans="2:8" ht="15.75">
      <c r="B21" s="528">
        <v>14</v>
      </c>
      <c r="C21" s="536">
        <v>-0.40506127780810802</v>
      </c>
      <c r="D21" s="536">
        <v>0.30312165240004102</v>
      </c>
      <c r="E21" s="536">
        <v>-0.34736792302554698</v>
      </c>
    </row>
    <row r="22" spans="2:8" ht="15.75">
      <c r="B22" s="528">
        <v>15</v>
      </c>
      <c r="C22" s="536">
        <v>-0.40759511030126799</v>
      </c>
      <c r="D22" s="536">
        <v>0.28099896804214797</v>
      </c>
      <c r="E22" s="536">
        <v>-0.350419754468133</v>
      </c>
      <c r="G22" t="s">
        <v>408</v>
      </c>
      <c r="H22" t="s">
        <v>746</v>
      </c>
    </row>
    <row r="23" spans="2:8" ht="15.75">
      <c r="B23" s="528">
        <v>16</v>
      </c>
      <c r="C23" s="536">
        <v>-0.474209019205035</v>
      </c>
      <c r="D23" s="536">
        <v>0.27383033566745596</v>
      </c>
      <c r="E23" s="536">
        <v>-0.42508381870959999</v>
      </c>
    </row>
    <row r="24" spans="2:8" ht="15.75">
      <c r="B24" s="528">
        <v>17</v>
      </c>
      <c r="C24" s="536">
        <v>-0.46869028255343298</v>
      </c>
      <c r="D24" s="536">
        <v>0.27463240313357795</v>
      </c>
      <c r="E24" s="536">
        <v>-0.40838598104135898</v>
      </c>
    </row>
    <row r="25" spans="2:8" ht="15.75">
      <c r="B25" s="528">
        <v>18</v>
      </c>
      <c r="C25" s="536">
        <v>-0.436913633682256</v>
      </c>
      <c r="D25" s="536">
        <v>0.26140235003999801</v>
      </c>
      <c r="E25" s="536">
        <v>-0.37877831308903198</v>
      </c>
    </row>
    <row r="26" spans="2:8" ht="15.75">
      <c r="B26" s="528">
        <v>19</v>
      </c>
      <c r="C26" s="536">
        <v>-0.47816600386425101</v>
      </c>
      <c r="D26" s="536">
        <v>0.24330183093202901</v>
      </c>
      <c r="E26" s="536">
        <v>-0.45098203510710799</v>
      </c>
    </row>
    <row r="27" spans="2:8" ht="15.75">
      <c r="B27" s="528">
        <v>20</v>
      </c>
      <c r="C27" s="536">
        <v>-0.50940698312066302</v>
      </c>
      <c r="D27" s="536">
        <v>0.23335872906612504</v>
      </c>
      <c r="E27" s="536">
        <v>-0.50898010534834004</v>
      </c>
    </row>
    <row r="28" spans="2:8" ht="15.75">
      <c r="B28" s="528">
        <v>21</v>
      </c>
      <c r="C28" s="536">
        <v>-0.50780239120385995</v>
      </c>
      <c r="D28" s="536">
        <v>0.23887715295127293</v>
      </c>
      <c r="E28" s="536">
        <v>-0.51240832027240302</v>
      </c>
    </row>
    <row r="29" spans="2:8" ht="15.75">
      <c r="B29" s="528">
        <v>22</v>
      </c>
      <c r="C29" s="536">
        <v>-0.48182542684694102</v>
      </c>
      <c r="D29" s="536">
        <v>0.23232889363692902</v>
      </c>
      <c r="E29" s="536">
        <v>-0.47165137153758702</v>
      </c>
    </row>
    <row r="30" spans="2:8" ht="15.75">
      <c r="B30" s="528">
        <v>23</v>
      </c>
      <c r="C30" s="536">
        <v>-0.49127043831200201</v>
      </c>
      <c r="D30" s="536">
        <v>0.24595051629194101</v>
      </c>
      <c r="E30" s="536">
        <v>-0.47481653968924298</v>
      </c>
    </row>
    <row r="31" spans="2:8" ht="15.75">
      <c r="B31" s="528">
        <v>24</v>
      </c>
      <c r="C31" s="536">
        <v>-0.47819606506425</v>
      </c>
      <c r="D31" s="536">
        <v>0.230370979995595</v>
      </c>
      <c r="E31" s="536">
        <v>-0.463977244907263</v>
      </c>
    </row>
  </sheetData>
  <hyperlinks>
    <hyperlink ref="A1" location="Gráficos!A1" display="índice de gráficos" xr:uid="{488D8EFF-603C-4491-9CBA-CD7F1F3F60AE}"/>
  </hyperlinks>
  <pageMargins left="0.7" right="0.7" top="0.75" bottom="0.75" header="0.3" footer="0.3"/>
  <pageSetup paperSize="9" orientation="portrait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CE213-4D5D-4BB4-A26F-6AC6E210FF28}">
  <sheetPr codeName="Hoja53">
    <tabColor theme="4"/>
  </sheetPr>
  <dimension ref="A1:J108"/>
  <sheetViews>
    <sheetView showGridLines="0" workbookViewId="0">
      <selection activeCell="I20" sqref="I20"/>
    </sheetView>
  </sheetViews>
  <sheetFormatPr baseColWidth="10" defaultRowHeight="15"/>
  <cols>
    <col min="4" max="4" width="11.42578125" style="470"/>
    <col min="5" max="6" width="13.140625" style="470" customWidth="1"/>
    <col min="7" max="7" width="15.28515625" style="470" customWidth="1"/>
  </cols>
  <sheetData>
    <row r="1" spans="1:10">
      <c r="A1" s="54" t="s">
        <v>32</v>
      </c>
    </row>
    <row r="3" spans="1:10">
      <c r="D3" s="473"/>
      <c r="E3" s="473" t="s">
        <v>656</v>
      </c>
      <c r="F3" s="473" t="s">
        <v>657</v>
      </c>
      <c r="G3" s="473" t="s">
        <v>658</v>
      </c>
      <c r="I3" s="463" t="str">
        <f ca="1">MID(CELL("nombrearchivo",N4),FIND("]",CELL("nombrearchivo",N4))+1,31)</f>
        <v>RE_2_3</v>
      </c>
      <c r="J3" s="407" t="s">
        <v>659</v>
      </c>
    </row>
    <row r="4" spans="1:10">
      <c r="D4" s="481">
        <v>42005</v>
      </c>
      <c r="E4" s="574">
        <v>-3.234</v>
      </c>
      <c r="F4" s="574">
        <v>-3.694</v>
      </c>
      <c r="G4" s="574">
        <v>0.3</v>
      </c>
    </row>
    <row r="5" spans="1:10">
      <c r="D5" s="481">
        <v>42036</v>
      </c>
      <c r="E5" s="574">
        <v>-3.1819999999999999</v>
      </c>
      <c r="F5" s="574">
        <v>-2.44</v>
      </c>
      <c r="G5" s="574">
        <v>0.26</v>
      </c>
    </row>
    <row r="6" spans="1:10">
      <c r="D6" s="481">
        <v>42064</v>
      </c>
      <c r="E6" s="574">
        <v>-3.0310000000000001</v>
      </c>
      <c r="F6" s="574">
        <v>-1.837</v>
      </c>
      <c r="G6" s="574">
        <v>0.21</v>
      </c>
    </row>
    <row r="7" spans="1:10">
      <c r="D7" s="481">
        <v>42095</v>
      </c>
      <c r="E7" s="574">
        <v>-2.3889999999999998</v>
      </c>
      <c r="F7" s="574">
        <v>-1.44</v>
      </c>
      <c r="G7" s="574">
        <v>0.18</v>
      </c>
    </row>
    <row r="8" spans="1:10">
      <c r="D8" s="481">
        <v>42125</v>
      </c>
      <c r="E8" s="574">
        <v>-2.4470000000000001</v>
      </c>
      <c r="F8" s="574">
        <v>-1.869</v>
      </c>
      <c r="G8" s="574">
        <v>0.17</v>
      </c>
    </row>
    <row r="9" spans="1:10">
      <c r="D9" s="481">
        <v>42156</v>
      </c>
      <c r="E9" s="574">
        <v>-2.319</v>
      </c>
      <c r="F9" s="574">
        <v>-1.9570000000000001</v>
      </c>
      <c r="G9" s="574">
        <v>0.16</v>
      </c>
    </row>
    <row r="10" spans="1:10">
      <c r="D10" s="481">
        <v>42186</v>
      </c>
      <c r="E10" s="574">
        <v>-2.25</v>
      </c>
      <c r="F10" s="574">
        <v>-1.4039999999999999</v>
      </c>
      <c r="G10" s="574">
        <v>0.17</v>
      </c>
    </row>
    <row r="11" spans="1:10">
      <c r="D11" s="481">
        <v>42217</v>
      </c>
      <c r="E11" s="574">
        <v>-2.1589999999999998</v>
      </c>
      <c r="F11" s="574">
        <v>-2.1139999999999999</v>
      </c>
      <c r="G11" s="574">
        <v>0.16</v>
      </c>
    </row>
    <row r="12" spans="1:10">
      <c r="D12" s="481">
        <v>42248</v>
      </c>
      <c r="E12" s="574">
        <v>-2.2450000000000001</v>
      </c>
      <c r="F12" s="574">
        <v>-2.0950000000000002</v>
      </c>
      <c r="G12" s="574">
        <v>0.15</v>
      </c>
    </row>
    <row r="13" spans="1:10">
      <c r="D13" s="481">
        <v>42278</v>
      </c>
      <c r="E13" s="574">
        <v>-2.0339999999999998</v>
      </c>
      <c r="F13" s="574">
        <v>-1.046</v>
      </c>
      <c r="G13" s="574">
        <v>0.13</v>
      </c>
    </row>
    <row r="14" spans="1:10">
      <c r="D14" s="481">
        <v>42309</v>
      </c>
      <c r="E14" s="574">
        <v>-1.7589999999999999</v>
      </c>
      <c r="F14" s="574">
        <v>-0.92300000000000004</v>
      </c>
      <c r="G14" s="574">
        <v>0.08</v>
      </c>
    </row>
    <row r="15" spans="1:10">
      <c r="D15" s="481">
        <v>42339</v>
      </c>
      <c r="E15" s="574">
        <v>-2.214</v>
      </c>
      <c r="F15" s="574">
        <v>-0.64900000000000002</v>
      </c>
      <c r="G15" s="574">
        <v>0.06</v>
      </c>
    </row>
    <row r="16" spans="1:10">
      <c r="D16" s="481">
        <v>42370</v>
      </c>
      <c r="E16" s="574">
        <v>-2.1619999999999999</v>
      </c>
      <c r="F16" s="574">
        <v>-0.60899999999999999</v>
      </c>
      <c r="G16" s="574">
        <v>0.04</v>
      </c>
    </row>
    <row r="17" spans="4:10">
      <c r="D17" s="481">
        <v>42401</v>
      </c>
      <c r="E17" s="574">
        <v>-2.08</v>
      </c>
      <c r="F17" s="574">
        <v>-1.206</v>
      </c>
      <c r="G17" s="574">
        <v>-0.01</v>
      </c>
    </row>
    <row r="18" spans="4:10">
      <c r="D18" s="481">
        <v>42430</v>
      </c>
      <c r="E18" s="574">
        <v>-1.994</v>
      </c>
      <c r="F18" s="574">
        <v>-2.0990000000000002</v>
      </c>
      <c r="G18" s="574">
        <v>-0.01</v>
      </c>
    </row>
    <row r="19" spans="4:10">
      <c r="D19" s="481">
        <v>42461</v>
      </c>
      <c r="E19" s="574">
        <v>-2.2799999999999998</v>
      </c>
      <c r="F19" s="574">
        <v>-1.772</v>
      </c>
      <c r="G19" s="574">
        <v>-0.01</v>
      </c>
    </row>
    <row r="20" spans="4:10">
      <c r="D20" s="481">
        <v>42491</v>
      </c>
      <c r="E20" s="574">
        <v>-2.1480000000000001</v>
      </c>
      <c r="F20" s="574">
        <v>-1.244</v>
      </c>
      <c r="G20" s="574">
        <v>-0.01</v>
      </c>
      <c r="I20" t="s">
        <v>449</v>
      </c>
      <c r="J20" t="s">
        <v>747</v>
      </c>
    </row>
    <row r="21" spans="4:10">
      <c r="D21" s="481">
        <v>42522</v>
      </c>
      <c r="E21" s="574">
        <v>-1.7589999999999999</v>
      </c>
      <c r="F21" s="574">
        <v>-0.64900000000000002</v>
      </c>
      <c r="G21" s="574">
        <v>-0.03</v>
      </c>
    </row>
    <row r="22" spans="4:10">
      <c r="D22" s="481">
        <v>42552</v>
      </c>
      <c r="E22" s="574">
        <v>-1.6719999999999999</v>
      </c>
      <c r="F22" s="574">
        <v>-0.97499999999999998</v>
      </c>
      <c r="G22" s="574">
        <v>-0.06</v>
      </c>
    </row>
    <row r="23" spans="4:10">
      <c r="D23" s="481">
        <v>42583</v>
      </c>
      <c r="E23" s="574">
        <v>-1.65</v>
      </c>
      <c r="F23" s="574">
        <v>-1.0269999999999999</v>
      </c>
      <c r="G23" s="574">
        <v>-0.05</v>
      </c>
    </row>
    <row r="24" spans="4:10">
      <c r="D24" s="481">
        <v>42614</v>
      </c>
      <c r="E24" s="574">
        <v>-1.587</v>
      </c>
      <c r="F24" s="574">
        <v>-0.53900000000000003</v>
      </c>
      <c r="G24" s="574">
        <v>-0.06</v>
      </c>
    </row>
    <row r="25" spans="4:10">
      <c r="D25" s="481">
        <v>42644</v>
      </c>
      <c r="E25" s="574">
        <v>-1.675</v>
      </c>
      <c r="F25" s="574">
        <v>-0.85499999999999998</v>
      </c>
      <c r="G25" s="574">
        <v>-7.0000000000000007E-2</v>
      </c>
    </row>
    <row r="26" spans="4:10">
      <c r="D26" s="481">
        <v>42675</v>
      </c>
      <c r="E26" s="574">
        <v>-1.62</v>
      </c>
      <c r="F26" s="574">
        <v>-0.78600000000000003</v>
      </c>
      <c r="G26" s="574">
        <v>-7.0000000000000007E-2</v>
      </c>
    </row>
    <row r="27" spans="4:10">
      <c r="D27" s="481">
        <v>42705</v>
      </c>
      <c r="E27" s="574">
        <v>-1.375</v>
      </c>
      <c r="F27" s="574">
        <v>-0.41199999999999998</v>
      </c>
      <c r="G27" s="574">
        <v>-0.08</v>
      </c>
    </row>
    <row r="28" spans="4:10">
      <c r="D28" s="481">
        <v>42736</v>
      </c>
      <c r="E28" s="574">
        <v>-1.351</v>
      </c>
      <c r="F28" s="574">
        <v>0.54200000000000004</v>
      </c>
      <c r="G28" s="574">
        <v>-0.1</v>
      </c>
    </row>
    <row r="29" spans="4:10">
      <c r="D29" s="481">
        <v>42767</v>
      </c>
      <c r="E29" s="574">
        <v>-1.2909999999999999</v>
      </c>
      <c r="F29" s="574">
        <v>1.0860000000000001</v>
      </c>
      <c r="G29" s="574">
        <v>-0.11</v>
      </c>
    </row>
    <row r="30" spans="4:10">
      <c r="D30" s="481">
        <v>42795</v>
      </c>
      <c r="E30" s="574">
        <v>-1.167</v>
      </c>
      <c r="F30" s="574">
        <v>2.46</v>
      </c>
      <c r="G30" s="574">
        <v>-0.11</v>
      </c>
    </row>
    <row r="31" spans="4:10">
      <c r="D31" s="481">
        <v>42826</v>
      </c>
      <c r="E31" s="574">
        <v>-1.2030000000000001</v>
      </c>
      <c r="F31" s="574">
        <v>2.1890000000000001</v>
      </c>
      <c r="G31" s="574">
        <v>-0.12</v>
      </c>
    </row>
    <row r="32" spans="4:10">
      <c r="D32" s="481">
        <v>42856</v>
      </c>
      <c r="E32" s="574">
        <v>-1.137</v>
      </c>
      <c r="F32" s="574">
        <v>2.3260000000000001</v>
      </c>
      <c r="G32" s="574">
        <v>-0.13</v>
      </c>
    </row>
    <row r="33" spans="4:7">
      <c r="D33" s="481">
        <v>42887</v>
      </c>
      <c r="E33" s="574">
        <v>-1.1479999999999999</v>
      </c>
      <c r="F33" s="574">
        <v>1.468</v>
      </c>
      <c r="G33" s="574">
        <v>-0.15</v>
      </c>
    </row>
    <row r="34" spans="4:7">
      <c r="D34" s="481">
        <v>42917</v>
      </c>
      <c r="E34" s="574">
        <v>-1.1850000000000001</v>
      </c>
      <c r="F34" s="574">
        <v>1.3979999999999999</v>
      </c>
      <c r="G34" s="574">
        <v>-0.15</v>
      </c>
    </row>
    <row r="35" spans="4:7">
      <c r="D35" s="481">
        <v>42948</v>
      </c>
      <c r="E35" s="574">
        <v>-1.0209999999999999</v>
      </c>
      <c r="F35" s="574">
        <v>1.5369999999999999</v>
      </c>
      <c r="G35" s="574">
        <v>-0.16</v>
      </c>
    </row>
    <row r="36" spans="4:7">
      <c r="D36" s="481">
        <v>42979</v>
      </c>
      <c r="E36" s="574">
        <v>-1.054</v>
      </c>
      <c r="F36" s="574">
        <v>1.514</v>
      </c>
      <c r="G36" s="574">
        <v>-0.17</v>
      </c>
    </row>
    <row r="37" spans="4:7">
      <c r="D37" s="481">
        <v>43009</v>
      </c>
      <c r="E37" s="574">
        <v>-0.92300000000000004</v>
      </c>
      <c r="F37" s="574">
        <v>1.095</v>
      </c>
      <c r="G37" s="574">
        <v>-0.18</v>
      </c>
    </row>
    <row r="38" spans="4:7">
      <c r="D38" s="481">
        <v>43040</v>
      </c>
      <c r="E38" s="574">
        <v>-0.72</v>
      </c>
      <c r="F38" s="574">
        <v>1.514</v>
      </c>
      <c r="G38" s="574">
        <v>-0.19</v>
      </c>
    </row>
    <row r="39" spans="4:7">
      <c r="D39" s="481">
        <v>43070</v>
      </c>
      <c r="E39" s="574">
        <v>-0.624</v>
      </c>
      <c r="F39" s="574">
        <v>1.2070000000000001</v>
      </c>
      <c r="G39" s="574">
        <v>-0.19</v>
      </c>
    </row>
    <row r="40" spans="4:7">
      <c r="D40" s="481">
        <v>43101</v>
      </c>
      <c r="E40" s="574">
        <v>-0.64600000000000002</v>
      </c>
      <c r="F40" s="574">
        <v>1.1240000000000001</v>
      </c>
      <c r="G40" s="574">
        <v>-0.19</v>
      </c>
    </row>
    <row r="41" spans="4:7">
      <c r="D41" s="481">
        <v>43132</v>
      </c>
      <c r="E41" s="574">
        <v>-0.59</v>
      </c>
      <c r="F41" s="574">
        <v>1.9E-2</v>
      </c>
      <c r="G41" s="574">
        <v>-0.19</v>
      </c>
    </row>
    <row r="42" spans="4:7">
      <c r="D42" s="481">
        <v>43160</v>
      </c>
      <c r="E42" s="574">
        <v>-0.32900000000000001</v>
      </c>
      <c r="F42" s="574">
        <v>-0.46700000000000003</v>
      </c>
      <c r="G42" s="574">
        <v>-0.19</v>
      </c>
    </row>
    <row r="43" spans="4:7">
      <c r="D43" s="481">
        <v>43191</v>
      </c>
      <c r="E43" s="574">
        <v>-0.36799999999999999</v>
      </c>
      <c r="F43" s="574">
        <v>-1.341</v>
      </c>
      <c r="G43" s="574">
        <v>-0.19</v>
      </c>
    </row>
    <row r="44" spans="4:7">
      <c r="D44" s="481">
        <v>43221</v>
      </c>
      <c r="E44" s="574">
        <v>-0.16300000000000001</v>
      </c>
      <c r="F44" s="574">
        <v>-1.1930000000000001</v>
      </c>
      <c r="G44" s="574">
        <v>-0.19</v>
      </c>
    </row>
    <row r="45" spans="4:7">
      <c r="D45" s="481">
        <v>43252</v>
      </c>
      <c r="E45" s="574">
        <v>1.4999999999999999E-2</v>
      </c>
      <c r="F45" s="574">
        <v>2.7E-2</v>
      </c>
      <c r="G45" s="574">
        <v>-0.18</v>
      </c>
    </row>
    <row r="46" spans="4:7">
      <c r="D46" s="481">
        <v>43282</v>
      </c>
      <c r="E46" s="574">
        <v>7.0999999999999994E-2</v>
      </c>
      <c r="F46" s="574">
        <v>-0.32800000000000001</v>
      </c>
      <c r="G46" s="574">
        <v>-0.18</v>
      </c>
    </row>
    <row r="47" spans="4:7">
      <c r="D47" s="481">
        <v>43313</v>
      </c>
      <c r="E47" s="574">
        <v>0.13900000000000001</v>
      </c>
      <c r="F47" s="574">
        <v>3.2000000000000001E-2</v>
      </c>
      <c r="G47" s="574">
        <v>-0.17</v>
      </c>
    </row>
    <row r="48" spans="4:7">
      <c r="D48" s="481">
        <v>43344</v>
      </c>
      <c r="E48" s="574">
        <v>0.45900000000000002</v>
      </c>
      <c r="F48" s="574">
        <v>0.121</v>
      </c>
      <c r="G48" s="574">
        <v>-0.17</v>
      </c>
    </row>
    <row r="49" spans="4:7">
      <c r="D49" s="481">
        <v>43374</v>
      </c>
      <c r="E49" s="574">
        <v>0.34200000000000003</v>
      </c>
      <c r="F49" s="574">
        <v>1.218</v>
      </c>
      <c r="G49" s="574">
        <v>-0.15</v>
      </c>
    </row>
    <row r="50" spans="4:7">
      <c r="D50" s="481">
        <v>43405</v>
      </c>
      <c r="E50" s="574">
        <v>0.44900000000000001</v>
      </c>
      <c r="F50" s="574">
        <v>0.53800000000000003</v>
      </c>
      <c r="G50" s="574">
        <v>-0.15</v>
      </c>
    </row>
    <row r="51" spans="4:7">
      <c r="D51" s="481">
        <v>43435</v>
      </c>
      <c r="E51" s="574">
        <v>0.251</v>
      </c>
      <c r="F51" s="574">
        <v>-8.7999999999999995E-2</v>
      </c>
      <c r="G51" s="574">
        <v>-0.13</v>
      </c>
    </row>
    <row r="52" spans="4:7">
      <c r="D52" s="481">
        <v>43466</v>
      </c>
      <c r="E52" s="574">
        <v>0.4</v>
      </c>
      <c r="F52" s="574">
        <v>-0.73399999999999999</v>
      </c>
      <c r="G52" s="574">
        <v>-0.12</v>
      </c>
    </row>
    <row r="53" spans="4:7">
      <c r="D53" s="481">
        <v>43497</v>
      </c>
      <c r="E53" s="574">
        <v>0.496</v>
      </c>
      <c r="F53" s="574">
        <v>0.55700000000000005</v>
      </c>
      <c r="G53" s="574">
        <v>-0.11</v>
      </c>
    </row>
    <row r="54" spans="4:7">
      <c r="D54" s="481">
        <v>43525</v>
      </c>
      <c r="E54" s="574">
        <v>0.31900000000000001</v>
      </c>
      <c r="F54" s="574">
        <v>0.71799999999999997</v>
      </c>
      <c r="G54" s="574">
        <v>-0.11</v>
      </c>
    </row>
    <row r="55" spans="4:7">
      <c r="D55" s="481">
        <v>43556</v>
      </c>
      <c r="E55" s="574">
        <v>0.34799999999999998</v>
      </c>
      <c r="F55" s="574">
        <v>1.911</v>
      </c>
      <c r="G55" s="574">
        <v>-0.11</v>
      </c>
    </row>
    <row r="56" spans="4:7">
      <c r="D56" s="481">
        <v>43586</v>
      </c>
      <c r="E56" s="574">
        <v>0.41499999999999998</v>
      </c>
      <c r="F56" s="574">
        <v>1.413</v>
      </c>
      <c r="G56" s="574">
        <v>-0.13</v>
      </c>
    </row>
    <row r="57" spans="4:7">
      <c r="D57" s="481">
        <v>43617</v>
      </c>
      <c r="E57" s="574">
        <v>0.40600000000000003</v>
      </c>
      <c r="F57" s="574">
        <v>1.079</v>
      </c>
      <c r="G57" s="574">
        <v>-0.19</v>
      </c>
    </row>
    <row r="58" spans="4:7">
      <c r="D58" s="481">
        <v>43647</v>
      </c>
      <c r="E58" s="574">
        <v>0.34499999999999997</v>
      </c>
      <c r="F58" s="574">
        <v>2.4329999999999998</v>
      </c>
      <c r="G58" s="574">
        <v>-0.28000000000000003</v>
      </c>
    </row>
    <row r="59" spans="4:7">
      <c r="D59" s="481">
        <v>43678</v>
      </c>
      <c r="E59" s="574">
        <v>0.372</v>
      </c>
      <c r="F59" s="574">
        <v>2.3210000000000002</v>
      </c>
      <c r="G59" s="574">
        <v>-0.36</v>
      </c>
    </row>
    <row r="60" spans="4:7">
      <c r="D60" s="481">
        <v>43709</v>
      </c>
      <c r="E60" s="574">
        <v>1.2E-2</v>
      </c>
      <c r="F60" s="574">
        <v>2.0910000000000002</v>
      </c>
      <c r="G60" s="574">
        <v>-0.34</v>
      </c>
    </row>
    <row r="61" spans="4:7">
      <c r="D61" s="481">
        <v>43739</v>
      </c>
      <c r="E61" s="574">
        <v>-5.8000000000000003E-2</v>
      </c>
      <c r="F61" s="574">
        <v>0.95399999999999996</v>
      </c>
      <c r="G61" s="574">
        <v>-0.3</v>
      </c>
    </row>
    <row r="62" spans="4:7">
      <c r="D62" s="481">
        <v>43770</v>
      </c>
      <c r="E62" s="574">
        <v>0.25800000000000001</v>
      </c>
      <c r="F62" s="574">
        <v>1.585</v>
      </c>
      <c r="G62" s="574">
        <v>-0.27</v>
      </c>
    </row>
    <row r="63" spans="4:7">
      <c r="D63" s="481">
        <v>43800</v>
      </c>
      <c r="E63" s="574">
        <v>0.22600000000000001</v>
      </c>
      <c r="F63" s="574">
        <v>1.883</v>
      </c>
      <c r="G63" s="574">
        <v>-0.26</v>
      </c>
    </row>
    <row r="64" spans="4:7">
      <c r="D64" s="481">
        <v>43831</v>
      </c>
      <c r="E64" s="574">
        <v>0.222</v>
      </c>
      <c r="F64" s="574">
        <v>1.8939999999999999</v>
      </c>
      <c r="G64" s="574">
        <v>-0.25</v>
      </c>
    </row>
    <row r="65" spans="4:7">
      <c r="D65" s="481">
        <v>43862</v>
      </c>
      <c r="E65" s="574">
        <v>0.29699999999999999</v>
      </c>
      <c r="F65" s="574">
        <v>1.288</v>
      </c>
      <c r="G65" s="574">
        <v>-0.28999999999999998</v>
      </c>
    </row>
    <row r="66" spans="4:7">
      <c r="D66" s="481">
        <v>43891</v>
      </c>
      <c r="E66" s="574">
        <v>-0.19700000000000001</v>
      </c>
      <c r="F66" s="574">
        <v>2.1789999999999998</v>
      </c>
      <c r="G66" s="574">
        <v>-0.27</v>
      </c>
    </row>
    <row r="67" spans="4:7">
      <c r="D67" s="481">
        <v>43922</v>
      </c>
      <c r="E67" s="574">
        <v>-0.60399999999999998</v>
      </c>
      <c r="F67" s="574">
        <v>3.84</v>
      </c>
      <c r="G67" s="574">
        <v>-0.11</v>
      </c>
    </row>
    <row r="68" spans="4:7">
      <c r="D68" s="481">
        <v>43952</v>
      </c>
      <c r="E68" s="574">
        <v>-0.72899999999999998</v>
      </c>
      <c r="F68" s="574">
        <v>6.1210000000000004</v>
      </c>
      <c r="G68" s="574">
        <v>-0.08</v>
      </c>
    </row>
    <row r="69" spans="4:7">
      <c r="D69" s="481">
        <v>43983</v>
      </c>
      <c r="E69" s="574">
        <v>-0.76600000000000001</v>
      </c>
      <c r="F69" s="574">
        <v>5.7370000000000001</v>
      </c>
      <c r="G69" s="574">
        <v>-0.15</v>
      </c>
    </row>
    <row r="70" spans="4:7">
      <c r="D70" s="481">
        <v>44013</v>
      </c>
      <c r="E70" s="574">
        <v>-0.82099999999999995</v>
      </c>
      <c r="F70" s="574">
        <v>4.2759999999999998</v>
      </c>
      <c r="G70" s="574">
        <v>-0.28000000000000003</v>
      </c>
    </row>
    <row r="71" spans="4:7">
      <c r="D71" s="481">
        <v>44044</v>
      </c>
      <c r="E71" s="574">
        <v>-0.88600000000000001</v>
      </c>
      <c r="F71" s="574">
        <v>4.5650000000000004</v>
      </c>
      <c r="G71" s="574">
        <v>-0.36</v>
      </c>
    </row>
    <row r="72" spans="4:7">
      <c r="D72" s="481">
        <v>44075</v>
      </c>
      <c r="E72" s="574">
        <v>-0.628</v>
      </c>
      <c r="F72" s="574">
        <v>4.6580000000000004</v>
      </c>
      <c r="G72" s="574">
        <v>-0.42</v>
      </c>
    </row>
    <row r="73" spans="4:7">
      <c r="D73" s="481">
        <v>44105</v>
      </c>
      <c r="E73" s="574">
        <v>-0.316</v>
      </c>
      <c r="F73" s="574">
        <v>5.9610000000000003</v>
      </c>
      <c r="G73" s="574">
        <v>-0.47</v>
      </c>
    </row>
    <row r="74" spans="4:7">
      <c r="D74" s="481">
        <v>44136</v>
      </c>
      <c r="E74" s="574">
        <v>-0.60699999999999998</v>
      </c>
      <c r="F74" s="574">
        <v>5.7610000000000001</v>
      </c>
      <c r="G74" s="574">
        <v>-0.48</v>
      </c>
    </row>
    <row r="75" spans="4:7">
      <c r="D75" s="481">
        <v>44166</v>
      </c>
      <c r="E75" s="574">
        <v>-0.54</v>
      </c>
      <c r="F75" s="574">
        <v>6.3019999999999996</v>
      </c>
      <c r="G75" s="574">
        <v>-0.5</v>
      </c>
    </row>
    <row r="76" spans="4:7">
      <c r="D76" s="481">
        <v>44197</v>
      </c>
      <c r="E76" s="574">
        <v>-0.69099999999999995</v>
      </c>
      <c r="F76" s="574">
        <v>6.49</v>
      </c>
      <c r="G76" s="574">
        <v>-0.51</v>
      </c>
    </row>
    <row r="77" spans="4:7">
      <c r="D77" s="481">
        <v>44228</v>
      </c>
      <c r="E77" s="574">
        <v>-0.82599999999999996</v>
      </c>
      <c r="F77" s="574">
        <v>7.24</v>
      </c>
      <c r="G77" s="574">
        <v>-0.5</v>
      </c>
    </row>
    <row r="78" spans="4:7">
      <c r="D78" s="481">
        <v>44256</v>
      </c>
      <c r="E78" s="574">
        <v>-0.34300000000000003</v>
      </c>
      <c r="F78" s="574">
        <v>6.1719999999999997</v>
      </c>
      <c r="G78" s="574">
        <v>-0.49</v>
      </c>
    </row>
    <row r="79" spans="4:7">
      <c r="D79" s="481">
        <v>44287</v>
      </c>
      <c r="E79" s="574">
        <v>0.14599999999999999</v>
      </c>
      <c r="F79" s="574">
        <v>3.2090000000000001</v>
      </c>
      <c r="G79" s="574">
        <v>-0.48</v>
      </c>
    </row>
    <row r="80" spans="4:7">
      <c r="D80" s="481">
        <v>44317</v>
      </c>
      <c r="E80" s="574">
        <v>0.59399999999999997</v>
      </c>
      <c r="F80" s="574">
        <v>2.0209999999999999</v>
      </c>
      <c r="G80" s="574">
        <v>-0.48</v>
      </c>
    </row>
    <row r="81" spans="4:7">
      <c r="D81" s="481">
        <v>44348</v>
      </c>
      <c r="E81" s="574">
        <v>0.83399999999999996</v>
      </c>
      <c r="F81" s="574">
        <v>3.3359999999999999</v>
      </c>
      <c r="G81" s="574">
        <v>-0.48</v>
      </c>
    </row>
    <row r="82" spans="4:7">
      <c r="D82" s="481">
        <v>44378</v>
      </c>
      <c r="E82" s="574">
        <v>1.036</v>
      </c>
      <c r="F82" s="574">
        <v>3.0089999999999999</v>
      </c>
      <c r="G82" s="574">
        <v>-0.49</v>
      </c>
    </row>
    <row r="83" spans="4:7">
      <c r="D83" s="481">
        <v>44409</v>
      </c>
      <c r="E83" s="574">
        <v>0.90500000000000003</v>
      </c>
      <c r="F83" s="574">
        <v>2.552</v>
      </c>
      <c r="G83" s="574">
        <v>-0.5</v>
      </c>
    </row>
    <row r="84" spans="4:7">
      <c r="D84" s="481">
        <v>44440</v>
      </c>
      <c r="E84" s="574">
        <v>0.84199999999999997</v>
      </c>
      <c r="F84" s="574">
        <v>2.762</v>
      </c>
      <c r="G84" s="574">
        <v>-0.49</v>
      </c>
    </row>
    <row r="85" spans="4:7">
      <c r="D85" s="481">
        <v>44470</v>
      </c>
      <c r="E85" s="574">
        <v>0.92200000000000004</v>
      </c>
      <c r="F85" s="574">
        <v>2.1739999999999999</v>
      </c>
      <c r="G85" s="574">
        <v>-0.48</v>
      </c>
    </row>
    <row r="86" spans="4:7">
      <c r="D86" s="481">
        <v>44501</v>
      </c>
      <c r="E86" s="574">
        <v>0.97599999999999998</v>
      </c>
      <c r="F86" s="574">
        <v>2.29</v>
      </c>
      <c r="G86" s="574">
        <v>-0.49</v>
      </c>
    </row>
    <row r="87" spans="4:7">
      <c r="D87" s="481">
        <v>44531</v>
      </c>
      <c r="E87" s="574">
        <v>0.99199999999999999</v>
      </c>
      <c r="F87" s="574">
        <v>2.371</v>
      </c>
      <c r="G87" s="574">
        <v>-0.5</v>
      </c>
    </row>
    <row r="88" spans="4:7">
      <c r="D88" s="481">
        <v>44562</v>
      </c>
      <c r="E88" s="574">
        <v>1.169</v>
      </c>
      <c r="F88" s="574">
        <v>1.724</v>
      </c>
      <c r="G88" s="574">
        <v>-0.48</v>
      </c>
    </row>
    <row r="89" spans="4:7">
      <c r="D89" s="481">
        <v>44593</v>
      </c>
      <c r="E89" s="574">
        <v>1.2929999999999999</v>
      </c>
      <c r="F89" s="574">
        <v>1.484</v>
      </c>
      <c r="G89" s="574">
        <v>-0.34</v>
      </c>
    </row>
    <row r="90" spans="4:7">
      <c r="D90" s="481">
        <v>44621</v>
      </c>
      <c r="E90" s="574">
        <v>1.4350000000000001</v>
      </c>
      <c r="F90" s="574">
        <v>1.093</v>
      </c>
      <c r="G90" s="574">
        <v>-0.24</v>
      </c>
    </row>
    <row r="91" spans="4:7">
      <c r="D91" s="481">
        <v>44652</v>
      </c>
      <c r="E91" s="574">
        <v>1.7070000000000001</v>
      </c>
      <c r="F91" s="574">
        <v>1.6930000000000001</v>
      </c>
      <c r="G91" s="574">
        <v>0.01</v>
      </c>
    </row>
    <row r="92" spans="4:7">
      <c r="D92" s="481">
        <v>44682</v>
      </c>
      <c r="E92" s="574">
        <v>1.3859999999999999</v>
      </c>
      <c r="F92" s="574">
        <v>1.2130000000000001</v>
      </c>
      <c r="G92" s="574">
        <v>0.28999999999999998</v>
      </c>
    </row>
    <row r="93" spans="4:7">
      <c r="D93" s="481">
        <v>44713</v>
      </c>
      <c r="E93" s="574">
        <v>1.3680000000000001</v>
      </c>
      <c r="F93" s="574">
        <v>0.10100000000000001</v>
      </c>
      <c r="G93" s="574">
        <v>0.85</v>
      </c>
    </row>
    <row r="94" spans="4:7">
      <c r="D94" s="481">
        <v>44743</v>
      </c>
      <c r="E94" s="574">
        <v>1.1679999999999999</v>
      </c>
      <c r="F94" s="574">
        <v>1.5960000000000001</v>
      </c>
      <c r="G94" s="574">
        <v>0.99</v>
      </c>
    </row>
    <row r="95" spans="4:7">
      <c r="D95" s="481">
        <v>44774</v>
      </c>
      <c r="E95" s="574">
        <v>1.159</v>
      </c>
      <c r="F95" s="574">
        <v>2.407</v>
      </c>
      <c r="G95" s="574">
        <v>1.25</v>
      </c>
    </row>
    <row r="96" spans="4:7">
      <c r="D96" s="481">
        <v>44805</v>
      </c>
      <c r="E96" s="574">
        <v>1.151</v>
      </c>
      <c r="F96" s="574">
        <v>1.6279999999999999</v>
      </c>
      <c r="G96" s="574">
        <v>2.23</v>
      </c>
    </row>
    <row r="97" spans="4:7">
      <c r="D97" s="481">
        <v>44835</v>
      </c>
      <c r="E97" s="574">
        <v>0.92500000000000004</v>
      </c>
      <c r="F97" s="574">
        <v>1.026</v>
      </c>
      <c r="G97" s="574">
        <v>2.63</v>
      </c>
    </row>
    <row r="98" spans="4:7">
      <c r="D98" s="481">
        <v>44866</v>
      </c>
      <c r="E98" s="574">
        <v>0.92100000000000004</v>
      </c>
      <c r="F98" s="574">
        <v>0.63400000000000001</v>
      </c>
      <c r="G98" s="574">
        <v>2.83</v>
      </c>
    </row>
    <row r="99" spans="4:7">
      <c r="D99" s="481">
        <v>44896</v>
      </c>
      <c r="E99" s="574">
        <v>0.57799999999999996</v>
      </c>
      <c r="F99" s="574">
        <v>3.1E-2</v>
      </c>
      <c r="G99" s="574">
        <v>3.02</v>
      </c>
    </row>
    <row r="100" spans="4:7">
      <c r="D100" s="481">
        <v>44927</v>
      </c>
      <c r="E100" s="574">
        <v>0.19</v>
      </c>
      <c r="F100" s="574">
        <v>-0.312</v>
      </c>
      <c r="G100" s="574">
        <v>3.34</v>
      </c>
    </row>
    <row r="101" spans="4:7">
      <c r="D101" s="481">
        <v>44958</v>
      </c>
      <c r="E101" s="574">
        <v>-0.2</v>
      </c>
      <c r="F101" s="574">
        <v>-0.74</v>
      </c>
      <c r="G101" s="574">
        <v>3.53</v>
      </c>
    </row>
    <row r="102" spans="4:7">
      <c r="D102" s="481">
        <v>44986</v>
      </c>
      <c r="E102" s="574">
        <v>-0.53700000000000003</v>
      </c>
      <c r="F102" s="574">
        <v>-0.68600000000000005</v>
      </c>
      <c r="G102" s="574">
        <v>3.65</v>
      </c>
    </row>
    <row r="103" spans="4:7">
      <c r="D103" s="481">
        <v>45017</v>
      </c>
      <c r="E103" s="574">
        <v>-0.94799999999999995</v>
      </c>
      <c r="F103" s="574">
        <v>-1.448</v>
      </c>
      <c r="G103" s="574">
        <v>3.76</v>
      </c>
    </row>
    <row r="104" spans="4:7">
      <c r="D104" s="481">
        <v>45047</v>
      </c>
      <c r="E104" s="574">
        <v>-1.3819999999999999</v>
      </c>
      <c r="F104" s="574">
        <v>-2.3959999999999999</v>
      </c>
      <c r="G104" s="574">
        <v>3.86</v>
      </c>
    </row>
    <row r="105" spans="4:7">
      <c r="D105" s="481">
        <v>45078</v>
      </c>
      <c r="E105" s="574">
        <v>-1.391</v>
      </c>
      <c r="F105" s="574">
        <v>-2.1859999999999999</v>
      </c>
      <c r="G105" s="574">
        <v>4.01</v>
      </c>
    </row>
    <row r="106" spans="4:7">
      <c r="D106" s="481">
        <v>45108</v>
      </c>
      <c r="E106" s="574">
        <v>-1.841</v>
      </c>
      <c r="F106" s="574">
        <v>-2.9529999999999998</v>
      </c>
      <c r="G106" s="574">
        <v>4.1500000000000004</v>
      </c>
    </row>
    <row r="107" spans="4:7">
      <c r="D107" s="481">
        <v>45139</v>
      </c>
      <c r="E107" s="574">
        <v>-1.8520000000000001</v>
      </c>
      <c r="F107" s="574">
        <v>-3.915</v>
      </c>
      <c r="G107" s="574">
        <v>4.07</v>
      </c>
    </row>
    <row r="108" spans="4:7">
      <c r="D108" s="481">
        <v>45170</v>
      </c>
      <c r="E108" s="574" t="e">
        <v>#N/A</v>
      </c>
      <c r="F108" s="574" t="e">
        <v>#N/A</v>
      </c>
      <c r="G108" s="574">
        <v>4.1500000000000004</v>
      </c>
    </row>
  </sheetData>
  <hyperlinks>
    <hyperlink ref="A1" location="Gráficos!A1" display="índice de gráficos" xr:uid="{4323CC76-9D0A-4613-928C-EBB41909D32C}"/>
  </hyperlinks>
  <pageMargins left="0.7" right="0.7" top="0.75" bottom="0.75" header="0.3" footer="0.3"/>
  <pageSetup paperSize="9" orientation="portrait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D9868-5F14-4E94-91FF-CDDCCF7C5E09}">
  <sheetPr codeName="Hoja54">
    <tabColor theme="4"/>
  </sheetPr>
  <dimension ref="A1:K108"/>
  <sheetViews>
    <sheetView showGridLines="0" workbookViewId="0">
      <selection activeCell="I22" sqref="I22"/>
    </sheetView>
  </sheetViews>
  <sheetFormatPr baseColWidth="10" defaultRowHeight="15"/>
  <cols>
    <col min="3" max="3" width="11.42578125" style="470"/>
    <col min="4" max="5" width="13.140625" style="470" customWidth="1"/>
    <col min="6" max="6" width="15.28515625" style="470" customWidth="1"/>
  </cols>
  <sheetData>
    <row r="1" spans="1:11">
      <c r="A1" s="54" t="s">
        <v>32</v>
      </c>
    </row>
    <row r="3" spans="1:11" ht="45">
      <c r="C3" s="473"/>
      <c r="D3" s="473" t="s">
        <v>660</v>
      </c>
      <c r="E3" s="473" t="s">
        <v>661</v>
      </c>
      <c r="F3" s="473" t="s">
        <v>658</v>
      </c>
    </row>
    <row r="4" spans="1:11">
      <c r="C4" s="481">
        <v>42005</v>
      </c>
      <c r="D4" s="574">
        <v>-3.7549999999999999</v>
      </c>
      <c r="E4" s="574">
        <v>-2.4319999999999999</v>
      </c>
      <c r="F4" s="574">
        <v>0.3</v>
      </c>
      <c r="H4" s="407" t="str">
        <f ca="1">MID(CELL("nombrearchivo",M5),FIND("]",CELL("nombrearchivo",M5))+1,31)</f>
        <v>RE_2_4</v>
      </c>
      <c r="I4" s="407" t="s">
        <v>662</v>
      </c>
      <c r="J4" s="407"/>
      <c r="K4" s="407"/>
    </row>
    <row r="5" spans="1:11">
      <c r="C5" s="481">
        <v>42036</v>
      </c>
      <c r="D5" s="574">
        <v>-3.7570000000000001</v>
      </c>
      <c r="E5" s="574">
        <v>-2.2040000000000002</v>
      </c>
      <c r="F5" s="574">
        <v>0.26</v>
      </c>
    </row>
    <row r="6" spans="1:11">
      <c r="C6" s="481">
        <v>42064</v>
      </c>
      <c r="D6" s="574">
        <v>-3.8559999999999999</v>
      </c>
      <c r="E6" s="574">
        <v>-2.081</v>
      </c>
      <c r="F6" s="574">
        <v>0.21</v>
      </c>
    </row>
    <row r="7" spans="1:11">
      <c r="C7" s="481">
        <v>42095</v>
      </c>
      <c r="D7" s="574">
        <v>-3.2429999999999999</v>
      </c>
      <c r="E7" s="574">
        <v>-1.8149999999999999</v>
      </c>
      <c r="F7" s="574">
        <v>0.18</v>
      </c>
    </row>
    <row r="8" spans="1:11">
      <c r="C8" s="481">
        <v>42125</v>
      </c>
      <c r="D8" s="574">
        <v>-3.4380000000000002</v>
      </c>
      <c r="E8" s="574">
        <v>0.17399999999999999</v>
      </c>
      <c r="F8" s="574">
        <v>0.17</v>
      </c>
    </row>
    <row r="9" spans="1:11">
      <c r="C9" s="481">
        <v>42156</v>
      </c>
      <c r="D9" s="574">
        <v>-3.2810000000000001</v>
      </c>
      <c r="E9" s="574">
        <v>1.804</v>
      </c>
      <c r="F9" s="574">
        <v>0.16</v>
      </c>
    </row>
    <row r="10" spans="1:11">
      <c r="C10" s="481">
        <v>42186</v>
      </c>
      <c r="D10" s="574">
        <v>-3.419</v>
      </c>
      <c r="E10" s="574">
        <v>3.2269999999999999</v>
      </c>
      <c r="F10" s="574">
        <v>0.17</v>
      </c>
    </row>
    <row r="11" spans="1:11">
      <c r="C11" s="481">
        <v>42217</v>
      </c>
      <c r="D11" s="574">
        <v>-3.4409999999999998</v>
      </c>
      <c r="E11" s="574">
        <v>3.9710000000000001</v>
      </c>
      <c r="F11" s="574">
        <v>0.16</v>
      </c>
    </row>
    <row r="12" spans="1:11">
      <c r="C12" s="481">
        <v>42248</v>
      </c>
      <c r="D12" s="574">
        <v>-3.38</v>
      </c>
      <c r="E12" s="574">
        <v>3.9910000000000001</v>
      </c>
      <c r="F12" s="574">
        <v>0.15</v>
      </c>
    </row>
    <row r="13" spans="1:11">
      <c r="C13" s="481">
        <v>42278</v>
      </c>
      <c r="D13" s="574">
        <v>-3.3450000000000002</v>
      </c>
      <c r="E13" s="574">
        <v>4.1100000000000003</v>
      </c>
      <c r="F13" s="574">
        <v>0.13</v>
      </c>
    </row>
    <row r="14" spans="1:11">
      <c r="C14" s="481">
        <v>42309</v>
      </c>
      <c r="D14" s="574">
        <v>-3.2949999999999999</v>
      </c>
      <c r="E14" s="574">
        <v>4.8490000000000002</v>
      </c>
      <c r="F14" s="574">
        <v>0.08</v>
      </c>
    </row>
    <row r="15" spans="1:11">
      <c r="C15" s="481">
        <v>42339</v>
      </c>
      <c r="D15" s="574">
        <v>-3.573</v>
      </c>
      <c r="E15" s="574">
        <v>9.3179999999999996</v>
      </c>
      <c r="F15" s="574">
        <v>0.06</v>
      </c>
    </row>
    <row r="16" spans="1:11">
      <c r="C16" s="481">
        <v>42370</v>
      </c>
      <c r="D16" s="574">
        <v>-3.431</v>
      </c>
      <c r="E16" s="574">
        <v>9.5530000000000008</v>
      </c>
      <c r="F16" s="574">
        <v>0.04</v>
      </c>
    </row>
    <row r="17" spans="3:9">
      <c r="C17" s="481">
        <v>42401</v>
      </c>
      <c r="D17" s="574">
        <v>-3.43</v>
      </c>
      <c r="E17" s="574">
        <v>10.331</v>
      </c>
      <c r="F17" s="574">
        <v>-0.01</v>
      </c>
    </row>
    <row r="18" spans="3:9">
      <c r="C18" s="481">
        <v>42430</v>
      </c>
      <c r="D18" s="574">
        <v>-3.5680000000000001</v>
      </c>
      <c r="E18" s="574">
        <v>12.063000000000001</v>
      </c>
      <c r="F18" s="574">
        <v>-0.01</v>
      </c>
    </row>
    <row r="19" spans="3:9">
      <c r="C19" s="481">
        <v>42461</v>
      </c>
      <c r="D19" s="574">
        <v>-3.8780000000000001</v>
      </c>
      <c r="E19" s="574">
        <v>13.851000000000001</v>
      </c>
      <c r="F19" s="574">
        <v>-0.01</v>
      </c>
    </row>
    <row r="20" spans="3:9">
      <c r="C20" s="481">
        <v>42491</v>
      </c>
      <c r="D20" s="574">
        <v>-3.6970000000000001</v>
      </c>
      <c r="E20" s="574">
        <v>11.907999999999999</v>
      </c>
      <c r="F20" s="574">
        <v>-0.01</v>
      </c>
    </row>
    <row r="21" spans="3:9">
      <c r="C21" s="481">
        <v>42522</v>
      </c>
      <c r="D21" s="574">
        <v>-3.5579999999999998</v>
      </c>
      <c r="E21" s="574">
        <v>11.752000000000001</v>
      </c>
      <c r="F21" s="574">
        <v>-0.03</v>
      </c>
    </row>
    <row r="22" spans="3:9">
      <c r="C22" s="481">
        <v>42552</v>
      </c>
      <c r="D22" s="574">
        <v>-3.2829999999999999</v>
      </c>
      <c r="E22" s="574">
        <v>11.412000000000001</v>
      </c>
      <c r="F22" s="574">
        <v>-0.06</v>
      </c>
      <c r="H22" t="s">
        <v>449</v>
      </c>
      <c r="I22" t="s">
        <v>747</v>
      </c>
    </row>
    <row r="23" spans="3:9">
      <c r="C23" s="481">
        <v>42583</v>
      </c>
      <c r="D23" s="574">
        <v>-3.3250000000000002</v>
      </c>
      <c r="E23" s="574">
        <v>11.977</v>
      </c>
      <c r="F23" s="574">
        <v>-0.05</v>
      </c>
    </row>
    <row r="24" spans="3:9">
      <c r="C24" s="481">
        <v>42614</v>
      </c>
      <c r="D24" s="574">
        <v>-3.1669999999999998</v>
      </c>
      <c r="E24" s="574">
        <v>13.180999999999999</v>
      </c>
      <c r="F24" s="574">
        <v>-0.06</v>
      </c>
    </row>
    <row r="25" spans="3:9">
      <c r="C25" s="481">
        <v>42644</v>
      </c>
      <c r="D25" s="574">
        <v>-3.226</v>
      </c>
      <c r="E25" s="574">
        <v>13.42</v>
      </c>
      <c r="F25" s="574">
        <v>-7.0000000000000007E-2</v>
      </c>
    </row>
    <row r="26" spans="3:9">
      <c r="C26" s="481">
        <v>42675</v>
      </c>
      <c r="D26" s="574">
        <v>-3.2210000000000001</v>
      </c>
      <c r="E26" s="574">
        <v>13.324</v>
      </c>
      <c r="F26" s="574">
        <v>-7.0000000000000007E-2</v>
      </c>
    </row>
    <row r="27" spans="3:9">
      <c r="C27" s="481">
        <v>42705</v>
      </c>
      <c r="D27" s="574">
        <v>-3.012</v>
      </c>
      <c r="E27" s="574">
        <v>13.574999999999999</v>
      </c>
      <c r="F27" s="574">
        <v>-0.08</v>
      </c>
    </row>
    <row r="28" spans="3:9">
      <c r="C28" s="481">
        <v>42736</v>
      </c>
      <c r="D28" s="574">
        <v>-3.1240000000000001</v>
      </c>
      <c r="E28" s="574">
        <v>14.997</v>
      </c>
      <c r="F28" s="574">
        <v>-0.1</v>
      </c>
    </row>
    <row r="29" spans="3:9">
      <c r="C29" s="481">
        <v>42767</v>
      </c>
      <c r="D29" s="574">
        <v>-3.0859999999999999</v>
      </c>
      <c r="E29" s="574">
        <v>15.175000000000001</v>
      </c>
      <c r="F29" s="574">
        <v>-0.11</v>
      </c>
    </row>
    <row r="30" spans="3:9">
      <c r="C30" s="481">
        <v>42795</v>
      </c>
      <c r="D30" s="574">
        <v>-2.8559999999999999</v>
      </c>
      <c r="E30" s="574">
        <v>17.061</v>
      </c>
      <c r="F30" s="574">
        <v>-0.11</v>
      </c>
    </row>
    <row r="31" spans="3:9">
      <c r="C31" s="481">
        <v>42826</v>
      </c>
      <c r="D31" s="574">
        <v>-2.8809999999999998</v>
      </c>
      <c r="E31" s="574">
        <v>17.067</v>
      </c>
      <c r="F31" s="574">
        <v>-0.12</v>
      </c>
    </row>
    <row r="32" spans="3:9">
      <c r="C32" s="481">
        <v>42856</v>
      </c>
      <c r="D32" s="574">
        <v>-2.8610000000000002</v>
      </c>
      <c r="E32" s="574">
        <v>17.678999999999998</v>
      </c>
      <c r="F32" s="574">
        <v>-0.13</v>
      </c>
    </row>
    <row r="33" spans="3:6">
      <c r="C33" s="481">
        <v>42887</v>
      </c>
      <c r="D33" s="574">
        <v>-2.923</v>
      </c>
      <c r="E33" s="574">
        <v>16.824999999999999</v>
      </c>
      <c r="F33" s="574">
        <v>-0.15</v>
      </c>
    </row>
    <row r="34" spans="3:6">
      <c r="C34" s="481">
        <v>42917</v>
      </c>
      <c r="D34" s="574">
        <v>-2.891</v>
      </c>
      <c r="E34" s="574">
        <v>16.972999999999999</v>
      </c>
      <c r="F34" s="574">
        <v>-0.15</v>
      </c>
    </row>
    <row r="35" spans="3:6">
      <c r="C35" s="481">
        <v>42948</v>
      </c>
      <c r="D35" s="574">
        <v>-2.8180000000000001</v>
      </c>
      <c r="E35" s="574">
        <v>17.135000000000002</v>
      </c>
      <c r="F35" s="574">
        <v>-0.16</v>
      </c>
    </row>
    <row r="36" spans="3:6">
      <c r="C36" s="481">
        <v>42979</v>
      </c>
      <c r="D36" s="574">
        <v>-2.8250000000000002</v>
      </c>
      <c r="E36" s="574">
        <v>15.782999999999999</v>
      </c>
      <c r="F36" s="574">
        <v>-0.17</v>
      </c>
    </row>
    <row r="37" spans="3:6">
      <c r="C37" s="481">
        <v>43009</v>
      </c>
      <c r="D37" s="574">
        <v>-2.8250000000000002</v>
      </c>
      <c r="E37" s="574">
        <v>15.853</v>
      </c>
      <c r="F37" s="574">
        <v>-0.18</v>
      </c>
    </row>
    <row r="38" spans="3:6">
      <c r="C38" s="481">
        <v>43040</v>
      </c>
      <c r="D38" s="574">
        <v>-2.8439999999999999</v>
      </c>
      <c r="E38" s="574">
        <v>16.431999999999999</v>
      </c>
      <c r="F38" s="574">
        <v>-0.19</v>
      </c>
    </row>
    <row r="39" spans="3:6">
      <c r="C39" s="481">
        <v>43070</v>
      </c>
      <c r="D39" s="574">
        <v>-2.74</v>
      </c>
      <c r="E39" s="574">
        <v>16.373000000000001</v>
      </c>
      <c r="F39" s="574">
        <v>-0.19</v>
      </c>
    </row>
    <row r="40" spans="3:6">
      <c r="C40" s="481">
        <v>43101</v>
      </c>
      <c r="D40" s="574">
        <v>-2.7290000000000001</v>
      </c>
      <c r="E40" s="574">
        <v>16.640999999999998</v>
      </c>
      <c r="F40" s="574">
        <v>-0.19</v>
      </c>
    </row>
    <row r="41" spans="3:6">
      <c r="C41" s="481">
        <v>43132</v>
      </c>
      <c r="D41" s="574">
        <v>-2.665</v>
      </c>
      <c r="E41" s="574">
        <v>16.79</v>
      </c>
      <c r="F41" s="574">
        <v>-0.19</v>
      </c>
    </row>
    <row r="42" spans="3:6">
      <c r="C42" s="481">
        <v>43160</v>
      </c>
      <c r="D42" s="574">
        <v>-2.5</v>
      </c>
      <c r="E42" s="574">
        <v>14.87</v>
      </c>
      <c r="F42" s="574">
        <v>-0.19</v>
      </c>
    </row>
    <row r="43" spans="3:6">
      <c r="C43" s="481">
        <v>43191</v>
      </c>
      <c r="D43" s="574">
        <v>-2.4830000000000001</v>
      </c>
      <c r="E43" s="574">
        <v>14.842000000000001</v>
      </c>
      <c r="F43" s="574">
        <v>-0.19</v>
      </c>
    </row>
    <row r="44" spans="3:6">
      <c r="C44" s="481">
        <v>43221</v>
      </c>
      <c r="D44" s="574">
        <v>-2.2799999999999998</v>
      </c>
      <c r="E44" s="574">
        <v>15.065</v>
      </c>
      <c r="F44" s="574">
        <v>-0.19</v>
      </c>
    </row>
    <row r="45" spans="3:6">
      <c r="C45" s="481">
        <v>43252</v>
      </c>
      <c r="D45" s="574">
        <v>-2.0089999999999999</v>
      </c>
      <c r="E45" s="574">
        <v>15.316000000000001</v>
      </c>
      <c r="F45" s="574">
        <v>-0.18</v>
      </c>
    </row>
    <row r="46" spans="3:6">
      <c r="C46" s="481">
        <v>43282</v>
      </c>
      <c r="D46" s="574">
        <v>-1.9990000000000001</v>
      </c>
      <c r="E46" s="574">
        <v>15.003</v>
      </c>
      <c r="F46" s="574">
        <v>-0.18</v>
      </c>
    </row>
    <row r="47" spans="3:6">
      <c r="C47" s="481">
        <v>43313</v>
      </c>
      <c r="D47" s="574">
        <v>-1.879</v>
      </c>
      <c r="E47" s="574">
        <v>14.734</v>
      </c>
      <c r="F47" s="574">
        <v>-0.17</v>
      </c>
    </row>
    <row r="48" spans="3:6">
      <c r="C48" s="481">
        <v>43344</v>
      </c>
      <c r="D48" s="574">
        <v>-1.9690000000000001</v>
      </c>
      <c r="E48" s="574">
        <v>15.472</v>
      </c>
      <c r="F48" s="574">
        <v>-0.17</v>
      </c>
    </row>
    <row r="49" spans="3:6">
      <c r="C49" s="481">
        <v>43374</v>
      </c>
      <c r="D49" s="574">
        <v>-1.837</v>
      </c>
      <c r="E49" s="574">
        <v>15.132</v>
      </c>
      <c r="F49" s="574">
        <v>-0.15</v>
      </c>
    </row>
    <row r="50" spans="3:6">
      <c r="C50" s="481">
        <v>43405</v>
      </c>
      <c r="D50" s="574">
        <v>-1.5740000000000001</v>
      </c>
      <c r="E50" s="574">
        <v>15.036</v>
      </c>
      <c r="F50" s="574">
        <v>-0.15</v>
      </c>
    </row>
    <row r="51" spans="3:6">
      <c r="C51" s="481">
        <v>43435</v>
      </c>
      <c r="D51" s="574">
        <v>-1.641</v>
      </c>
      <c r="E51" s="574">
        <v>14.231999999999999</v>
      </c>
      <c r="F51" s="574">
        <v>-0.13</v>
      </c>
    </row>
    <row r="52" spans="3:6">
      <c r="C52" s="481">
        <v>43466</v>
      </c>
      <c r="D52" s="574">
        <v>-1.4690000000000001</v>
      </c>
      <c r="E52" s="574">
        <v>14.167999999999999</v>
      </c>
      <c r="F52" s="574">
        <v>-0.12</v>
      </c>
    </row>
    <row r="53" spans="3:6">
      <c r="C53" s="481">
        <v>43497</v>
      </c>
      <c r="D53" s="574">
        <v>-1.371</v>
      </c>
      <c r="E53" s="574">
        <v>13.817</v>
      </c>
      <c r="F53" s="574">
        <v>-0.11</v>
      </c>
    </row>
    <row r="54" spans="3:6">
      <c r="C54" s="481">
        <v>43525</v>
      </c>
      <c r="D54" s="574">
        <v>-1.2490000000000001</v>
      </c>
      <c r="E54" s="574">
        <v>14.898</v>
      </c>
      <c r="F54" s="574">
        <v>-0.11</v>
      </c>
    </row>
    <row r="55" spans="3:6">
      <c r="C55" s="481">
        <v>43556</v>
      </c>
      <c r="D55" s="574">
        <v>-1.2589999999999999</v>
      </c>
      <c r="E55" s="574">
        <v>14.654999999999999</v>
      </c>
      <c r="F55" s="574">
        <v>-0.11</v>
      </c>
    </row>
    <row r="56" spans="3:6">
      <c r="C56" s="481">
        <v>43586</v>
      </c>
      <c r="D56" s="574">
        <v>-1.173</v>
      </c>
      <c r="E56" s="574">
        <v>14.506</v>
      </c>
      <c r="F56" s="574">
        <v>-0.13</v>
      </c>
    </row>
    <row r="57" spans="3:6">
      <c r="C57" s="481">
        <v>43617</v>
      </c>
      <c r="D57" s="574">
        <v>-1.196</v>
      </c>
      <c r="E57" s="574">
        <v>13.766</v>
      </c>
      <c r="F57" s="574">
        <v>-0.19</v>
      </c>
    </row>
    <row r="58" spans="3:6">
      <c r="C58" s="481">
        <v>43647</v>
      </c>
      <c r="D58" s="574">
        <v>-1.2410000000000001</v>
      </c>
      <c r="E58" s="574">
        <v>14.307</v>
      </c>
      <c r="F58" s="574">
        <v>-0.28000000000000003</v>
      </c>
    </row>
    <row r="59" spans="3:6">
      <c r="C59" s="481">
        <v>43678</v>
      </c>
      <c r="D59" s="574">
        <v>-1.157</v>
      </c>
      <c r="E59" s="574">
        <v>13.968</v>
      </c>
      <c r="F59" s="574">
        <v>-0.36</v>
      </c>
    </row>
    <row r="60" spans="3:6">
      <c r="C60" s="481">
        <v>43709</v>
      </c>
      <c r="D60" s="574">
        <v>-1.159</v>
      </c>
      <c r="E60" s="574">
        <v>12.847</v>
      </c>
      <c r="F60" s="574">
        <v>-0.34</v>
      </c>
    </row>
    <row r="61" spans="3:6">
      <c r="C61" s="481">
        <v>43739</v>
      </c>
      <c r="D61" s="574">
        <v>-1.0980000000000001</v>
      </c>
      <c r="E61" s="574">
        <v>12.563000000000001</v>
      </c>
      <c r="F61" s="574">
        <v>-0.3</v>
      </c>
    </row>
    <row r="62" spans="3:6">
      <c r="C62" s="481">
        <v>43770</v>
      </c>
      <c r="D62" s="574">
        <v>-1.107</v>
      </c>
      <c r="E62" s="574">
        <v>12.042999999999999</v>
      </c>
      <c r="F62" s="574">
        <v>-0.27</v>
      </c>
    </row>
    <row r="63" spans="3:6">
      <c r="C63" s="481">
        <v>43800</v>
      </c>
      <c r="D63" s="574">
        <v>-1.071</v>
      </c>
      <c r="E63" s="574">
        <v>11.919</v>
      </c>
      <c r="F63" s="574">
        <v>-0.26</v>
      </c>
    </row>
    <row r="64" spans="3:6">
      <c r="C64" s="481">
        <v>43831</v>
      </c>
      <c r="D64" s="574">
        <v>-1.1100000000000001</v>
      </c>
      <c r="E64" s="574">
        <v>11.897</v>
      </c>
      <c r="F64" s="574">
        <v>-0.25</v>
      </c>
    </row>
    <row r="65" spans="3:6">
      <c r="C65" s="481">
        <v>43862</v>
      </c>
      <c r="D65" s="574">
        <v>-1.056</v>
      </c>
      <c r="E65" s="574">
        <v>12.172000000000001</v>
      </c>
      <c r="F65" s="574">
        <v>-0.28999999999999998</v>
      </c>
    </row>
    <row r="66" spans="3:6">
      <c r="C66" s="481">
        <v>43891</v>
      </c>
      <c r="D66" s="574">
        <v>-1.381</v>
      </c>
      <c r="E66" s="574">
        <v>8.3219999999999992</v>
      </c>
      <c r="F66" s="574">
        <v>-0.27</v>
      </c>
    </row>
    <row r="67" spans="3:6">
      <c r="C67" s="481">
        <v>43922</v>
      </c>
      <c r="D67" s="574">
        <v>-1.4990000000000001</v>
      </c>
      <c r="E67" s="574">
        <v>2.5299999999999998</v>
      </c>
      <c r="F67" s="574">
        <v>-0.11</v>
      </c>
    </row>
    <row r="68" spans="3:6">
      <c r="C68" s="481">
        <v>43952</v>
      </c>
      <c r="D68" s="574">
        <v>-1.6140000000000001</v>
      </c>
      <c r="E68" s="574">
        <v>0.41499999999999998</v>
      </c>
      <c r="F68" s="574">
        <v>-0.08</v>
      </c>
    </row>
    <row r="69" spans="3:6">
      <c r="C69" s="481">
        <v>43983</v>
      </c>
      <c r="D69" s="574">
        <v>-1.887</v>
      </c>
      <c r="E69" s="574">
        <v>1.984</v>
      </c>
      <c r="F69" s="574">
        <v>-0.15</v>
      </c>
    </row>
    <row r="70" spans="3:6">
      <c r="C70" s="481">
        <v>44013</v>
      </c>
      <c r="D70" s="574">
        <v>-1.7789999999999999</v>
      </c>
      <c r="E70" s="574">
        <v>1.026</v>
      </c>
      <c r="F70" s="574">
        <v>-0.28000000000000003</v>
      </c>
    </row>
    <row r="71" spans="3:6">
      <c r="C71" s="481">
        <v>44044</v>
      </c>
      <c r="D71" s="574">
        <v>-1.742</v>
      </c>
      <c r="E71" s="574">
        <v>0.152</v>
      </c>
      <c r="F71" s="574">
        <v>-0.36</v>
      </c>
    </row>
    <row r="72" spans="3:6">
      <c r="C72" s="481">
        <v>44075</v>
      </c>
      <c r="D72" s="574">
        <v>-1.452</v>
      </c>
      <c r="E72" s="574">
        <v>0.27500000000000002</v>
      </c>
      <c r="F72" s="574">
        <v>-0.42</v>
      </c>
    </row>
    <row r="73" spans="3:6">
      <c r="C73" s="481">
        <v>44105</v>
      </c>
      <c r="D73" s="574">
        <v>-1.29</v>
      </c>
      <c r="E73" s="574">
        <v>-0.14399999999999999</v>
      </c>
      <c r="F73" s="574">
        <v>-0.47</v>
      </c>
    </row>
    <row r="74" spans="3:6">
      <c r="C74" s="481">
        <v>44136</v>
      </c>
      <c r="D74" s="574">
        <v>-1.278</v>
      </c>
      <c r="E74" s="574">
        <v>-1.1519999999999999</v>
      </c>
      <c r="F74" s="574">
        <v>-0.48</v>
      </c>
    </row>
    <row r="75" spans="3:6">
      <c r="C75" s="481">
        <v>44166</v>
      </c>
      <c r="D75" s="574">
        <v>-1.0189999999999999</v>
      </c>
      <c r="E75" s="574">
        <v>-1.5449999999999999</v>
      </c>
      <c r="F75" s="574">
        <v>-0.5</v>
      </c>
    </row>
    <row r="76" spans="3:6">
      <c r="C76" s="481">
        <v>44197</v>
      </c>
      <c r="D76" s="574">
        <v>-0.88100000000000001</v>
      </c>
      <c r="E76" s="574">
        <v>-3.1240000000000001</v>
      </c>
      <c r="F76" s="574">
        <v>-0.51</v>
      </c>
    </row>
    <row r="77" spans="3:6">
      <c r="C77" s="481">
        <v>44228</v>
      </c>
      <c r="D77" s="574">
        <v>-0.85799999999999998</v>
      </c>
      <c r="E77" s="574">
        <v>-3.9180000000000001</v>
      </c>
      <c r="F77" s="574">
        <v>-0.5</v>
      </c>
    </row>
    <row r="78" spans="3:6">
      <c r="C78" s="481">
        <v>44256</v>
      </c>
      <c r="D78" s="574">
        <v>-0.55000000000000004</v>
      </c>
      <c r="E78" s="574">
        <v>-1.7869999999999999</v>
      </c>
      <c r="F78" s="574">
        <v>-0.49</v>
      </c>
    </row>
    <row r="79" spans="3:6">
      <c r="C79" s="481">
        <v>44287</v>
      </c>
      <c r="D79" s="574">
        <v>-0.21099999999999999</v>
      </c>
      <c r="E79" s="574">
        <v>2.665</v>
      </c>
      <c r="F79" s="574">
        <v>-0.48</v>
      </c>
    </row>
    <row r="80" spans="3:6">
      <c r="C80" s="481">
        <v>44317</v>
      </c>
      <c r="D80" s="574">
        <v>3.4000000000000002E-2</v>
      </c>
      <c r="E80" s="574">
        <v>5.1970000000000001</v>
      </c>
      <c r="F80" s="574">
        <v>-0.48</v>
      </c>
    </row>
    <row r="81" spans="3:6">
      <c r="C81" s="481">
        <v>44348</v>
      </c>
      <c r="D81" s="574">
        <v>0.51300000000000001</v>
      </c>
      <c r="E81" s="574">
        <v>3.6219999999999999</v>
      </c>
      <c r="F81" s="574">
        <v>-0.48</v>
      </c>
    </row>
    <row r="82" spans="3:6">
      <c r="C82" s="481">
        <v>44378</v>
      </c>
      <c r="D82" s="574">
        <v>0.872</v>
      </c>
      <c r="E82" s="574">
        <v>3.181</v>
      </c>
      <c r="F82" s="574">
        <v>-0.49</v>
      </c>
    </row>
    <row r="83" spans="3:6">
      <c r="C83" s="481">
        <v>44409</v>
      </c>
      <c r="D83" s="574">
        <v>0.72899999999999998</v>
      </c>
      <c r="E83" s="574">
        <v>3.339</v>
      </c>
      <c r="F83" s="574">
        <v>-0.5</v>
      </c>
    </row>
    <row r="84" spans="3:6">
      <c r="C84" s="481">
        <v>44440</v>
      </c>
      <c r="D84" s="574">
        <v>0.67900000000000005</v>
      </c>
      <c r="E84" s="574">
        <v>3.2349999999999999</v>
      </c>
      <c r="F84" s="574">
        <v>-0.49</v>
      </c>
    </row>
    <row r="85" spans="3:6">
      <c r="C85" s="481">
        <v>44470</v>
      </c>
      <c r="D85" s="574">
        <v>0.749</v>
      </c>
      <c r="E85" s="574">
        <v>3.806</v>
      </c>
      <c r="F85" s="574">
        <v>-0.48</v>
      </c>
    </row>
    <row r="86" spans="3:6">
      <c r="C86" s="481">
        <v>44501</v>
      </c>
      <c r="D86" s="574">
        <v>0.72</v>
      </c>
      <c r="E86" s="574">
        <v>5.2210000000000001</v>
      </c>
      <c r="F86" s="574">
        <v>-0.49</v>
      </c>
    </row>
    <row r="87" spans="3:6">
      <c r="C87" s="481">
        <v>44531</v>
      </c>
      <c r="D87" s="574">
        <v>0.70399999999999996</v>
      </c>
      <c r="E87" s="574">
        <v>5.1989999999999998</v>
      </c>
      <c r="F87" s="574">
        <v>-0.5</v>
      </c>
    </row>
    <row r="88" spans="3:6">
      <c r="C88" s="481">
        <v>44562</v>
      </c>
      <c r="D88" s="574">
        <v>0.79200000000000004</v>
      </c>
      <c r="E88" s="574">
        <v>5.4690000000000003</v>
      </c>
      <c r="F88" s="574">
        <v>-0.48</v>
      </c>
    </row>
    <row r="89" spans="3:6">
      <c r="C89" s="481">
        <v>44593</v>
      </c>
      <c r="D89" s="574">
        <v>0.84499999999999997</v>
      </c>
      <c r="E89" s="574">
        <v>5.8949999999999996</v>
      </c>
      <c r="F89" s="574">
        <v>-0.34</v>
      </c>
    </row>
    <row r="90" spans="3:6">
      <c r="C90" s="481">
        <v>44621</v>
      </c>
      <c r="D90" s="574">
        <v>1.018</v>
      </c>
      <c r="E90" s="574">
        <v>5.8659999999999997</v>
      </c>
      <c r="F90" s="574">
        <v>-0.24</v>
      </c>
    </row>
    <row r="91" spans="3:6">
      <c r="C91" s="481">
        <v>44652</v>
      </c>
      <c r="D91" s="574">
        <v>1.1910000000000001</v>
      </c>
      <c r="E91" s="574">
        <v>6.9779999999999998</v>
      </c>
      <c r="F91" s="574">
        <v>0.01</v>
      </c>
    </row>
    <row r="92" spans="3:6">
      <c r="C92" s="481">
        <v>44682</v>
      </c>
      <c r="D92" s="574">
        <v>1.1259999999999999</v>
      </c>
      <c r="E92" s="574">
        <v>5.1950000000000003</v>
      </c>
      <c r="F92" s="574">
        <v>0.28999999999999998</v>
      </c>
    </row>
    <row r="93" spans="3:6">
      <c r="C93" s="481">
        <v>44713</v>
      </c>
      <c r="D93" s="574">
        <v>0.86599999999999999</v>
      </c>
      <c r="E93" s="574">
        <v>3.6579999999999999</v>
      </c>
      <c r="F93" s="574">
        <v>0.85</v>
      </c>
    </row>
    <row r="94" spans="3:6">
      <c r="C94" s="481">
        <v>44743</v>
      </c>
      <c r="D94" s="574">
        <v>0.8</v>
      </c>
      <c r="E94" s="574">
        <v>4.7699999999999996</v>
      </c>
      <c r="F94" s="574">
        <v>0.99</v>
      </c>
    </row>
    <row r="95" spans="3:6">
      <c r="C95" s="481">
        <v>44774</v>
      </c>
      <c r="D95" s="574">
        <v>0.82199999999999995</v>
      </c>
      <c r="E95" s="574">
        <v>4.72</v>
      </c>
      <c r="F95" s="574">
        <v>1.25</v>
      </c>
    </row>
    <row r="96" spans="3:6">
      <c r="C96" s="481">
        <v>44805</v>
      </c>
      <c r="D96" s="574">
        <v>0.7</v>
      </c>
      <c r="E96" s="574">
        <v>5.1550000000000002</v>
      </c>
      <c r="F96" s="574">
        <v>2.23</v>
      </c>
    </row>
    <row r="97" spans="3:6">
      <c r="C97" s="481">
        <v>44835</v>
      </c>
      <c r="D97" s="574">
        <v>0.38900000000000001</v>
      </c>
      <c r="E97" s="574">
        <v>4.6550000000000002</v>
      </c>
      <c r="F97" s="574">
        <v>2.63</v>
      </c>
    </row>
    <row r="98" spans="3:6">
      <c r="C98" s="481">
        <v>44866</v>
      </c>
      <c r="D98" s="574">
        <v>0.32800000000000001</v>
      </c>
      <c r="E98" s="574">
        <v>2.38</v>
      </c>
      <c r="F98" s="574">
        <v>2.83</v>
      </c>
    </row>
    <row r="99" spans="3:6">
      <c r="C99" s="481">
        <v>44896</v>
      </c>
      <c r="D99" s="574">
        <v>-0.05</v>
      </c>
      <c r="E99" s="574">
        <v>3.9809999999999999</v>
      </c>
      <c r="F99" s="574">
        <v>3.02</v>
      </c>
    </row>
    <row r="100" spans="3:6">
      <c r="C100" s="481">
        <v>44927</v>
      </c>
      <c r="D100" s="574">
        <v>-0.59</v>
      </c>
      <c r="E100" s="574">
        <v>4.024</v>
      </c>
      <c r="F100" s="574">
        <v>3.34</v>
      </c>
    </row>
    <row r="101" spans="3:6">
      <c r="C101" s="481">
        <v>44958</v>
      </c>
      <c r="D101" s="574">
        <v>-1.0489999999999999</v>
      </c>
      <c r="E101" s="574">
        <v>3.8340000000000001</v>
      </c>
      <c r="F101" s="574">
        <v>3.53</v>
      </c>
    </row>
    <row r="102" spans="3:6">
      <c r="C102" s="481">
        <v>44986</v>
      </c>
      <c r="D102" s="574">
        <v>-1.4570000000000001</v>
      </c>
      <c r="E102" s="574">
        <v>3.6749999999999998</v>
      </c>
      <c r="F102" s="574">
        <v>3.65</v>
      </c>
    </row>
    <row r="103" spans="3:6">
      <c r="C103" s="481">
        <v>45017</v>
      </c>
      <c r="D103" s="574">
        <v>-1.879</v>
      </c>
      <c r="E103" s="574">
        <v>2.8879999999999999</v>
      </c>
      <c r="F103" s="574">
        <v>3.76</v>
      </c>
    </row>
    <row r="104" spans="3:6">
      <c r="C104" s="481">
        <v>45047</v>
      </c>
      <c r="D104" s="574">
        <v>-2.2810000000000001</v>
      </c>
      <c r="E104" s="574">
        <v>3.4159999999999999</v>
      </c>
      <c r="F104" s="574">
        <v>3.86</v>
      </c>
    </row>
    <row r="105" spans="3:6">
      <c r="C105" s="481">
        <v>45078</v>
      </c>
      <c r="D105" s="574">
        <v>-2.5169999999999999</v>
      </c>
      <c r="E105" s="574">
        <v>3.5710000000000002</v>
      </c>
      <c r="F105" s="574">
        <v>4.01</v>
      </c>
    </row>
    <row r="106" spans="3:6">
      <c r="C106" s="481">
        <v>45108</v>
      </c>
      <c r="D106" s="574">
        <v>-3.0830000000000002</v>
      </c>
      <c r="E106" s="574">
        <v>3.903</v>
      </c>
      <c r="F106" s="574">
        <v>4.1500000000000004</v>
      </c>
    </row>
    <row r="107" spans="3:6">
      <c r="C107" s="481">
        <v>45139</v>
      </c>
      <c r="D107" s="574">
        <v>-3.194</v>
      </c>
      <c r="E107" s="574">
        <v>4.2830000000000004</v>
      </c>
      <c r="F107" s="574">
        <v>4.07</v>
      </c>
    </row>
    <row r="108" spans="3:6">
      <c r="C108" s="481">
        <v>45170</v>
      </c>
      <c r="D108" s="574" t="e">
        <v>#N/A</v>
      </c>
      <c r="E108" s="574" t="e">
        <v>#N/A</v>
      </c>
      <c r="F108" s="574">
        <v>4.1500000000000004</v>
      </c>
    </row>
  </sheetData>
  <hyperlinks>
    <hyperlink ref="A1" location="Gráficos!A1" display="índice de gráficos" xr:uid="{E54CE966-D447-4455-8E6E-A03512F34DB6}"/>
  </hyperlinks>
  <pageMargins left="0.7" right="0.7" top="0.75" bottom="0.75" header="0.3" footer="0.3"/>
  <pageSetup paperSize="9" orientation="portrait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5BDC2-729A-40A9-B2DC-FBC0C9F8266B}">
  <sheetPr codeName="Hoja55">
    <tabColor theme="4"/>
  </sheetPr>
  <dimension ref="A1:R119"/>
  <sheetViews>
    <sheetView showGridLines="0" workbookViewId="0">
      <selection activeCell="K24" sqref="K24"/>
    </sheetView>
  </sheetViews>
  <sheetFormatPr baseColWidth="10" defaultRowHeight="15"/>
  <cols>
    <col min="3" max="3" width="11.42578125" style="470"/>
    <col min="4" max="5" width="13.140625" style="470" customWidth="1"/>
    <col min="6" max="6" width="15.28515625" style="470" customWidth="1"/>
  </cols>
  <sheetData>
    <row r="1" spans="1:18">
      <c r="A1" s="54" t="s">
        <v>32</v>
      </c>
    </row>
    <row r="3" spans="1:18" ht="45">
      <c r="C3" s="473"/>
      <c r="D3" s="473" t="s">
        <v>663</v>
      </c>
      <c r="E3" s="473" t="s">
        <v>664</v>
      </c>
      <c r="F3" s="473" t="s">
        <v>665</v>
      </c>
      <c r="G3" s="473" t="s">
        <v>666</v>
      </c>
      <c r="K3" s="407"/>
      <c r="L3" s="407"/>
      <c r="M3" s="407"/>
      <c r="N3" s="407"/>
      <c r="O3" s="407"/>
      <c r="P3" s="407"/>
      <c r="Q3" s="407"/>
      <c r="R3" s="407"/>
    </row>
    <row r="4" spans="1:18">
      <c r="C4" s="481">
        <v>36526</v>
      </c>
      <c r="D4" s="574">
        <v>6.4780334988779593</v>
      </c>
      <c r="E4" s="574">
        <v>6.3915678250220278</v>
      </c>
      <c r="F4" s="574">
        <v>3.5422999999999996</v>
      </c>
      <c r="G4" t="e">
        <v>#N/A</v>
      </c>
      <c r="H4" s="407"/>
      <c r="I4" s="407"/>
      <c r="J4" s="407"/>
      <c r="K4" s="407"/>
    </row>
    <row r="5" spans="1:18">
      <c r="C5" s="481">
        <v>36617</v>
      </c>
      <c r="D5" s="574">
        <v>6.2702404433346821</v>
      </c>
      <c r="E5" s="574">
        <v>6.3545102536584102</v>
      </c>
      <c r="F5" s="574">
        <v>4.2629999999999999</v>
      </c>
      <c r="G5" t="e">
        <v>#N/A</v>
      </c>
      <c r="I5" s="407" t="str">
        <f ca="1">MID(CELL("nombrearchivo",N4),FIND("]",CELL("nombrearchivo",N4))+1,31)</f>
        <v>RE_2_5</v>
      </c>
      <c r="J5" s="407" t="s">
        <v>667</v>
      </c>
    </row>
    <row r="6" spans="1:18">
      <c r="C6" s="481">
        <v>36708</v>
      </c>
      <c r="D6" s="574">
        <v>6.4018031806865565</v>
      </c>
      <c r="E6" s="574">
        <v>6.6623187885236774</v>
      </c>
      <c r="F6" s="574">
        <v>4.7375999999999996</v>
      </c>
      <c r="G6" t="e">
        <v>#N/A</v>
      </c>
    </row>
    <row r="7" spans="1:18">
      <c r="C7" s="481">
        <v>36800</v>
      </c>
      <c r="D7" s="574">
        <v>6.0752743434466874</v>
      </c>
      <c r="E7" s="574">
        <v>6.4029950394272461</v>
      </c>
      <c r="F7" s="574">
        <v>5.024166666666666</v>
      </c>
      <c r="G7" t="e">
        <v>#N/A</v>
      </c>
    </row>
    <row r="8" spans="1:18">
      <c r="C8" s="481">
        <v>36892</v>
      </c>
      <c r="D8" s="574">
        <v>6.0631192881333513</v>
      </c>
      <c r="E8" s="574">
        <v>6.374752284271465</v>
      </c>
      <c r="F8" s="574">
        <v>4.7450333333333328</v>
      </c>
      <c r="G8" t="e">
        <v>#N/A</v>
      </c>
    </row>
    <row r="9" spans="1:18">
      <c r="C9" s="481">
        <v>36982</v>
      </c>
      <c r="D9" s="574">
        <v>6.0691361084924917</v>
      </c>
      <c r="E9" s="574">
        <v>6.3950384824310147</v>
      </c>
      <c r="F9" s="574">
        <v>4.5907666666666662</v>
      </c>
      <c r="G9" t="e">
        <v>#N/A</v>
      </c>
    </row>
    <row r="10" spans="1:18">
      <c r="C10" s="481">
        <v>37073</v>
      </c>
      <c r="D10" s="574">
        <v>6.203489382029713</v>
      </c>
      <c r="E10" s="574">
        <v>6.2341320223711705</v>
      </c>
      <c r="F10" s="574">
        <v>4.2678333333333329</v>
      </c>
      <c r="G10" t="e">
        <v>#N/A</v>
      </c>
    </row>
    <row r="11" spans="1:18">
      <c r="C11" s="481">
        <v>37165</v>
      </c>
      <c r="D11" s="574">
        <v>6.2042152811893505</v>
      </c>
      <c r="E11" s="574">
        <v>6.2575881080989788</v>
      </c>
      <c r="F11" s="574">
        <v>3.4435000000000002</v>
      </c>
      <c r="G11" t="e">
        <v>#N/A</v>
      </c>
    </row>
    <row r="12" spans="1:18">
      <c r="C12" s="481">
        <v>37257</v>
      </c>
      <c r="D12" s="574">
        <v>6.2044914699351992</v>
      </c>
      <c r="E12" s="574">
        <v>6.0864546437750082</v>
      </c>
      <c r="F12" s="574">
        <v>3.3622333333333336</v>
      </c>
      <c r="G12" t="e">
        <v>#N/A</v>
      </c>
    </row>
    <row r="13" spans="1:18">
      <c r="C13" s="481">
        <v>37347</v>
      </c>
      <c r="D13" s="574">
        <v>6.0781211403652087</v>
      </c>
      <c r="E13" s="574">
        <v>5.7983605037299535</v>
      </c>
      <c r="F13" s="574">
        <v>3.4459999999999997</v>
      </c>
      <c r="G13" t="e">
        <v>#N/A</v>
      </c>
    </row>
    <row r="14" spans="1:18">
      <c r="C14" s="481">
        <v>37438</v>
      </c>
      <c r="D14" s="574">
        <v>5.8977519214520022</v>
      </c>
      <c r="E14" s="574">
        <v>5.3460581184278126</v>
      </c>
      <c r="F14" s="574">
        <v>3.3573333333333335</v>
      </c>
      <c r="G14" t="e">
        <v>#N/A</v>
      </c>
    </row>
    <row r="15" spans="1:18">
      <c r="C15" s="481">
        <v>37530</v>
      </c>
      <c r="D15" s="574">
        <v>5.5378990237537868</v>
      </c>
      <c r="E15" s="574">
        <v>5.1476644416368629</v>
      </c>
      <c r="F15" s="574">
        <v>3.1088</v>
      </c>
      <c r="G15" t="e">
        <v>#N/A</v>
      </c>
    </row>
    <row r="16" spans="1:18">
      <c r="C16" s="481">
        <v>37622</v>
      </c>
      <c r="D16" s="574">
        <v>5.2900448752865499</v>
      </c>
      <c r="E16" s="574">
        <v>4.9832774838600775</v>
      </c>
      <c r="F16" s="574">
        <v>2.6830999999999996</v>
      </c>
      <c r="G16" t="e">
        <v>#N/A</v>
      </c>
    </row>
    <row r="17" spans="3:11">
      <c r="C17" s="481">
        <v>37712</v>
      </c>
      <c r="D17" s="574">
        <v>5.097564966307722</v>
      </c>
      <c r="E17" s="574">
        <v>4.9020068496082674</v>
      </c>
      <c r="F17" s="574">
        <v>2.3618999999999999</v>
      </c>
      <c r="G17" t="e">
        <v>#N/A</v>
      </c>
    </row>
    <row r="18" spans="3:11">
      <c r="C18" s="481">
        <v>37803</v>
      </c>
      <c r="D18" s="574">
        <v>5.0520438717097864</v>
      </c>
      <c r="E18" s="574">
        <v>4.8329693819731983</v>
      </c>
      <c r="F18" s="574">
        <v>2.1392333333333333</v>
      </c>
      <c r="G18" t="e">
        <v>#N/A</v>
      </c>
    </row>
    <row r="19" spans="3:11">
      <c r="C19" s="481">
        <v>37895</v>
      </c>
      <c r="D19" s="574">
        <v>5.0274233513156457</v>
      </c>
      <c r="E19" s="574">
        <v>4.6218485781599039</v>
      </c>
      <c r="F19" s="574">
        <v>2.1496333333333335</v>
      </c>
      <c r="G19" t="e">
        <v>#N/A</v>
      </c>
    </row>
    <row r="20" spans="3:11">
      <c r="C20" s="481">
        <v>37987</v>
      </c>
      <c r="D20" s="574">
        <v>4.9319203052054981</v>
      </c>
      <c r="E20" s="574">
        <v>4.5490865020692857</v>
      </c>
      <c r="F20" s="574">
        <v>2.0629666666666666</v>
      </c>
      <c r="G20" t="e">
        <v>#N/A</v>
      </c>
    </row>
    <row r="21" spans="3:11">
      <c r="C21" s="481">
        <v>38078</v>
      </c>
      <c r="D21" s="574">
        <v>4.7141222066529931</v>
      </c>
      <c r="E21" s="574">
        <v>4.555412185757393</v>
      </c>
      <c r="F21" s="574">
        <v>2.0824666666666669</v>
      </c>
      <c r="G21" t="e">
        <v>#N/A</v>
      </c>
    </row>
    <row r="22" spans="3:11">
      <c r="C22" s="481">
        <v>38169</v>
      </c>
      <c r="D22" s="574">
        <v>4.5919480244726296</v>
      </c>
      <c r="E22" s="574">
        <v>4.5004060184374408</v>
      </c>
      <c r="F22" s="574">
        <v>2.1162999999999998</v>
      </c>
      <c r="G22" t="e">
        <v>#N/A</v>
      </c>
    </row>
    <row r="23" spans="3:11">
      <c r="C23" s="481">
        <v>38261</v>
      </c>
      <c r="D23" s="574">
        <v>4.4113629165151229</v>
      </c>
      <c r="E23" s="574">
        <v>4.4633733593683464</v>
      </c>
      <c r="F23" s="574">
        <v>2.1636000000000002</v>
      </c>
      <c r="G23" t="e">
        <v>#N/A</v>
      </c>
      <c r="J23" t="s">
        <v>449</v>
      </c>
      <c r="K23" t="s">
        <v>668</v>
      </c>
    </row>
    <row r="24" spans="3:11">
      <c r="C24" s="481">
        <v>38353</v>
      </c>
      <c r="D24" s="574">
        <v>4.4158737939331294</v>
      </c>
      <c r="E24" s="574">
        <v>4.5836512398405027</v>
      </c>
      <c r="F24" s="574">
        <v>2.140333333333333</v>
      </c>
      <c r="G24" t="e">
        <v>#N/A</v>
      </c>
      <c r="J24" t="s">
        <v>669</v>
      </c>
    </row>
    <row r="25" spans="3:11">
      <c r="C25" s="481">
        <v>38443</v>
      </c>
      <c r="D25" s="574">
        <v>4.343395505633314</v>
      </c>
      <c r="E25" s="574">
        <v>4.598841477593048</v>
      </c>
      <c r="F25" s="574">
        <v>2.1246000000000005</v>
      </c>
      <c r="G25" t="e">
        <v>#N/A</v>
      </c>
    </row>
    <row r="26" spans="3:11">
      <c r="C26" s="481">
        <v>38534</v>
      </c>
      <c r="D26" s="574">
        <v>4.3834947387872552</v>
      </c>
      <c r="E26" s="574">
        <v>4.7309571506572308</v>
      </c>
      <c r="F26" s="574">
        <v>2.1303333333333332</v>
      </c>
      <c r="G26" t="e">
        <v>#N/A</v>
      </c>
    </row>
    <row r="27" spans="3:11">
      <c r="C27" s="481">
        <v>38626</v>
      </c>
      <c r="D27" s="574">
        <v>4.4040248060851166</v>
      </c>
      <c r="E27" s="574">
        <v>4.6849643390302127</v>
      </c>
      <c r="F27" s="574">
        <v>2.3434666666666666</v>
      </c>
      <c r="G27" t="e">
        <v>#N/A</v>
      </c>
    </row>
    <row r="28" spans="3:11">
      <c r="C28" s="481">
        <v>38718</v>
      </c>
      <c r="D28" s="574">
        <v>4.4704036944600043</v>
      </c>
      <c r="E28" s="574">
        <v>4.5793238279081372</v>
      </c>
      <c r="F28" s="574">
        <v>2.6115666666666666</v>
      </c>
      <c r="G28" t="e">
        <v>#N/A</v>
      </c>
    </row>
    <row r="29" spans="3:11">
      <c r="C29" s="481">
        <v>38808</v>
      </c>
      <c r="D29" s="574">
        <v>4.4601094665267471</v>
      </c>
      <c r="E29" s="574">
        <v>4.5815367913548073</v>
      </c>
      <c r="F29" s="574">
        <v>2.8895</v>
      </c>
      <c r="G29" t="e">
        <v>#N/A</v>
      </c>
    </row>
    <row r="30" spans="3:11">
      <c r="C30" s="481">
        <v>38899</v>
      </c>
      <c r="D30" s="574">
        <v>4.6846093356900136</v>
      </c>
      <c r="E30" s="574">
        <v>4.7721298506981658</v>
      </c>
      <c r="F30" s="574">
        <v>3.2213666666666665</v>
      </c>
      <c r="G30" t="e">
        <v>#N/A</v>
      </c>
    </row>
    <row r="31" spans="3:11">
      <c r="C31" s="481">
        <v>38991</v>
      </c>
      <c r="D31" s="574">
        <v>4.8502209616388701</v>
      </c>
      <c r="E31" s="574">
        <v>4.8892073663806102</v>
      </c>
      <c r="F31" s="574">
        <v>3.5944666666666669</v>
      </c>
      <c r="G31" t="e">
        <v>#N/A</v>
      </c>
    </row>
    <row r="32" spans="3:11">
      <c r="C32" s="481">
        <v>39083</v>
      </c>
      <c r="D32" s="574">
        <v>5.0396178939641478</v>
      </c>
      <c r="E32" s="574">
        <v>5.0419466828025801</v>
      </c>
      <c r="F32" s="574">
        <v>3.8203333333333336</v>
      </c>
      <c r="G32" t="e">
        <v>#N/A</v>
      </c>
    </row>
    <row r="33" spans="3:7">
      <c r="C33" s="481">
        <v>39173</v>
      </c>
      <c r="D33" s="574">
        <v>5.1439269975136508</v>
      </c>
      <c r="E33" s="574">
        <v>5.1819367930962965</v>
      </c>
      <c r="F33" s="574">
        <v>4.0648333333333335</v>
      </c>
      <c r="G33" t="e">
        <v>#N/A</v>
      </c>
    </row>
    <row r="34" spans="3:7">
      <c r="C34" s="481">
        <v>39264</v>
      </c>
      <c r="D34" s="574">
        <v>5.3907805970673284</v>
      </c>
      <c r="E34" s="574">
        <v>5.3269142675992311</v>
      </c>
      <c r="F34" s="574">
        <v>4.5004999999999997</v>
      </c>
      <c r="G34" t="e">
        <v>#N/A</v>
      </c>
    </row>
    <row r="35" spans="3:7">
      <c r="C35" s="481">
        <v>39356</v>
      </c>
      <c r="D35" s="574">
        <v>5.5071214172836465</v>
      </c>
      <c r="E35" s="574">
        <v>5.3742242038991792</v>
      </c>
      <c r="F35" s="574">
        <v>4.7247666666666666</v>
      </c>
      <c r="G35" t="e">
        <v>#N/A</v>
      </c>
    </row>
    <row r="36" spans="3:7">
      <c r="C36" s="481">
        <v>39448</v>
      </c>
      <c r="D36" s="574">
        <v>5.6725642873612925</v>
      </c>
      <c r="E36" s="574">
        <v>5.4950704023116126</v>
      </c>
      <c r="F36" s="574">
        <v>4.4799999999999995</v>
      </c>
      <c r="G36" t="e">
        <v>#N/A</v>
      </c>
    </row>
    <row r="37" spans="3:7">
      <c r="C37" s="481">
        <v>39539</v>
      </c>
      <c r="D37" s="574">
        <v>5.7101623239558208</v>
      </c>
      <c r="E37" s="574">
        <v>5.4018005424322482</v>
      </c>
      <c r="F37" s="574">
        <v>4.8604666666666665</v>
      </c>
      <c r="G37" t="e">
        <v>#N/A</v>
      </c>
    </row>
    <row r="38" spans="3:7">
      <c r="C38" s="481">
        <v>39630</v>
      </c>
      <c r="D38" s="574">
        <v>5.9168971670671544</v>
      </c>
      <c r="E38" s="574">
        <v>5.4092436511835809</v>
      </c>
      <c r="F38" s="574">
        <v>4.9818000000000007</v>
      </c>
      <c r="G38" t="e">
        <v>#N/A</v>
      </c>
    </row>
    <row r="39" spans="3:7">
      <c r="C39" s="481">
        <v>39722</v>
      </c>
      <c r="D39" s="574">
        <v>5.9135402769550867</v>
      </c>
      <c r="E39" s="574">
        <v>5.3059742633111764</v>
      </c>
      <c r="F39" s="574">
        <v>4.214666666666667</v>
      </c>
      <c r="G39" t="e">
        <v>#N/A</v>
      </c>
    </row>
    <row r="40" spans="3:7">
      <c r="C40" s="481">
        <v>39814</v>
      </c>
      <c r="D40" s="574">
        <v>5.8878260180403608</v>
      </c>
      <c r="E40" s="574">
        <v>5.1751199956685072</v>
      </c>
      <c r="F40" s="574">
        <v>2.0116999999999998</v>
      </c>
      <c r="G40" t="e">
        <v>#N/A</v>
      </c>
    </row>
    <row r="41" spans="3:7">
      <c r="C41" s="481">
        <v>39904</v>
      </c>
      <c r="D41" s="574">
        <v>5.6486766595219562</v>
      </c>
      <c r="E41" s="574">
        <v>4.6363354225100579</v>
      </c>
      <c r="F41" s="574">
        <v>1.3106333333333333</v>
      </c>
      <c r="G41" t="e">
        <v>#N/A</v>
      </c>
    </row>
    <row r="42" spans="3:7">
      <c r="C42" s="481">
        <v>39995</v>
      </c>
      <c r="D42" s="574">
        <v>5.2382209889692835</v>
      </c>
      <c r="E42" s="574">
        <v>4.0331861889109524</v>
      </c>
      <c r="F42" s="574">
        <v>0.86920000000000008</v>
      </c>
      <c r="G42" t="e">
        <v>#N/A</v>
      </c>
    </row>
    <row r="43" spans="3:7">
      <c r="C43" s="481">
        <v>40087</v>
      </c>
      <c r="D43" s="574">
        <v>4.7977772244253867</v>
      </c>
      <c r="E43" s="574">
        <v>3.5213166176463404</v>
      </c>
      <c r="F43" s="574">
        <v>0.7219000000000001</v>
      </c>
      <c r="G43" t="e">
        <v>#N/A</v>
      </c>
    </row>
    <row r="44" spans="3:7">
      <c r="C44" s="481">
        <v>40179</v>
      </c>
      <c r="D44" s="574">
        <v>4.3279488795942296</v>
      </c>
      <c r="E44" s="574">
        <v>3.102810308077764</v>
      </c>
      <c r="F44" s="574">
        <v>0.66216666666666668</v>
      </c>
      <c r="G44" t="e">
        <v>#N/A</v>
      </c>
    </row>
    <row r="45" spans="3:7">
      <c r="C45" s="481">
        <v>40269</v>
      </c>
      <c r="D45" s="574">
        <v>3.8037147466405639</v>
      </c>
      <c r="E45" s="574">
        <v>3.023594461891062</v>
      </c>
      <c r="F45" s="574">
        <v>0.68626666666666658</v>
      </c>
      <c r="G45" t="e">
        <v>#N/A</v>
      </c>
    </row>
    <row r="46" spans="3:7">
      <c r="C46" s="481">
        <v>40360</v>
      </c>
      <c r="D46" s="574">
        <v>3.50334051132277</v>
      </c>
      <c r="E46" s="574">
        <v>3.0176195949952569</v>
      </c>
      <c r="F46" s="574">
        <v>0.87493333333333334</v>
      </c>
      <c r="G46" t="e">
        <v>#N/A</v>
      </c>
    </row>
    <row r="47" spans="3:7">
      <c r="C47" s="481">
        <v>40452</v>
      </c>
      <c r="D47" s="574">
        <v>3.346071862137773</v>
      </c>
      <c r="E47" s="574">
        <v>3.044613786380697</v>
      </c>
      <c r="F47" s="574">
        <v>1.0204666666666666</v>
      </c>
      <c r="G47" t="e">
        <v>#N/A</v>
      </c>
    </row>
    <row r="48" spans="3:7">
      <c r="C48" s="481">
        <v>40544</v>
      </c>
      <c r="D48" s="574">
        <v>3.2866865039983888</v>
      </c>
      <c r="E48" s="574">
        <v>3.0459867950578543</v>
      </c>
      <c r="F48" s="574">
        <v>1.0931333333333335</v>
      </c>
      <c r="G48" t="e">
        <v>#N/A</v>
      </c>
    </row>
    <row r="49" spans="3:7">
      <c r="C49" s="481">
        <v>40634</v>
      </c>
      <c r="D49" s="574">
        <v>3.3001677246882064</v>
      </c>
      <c r="E49" s="574">
        <v>3.0375567531811707</v>
      </c>
      <c r="F49" s="574">
        <v>1.4116333333333333</v>
      </c>
      <c r="G49" t="e">
        <v>#N/A</v>
      </c>
    </row>
    <row r="50" spans="3:7">
      <c r="C50" s="481">
        <v>40725</v>
      </c>
      <c r="D50" s="574">
        <v>3.3540354418889278</v>
      </c>
      <c r="E50" s="574">
        <v>3.1281909616977988</v>
      </c>
      <c r="F50" s="574">
        <v>1.5620666666666667</v>
      </c>
      <c r="G50" t="e">
        <v>#N/A</v>
      </c>
    </row>
    <row r="51" spans="3:7">
      <c r="C51" s="481">
        <v>40817</v>
      </c>
      <c r="D51" s="574">
        <v>3.3330490390908554</v>
      </c>
      <c r="E51" s="574">
        <v>3.2591235966111221</v>
      </c>
      <c r="F51" s="574">
        <v>1.4955666666666667</v>
      </c>
      <c r="G51" t="e">
        <v>#N/A</v>
      </c>
    </row>
    <row r="52" spans="3:7">
      <c r="C52" s="481">
        <v>40909</v>
      </c>
      <c r="D52" s="574">
        <v>3.4166451682568719</v>
      </c>
      <c r="E52" s="574">
        <v>3.330840795691977</v>
      </c>
      <c r="F52" s="574">
        <v>1.0430000000000001</v>
      </c>
      <c r="G52" t="e">
        <v>#N/A</v>
      </c>
    </row>
    <row r="53" spans="3:7">
      <c r="C53" s="481">
        <v>41000</v>
      </c>
      <c r="D53" s="574">
        <v>3.3762960675773459</v>
      </c>
      <c r="E53" s="574">
        <v>3.3013016458968543</v>
      </c>
      <c r="F53" s="574">
        <v>0.69603333333333328</v>
      </c>
      <c r="G53" t="e">
        <v>#N/A</v>
      </c>
    </row>
    <row r="54" spans="3:7">
      <c r="C54" s="481">
        <v>41091</v>
      </c>
      <c r="D54" s="574">
        <v>3.3616307365664406</v>
      </c>
      <c r="E54" s="574">
        <v>3.119003731512012</v>
      </c>
      <c r="F54" s="574">
        <v>0.35856666666666664</v>
      </c>
      <c r="G54" t="e">
        <v>#N/A</v>
      </c>
    </row>
    <row r="55" spans="3:7">
      <c r="C55" s="481">
        <v>41183</v>
      </c>
      <c r="D55" s="574">
        <v>3.2986510367183599</v>
      </c>
      <c r="E55" s="574">
        <v>2.9248438182123326</v>
      </c>
      <c r="F55" s="574">
        <v>0.19513333333333335</v>
      </c>
      <c r="G55" t="e">
        <v>#N/A</v>
      </c>
    </row>
    <row r="56" spans="3:7">
      <c r="C56" s="481">
        <v>41275</v>
      </c>
      <c r="D56" s="574">
        <v>3.1756288245633355</v>
      </c>
      <c r="E56" s="574">
        <v>2.7511850307624188</v>
      </c>
      <c r="F56" s="574">
        <v>0.21146666666666669</v>
      </c>
      <c r="G56" t="e">
        <v>#N/A</v>
      </c>
    </row>
    <row r="57" spans="3:7">
      <c r="C57" s="481">
        <v>41365</v>
      </c>
      <c r="D57" s="574">
        <v>3.0019704896242869</v>
      </c>
      <c r="E57" s="574">
        <v>2.5990938166455235</v>
      </c>
      <c r="F57" s="574">
        <v>0.20680000000000001</v>
      </c>
      <c r="G57" t="e">
        <v>#N/A</v>
      </c>
    </row>
    <row r="58" spans="3:7">
      <c r="C58" s="481">
        <v>41456</v>
      </c>
      <c r="D58" s="574">
        <v>2.952782709336649</v>
      </c>
      <c r="E58" s="574">
        <v>2.5118498233373727</v>
      </c>
      <c r="F58" s="574">
        <v>0.22350000000000003</v>
      </c>
      <c r="G58" t="e">
        <v>#N/A</v>
      </c>
    </row>
    <row r="59" spans="3:7">
      <c r="C59" s="481">
        <v>41548</v>
      </c>
      <c r="D59" s="574">
        <v>2.8552204245274089</v>
      </c>
      <c r="E59" s="574">
        <v>2.5868873068315543</v>
      </c>
      <c r="F59" s="574">
        <v>0.2409</v>
      </c>
      <c r="G59" t="e">
        <v>#N/A</v>
      </c>
    </row>
    <row r="60" spans="3:7">
      <c r="C60" s="481">
        <v>41640</v>
      </c>
      <c r="D60" s="574">
        <v>2.796117664822908</v>
      </c>
      <c r="E60" s="574">
        <v>2.5426352498565565</v>
      </c>
      <c r="F60" s="574">
        <v>0.29513333333333336</v>
      </c>
      <c r="G60" t="e">
        <v>#N/A</v>
      </c>
    </row>
    <row r="61" spans="3:7">
      <c r="C61" s="481">
        <v>41730</v>
      </c>
      <c r="D61" s="574">
        <v>2.7302885914309751</v>
      </c>
      <c r="E61" s="574">
        <v>2.5018975011274285</v>
      </c>
      <c r="F61" s="574">
        <v>0.29856666666666665</v>
      </c>
      <c r="G61" t="e">
        <v>#N/A</v>
      </c>
    </row>
    <row r="62" spans="3:7">
      <c r="C62" s="481">
        <v>41821</v>
      </c>
      <c r="D62" s="574">
        <v>2.6668829829966167</v>
      </c>
      <c r="E62" s="574">
        <v>2.4535550236786716</v>
      </c>
      <c r="F62" s="574">
        <v>0.16456666666666667</v>
      </c>
      <c r="G62" t="e">
        <v>#N/A</v>
      </c>
    </row>
    <row r="63" spans="3:7">
      <c r="C63" s="481">
        <v>41913</v>
      </c>
      <c r="D63" s="574">
        <v>2.6301058375966693</v>
      </c>
      <c r="E63" s="574">
        <v>2.3464140420320225</v>
      </c>
      <c r="F63" s="574">
        <v>8.1466666666666673E-2</v>
      </c>
      <c r="G63" t="e">
        <v>#N/A</v>
      </c>
    </row>
    <row r="64" spans="3:7">
      <c r="C64" s="481">
        <v>42005</v>
      </c>
      <c r="D64" s="574">
        <v>2.5896287213954086</v>
      </c>
      <c r="E64" s="574">
        <v>2.2722472076941709</v>
      </c>
      <c r="F64" s="574">
        <v>4.6033333333333336E-2</v>
      </c>
      <c r="G64" t="e">
        <v>#N/A</v>
      </c>
    </row>
    <row r="65" spans="3:7">
      <c r="C65" s="481">
        <v>42095</v>
      </c>
      <c r="D65" s="574">
        <v>2.5035414244846677</v>
      </c>
      <c r="E65" s="574">
        <v>2.1761969511307702</v>
      </c>
      <c r="F65" s="574">
        <v>-6.5333333333333328E-3</v>
      </c>
      <c r="G65" t="e">
        <v>#N/A</v>
      </c>
    </row>
    <row r="66" spans="3:7">
      <c r="C66" s="481">
        <v>42186</v>
      </c>
      <c r="D66" s="574">
        <v>2.4406626751742393</v>
      </c>
      <c r="E66" s="574">
        <v>2.075461032108123</v>
      </c>
      <c r="F66" s="574">
        <v>-2.7800000000000002E-2</v>
      </c>
      <c r="G66" t="e">
        <v>#N/A</v>
      </c>
    </row>
    <row r="67" spans="3:7">
      <c r="C67" s="481">
        <v>42278</v>
      </c>
      <c r="D67" s="574">
        <v>2.3739152748067518</v>
      </c>
      <c r="E67" s="574">
        <v>2.0260953089874207</v>
      </c>
      <c r="F67" s="574">
        <v>-8.9166666666666658E-2</v>
      </c>
      <c r="G67" t="e">
        <v>#N/A</v>
      </c>
    </row>
    <row r="68" spans="3:7">
      <c r="C68" s="481">
        <v>42370</v>
      </c>
      <c r="D68" s="574">
        <v>2.3049281287945931</v>
      </c>
      <c r="E68" s="574">
        <v>1.916439572356414</v>
      </c>
      <c r="F68" s="574">
        <v>-0.18606666666666669</v>
      </c>
      <c r="G68" t="e">
        <v>#N/A</v>
      </c>
    </row>
    <row r="69" spans="3:7">
      <c r="C69" s="481">
        <v>42461</v>
      </c>
      <c r="D69" s="574">
        <v>2.2544042001051765</v>
      </c>
      <c r="E69" s="574">
        <v>1.9012517857304283</v>
      </c>
      <c r="F69" s="574">
        <v>-0.2581</v>
      </c>
      <c r="G69" t="e">
        <v>#N/A</v>
      </c>
    </row>
    <row r="70" spans="3:7">
      <c r="C70" s="481">
        <v>42552</v>
      </c>
      <c r="D70" s="574">
        <v>2.2346077829142548</v>
      </c>
      <c r="E70" s="574">
        <v>1.8393862081827757</v>
      </c>
      <c r="F70" s="574">
        <v>-0.29809999999999998</v>
      </c>
      <c r="G70" t="e">
        <v>#N/A</v>
      </c>
    </row>
    <row r="71" spans="3:7">
      <c r="C71" s="481">
        <v>42644</v>
      </c>
      <c r="D71" s="574">
        <v>2.1678701135435885</v>
      </c>
      <c r="E71" s="574">
        <v>1.8201670648623187</v>
      </c>
      <c r="F71" s="574">
        <v>-0.3125</v>
      </c>
      <c r="G71" t="e">
        <v>#N/A</v>
      </c>
    </row>
    <row r="72" spans="3:7">
      <c r="C72" s="481">
        <v>42736</v>
      </c>
      <c r="D72" s="574">
        <v>2.1364431320589112</v>
      </c>
      <c r="E72" s="574">
        <v>1.7850965772326601</v>
      </c>
      <c r="F72" s="574">
        <v>-0.32780000000000004</v>
      </c>
      <c r="G72" t="e">
        <v>#N/A</v>
      </c>
    </row>
    <row r="73" spans="3:7">
      <c r="C73" s="481">
        <v>42826</v>
      </c>
      <c r="D73" s="574">
        <v>2.0257506598575636</v>
      </c>
      <c r="E73" s="574">
        <v>1.7327190546254849</v>
      </c>
      <c r="F73" s="574">
        <v>-0.32996666666666669</v>
      </c>
      <c r="G73" t="e">
        <v>#N/A</v>
      </c>
    </row>
    <row r="74" spans="3:7">
      <c r="C74" s="481">
        <v>42917</v>
      </c>
      <c r="D74" s="574">
        <v>2.0008854898847206</v>
      </c>
      <c r="E74" s="574">
        <v>1.7088627694317509</v>
      </c>
      <c r="F74" s="574">
        <v>-0.32963333333333333</v>
      </c>
      <c r="G74" t="e">
        <v>#N/A</v>
      </c>
    </row>
    <row r="75" spans="3:7">
      <c r="C75" s="481">
        <v>43009</v>
      </c>
      <c r="D75" s="574">
        <v>1.9610816892782177</v>
      </c>
      <c r="E75" s="574">
        <v>1.7175557128887753</v>
      </c>
      <c r="F75" s="574">
        <v>-0.32880000000000004</v>
      </c>
      <c r="G75" t="e">
        <v>#N/A</v>
      </c>
    </row>
    <row r="76" spans="3:7">
      <c r="C76" s="481">
        <v>43101</v>
      </c>
      <c r="D76" s="574">
        <v>1.9506757760603608</v>
      </c>
      <c r="E76" s="574">
        <v>1.6821313579975965</v>
      </c>
      <c r="F76" s="574">
        <v>-0.32830000000000004</v>
      </c>
      <c r="G76" t="e">
        <v>#N/A</v>
      </c>
    </row>
    <row r="77" spans="3:7">
      <c r="C77" s="481">
        <v>43191</v>
      </c>
      <c r="D77" s="574">
        <v>1.9375981495631305</v>
      </c>
      <c r="E77" s="574">
        <v>1.6745629799052439</v>
      </c>
      <c r="F77" s="574">
        <v>-0.32523333333333332</v>
      </c>
      <c r="G77" t="e">
        <v>#N/A</v>
      </c>
    </row>
    <row r="78" spans="3:7">
      <c r="C78" s="481">
        <v>43282</v>
      </c>
      <c r="D78" s="574">
        <v>1.9684250340418308</v>
      </c>
      <c r="E78" s="574">
        <v>1.6716058791690123</v>
      </c>
      <c r="F78" s="574">
        <v>-0.31949999999999995</v>
      </c>
      <c r="G78" t="e">
        <v>#N/A</v>
      </c>
    </row>
    <row r="79" spans="3:7">
      <c r="C79" s="481">
        <v>43374</v>
      </c>
      <c r="D79" s="574">
        <v>2.0056039297456749</v>
      </c>
      <c r="E79" s="574">
        <v>1.6826103713369123</v>
      </c>
      <c r="F79" s="574">
        <v>-0.3153333333333333</v>
      </c>
      <c r="G79" t="e">
        <v>#N/A</v>
      </c>
    </row>
    <row r="80" spans="3:7">
      <c r="C80" s="481">
        <v>43466</v>
      </c>
      <c r="D80" s="574">
        <v>2.0197832922840768</v>
      </c>
      <c r="E80" s="574">
        <v>1.6685866954984849</v>
      </c>
      <c r="F80" s="574">
        <v>-0.30853333333333333</v>
      </c>
      <c r="G80" t="e">
        <v>#N/A</v>
      </c>
    </row>
    <row r="81" spans="3:7">
      <c r="C81" s="481">
        <v>43556</v>
      </c>
      <c r="D81" s="574">
        <v>1.99289651182359</v>
      </c>
      <c r="E81" s="574">
        <v>1.6455427474996671</v>
      </c>
      <c r="F81" s="574">
        <v>-0.31709999999999999</v>
      </c>
      <c r="G81" t="e">
        <v>#N/A</v>
      </c>
    </row>
    <row r="82" spans="3:7">
      <c r="C82" s="481">
        <v>43647</v>
      </c>
      <c r="D82" s="574">
        <v>2.0349255068820069</v>
      </c>
      <c r="E82" s="574">
        <v>1.6389714489559308</v>
      </c>
      <c r="F82" s="574">
        <v>-0.39673333333333333</v>
      </c>
      <c r="G82" t="e">
        <v>#N/A</v>
      </c>
    </row>
    <row r="83" spans="3:7">
      <c r="C83" s="481">
        <v>43739</v>
      </c>
      <c r="D83" s="574">
        <v>2.0324561354235717</v>
      </c>
      <c r="E83" s="574">
        <v>1.6380213250002811</v>
      </c>
      <c r="F83" s="574">
        <v>-0.4029666666666667</v>
      </c>
      <c r="G83" t="e">
        <v>#N/A</v>
      </c>
    </row>
    <row r="84" spans="3:7">
      <c r="C84" s="481">
        <v>43831</v>
      </c>
      <c r="D84" s="574">
        <v>2.0064725790610534</v>
      </c>
      <c r="E84" s="574">
        <v>1.5862069544040995</v>
      </c>
      <c r="F84" s="574">
        <v>-0.40553333333333336</v>
      </c>
      <c r="G84" t="e">
        <v>#N/A</v>
      </c>
    </row>
    <row r="85" spans="3:7">
      <c r="C85" s="481">
        <v>43922</v>
      </c>
      <c r="D85" s="574">
        <v>1.9797088588674703</v>
      </c>
      <c r="E85" s="574">
        <v>1.5414888808683096</v>
      </c>
      <c r="F85" s="574">
        <v>-0.30070000000000002</v>
      </c>
      <c r="G85" t="e">
        <v>#N/A</v>
      </c>
    </row>
    <row r="86" spans="3:7">
      <c r="C86" s="481">
        <v>44013</v>
      </c>
      <c r="D86" s="574">
        <v>1.9737547359916026</v>
      </c>
      <c r="E86" s="574">
        <v>1.467203544114589</v>
      </c>
      <c r="F86" s="574">
        <v>-0.47173333333333334</v>
      </c>
      <c r="G86" t="e">
        <v>#N/A</v>
      </c>
    </row>
    <row r="87" spans="3:7">
      <c r="C87" s="481">
        <v>44105</v>
      </c>
      <c r="D87" s="574">
        <v>2.0408757580611194</v>
      </c>
      <c r="E87" s="574">
        <v>1.4828333503713318</v>
      </c>
      <c r="F87" s="574">
        <v>-0.52270000000000005</v>
      </c>
      <c r="G87" t="e">
        <v>#N/A</v>
      </c>
    </row>
    <row r="88" spans="3:7">
      <c r="C88" s="481">
        <v>44197</v>
      </c>
      <c r="D88" s="574">
        <v>2.0568570266177968</v>
      </c>
      <c r="E88" s="574">
        <v>1.4567607777130638</v>
      </c>
      <c r="F88" s="574">
        <v>-0.54246666666666676</v>
      </c>
      <c r="G88" t="e">
        <v>#N/A</v>
      </c>
    </row>
    <row r="89" spans="3:7">
      <c r="C89" s="481">
        <v>44287</v>
      </c>
      <c r="D89" s="574">
        <v>2.0319444663688055</v>
      </c>
      <c r="E89" s="574">
        <v>1.4147266207877964</v>
      </c>
      <c r="F89" s="574">
        <v>-0.54039999999999999</v>
      </c>
      <c r="G89" t="e">
        <v>#N/A</v>
      </c>
    </row>
    <row r="90" spans="3:7">
      <c r="C90" s="481">
        <v>44378</v>
      </c>
      <c r="D90" s="574">
        <v>2.0590912488863129</v>
      </c>
      <c r="E90" s="574">
        <v>1.4168221336647775</v>
      </c>
      <c r="F90" s="574">
        <v>-0.54579999999999995</v>
      </c>
      <c r="G90" t="e">
        <v>#N/A</v>
      </c>
    </row>
    <row r="91" spans="3:7">
      <c r="C91" s="481">
        <v>44470</v>
      </c>
      <c r="D91" s="574">
        <v>2.0111728892295417</v>
      </c>
      <c r="E91" s="574">
        <v>1.375972873931937</v>
      </c>
      <c r="F91" s="574">
        <v>-0.5663999999999999</v>
      </c>
      <c r="G91" t="e">
        <v>#N/A</v>
      </c>
    </row>
    <row r="92" spans="3:7">
      <c r="C92" s="481">
        <v>44562</v>
      </c>
      <c r="D92" s="574">
        <v>2.0094829102508904</v>
      </c>
      <c r="E92" s="574">
        <v>1.371208664480781</v>
      </c>
      <c r="F92" s="574">
        <v>-0.52900000000000003</v>
      </c>
      <c r="G92" t="e">
        <v>#N/A</v>
      </c>
    </row>
    <row r="93" spans="3:7">
      <c r="C93" s="481">
        <v>44652</v>
      </c>
      <c r="D93" s="574">
        <v>1.9763989994210251</v>
      </c>
      <c r="E93" s="574">
        <v>1.3565753735074932</v>
      </c>
      <c r="F93" s="574">
        <v>-0.35759999999999997</v>
      </c>
      <c r="G93" t="e">
        <v>#N/A</v>
      </c>
    </row>
    <row r="94" spans="3:7">
      <c r="C94" s="481">
        <v>44743</v>
      </c>
      <c r="D94" s="574">
        <v>1.9921722927026757</v>
      </c>
      <c r="E94" s="574">
        <v>1.3905531062602721</v>
      </c>
      <c r="F94" s="574">
        <v>0.48073333333333329</v>
      </c>
      <c r="G94" t="e">
        <v>#N/A</v>
      </c>
    </row>
    <row r="95" spans="3:7">
      <c r="C95" s="481">
        <v>44835</v>
      </c>
      <c r="D95" s="574">
        <v>2.0755156989452832</v>
      </c>
      <c r="E95" s="574">
        <v>1.599830016060511</v>
      </c>
      <c r="F95" s="574">
        <v>1.7721333333333333</v>
      </c>
      <c r="G95" t="e">
        <v>#N/A</v>
      </c>
    </row>
    <row r="96" spans="3:7">
      <c r="C96" s="481">
        <v>44927</v>
      </c>
      <c r="D96" s="574">
        <v>2.2971838900533581</v>
      </c>
      <c r="E96" s="574">
        <v>1.899624128597597</v>
      </c>
      <c r="F96" s="574">
        <v>2.631933333333333</v>
      </c>
      <c r="G96" t="e">
        <v>#N/A</v>
      </c>
    </row>
    <row r="97" spans="3:7">
      <c r="C97" s="481">
        <v>45017</v>
      </c>
      <c r="D97" s="574">
        <v>2.5606649314032963</v>
      </c>
      <c r="E97" s="574">
        <v>2.3033233608187227</v>
      </c>
      <c r="F97" s="574">
        <v>3.3564333333333334</v>
      </c>
      <c r="G97" t="e">
        <v>#N/A</v>
      </c>
    </row>
    <row r="98" spans="3:7">
      <c r="C98" s="481">
        <v>45108</v>
      </c>
      <c r="D98" s="574"/>
      <c r="E98" s="574"/>
      <c r="F98" s="574">
        <v>3.777366666666667</v>
      </c>
      <c r="G98">
        <v>3.7801414843590266</v>
      </c>
    </row>
    <row r="99" spans="3:7">
      <c r="C99" s="481">
        <v>45200</v>
      </c>
      <c r="D99" s="574"/>
      <c r="E99" s="574"/>
      <c r="F99" s="574"/>
      <c r="G99">
        <v>3.9815643659992999</v>
      </c>
    </row>
    <row r="100" spans="3:7">
      <c r="C100" s="481">
        <v>45292</v>
      </c>
      <c r="D100" s="574"/>
      <c r="E100" s="574"/>
      <c r="F100" s="574"/>
      <c r="G100">
        <v>3.9780594405594467</v>
      </c>
    </row>
    <row r="101" spans="3:7">
      <c r="C101" s="481">
        <v>45383</v>
      </c>
      <c r="D101" s="574"/>
      <c r="E101" s="574"/>
      <c r="F101" s="574"/>
      <c r="G101">
        <v>3.8723601398601479</v>
      </c>
    </row>
    <row r="102" spans="3:7">
      <c r="C102" s="481">
        <v>45474</v>
      </c>
      <c r="D102" s="574"/>
      <c r="E102" s="574"/>
      <c r="F102" s="574"/>
      <c r="G102">
        <v>3.6959911242603565</v>
      </c>
    </row>
    <row r="103" spans="3:7">
      <c r="C103" s="481">
        <v>45566</v>
      </c>
      <c r="D103" s="574"/>
      <c r="E103" s="574"/>
      <c r="F103" s="574"/>
      <c r="G103">
        <v>3.4893540433925043</v>
      </c>
    </row>
    <row r="104" spans="3:7">
      <c r="C104" s="481">
        <v>45658</v>
      </c>
      <c r="D104" s="574"/>
      <c r="E104" s="574"/>
      <c r="F104" s="574"/>
      <c r="G104">
        <v>3.317495782726041</v>
      </c>
    </row>
    <row r="105" spans="3:7">
      <c r="C105" s="481">
        <v>45748</v>
      </c>
      <c r="D105" s="574"/>
      <c r="E105" s="574"/>
      <c r="F105" s="574"/>
      <c r="G105">
        <v>3.1944908216783152</v>
      </c>
    </row>
    <row r="106" spans="3:7">
      <c r="C106" s="481">
        <v>45839</v>
      </c>
      <c r="D106" s="574"/>
      <c r="E106" s="574"/>
      <c r="F106" s="574"/>
      <c r="G106">
        <v>3.1091773504273452</v>
      </c>
    </row>
    <row r="107" spans="3:7">
      <c r="C107" s="481">
        <v>45931</v>
      </c>
      <c r="D107" s="574"/>
      <c r="E107" s="574"/>
      <c r="F107" s="574"/>
      <c r="G107">
        <v>3.0474277872936719</v>
      </c>
    </row>
    <row r="108" spans="3:7">
      <c r="C108" s="481">
        <v>46023</v>
      </c>
      <c r="D108" s="574"/>
      <c r="E108" s="574"/>
      <c r="F108" s="574"/>
      <c r="G108">
        <v>2.998665166204987</v>
      </c>
    </row>
    <row r="109" spans="3:7">
      <c r="C109" s="481">
        <v>46113</v>
      </c>
      <c r="G109">
        <v>2.9645937859608744</v>
      </c>
    </row>
    <row r="110" spans="3:7">
      <c r="C110" s="481">
        <v>46204</v>
      </c>
      <c r="G110">
        <v>2.9451380774640259</v>
      </c>
    </row>
    <row r="111" spans="3:7">
      <c r="C111" s="481">
        <v>46296</v>
      </c>
      <c r="G111">
        <v>2.9424690693921454</v>
      </c>
    </row>
    <row r="112" spans="3:7">
      <c r="C112" s="481">
        <v>46388</v>
      </c>
      <c r="G112">
        <v>2.9436466381719448</v>
      </c>
    </row>
    <row r="113" spans="3:7">
      <c r="C113" s="481">
        <v>46478</v>
      </c>
      <c r="G113">
        <v>2.9552531645569529</v>
      </c>
    </row>
    <row r="114" spans="3:7">
      <c r="C114" s="481">
        <v>46569</v>
      </c>
      <c r="G114">
        <v>2.9701610678351114</v>
      </c>
    </row>
    <row r="115" spans="3:7">
      <c r="C115" s="481">
        <v>46661</v>
      </c>
      <c r="G115">
        <v>2.9852884615384609</v>
      </c>
    </row>
    <row r="116" spans="3:7">
      <c r="C116" s="481">
        <v>46753</v>
      </c>
      <c r="G116">
        <v>3.0003812959192708</v>
      </c>
    </row>
    <row r="117" spans="3:7">
      <c r="C117" s="481">
        <v>46844</v>
      </c>
      <c r="G117">
        <v>3.0154027617951606</v>
      </c>
    </row>
    <row r="118" spans="3:7">
      <c r="C118" s="481">
        <v>46935</v>
      </c>
      <c r="G118">
        <v>3.0368603267337488</v>
      </c>
    </row>
    <row r="119" spans="3:7">
      <c r="C119" s="481">
        <v>47027</v>
      </c>
      <c r="G119">
        <v>3.0585411810411727</v>
      </c>
    </row>
  </sheetData>
  <hyperlinks>
    <hyperlink ref="A1" location="Gráficos!A1" display="índice de gráficos" xr:uid="{A80ED776-406E-4189-9B02-DF948709B61B}"/>
  </hyperlinks>
  <pageMargins left="0.7" right="0.7" top="0.75" bottom="0.75" header="0.3" footer="0.3"/>
  <pageSetup paperSize="9" orientation="portrait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2D6D3-7124-448E-80A3-6BF64B9FA5EC}">
  <sheetPr codeName="Hoja56">
    <tabColor theme="4"/>
  </sheetPr>
  <dimension ref="A1:AE62"/>
  <sheetViews>
    <sheetView showGridLines="0" topLeftCell="A40" workbookViewId="0"/>
  </sheetViews>
  <sheetFormatPr baseColWidth="10" defaultRowHeight="15"/>
  <cols>
    <col min="2" max="2" width="13.85546875" customWidth="1"/>
    <col min="3" max="3" width="5.85546875" customWidth="1"/>
    <col min="4" max="10" width="10.85546875" customWidth="1"/>
    <col min="11" max="11" width="12.28515625" customWidth="1"/>
    <col min="12" max="13" width="10.140625" bestFit="1" customWidth="1"/>
    <col min="15" max="18" width="9.28515625" customWidth="1"/>
    <col min="19" max="19" width="11.28515625" customWidth="1"/>
    <col min="20" max="21" width="9.28515625" customWidth="1"/>
    <col min="22" max="22" width="1.42578125" customWidth="1"/>
    <col min="23" max="24" width="9.28515625" customWidth="1"/>
    <col min="25" max="25" width="1.42578125" customWidth="1"/>
    <col min="26" max="27" width="9.28515625" customWidth="1"/>
  </cols>
  <sheetData>
    <row r="1" spans="1:31">
      <c r="A1" s="54" t="s">
        <v>32</v>
      </c>
    </row>
    <row r="4" spans="1:31" ht="16.5">
      <c r="B4" s="56" t="s">
        <v>294</v>
      </c>
      <c r="C4" s="4"/>
      <c r="D4" s="4"/>
      <c r="E4" s="4"/>
      <c r="F4" s="4"/>
      <c r="G4" s="4"/>
      <c r="H4" s="4"/>
      <c r="I4" s="4"/>
      <c r="J4" s="4"/>
    </row>
    <row r="5" spans="1:31" ht="18">
      <c r="B5" s="4"/>
      <c r="C5" s="4"/>
      <c r="D5" s="836"/>
      <c r="E5" s="836"/>
      <c r="F5" s="836"/>
      <c r="G5" s="836"/>
      <c r="H5" s="836"/>
      <c r="I5" s="275"/>
      <c r="J5" s="275"/>
      <c r="L5" s="843" t="s">
        <v>4</v>
      </c>
      <c r="M5" s="843"/>
      <c r="N5" s="843"/>
      <c r="O5" s="843"/>
      <c r="P5" s="843"/>
      <c r="Q5" s="843"/>
    </row>
    <row r="6" spans="1:31" ht="22.5" customHeight="1">
      <c r="B6" s="94"/>
      <c r="C6" s="276"/>
      <c r="D6" s="276"/>
      <c r="E6" s="276"/>
      <c r="F6" s="276"/>
      <c r="G6" s="276"/>
      <c r="H6" s="276"/>
      <c r="I6" s="276"/>
      <c r="J6" s="276"/>
      <c r="L6" s="72">
        <v>2023</v>
      </c>
      <c r="M6" s="72">
        <v>2024</v>
      </c>
      <c r="N6" s="72">
        <v>2025</v>
      </c>
      <c r="O6" s="72">
        <v>2026</v>
      </c>
      <c r="P6" s="72">
        <v>2027</v>
      </c>
      <c r="Q6" s="72">
        <v>2028</v>
      </c>
      <c r="X6" s="837">
        <v>2023</v>
      </c>
      <c r="Y6" s="838"/>
      <c r="AA6" s="837">
        <v>2024</v>
      </c>
      <c r="AB6" s="838"/>
      <c r="AD6" s="839" t="s">
        <v>74</v>
      </c>
      <c r="AE6" s="840"/>
    </row>
    <row r="7" spans="1:31" ht="16.5">
      <c r="B7" s="277"/>
      <c r="C7" s="278"/>
      <c r="D7" s="278"/>
      <c r="E7" s="278"/>
      <c r="F7" s="278"/>
      <c r="G7" s="278"/>
      <c r="H7" s="278"/>
      <c r="I7" s="278"/>
      <c r="J7" s="278"/>
      <c r="K7" s="97" t="s">
        <v>12</v>
      </c>
      <c r="L7" s="82">
        <v>-0.19108906847975504</v>
      </c>
      <c r="M7" s="82">
        <v>0.660940891814775</v>
      </c>
      <c r="N7" s="82">
        <v>-6.3861247455605508E-2</v>
      </c>
      <c r="O7" s="82">
        <v>8.459802935546179E-2</v>
      </c>
      <c r="P7" s="82">
        <v>0.15327677764116032</v>
      </c>
      <c r="Q7" s="82">
        <v>0.19437666628311234</v>
      </c>
      <c r="X7" s="58" t="s">
        <v>79</v>
      </c>
      <c r="Y7" s="58" t="s">
        <v>4</v>
      </c>
      <c r="AA7" s="58" t="s">
        <v>79</v>
      </c>
      <c r="AB7" s="58" t="s">
        <v>4</v>
      </c>
      <c r="AD7" s="80" t="s">
        <v>75</v>
      </c>
      <c r="AE7" s="80" t="s">
        <v>76</v>
      </c>
    </row>
    <row r="8" spans="1:31" ht="16.5">
      <c r="B8" s="277"/>
      <c r="C8" s="279"/>
      <c r="D8" s="279"/>
      <c r="E8" s="279"/>
      <c r="F8" s="279"/>
      <c r="G8" s="280"/>
      <c r="H8" s="280"/>
      <c r="I8" s="279"/>
      <c r="J8" s="279"/>
      <c r="K8" s="97" t="s">
        <v>8</v>
      </c>
      <c r="L8" s="82">
        <v>-0.87031959373425138</v>
      </c>
      <c r="M8" s="82">
        <v>-0.40394870180610098</v>
      </c>
      <c r="N8" s="82">
        <v>0.17745906280512713</v>
      </c>
      <c r="O8" s="82">
        <v>7.8979401534809313E-2</v>
      </c>
      <c r="P8" s="82">
        <v>0.15342410611702206</v>
      </c>
      <c r="Q8" s="82">
        <v>0.19723075717196537</v>
      </c>
      <c r="W8" s="79" t="s">
        <v>77</v>
      </c>
      <c r="X8" s="82">
        <v>41.9</v>
      </c>
      <c r="Y8" s="82">
        <v>42.027026659878643</v>
      </c>
      <c r="AA8" s="82">
        <v>42</v>
      </c>
      <c r="AB8" s="82">
        <v>42.687967551693418</v>
      </c>
      <c r="AD8" s="82">
        <v>-0.12702665987864492</v>
      </c>
      <c r="AE8" s="82">
        <v>-0.6879675516934185</v>
      </c>
    </row>
    <row r="9" spans="1:31" ht="16.5">
      <c r="B9" s="277"/>
      <c r="C9" s="279"/>
      <c r="D9" s="279"/>
      <c r="E9" s="279"/>
      <c r="F9" s="279"/>
      <c r="G9" s="279"/>
      <c r="H9" s="279"/>
      <c r="I9" s="279"/>
      <c r="J9" s="279"/>
      <c r="K9" s="97" t="s">
        <v>10</v>
      </c>
      <c r="L9" s="142">
        <v>0.64923052525449632</v>
      </c>
      <c r="M9" s="82">
        <v>1.064889593620876</v>
      </c>
      <c r="N9" s="82">
        <v>-0.24132031026073264</v>
      </c>
      <c r="O9" s="82">
        <v>5.6186278206524776E-3</v>
      </c>
      <c r="P9" s="82">
        <v>-1.4732847586174103E-4</v>
      </c>
      <c r="Q9" s="82">
        <v>-2.8540908888530225E-3</v>
      </c>
      <c r="W9" s="79" t="s">
        <v>29</v>
      </c>
      <c r="X9" s="82">
        <v>45.8</v>
      </c>
      <c r="Y9" s="82">
        <v>46.08168567670635</v>
      </c>
      <c r="AA9" s="82">
        <v>45</v>
      </c>
      <c r="AB9" s="82">
        <v>45.677736974900249</v>
      </c>
      <c r="AD9" s="82">
        <v>-0.28168567670635269</v>
      </c>
      <c r="AE9" s="82">
        <v>-0.67773697490024887</v>
      </c>
    </row>
    <row r="10" spans="1:31">
      <c r="W10" s="79" t="s">
        <v>78</v>
      </c>
      <c r="X10" s="82">
        <v>-3.8999999999999986</v>
      </c>
      <c r="Y10" s="82">
        <v>-4.0546590168277064</v>
      </c>
      <c r="AA10" s="82">
        <v>-3</v>
      </c>
      <c r="AB10" s="82">
        <v>-2.9897694232068304</v>
      </c>
      <c r="AD10" s="82">
        <v>0.15465901682770777</v>
      </c>
      <c r="AE10" s="82">
        <v>-1.0230576793169632E-2</v>
      </c>
    </row>
    <row r="11" spans="1:31">
      <c r="L11" s="15"/>
      <c r="M11" s="15"/>
    </row>
    <row r="12" spans="1:31" ht="18">
      <c r="H12" s="15"/>
      <c r="L12" s="841" t="s">
        <v>79</v>
      </c>
      <c r="M12" s="842"/>
      <c r="U12" s="5"/>
    </row>
    <row r="13" spans="1:31" ht="23.1" customHeight="1">
      <c r="L13" s="72">
        <v>2023</v>
      </c>
      <c r="M13" s="72">
        <v>2024</v>
      </c>
    </row>
    <row r="14" spans="1:31" ht="16.5">
      <c r="K14" s="97" t="s">
        <v>12</v>
      </c>
      <c r="L14" s="82">
        <v>-0.31811572835839996</v>
      </c>
      <c r="M14" s="82">
        <v>0.10000000000000142</v>
      </c>
    </row>
    <row r="15" spans="1:31" ht="16.5">
      <c r="K15" s="97" t="s">
        <v>8</v>
      </c>
      <c r="L15" s="82">
        <v>-1.1520052704406041</v>
      </c>
      <c r="M15" s="82">
        <v>-1.0816856767063499</v>
      </c>
    </row>
    <row r="16" spans="1:31" ht="16.5">
      <c r="K16" s="97" t="s">
        <v>10</v>
      </c>
      <c r="L16" s="82">
        <v>0.83388954208220412</v>
      </c>
      <c r="M16" s="82">
        <v>0.89999999999999858</v>
      </c>
    </row>
    <row r="20" spans="2:18">
      <c r="O20" s="83"/>
      <c r="P20" s="83"/>
      <c r="Q20" s="83"/>
      <c r="R20" s="83"/>
    </row>
    <row r="21" spans="2:18">
      <c r="B21" t="s">
        <v>297</v>
      </c>
      <c r="O21" s="83"/>
      <c r="P21" s="83"/>
      <c r="Q21" s="83"/>
      <c r="R21" s="83"/>
    </row>
    <row r="22" spans="2:18">
      <c r="O22" s="83"/>
      <c r="P22" s="83"/>
      <c r="Q22" s="83"/>
      <c r="R22" s="83"/>
    </row>
    <row r="23" spans="2:18" ht="16.5">
      <c r="B23" s="56" t="s">
        <v>295</v>
      </c>
    </row>
    <row r="26" spans="2:18" ht="23.1" customHeight="1"/>
    <row r="41" spans="2:2">
      <c r="B41" t="s">
        <v>297</v>
      </c>
    </row>
    <row r="43" spans="2:2" ht="16.5">
      <c r="B43" s="56" t="s">
        <v>296</v>
      </c>
    </row>
    <row r="62" spans="2:2">
      <c r="B62" t="s">
        <v>297</v>
      </c>
    </row>
  </sheetData>
  <mergeCells count="6">
    <mergeCell ref="D5:H5"/>
    <mergeCell ref="X6:Y6"/>
    <mergeCell ref="AA6:AB6"/>
    <mergeCell ref="AD6:AE6"/>
    <mergeCell ref="L12:M12"/>
    <mergeCell ref="L5:Q5"/>
  </mergeCells>
  <hyperlinks>
    <hyperlink ref="A1" location="Gráficos!A1" display="índice de gráficos" xr:uid="{9C1112E7-F3E0-4424-B3F7-456CC08B432D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77886-DE4D-485F-914A-C8ADB4559752}">
  <sheetPr codeName="Hoja57">
    <tabColor theme="4"/>
  </sheetPr>
  <dimension ref="A1:X43"/>
  <sheetViews>
    <sheetView tabSelected="1" workbookViewId="0">
      <selection activeCell="H18" sqref="H18"/>
    </sheetView>
  </sheetViews>
  <sheetFormatPr baseColWidth="10" defaultColWidth="11.42578125" defaultRowHeight="15"/>
  <cols>
    <col min="1" max="1" width="11.42578125" style="4"/>
    <col min="2" max="2" width="14.42578125" style="4" bestFit="1" customWidth="1"/>
    <col min="3" max="6" width="14.42578125" style="4" customWidth="1"/>
    <col min="7" max="7" width="24.85546875" style="4" customWidth="1"/>
    <col min="8" max="10" width="11.42578125" style="4"/>
    <col min="11" max="12" width="12.28515625" style="4" customWidth="1"/>
    <col min="13" max="15" width="11.42578125" style="4"/>
    <col min="16" max="16" width="12.28515625" style="4" customWidth="1"/>
    <col min="17" max="16384" width="11.42578125" style="4"/>
  </cols>
  <sheetData>
    <row r="1" spans="1:24">
      <c r="A1" s="54" t="s">
        <v>32</v>
      </c>
    </row>
    <row r="2" spans="1:24">
      <c r="A2" s="54"/>
    </row>
    <row r="3" spans="1:24" ht="15" customHeight="1">
      <c r="B3" s="56" t="s">
        <v>215</v>
      </c>
      <c r="C3" s="56"/>
      <c r="D3" s="56"/>
      <c r="E3" s="56"/>
      <c r="F3" s="56"/>
      <c r="H3" s="844"/>
      <c r="I3" s="844"/>
      <c r="J3" s="844"/>
      <c r="K3" s="845"/>
      <c r="L3" s="845"/>
      <c r="M3" s="845"/>
      <c r="N3" s="846"/>
      <c r="O3" s="846"/>
      <c r="P3" s="846"/>
      <c r="Q3" s="846"/>
    </row>
    <row r="4" spans="1:24">
      <c r="B4" s="121"/>
      <c r="C4" s="121"/>
      <c r="D4" s="121"/>
      <c r="E4" s="273"/>
      <c r="F4" s="273"/>
    </row>
    <row r="5" spans="1:24" customFormat="1" ht="54.75" customHeight="1">
      <c r="A5" s="4"/>
      <c r="B5" s="4"/>
      <c r="C5" s="4"/>
      <c r="D5" s="4"/>
      <c r="E5" s="4"/>
      <c r="F5" s="4"/>
      <c r="G5" s="4"/>
      <c r="H5" s="119">
        <v>2021</v>
      </c>
      <c r="I5" s="120" t="s">
        <v>9</v>
      </c>
      <c r="J5" s="120" t="s">
        <v>156</v>
      </c>
      <c r="K5" s="120" t="s">
        <v>213</v>
      </c>
      <c r="L5" s="120" t="s">
        <v>157</v>
      </c>
      <c r="M5" s="119">
        <v>2022</v>
      </c>
      <c r="N5" s="120" t="s">
        <v>9</v>
      </c>
      <c r="O5" s="120" t="s">
        <v>214</v>
      </c>
      <c r="P5" s="120" t="s">
        <v>213</v>
      </c>
      <c r="Q5" s="120" t="s">
        <v>143</v>
      </c>
      <c r="R5" s="120" t="s">
        <v>212</v>
      </c>
      <c r="S5" s="119">
        <v>2023</v>
      </c>
      <c r="T5" s="120" t="s">
        <v>214</v>
      </c>
      <c r="U5" s="120" t="s">
        <v>213</v>
      </c>
      <c r="V5" s="120" t="s">
        <v>212</v>
      </c>
      <c r="W5" s="119">
        <v>2024</v>
      </c>
    </row>
    <row r="6" spans="1:24" customFormat="1">
      <c r="A6" s="4"/>
      <c r="B6" s="4"/>
      <c r="C6" s="4"/>
      <c r="D6" s="4"/>
      <c r="E6" s="4"/>
      <c r="F6" s="4"/>
      <c r="G6" s="283" t="s">
        <v>10</v>
      </c>
      <c r="H6" s="117">
        <v>6.7301540550933083</v>
      </c>
      <c r="I6" s="118">
        <v>4.0998221453691848</v>
      </c>
      <c r="J6" s="118">
        <v>4.0382808670033903</v>
      </c>
      <c r="K6" s="118">
        <v>3.2042511245118241</v>
      </c>
      <c r="L6" s="118">
        <v>3.2042511245118241</v>
      </c>
      <c r="M6" s="117">
        <v>4.7338895420821956</v>
      </c>
      <c r="N6" s="118">
        <v>4.5491364871007303</v>
      </c>
      <c r="O6" s="118">
        <v>4.0650116273696613</v>
      </c>
      <c r="P6" s="118">
        <v>3.673009358125999</v>
      </c>
      <c r="Q6" s="118">
        <v>3.673009358125999</v>
      </c>
      <c r="R6" s="118">
        <v>4.0546590168277046</v>
      </c>
      <c r="S6" s="117">
        <v>4.0546590168277046</v>
      </c>
      <c r="T6" s="118">
        <v>4.0080451993158013</v>
      </c>
      <c r="U6" s="118">
        <v>4.0080451993158013</v>
      </c>
      <c r="V6" s="118">
        <v>3.0099392763101278</v>
      </c>
      <c r="W6" s="117">
        <v>2.9897694232068286</v>
      </c>
    </row>
    <row r="7" spans="1:24" customFormat="1">
      <c r="A7" s="4"/>
      <c r="B7" s="4"/>
      <c r="C7" s="4"/>
      <c r="D7" s="4"/>
      <c r="E7" s="4"/>
      <c r="F7" s="4"/>
      <c r="G7" s="283" t="s">
        <v>211</v>
      </c>
      <c r="H7" s="117"/>
      <c r="I7" s="117">
        <v>0</v>
      </c>
      <c r="J7" s="117">
        <v>0</v>
      </c>
      <c r="K7" s="117">
        <v>0</v>
      </c>
      <c r="L7" s="117">
        <v>1.5442540280599706</v>
      </c>
      <c r="M7" s="117"/>
      <c r="N7" s="117">
        <v>0</v>
      </c>
      <c r="O7" s="117">
        <v>0</v>
      </c>
      <c r="P7" s="117">
        <v>0</v>
      </c>
      <c r="Q7" s="117">
        <v>0.94263887011761893</v>
      </c>
      <c r="R7" s="117">
        <v>0</v>
      </c>
      <c r="S7" s="117"/>
      <c r="T7" s="117">
        <v>0</v>
      </c>
      <c r="U7" s="117">
        <v>2.0121723213097686E-2</v>
      </c>
      <c r="V7" s="117">
        <v>0</v>
      </c>
      <c r="W7" s="117"/>
    </row>
    <row r="8" spans="1:24" customFormat="1">
      <c r="A8" s="4"/>
      <c r="B8" s="4"/>
      <c r="C8" s="4"/>
      <c r="D8" s="4"/>
      <c r="E8" s="4"/>
      <c r="F8" s="4"/>
      <c r="G8" s="283" t="s">
        <v>210</v>
      </c>
      <c r="H8" s="117"/>
      <c r="I8" s="117">
        <v>2.630331909724124</v>
      </c>
      <c r="J8" s="117">
        <v>6.1541278365794552E-2</v>
      </c>
      <c r="K8" s="117">
        <v>0.83402974249156614</v>
      </c>
      <c r="L8" s="117">
        <v>0</v>
      </c>
      <c r="M8" s="117"/>
      <c r="N8" s="117">
        <v>0.18475305498146505</v>
      </c>
      <c r="O8" s="117">
        <v>0.48412485973106911</v>
      </c>
      <c r="P8" s="117">
        <v>0.39200226924366233</v>
      </c>
      <c r="Q8" s="117">
        <v>0</v>
      </c>
      <c r="R8" s="117">
        <v>0.56098921141591296</v>
      </c>
      <c r="S8" s="117"/>
      <c r="T8" s="117">
        <v>4.6613817511903466E-2</v>
      </c>
      <c r="U8" s="117">
        <v>0</v>
      </c>
      <c r="V8" s="117">
        <v>1.0182276462187716</v>
      </c>
      <c r="W8" s="117"/>
    </row>
    <row r="9" spans="1:24" customFormat="1" ht="15.75" thickBot="1">
      <c r="A9" s="4"/>
      <c r="B9" s="4"/>
      <c r="C9" s="4"/>
      <c r="D9" s="4"/>
      <c r="E9" s="4"/>
      <c r="F9" s="4"/>
      <c r="G9" s="283" t="s">
        <v>209</v>
      </c>
      <c r="H9" s="116"/>
      <c r="I9" s="115">
        <v>-2.630331909724124</v>
      </c>
      <c r="J9" s="115">
        <v>-6.1541278365794552E-2</v>
      </c>
      <c r="K9" s="115">
        <v>-0.83402974249156614</v>
      </c>
      <c r="L9" s="115">
        <v>1.5442540280599706</v>
      </c>
      <c r="M9" s="115"/>
      <c r="N9" s="115">
        <v>-0.18475305498146505</v>
      </c>
      <c r="O9" s="115">
        <v>-0.48412485973106911</v>
      </c>
      <c r="P9" s="115">
        <v>-0.39200226924366233</v>
      </c>
      <c r="Q9" s="115">
        <v>0.94263887011761893</v>
      </c>
      <c r="R9" s="115">
        <v>-0.56098921141591296</v>
      </c>
      <c r="S9" s="115"/>
      <c r="T9" s="115">
        <v>-4.6613817511903466E-2</v>
      </c>
      <c r="U9" s="115">
        <v>2.0121723213097686E-2</v>
      </c>
      <c r="V9" s="115">
        <v>-1.0182276462187716</v>
      </c>
      <c r="W9" s="115"/>
    </row>
    <row r="13" spans="1:24"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</row>
    <row r="14" spans="1:24"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</row>
    <row r="15" spans="1:24"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</row>
    <row r="16" spans="1:24"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X16" s="18"/>
    </row>
    <row r="21" spans="8:21"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U21" s="14"/>
    </row>
    <row r="22" spans="8:21">
      <c r="H22" s="14"/>
      <c r="I22" s="14"/>
      <c r="J22" s="14"/>
      <c r="K22" s="14"/>
      <c r="L22" s="14"/>
      <c r="M22" s="14"/>
      <c r="N22" s="18"/>
      <c r="O22" s="14"/>
      <c r="P22" s="14"/>
      <c r="Q22" s="14"/>
      <c r="R22" s="14"/>
      <c r="S22" s="14"/>
      <c r="U22" s="14"/>
    </row>
    <row r="42" spans="8:23"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</row>
    <row r="43" spans="8:23"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</row>
  </sheetData>
  <mergeCells count="1">
    <mergeCell ref="H3:Q3"/>
  </mergeCells>
  <hyperlinks>
    <hyperlink ref="A1" location="Gráficos!A1" display="índice de gráficos" xr:uid="{96A61030-1DC2-4F56-BCE7-C05DFFB50B28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6DDD-C681-43B2-81D9-FD756F65BB61}">
  <sheetPr codeName="Hoja58">
    <tabColor theme="4"/>
    <pageSetUpPr fitToPage="1"/>
  </sheetPr>
  <dimension ref="A1:N34"/>
  <sheetViews>
    <sheetView showGridLines="0" zoomScale="85" zoomScaleNormal="85" workbookViewId="0">
      <selection activeCell="E78" sqref="E78"/>
    </sheetView>
  </sheetViews>
  <sheetFormatPr baseColWidth="10" defaultColWidth="9.140625" defaultRowHeight="15"/>
  <cols>
    <col min="1" max="1" width="9.140625" style="4"/>
    <col min="2" max="3" width="11.42578125" style="4" customWidth="1"/>
    <col min="4" max="4" width="14.85546875" style="4" customWidth="1"/>
    <col min="5" max="5" width="11.42578125" style="4" customWidth="1"/>
    <col min="6" max="6" width="17.140625" style="4" customWidth="1"/>
    <col min="7" max="7" width="12.140625" style="4" customWidth="1"/>
    <col min="8" max="13" width="11.42578125" style="4" customWidth="1"/>
    <col min="14" max="16384" width="9.140625" style="4"/>
  </cols>
  <sheetData>
    <row r="1" spans="1:13" ht="15.75" customHeight="1">
      <c r="A1" s="54" t="s">
        <v>32</v>
      </c>
      <c r="C1" s="3"/>
      <c r="D1" s="3"/>
    </row>
    <row r="2" spans="1:13" ht="15.75" customHeight="1">
      <c r="A2" s="54"/>
      <c r="C2" s="3"/>
      <c r="D2" s="3"/>
    </row>
    <row r="3" spans="1:13" ht="15" customHeight="1">
      <c r="B3" s="56" t="s">
        <v>298</v>
      </c>
    </row>
    <row r="4" spans="1:13" s="8" customFormat="1" ht="16.5">
      <c r="B4" s="4"/>
      <c r="C4" s="4"/>
      <c r="G4" s="106"/>
      <c r="H4" s="106"/>
      <c r="I4" s="106"/>
      <c r="J4" s="106"/>
      <c r="K4" s="106"/>
      <c r="L4" s="106"/>
      <c r="M4" s="106"/>
    </row>
    <row r="5" spans="1:13" s="8" customFormat="1" ht="69">
      <c r="B5" s="3"/>
      <c r="C5" s="107" t="s">
        <v>3</v>
      </c>
      <c r="D5" s="107" t="s">
        <v>4</v>
      </c>
      <c r="E5" s="107" t="s">
        <v>225</v>
      </c>
      <c r="F5" s="107" t="s">
        <v>7</v>
      </c>
      <c r="G5" s="107" t="s">
        <v>5</v>
      </c>
      <c r="H5" s="107" t="s">
        <v>63</v>
      </c>
      <c r="I5" s="108"/>
    </row>
    <row r="6" spans="1:13" s="8" customFormat="1" ht="16.5">
      <c r="B6" s="97" t="s">
        <v>64</v>
      </c>
      <c r="C6" s="109">
        <v>38.196994043829982</v>
      </c>
      <c r="I6" s="94"/>
    </row>
    <row r="7" spans="1:13" s="8" customFormat="1" ht="16.5">
      <c r="B7" s="97" t="s">
        <v>65</v>
      </c>
      <c r="C7" s="109">
        <v>39.219709284891337</v>
      </c>
      <c r="D7" s="94"/>
      <c r="E7" s="94"/>
      <c r="F7" s="94"/>
      <c r="G7" s="94"/>
      <c r="H7" s="110"/>
      <c r="I7" s="94"/>
    </row>
    <row r="8" spans="1:13" s="8" customFormat="1" ht="16.5">
      <c r="B8" s="97" t="s">
        <v>66</v>
      </c>
      <c r="C8" s="109">
        <v>39.223677312079438</v>
      </c>
      <c r="D8" s="94"/>
      <c r="E8" s="94"/>
      <c r="F8" s="94"/>
      <c r="G8" s="94"/>
      <c r="H8" s="110"/>
      <c r="I8" s="94"/>
    </row>
    <row r="9" spans="1:13" s="8" customFormat="1" ht="16.5">
      <c r="B9" s="97" t="s">
        <v>67</v>
      </c>
      <c r="C9" s="109">
        <v>41.784434455456157</v>
      </c>
      <c r="D9" s="94"/>
      <c r="E9" s="94"/>
      <c r="F9" s="94"/>
      <c r="G9" s="94"/>
      <c r="H9" s="110"/>
      <c r="I9" s="94"/>
    </row>
    <row r="10" spans="1:13" s="8" customFormat="1" ht="16.5">
      <c r="B10" s="97" t="s">
        <v>68</v>
      </c>
      <c r="C10" s="109">
        <v>43.071938737942716</v>
      </c>
      <c r="D10" s="94"/>
      <c r="E10" s="94"/>
      <c r="F10" s="94"/>
      <c r="G10" s="94"/>
      <c r="H10" s="110"/>
      <c r="I10" s="111"/>
    </row>
    <row r="11" spans="1:13" s="8" customFormat="1" ht="16.5">
      <c r="B11" s="97" t="s">
        <v>69</v>
      </c>
      <c r="C11" s="109">
        <v>42.218115728358399</v>
      </c>
      <c r="D11" s="112">
        <v>42.218115728358399</v>
      </c>
      <c r="E11" s="111"/>
      <c r="F11" s="111"/>
      <c r="G11" s="111"/>
      <c r="H11" s="110">
        <v>42.218115728358399</v>
      </c>
      <c r="I11" s="111"/>
    </row>
    <row r="12" spans="1:13" s="8" customFormat="1" ht="16.5">
      <c r="B12" s="97" t="s">
        <v>70</v>
      </c>
      <c r="C12" s="109"/>
      <c r="D12" s="112">
        <v>42.027026659878643</v>
      </c>
      <c r="E12" s="112">
        <v>43.437708525590971</v>
      </c>
      <c r="F12" s="112">
        <v>41.9</v>
      </c>
      <c r="G12" s="113">
        <v>1.3033989827973684</v>
      </c>
      <c r="H12" s="110">
        <v>41.388441068542562</v>
      </c>
      <c r="I12" s="110"/>
    </row>
    <row r="13" spans="1:13" s="8" customFormat="1" ht="16.5">
      <c r="B13" s="97" t="s">
        <v>71</v>
      </c>
      <c r="C13" s="111"/>
      <c r="D13" s="112">
        <v>42.687967551693418</v>
      </c>
      <c r="E13" s="112">
        <v>43.340879183742373</v>
      </c>
      <c r="F13" s="112">
        <v>42</v>
      </c>
      <c r="G13" s="113">
        <v>2.4801340845155053</v>
      </c>
      <c r="H13" s="110">
        <v>41.461615304757217</v>
      </c>
      <c r="I13" s="110"/>
    </row>
    <row r="14" spans="1:13" s="8" customFormat="1" ht="16.5">
      <c r="B14" s="97" t="s">
        <v>72</v>
      </c>
      <c r="C14" s="111"/>
      <c r="D14" s="112">
        <v>42.624106304237813</v>
      </c>
      <c r="E14" s="112">
        <v>43.651167290081261</v>
      </c>
      <c r="F14" s="112"/>
      <c r="G14" s="113">
        <v>3.0723566645820028</v>
      </c>
      <c r="H14" s="110">
        <v>41.115864994010522</v>
      </c>
      <c r="I14" s="110"/>
    </row>
    <row r="15" spans="1:13" s="8" customFormat="1" ht="16.5">
      <c r="B15" s="97" t="s">
        <v>73</v>
      </c>
      <c r="C15" s="111"/>
      <c r="D15" s="112">
        <v>42.708704333593275</v>
      </c>
      <c r="E15" s="112">
        <v>43.843582721274743</v>
      </c>
      <c r="F15" s="112"/>
      <c r="G15" s="113">
        <v>3.39714959440429</v>
      </c>
      <c r="H15" s="110">
        <v>41.02640979471429</v>
      </c>
      <c r="I15" s="110"/>
    </row>
    <row r="16" spans="1:13" s="8" customFormat="1" ht="16.5">
      <c r="B16" s="97" t="s">
        <v>223</v>
      </c>
      <c r="C16" s="111"/>
      <c r="D16" s="112">
        <v>42.861981111234435</v>
      </c>
      <c r="E16" s="112"/>
      <c r="F16" s="112"/>
      <c r="G16" s="113">
        <v>3.5005245597218462</v>
      </c>
      <c r="H16" s="110">
        <v>41.131558673536112</v>
      </c>
    </row>
    <row r="17" spans="2:14" s="8" customFormat="1" ht="16.5">
      <c r="B17" s="97" t="s">
        <v>224</v>
      </c>
      <c r="D17" s="112">
        <v>43.056357777517547</v>
      </c>
      <c r="G17" s="113">
        <v>3.5968211227272988</v>
      </c>
      <c r="H17" s="110">
        <v>41.283086358495694</v>
      </c>
      <c r="N17" s="4"/>
    </row>
    <row r="18" spans="2:14" s="8" customFormat="1">
      <c r="B18" s="16"/>
      <c r="N18" s="4"/>
    </row>
    <row r="19" spans="2:14" s="8" customFormat="1" ht="15" customHeight="1">
      <c r="B19" s="16"/>
    </row>
    <row r="20" spans="2:14" s="8" customFormat="1" ht="15" customHeight="1">
      <c r="B20" s="16" t="s">
        <v>163</v>
      </c>
    </row>
    <row r="21" spans="2:14" s="8" customFormat="1" ht="15" customHeight="1">
      <c r="B21" s="16"/>
    </row>
    <row r="22" spans="2:14" s="8" customFormat="1" ht="15" customHeight="1">
      <c r="B22" s="16"/>
    </row>
    <row r="23" spans="2:14" s="8" customFormat="1" ht="15" customHeight="1">
      <c r="B23" s="16"/>
      <c r="I23" s="19"/>
      <c r="J23" s="19"/>
      <c r="K23" s="19"/>
      <c r="L23" s="19"/>
      <c r="M23" s="19"/>
    </row>
    <row r="24" spans="2:14" s="8" customFormat="1" ht="15" customHeight="1">
      <c r="B24" s="16"/>
    </row>
    <row r="25" spans="2:14" s="8" customFormat="1" ht="15" customHeight="1">
      <c r="B25" s="16"/>
    </row>
    <row r="26" spans="2:14" s="8" customFormat="1" ht="15" customHeight="1">
      <c r="B26" s="16"/>
    </row>
    <row r="27" spans="2:14" s="8" customFormat="1" ht="15" customHeight="1">
      <c r="B27" s="16"/>
    </row>
    <row r="28" spans="2:14" s="8" customFormat="1">
      <c r="B28" s="16"/>
    </row>
    <row r="29" spans="2:14" s="8" customFormat="1">
      <c r="B29" s="16"/>
    </row>
    <row r="30" spans="2:14" s="8" customFormat="1" ht="15" customHeight="1">
      <c r="B30" s="16"/>
    </row>
    <row r="31" spans="2:14" s="8" customFormat="1" ht="15" customHeight="1">
      <c r="B31" s="16"/>
    </row>
    <row r="32" spans="2:14" s="8" customFormat="1" ht="15" customHeight="1">
      <c r="B32" s="16"/>
    </row>
    <row r="33" spans="2:13" s="8" customFormat="1">
      <c r="B33" s="16"/>
      <c r="C33" s="4"/>
      <c r="D33" s="105"/>
      <c r="E33" s="105"/>
      <c r="F33" s="105"/>
      <c r="G33"/>
      <c r="H33" s="105"/>
      <c r="I33" s="105"/>
      <c r="J33" s="105"/>
      <c r="K33" s="105"/>
    </row>
    <row r="34" spans="2:13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</row>
  </sheetData>
  <hyperlinks>
    <hyperlink ref="A1" location="Gráficos!A1" display="índice de gráficos" xr:uid="{8481C4F6-A86C-4C07-94F1-44F735E87AAA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B2DD0-A760-4E2E-A55D-55284B85B282}">
  <sheetPr codeName="Hoja59">
    <tabColor theme="4"/>
    <pageSetUpPr fitToPage="1"/>
  </sheetPr>
  <dimension ref="A1:V45"/>
  <sheetViews>
    <sheetView showGridLines="0" zoomScale="69" zoomScaleNormal="69" workbookViewId="0">
      <selection activeCell="E78" sqref="E78"/>
    </sheetView>
  </sheetViews>
  <sheetFormatPr baseColWidth="10" defaultColWidth="9.140625" defaultRowHeight="15"/>
  <cols>
    <col min="1" max="1" width="9.140625" style="4"/>
    <col min="2" max="3" width="11.42578125" style="4" customWidth="1"/>
    <col min="4" max="4" width="14.85546875" style="4" customWidth="1"/>
    <col min="5" max="5" width="11.42578125" style="4" customWidth="1"/>
    <col min="6" max="7" width="17.140625" style="4" customWidth="1"/>
    <col min="8" max="8" width="12.140625" style="4" customWidth="1"/>
    <col min="9" max="14" width="11.42578125" style="4" customWidth="1"/>
    <col min="15" max="16384" width="9.140625" style="4"/>
  </cols>
  <sheetData>
    <row r="1" spans="1:14" ht="15.75" customHeight="1">
      <c r="A1" s="54" t="s">
        <v>32</v>
      </c>
      <c r="C1" s="3"/>
      <c r="D1" s="3"/>
    </row>
    <row r="2" spans="1:14" ht="15.75" customHeight="1">
      <c r="A2" s="54"/>
      <c r="C2" s="3"/>
      <c r="D2" s="3"/>
    </row>
    <row r="3" spans="1:14" ht="15" customHeight="1">
      <c r="B3" s="56" t="s">
        <v>222</v>
      </c>
    </row>
    <row r="4" spans="1:14" s="8" customFormat="1" ht="16.5">
      <c r="B4" s="4"/>
      <c r="C4" s="4"/>
      <c r="G4" s="106"/>
      <c r="H4" s="106"/>
      <c r="I4" s="106"/>
      <c r="J4" s="106"/>
      <c r="K4" s="106"/>
      <c r="L4" s="106"/>
      <c r="M4" s="106"/>
      <c r="N4" s="106"/>
    </row>
    <row r="5" spans="1:14" s="8" customFormat="1" ht="51.75">
      <c r="B5" s="3"/>
      <c r="C5" s="107" t="s">
        <v>3</v>
      </c>
      <c r="D5" s="107" t="s">
        <v>4</v>
      </c>
      <c r="E5" s="107" t="s">
        <v>225</v>
      </c>
      <c r="F5" s="107" t="s">
        <v>7</v>
      </c>
      <c r="G5" s="107" t="s">
        <v>5</v>
      </c>
      <c r="H5" s="107" t="s">
        <v>63</v>
      </c>
      <c r="J5" s="108"/>
      <c r="K5" s="127"/>
    </row>
    <row r="6" spans="1:14" s="8" customFormat="1" ht="16.5">
      <c r="B6" s="97" t="s">
        <v>64</v>
      </c>
      <c r="C6" s="109">
        <v>41.313402586856512</v>
      </c>
      <c r="J6" s="94"/>
      <c r="K6" s="105"/>
    </row>
    <row r="7" spans="1:14" s="8" customFormat="1" ht="16.5">
      <c r="B7" s="97" t="s">
        <v>65</v>
      </c>
      <c r="C7" s="109">
        <v>41.812537847040225</v>
      </c>
      <c r="D7" s="94"/>
      <c r="E7" s="94"/>
      <c r="F7" s="94"/>
      <c r="G7" s="94"/>
      <c r="H7" s="110"/>
      <c r="J7" s="94"/>
      <c r="K7" s="71"/>
    </row>
    <row r="8" spans="1:14" s="8" customFormat="1" ht="16.5">
      <c r="B8" s="97" t="s">
        <v>66</v>
      </c>
      <c r="C8" s="109">
        <v>42.283942439781839</v>
      </c>
      <c r="D8" s="94"/>
      <c r="E8" s="94"/>
      <c r="F8" s="94"/>
      <c r="G8" s="94"/>
      <c r="H8" s="110"/>
      <c r="J8" s="94"/>
      <c r="K8" s="71"/>
    </row>
    <row r="9" spans="1:14" s="8" customFormat="1" ht="16.5">
      <c r="B9" s="97" t="s">
        <v>67</v>
      </c>
      <c r="C9" s="109">
        <v>51.900429844237316</v>
      </c>
      <c r="D9" s="94"/>
      <c r="E9" s="94"/>
      <c r="F9" s="94"/>
      <c r="G9" s="94"/>
      <c r="H9" s="110"/>
      <c r="J9" s="94"/>
      <c r="K9" s="71"/>
    </row>
    <row r="10" spans="1:14" s="8" customFormat="1" ht="16.5">
      <c r="B10" s="97" t="s">
        <v>68</v>
      </c>
      <c r="C10" s="109">
        <v>50.379553555501374</v>
      </c>
      <c r="D10" s="94"/>
      <c r="E10" s="94"/>
      <c r="F10" s="94"/>
      <c r="G10" s="94"/>
      <c r="H10" s="110"/>
      <c r="J10" s="111"/>
      <c r="K10" s="71"/>
    </row>
    <row r="11" spans="1:14" s="8" customFormat="1" ht="16.5">
      <c r="B11" s="97" t="s">
        <v>69</v>
      </c>
      <c r="C11" s="109">
        <v>46.952005270440601</v>
      </c>
      <c r="D11" s="112">
        <v>46.952005270440601</v>
      </c>
      <c r="E11" s="111"/>
      <c r="F11" s="111"/>
      <c r="G11" s="111"/>
      <c r="H11" s="110">
        <v>46.952005270440601</v>
      </c>
      <c r="J11" s="111"/>
      <c r="K11" s="126"/>
    </row>
    <row r="12" spans="1:14" s="8" customFormat="1" ht="16.5">
      <c r="B12" s="97" t="s">
        <v>70</v>
      </c>
      <c r="C12" s="109"/>
      <c r="D12" s="112">
        <v>46.08168567670635</v>
      </c>
      <c r="E12" s="112">
        <v>47.314971250088732</v>
      </c>
      <c r="F12" s="112">
        <v>45.8</v>
      </c>
      <c r="G12" s="113">
        <v>1.3918644933310844</v>
      </c>
      <c r="H12" s="110">
        <v>45.382151015869347</v>
      </c>
      <c r="J12" s="110"/>
      <c r="K12" s="125"/>
    </row>
    <row r="13" spans="1:14" s="8" customFormat="1" ht="16.5">
      <c r="B13" s="97" t="s">
        <v>71</v>
      </c>
      <c r="C13" s="111"/>
      <c r="D13" s="112">
        <v>45.677736974900249</v>
      </c>
      <c r="E13" s="112">
        <v>46.304453781180264</v>
      </c>
      <c r="F13" s="112">
        <v>45</v>
      </c>
      <c r="G13" s="113">
        <v>2.5383517862261868</v>
      </c>
      <c r="H13" s="110">
        <v>44.430940525026337</v>
      </c>
      <c r="J13" s="110"/>
      <c r="K13" s="125"/>
    </row>
    <row r="14" spans="1:14" s="8" customFormat="1" ht="16.5">
      <c r="B14" s="97" t="s">
        <v>72</v>
      </c>
      <c r="C14" s="111"/>
      <c r="D14" s="112">
        <v>45.855196037705376</v>
      </c>
      <c r="E14" s="112">
        <v>46.301431703856572</v>
      </c>
      <c r="F14" s="112"/>
      <c r="G14" s="113">
        <v>3.1862199743418529</v>
      </c>
      <c r="H14" s="110">
        <v>44.272850113984511</v>
      </c>
      <c r="J14" s="110"/>
      <c r="K14" s="125"/>
    </row>
    <row r="15" spans="1:14" s="8" customFormat="1" ht="16.5">
      <c r="B15" s="97" t="s">
        <v>73</v>
      </c>
      <c r="C15" s="111"/>
      <c r="D15" s="112">
        <v>45.934175439240185</v>
      </c>
      <c r="E15" s="112">
        <v>46.332254450392135</v>
      </c>
      <c r="F15" s="112"/>
      <c r="G15" s="113">
        <v>3.5147943573296203</v>
      </c>
      <c r="H15" s="110">
        <v>44.197265558320673</v>
      </c>
      <c r="J15" s="110"/>
      <c r="K15" s="125"/>
    </row>
    <row r="16" spans="1:14" s="8" customFormat="1" ht="16.5">
      <c r="B16" s="97" t="s">
        <v>223</v>
      </c>
      <c r="C16" s="111"/>
      <c r="D16" s="112">
        <v>46.087599545357207</v>
      </c>
      <c r="E16" s="112"/>
      <c r="F16" s="112"/>
      <c r="G16" s="113">
        <v>3.8247633603075002</v>
      </c>
      <c r="H16" s="110">
        <v>44.226650658285976</v>
      </c>
      <c r="K16" s="125"/>
    </row>
    <row r="17" spans="2:22" s="8" customFormat="1" ht="16.5">
      <c r="B17" s="97" t="s">
        <v>224</v>
      </c>
      <c r="D17" s="112">
        <v>46.284830302529173</v>
      </c>
      <c r="G17" s="113">
        <v>4.0400912130885303</v>
      </c>
      <c r="H17" s="110">
        <v>44.268928294108861</v>
      </c>
      <c r="K17" s="105"/>
      <c r="O17" s="4"/>
      <c r="P17" s="4"/>
      <c r="Q17" s="4"/>
      <c r="R17" s="4"/>
      <c r="S17" s="4"/>
      <c r="T17" s="4"/>
      <c r="U17" s="4"/>
      <c r="V17" s="4"/>
    </row>
    <row r="18" spans="2:22" s="8" customFormat="1">
      <c r="B18" s="16"/>
      <c r="O18" s="4"/>
      <c r="P18" s="4"/>
      <c r="Q18" s="4"/>
      <c r="R18" s="4"/>
      <c r="S18" s="4"/>
      <c r="T18" s="4"/>
      <c r="U18" s="4"/>
      <c r="V18" s="4"/>
    </row>
    <row r="19" spans="2:22" s="8" customFormat="1" ht="15" customHeight="1">
      <c r="B19" s="16"/>
      <c r="O19" s="4"/>
      <c r="P19" s="4"/>
      <c r="Q19" s="4"/>
      <c r="R19" s="4"/>
      <c r="S19" s="4"/>
      <c r="T19" s="4"/>
      <c r="U19" s="4"/>
    </row>
    <row r="20" spans="2:22" s="8" customFormat="1" ht="15" customHeight="1">
      <c r="B20" s="16"/>
      <c r="O20" s="4"/>
      <c r="P20" s="4"/>
      <c r="Q20" s="4"/>
      <c r="R20" s="4"/>
      <c r="S20" s="4"/>
      <c r="T20" s="4"/>
      <c r="U20" s="4"/>
    </row>
    <row r="21" spans="2:22" s="8" customFormat="1" ht="15" customHeight="1">
      <c r="B21" s="16" t="s">
        <v>40</v>
      </c>
      <c r="U21" s="4"/>
    </row>
    <row r="22" spans="2:22" s="8" customFormat="1" ht="15" customHeight="1">
      <c r="B22" s="16"/>
    </row>
    <row r="23" spans="2:22" s="8" customFormat="1" ht="15" customHeight="1">
      <c r="B23" s="16"/>
      <c r="J23" s="19"/>
      <c r="K23" s="19"/>
      <c r="L23" s="19"/>
      <c r="M23" s="19"/>
      <c r="N23" s="19"/>
    </row>
    <row r="24" spans="2:22" s="8" customFormat="1" ht="15" customHeight="1">
      <c r="B24" s="16"/>
    </row>
    <row r="25" spans="2:22" s="8" customFormat="1" ht="15" customHeight="1">
      <c r="B25" s="16"/>
    </row>
    <row r="26" spans="2:22" s="8" customFormat="1" ht="15" customHeight="1">
      <c r="B26" s="16"/>
    </row>
    <row r="27" spans="2:22" s="8" customFormat="1" ht="15" customHeight="1">
      <c r="B27" s="16"/>
    </row>
    <row r="28" spans="2:22" s="8" customFormat="1">
      <c r="B28" s="16"/>
    </row>
    <row r="29" spans="2:22" s="8" customFormat="1">
      <c r="B29" s="16"/>
    </row>
    <row r="30" spans="2:22" s="8" customFormat="1" ht="15" customHeight="1">
      <c r="B30" s="16"/>
    </row>
    <row r="31" spans="2:22" s="8" customFormat="1" ht="15" customHeight="1">
      <c r="B31" s="16"/>
    </row>
    <row r="32" spans="2:22" s="8" customFormat="1" ht="15" customHeight="1">
      <c r="B32" s="16"/>
    </row>
    <row r="33" spans="2:21" s="8" customFormat="1">
      <c r="B33" s="16"/>
      <c r="C33" s="4"/>
      <c r="D33" s="105"/>
      <c r="E33" s="105"/>
      <c r="F33" s="105"/>
      <c r="G33" s="105"/>
      <c r="H33"/>
      <c r="I33" s="105"/>
      <c r="J33" s="105"/>
      <c r="K33" s="105"/>
      <c r="L33" s="105"/>
    </row>
    <row r="34" spans="2:21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</row>
    <row r="35" spans="2:21" customFormat="1"/>
    <row r="37" spans="2:21">
      <c r="H37" s="10"/>
    </row>
    <row r="38" spans="2:21">
      <c r="H38" s="10"/>
    </row>
    <row r="40" spans="2:21" ht="60" customHeight="1"/>
    <row r="41" spans="2:21" ht="60" customHeight="1"/>
    <row r="42" spans="2:21" ht="60" customHeight="1"/>
    <row r="44" spans="2:21" ht="15" customHeight="1"/>
    <row r="45" spans="2:21" ht="15" customHeight="1"/>
  </sheetData>
  <hyperlinks>
    <hyperlink ref="A1" location="Gráficos!A1" display="índice de gráficos" xr:uid="{470FBF5F-5635-478A-97D1-F66776DC3CD3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57FD0-BD41-419C-9FA0-D129988DA7A7}">
  <sheetPr codeName="Hoja4">
    <tabColor theme="4"/>
  </sheetPr>
  <dimension ref="A1:H19"/>
  <sheetViews>
    <sheetView showGridLines="0" workbookViewId="0"/>
  </sheetViews>
  <sheetFormatPr baseColWidth="10" defaultRowHeight="15"/>
  <sheetData>
    <row r="1" spans="1:8" ht="15.75" thickBot="1">
      <c r="A1" s="54" t="s">
        <v>32</v>
      </c>
    </row>
    <row r="2" spans="1:8">
      <c r="B2" s="460"/>
      <c r="C2" s="461" t="s">
        <v>444</v>
      </c>
      <c r="D2" s="461" t="s">
        <v>445</v>
      </c>
      <c r="E2" s="462" t="s">
        <v>446</v>
      </c>
      <c r="G2" s="463" t="s">
        <v>447</v>
      </c>
    </row>
    <row r="3" spans="1:8">
      <c r="B3" s="464">
        <v>44935</v>
      </c>
      <c r="C3" s="465">
        <v>1.1169592933976722</v>
      </c>
      <c r="D3" s="465">
        <v>1.9536479825729012</v>
      </c>
      <c r="E3" s="466">
        <v>1.2119163463733855</v>
      </c>
      <c r="G3" s="407" t="str">
        <f ca="1">MID(CELL("nombrearchivo",H3),FIND("]",CELL("nombrearchivo",H3))+1,31)</f>
        <v>Gráfico 2C</v>
      </c>
      <c r="H3" s="463" t="s">
        <v>452</v>
      </c>
    </row>
    <row r="4" spans="1:8">
      <c r="B4" s="464">
        <v>44970</v>
      </c>
      <c r="C4" s="465">
        <v>1.0506250813368458</v>
      </c>
      <c r="D4" s="465">
        <v>1.8532342125189674</v>
      </c>
      <c r="E4" s="466">
        <v>1.2193823717807852</v>
      </c>
    </row>
    <row r="5" spans="1:8">
      <c r="B5" s="464">
        <v>44998</v>
      </c>
      <c r="C5" s="465">
        <v>0.86612698904082053</v>
      </c>
      <c r="D5" s="465">
        <v>1.8448397656059781</v>
      </c>
      <c r="E5" s="466">
        <v>1.0907642566955158</v>
      </c>
    </row>
    <row r="6" spans="1:8">
      <c r="B6" s="464">
        <v>45027</v>
      </c>
      <c r="C6" s="465">
        <v>0.69335591120615692</v>
      </c>
      <c r="D6" s="465">
        <v>1.7600150634618996</v>
      </c>
      <c r="E6" s="466">
        <v>0.95831915422876002</v>
      </c>
    </row>
    <row r="7" spans="1:8">
      <c r="B7" s="464">
        <v>45055</v>
      </c>
      <c r="C7" s="465">
        <v>0.57534019279963444</v>
      </c>
      <c r="D7" s="465">
        <v>1.5543312475705351</v>
      </c>
      <c r="E7" s="466">
        <v>0.9069612704299822</v>
      </c>
    </row>
    <row r="8" spans="1:8">
      <c r="B8" s="464">
        <v>45089</v>
      </c>
      <c r="C8" s="465">
        <v>0.53073047938132945</v>
      </c>
      <c r="D8" s="465">
        <v>1.4938090617403672</v>
      </c>
      <c r="E8" s="466">
        <v>0.88394104705470056</v>
      </c>
    </row>
    <row r="9" spans="1:8">
      <c r="B9" s="464">
        <v>45117</v>
      </c>
      <c r="C9" s="465">
        <v>0.51103292497418529</v>
      </c>
      <c r="D9" s="465">
        <v>1.4753907906438268</v>
      </c>
      <c r="E9" s="466">
        <v>0.91135022281266131</v>
      </c>
    </row>
    <row r="10" spans="1:8">
      <c r="B10" s="464">
        <v>45145</v>
      </c>
      <c r="C10" s="465">
        <v>0.56338879790731433</v>
      </c>
      <c r="D10" s="465">
        <v>1.427482435046876</v>
      </c>
      <c r="E10" s="466">
        <v>0.84641272590388594</v>
      </c>
    </row>
    <row r="11" spans="1:8">
      <c r="B11" s="464">
        <v>45180</v>
      </c>
      <c r="C11" s="465">
        <v>0.84150156344417582</v>
      </c>
      <c r="D11" s="465">
        <v>1.415813014930666</v>
      </c>
      <c r="E11" s="466">
        <v>0.67683603147912363</v>
      </c>
    </row>
    <row r="12" spans="1:8">
      <c r="B12" s="464">
        <v>45208</v>
      </c>
      <c r="C12" s="465">
        <v>0.90678331481532815</v>
      </c>
      <c r="D12" s="465">
        <v>1.3374725348829319</v>
      </c>
      <c r="E12" s="466">
        <v>0.58588245130372296</v>
      </c>
    </row>
    <row r="19" spans="7:8">
      <c r="G19" t="s">
        <v>449</v>
      </c>
      <c r="H19" t="s">
        <v>450</v>
      </c>
    </row>
  </sheetData>
  <hyperlinks>
    <hyperlink ref="A1" location="Gráficos!A1" display="índice de gráficos" xr:uid="{2C7B17D2-D519-4728-9A70-18B9446D88A7}"/>
  </hyperlinks>
  <pageMargins left="0.7" right="0.7" top="0.75" bottom="0.75" header="0.3" footer="0.3"/>
  <pageSetup paperSize="9" orientation="portrait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33B74-D4F5-4AED-BF1F-62C83D2E95E5}">
  <sheetPr codeName="Hoja97">
    <tabColor theme="4"/>
  </sheetPr>
  <dimension ref="A1:BC545"/>
  <sheetViews>
    <sheetView workbookViewId="0">
      <selection activeCell="E78" sqref="E78"/>
    </sheetView>
  </sheetViews>
  <sheetFormatPr baseColWidth="10" defaultRowHeight="15"/>
  <cols>
    <col min="1" max="1" width="11.42578125" style="4"/>
    <col min="5" max="5" width="13.28515625" customWidth="1"/>
    <col min="7" max="7" width="11.42578125" style="4"/>
    <col min="15" max="55" width="11.42578125" style="4"/>
  </cols>
  <sheetData>
    <row r="1" spans="1:13" s="4" customFormat="1">
      <c r="A1" s="54" t="s">
        <v>32</v>
      </c>
    </row>
    <row r="2" spans="1:13" s="4" customFormat="1">
      <c r="A2" s="54"/>
    </row>
    <row r="3" spans="1:13" s="4" customFormat="1" ht="16.5">
      <c r="B3" s="114" t="s">
        <v>285</v>
      </c>
    </row>
    <row r="4" spans="1:13" s="4" customFormat="1" ht="16.5">
      <c r="B4" s="56"/>
    </row>
    <row r="5" spans="1:13">
      <c r="B5" s="73" t="s">
        <v>133</v>
      </c>
      <c r="C5" s="73" t="s">
        <v>134</v>
      </c>
      <c r="D5" s="73" t="s">
        <v>135</v>
      </c>
      <c r="E5" s="73" t="s">
        <v>136</v>
      </c>
      <c r="F5" s="73" t="s">
        <v>0</v>
      </c>
      <c r="H5" s="4"/>
      <c r="I5" s="4"/>
      <c r="J5" s="4"/>
      <c r="K5" s="4"/>
      <c r="L5" s="4"/>
      <c r="M5" s="4"/>
    </row>
    <row r="6" spans="1:13">
      <c r="B6" s="74">
        <v>2023</v>
      </c>
      <c r="C6" s="75">
        <v>1.9462722003089582E-2</v>
      </c>
      <c r="D6" s="75">
        <v>5.4711967147258574E-2</v>
      </c>
      <c r="E6" s="75">
        <v>9.7547854264142711E-2</v>
      </c>
      <c r="F6" s="75">
        <v>2.2348921527318634E-2</v>
      </c>
    </row>
    <row r="7" spans="1:13">
      <c r="B7" s="74">
        <v>2024</v>
      </c>
      <c r="C7" s="75">
        <v>8.6711516709042109E-3</v>
      </c>
      <c r="D7" s="75">
        <v>3.7214138554785475E-2</v>
      </c>
      <c r="E7" s="75">
        <v>4.9728522201444941E-2</v>
      </c>
      <c r="F7" s="75">
        <v>3.4990035360207765E-3</v>
      </c>
    </row>
    <row r="8" spans="1:13">
      <c r="B8" s="74">
        <v>2025</v>
      </c>
      <c r="C8" s="75">
        <v>9.8870934206082266E-3</v>
      </c>
      <c r="D8" s="75">
        <v>2.6124696693401343E-2</v>
      </c>
      <c r="E8" s="75">
        <v>4.1361147199215485E-2</v>
      </c>
      <c r="F8" s="75">
        <v>5.0743959966314377E-3</v>
      </c>
    </row>
    <row r="9" spans="1:13">
      <c r="B9" s="74">
        <v>2026</v>
      </c>
      <c r="C9" s="75">
        <v>9.9700175285747442E-3</v>
      </c>
      <c r="D9" s="75">
        <v>2.3056990582230159E-2</v>
      </c>
      <c r="E9" s="75">
        <v>3.6945589916587501E-2</v>
      </c>
      <c r="F9" s="75">
        <v>3.6963870181910391E-3</v>
      </c>
    </row>
    <row r="10" spans="1:13" s="4" customFormat="1">
      <c r="B10" s="74">
        <v>2027</v>
      </c>
      <c r="C10" s="75">
        <v>9.6184513647437405E-3</v>
      </c>
      <c r="D10" s="75">
        <v>2.1600979941512329E-2</v>
      </c>
      <c r="E10" s="75">
        <v>3.5315705109637212E-2</v>
      </c>
      <c r="F10" s="75">
        <v>3.8959188479621644E-3</v>
      </c>
    </row>
    <row r="11" spans="1:13" s="4" customFormat="1">
      <c r="B11" s="74">
        <v>2028</v>
      </c>
      <c r="C11" s="75">
        <v>8.4997907561274177E-3</v>
      </c>
      <c r="D11" s="75">
        <v>2.0518562561896769E-2</v>
      </c>
      <c r="E11" s="75">
        <v>3.314945981379E-2</v>
      </c>
      <c r="F11" s="75">
        <v>3.9633806355735901E-3</v>
      </c>
    </row>
    <row r="12" spans="1:13" s="4" customFormat="1"/>
    <row r="13" spans="1:13" s="4" customFormat="1">
      <c r="C13" s="100"/>
      <c r="D13" s="100"/>
      <c r="E13" s="75"/>
      <c r="F13" s="100"/>
    </row>
    <row r="14" spans="1:13" s="4" customFormat="1">
      <c r="B14" s="101" t="s">
        <v>13</v>
      </c>
      <c r="C14" s="102"/>
      <c r="D14" s="102"/>
      <c r="E14" s="75"/>
      <c r="F14" s="102"/>
    </row>
    <row r="15" spans="1:13" s="4" customFormat="1">
      <c r="B15" s="101"/>
      <c r="C15" s="102"/>
      <c r="D15" s="102"/>
      <c r="E15" s="75"/>
      <c r="F15" s="102"/>
    </row>
    <row r="16" spans="1:13" s="4" customFormat="1">
      <c r="B16" s="101"/>
      <c r="C16" s="102"/>
      <c r="D16" s="102"/>
      <c r="E16" s="75"/>
      <c r="F16" s="102"/>
    </row>
    <row r="17" spans="2:6" s="4" customFormat="1">
      <c r="B17" s="101"/>
      <c r="C17" s="102"/>
      <c r="D17" s="102"/>
      <c r="E17" s="75"/>
      <c r="F17" s="102"/>
    </row>
    <row r="18" spans="2:6" s="4" customFormat="1">
      <c r="E18" s="75"/>
    </row>
    <row r="19" spans="2:6" s="4" customFormat="1"/>
    <row r="20" spans="2:6" s="4" customFormat="1"/>
    <row r="21" spans="2:6" s="4" customFormat="1"/>
    <row r="22" spans="2:6" s="4" customFormat="1"/>
    <row r="23" spans="2:6" s="4" customFormat="1"/>
    <row r="24" spans="2:6" s="4" customFormat="1"/>
    <row r="25" spans="2:6" s="4" customFormat="1"/>
    <row r="26" spans="2:6" s="4" customFormat="1"/>
    <row r="27" spans="2:6" s="4" customFormat="1"/>
    <row r="28" spans="2:6" s="4" customFormat="1"/>
    <row r="29" spans="2:6" s="4" customFormat="1"/>
    <row r="30" spans="2:6" s="4" customFormat="1"/>
    <row r="31" spans="2:6" s="4" customFormat="1"/>
    <row r="32" spans="2:6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  <row r="105" s="4" customFormat="1"/>
    <row r="106" s="4" customFormat="1"/>
    <row r="107" s="4" customFormat="1"/>
    <row r="108" s="4" customFormat="1"/>
    <row r="109" s="4" customFormat="1"/>
    <row r="110" s="4" customFormat="1"/>
    <row r="111" s="4" customFormat="1"/>
    <row r="112" s="4" customFormat="1"/>
    <row r="113" s="4" customFormat="1"/>
    <row r="114" s="4" customFormat="1"/>
    <row r="115" s="4" customFormat="1"/>
    <row r="116" s="4" customFormat="1"/>
    <row r="117" s="4" customFormat="1"/>
    <row r="118" s="4" customFormat="1"/>
    <row r="119" s="4" customFormat="1"/>
    <row r="120" s="4" customFormat="1"/>
    <row r="121" s="4" customFormat="1"/>
    <row r="122" s="4" customFormat="1"/>
    <row r="123" s="4" customFormat="1"/>
    <row r="124" s="4" customFormat="1"/>
    <row r="125" s="4" customFormat="1"/>
    <row r="126" s="4" customFormat="1"/>
    <row r="127" s="4" customFormat="1"/>
    <row r="128" s="4" customFormat="1"/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6A75A02-F1FE-4841-9A9A-9122B5590F66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2F23CDC-4613-4192-A809-35655D093CE0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EA69D286-67B2-4CA4-86B3-3F15C33E8A30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E9F789C-9F56-49F7-A36A-EFFC2CDB82B4}</x14:id>
        </ext>
      </extLst>
    </cfRule>
  </conditionalFormatting>
  <conditionalFormatting sqref="C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33422FB-C23B-4179-BD51-82CBA9ABE52F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D779B89-3031-4823-9F76-AB6C0A4BEACB}</x14:id>
        </ext>
      </extLst>
    </cfRule>
  </conditionalFormatting>
  <conditionalFormatting sqref="C13:D13 F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DFCA70DB-E0E9-4119-8A8C-D397282554BD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5F94D35-5626-46A2-BD6F-87A1A01C8953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2041073-D584-47A0-A10F-15D4E65CB87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309BDBE-CD74-42FB-9A79-E0782E4B8E99}</x14:id>
        </ext>
      </extLst>
    </cfRule>
  </conditionalFormatting>
  <hyperlinks>
    <hyperlink ref="A1" location="Gráficos!A1" display="índice de gráficos" xr:uid="{15FD7BF0-86C0-4FCD-B38E-3F500BB4B711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6A75A02-F1FE-4841-9A9A-9122B5590F6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52F23CDC-4613-4192-A809-35655D093CE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EA69D286-67B2-4CA4-86B3-3F15C33E8A3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E9F789C-9F56-49F7-A36A-EFFC2CDB82B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233422FB-C23B-4179-BD51-82CBA9ABE52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D779B89-3031-4823-9F76-AB6C0A4BEAC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</xm:sqref>
        </x14:conditionalFormatting>
        <x14:conditionalFormatting xmlns:xm="http://schemas.microsoft.com/office/excel/2006/main">
          <x14:cfRule type="dataBar" id="{DFCA70DB-E0E9-4119-8A8C-D397282554B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5F94D35-5626-46A2-BD6F-87A1A01C895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D13 F13</xm:sqref>
        </x14:conditionalFormatting>
        <x14:conditionalFormatting xmlns:xm="http://schemas.microsoft.com/office/excel/2006/main">
          <x14:cfRule type="dataBar" id="{B2041073-D584-47A0-A10F-15D4E65CB87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309BDBE-CD74-42FB-9A79-E0782E4B8E9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0288D-45D4-49D5-B3EA-613C39844CA5}">
  <sheetPr codeName="Hoja60">
    <tabColor theme="4"/>
  </sheetPr>
  <dimension ref="A1:M35"/>
  <sheetViews>
    <sheetView showGridLines="0" zoomScale="75" zoomScaleNormal="75" workbookViewId="0">
      <selection activeCell="E78" sqref="E78"/>
    </sheetView>
  </sheetViews>
  <sheetFormatPr baseColWidth="10" defaultColWidth="11.42578125" defaultRowHeight="15"/>
  <cols>
    <col min="1" max="1" width="18.28515625" style="4" customWidth="1"/>
    <col min="2" max="2" width="37.7109375" style="4" customWidth="1"/>
    <col min="3" max="6" width="12.7109375" style="4" customWidth="1"/>
    <col min="7" max="7" width="11.42578125" style="4"/>
    <col min="8" max="8" width="12.42578125" style="4" customWidth="1"/>
    <col min="9" max="9" width="11.28515625" style="4" customWidth="1"/>
    <col min="10" max="16384" width="11.42578125" style="4"/>
  </cols>
  <sheetData>
    <row r="1" spans="1:13">
      <c r="A1" s="54" t="s">
        <v>32</v>
      </c>
    </row>
    <row r="2" spans="1:13">
      <c r="A2" s="54"/>
      <c r="I2" s="11"/>
      <c r="J2" s="11"/>
      <c r="K2" s="11"/>
      <c r="L2" s="11"/>
      <c r="M2" s="11"/>
    </row>
    <row r="3" spans="1:13" ht="16.5">
      <c r="B3" s="56" t="s">
        <v>303</v>
      </c>
      <c r="I3" s="18"/>
      <c r="J3" s="18"/>
      <c r="K3" s="18"/>
      <c r="L3" s="18"/>
      <c r="M3" s="18"/>
    </row>
    <row r="4" spans="1:13" ht="15.75" thickBot="1">
      <c r="A4" s="122"/>
      <c r="B4" s="122"/>
      <c r="C4" s="122"/>
      <c r="D4" s="122"/>
      <c r="E4" s="122"/>
      <c r="F4" s="122"/>
      <c r="G4" s="123" t="s">
        <v>216</v>
      </c>
      <c r="I4" s="847"/>
      <c r="J4" s="847"/>
      <c r="K4" s="847"/>
      <c r="L4" s="847"/>
      <c r="M4" s="7"/>
    </row>
    <row r="5" spans="1:13" ht="17.25">
      <c r="A5" s="122"/>
      <c r="B5" s="284"/>
      <c r="C5" s="96">
        <v>2014</v>
      </c>
      <c r="D5" s="96">
        <v>2015</v>
      </c>
      <c r="E5" s="96">
        <v>2016</v>
      </c>
      <c r="F5" s="96">
        <v>2017</v>
      </c>
      <c r="G5" s="96">
        <v>2018</v>
      </c>
      <c r="H5" s="96">
        <v>2019</v>
      </c>
      <c r="I5" s="96">
        <v>2020</v>
      </c>
      <c r="J5" s="96">
        <v>2021</v>
      </c>
      <c r="K5" s="96">
        <v>2022</v>
      </c>
      <c r="L5" s="96">
        <v>2023</v>
      </c>
      <c r="M5" s="96">
        <v>2024</v>
      </c>
    </row>
    <row r="6" spans="1:13" ht="16.5">
      <c r="B6" s="97" t="s">
        <v>218</v>
      </c>
      <c r="C6" s="14">
        <v>-2.3624256205057037E-4</v>
      </c>
      <c r="D6" s="14">
        <v>3.5858280043124413E-2</v>
      </c>
      <c r="E6" s="14">
        <v>1.1624536040338862E-2</v>
      </c>
      <c r="F6" s="14">
        <v>1.9251819245242219E-2</v>
      </c>
      <c r="G6" s="14">
        <v>3.841243357101054E-2</v>
      </c>
      <c r="H6" s="14">
        <v>4.2757273796577788E-2</v>
      </c>
      <c r="I6" s="124">
        <v>4.8602124906354183E-2</v>
      </c>
      <c r="J6" s="124">
        <v>5.3449213707549514E-2</v>
      </c>
      <c r="K6" s="124">
        <v>5.6721628588933815E-2</v>
      </c>
      <c r="L6" s="124">
        <v>5.3636701275794563E-2</v>
      </c>
      <c r="M6" s="124">
        <v>4.0404632353373549E-2</v>
      </c>
    </row>
    <row r="7" spans="1:13" ht="16.5">
      <c r="B7" s="97" t="s">
        <v>217</v>
      </c>
      <c r="C7" s="14">
        <v>3.0540044751747875E-3</v>
      </c>
      <c r="D7" s="14">
        <v>3.7445863520805478E-2</v>
      </c>
      <c r="E7" s="14">
        <v>1.4538445519572729E-2</v>
      </c>
      <c r="F7" s="14">
        <v>1.8769481929838738E-2</v>
      </c>
      <c r="G7" s="14">
        <v>3.5530711598202647E-2</v>
      </c>
      <c r="H7" s="14">
        <v>4.9854301279614877E-2</v>
      </c>
      <c r="I7" s="124">
        <v>3.6944772478471943E-2</v>
      </c>
      <c r="J7" s="124">
        <v>6.222100301753164E-2</v>
      </c>
      <c r="K7" s="124">
        <v>6.3847020707141766E-2</v>
      </c>
      <c r="L7" s="124">
        <v>4.8007974741618442E-2</v>
      </c>
      <c r="M7" s="124">
        <v>5.0496235131321399E-2</v>
      </c>
    </row>
    <row r="8" spans="1:13">
      <c r="C8" s="14"/>
      <c r="D8" s="14"/>
      <c r="E8" s="14"/>
      <c r="F8" s="14"/>
      <c r="G8" s="14"/>
      <c r="H8" s="14"/>
      <c r="I8" s="14"/>
    </row>
    <row r="9" spans="1:13">
      <c r="C9" s="14"/>
      <c r="D9" s="14"/>
      <c r="E9" s="14"/>
      <c r="F9" s="14"/>
      <c r="G9" s="14"/>
      <c r="H9" s="14"/>
      <c r="I9" s="14"/>
    </row>
    <row r="35" spans="2:2">
      <c r="B35" s="4" t="s">
        <v>304</v>
      </c>
    </row>
  </sheetData>
  <mergeCells count="1">
    <mergeCell ref="I4:L4"/>
  </mergeCells>
  <hyperlinks>
    <hyperlink ref="A1" location="Gráficos!A1" display="índice de gráficos" xr:uid="{39CD4EC0-C6D2-416C-B770-110C802F1C23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D6F2F-10E3-4A65-80DC-A50CC2AEC856}">
  <sheetPr codeName="Hoja98">
    <tabColor theme="4"/>
  </sheetPr>
  <dimension ref="A1:AX104"/>
  <sheetViews>
    <sheetView zoomScale="70" zoomScaleNormal="70" workbookViewId="0">
      <selection activeCell="E78" sqref="E78"/>
    </sheetView>
  </sheetViews>
  <sheetFormatPr baseColWidth="10" defaultRowHeight="15"/>
  <cols>
    <col min="1" max="1" width="11.42578125" style="4"/>
    <col min="3" max="3" width="13.140625" customWidth="1"/>
    <col min="5" max="5" width="13.7109375" customWidth="1"/>
    <col min="6" max="6" width="14.42578125" customWidth="1"/>
    <col min="7" max="7" width="15.7109375" customWidth="1"/>
    <col min="9" max="10" width="11.42578125" style="4"/>
    <col min="11" max="11" width="5.85546875" customWidth="1"/>
    <col min="14" max="14" width="13.7109375" customWidth="1"/>
    <col min="18" max="18" width="11.42578125" customWidth="1"/>
    <col min="19" max="19" width="13" customWidth="1"/>
    <col min="20" max="23" width="11.42578125" customWidth="1"/>
    <col min="24" max="50" width="11.42578125" style="4"/>
  </cols>
  <sheetData>
    <row r="1" spans="1:50" s="4" customFormat="1">
      <c r="A1" s="54" t="s">
        <v>32</v>
      </c>
    </row>
    <row r="2" spans="1:50" s="4" customFormat="1">
      <c r="A2" s="54"/>
    </row>
    <row r="3" spans="1:50" s="4" customFormat="1" ht="16.5">
      <c r="B3" s="56" t="s">
        <v>221</v>
      </c>
    </row>
    <row r="4" spans="1:50" s="4" customFormat="1"/>
    <row r="5" spans="1:50" ht="66">
      <c r="B5" s="4"/>
      <c r="C5" s="96" t="s">
        <v>3</v>
      </c>
      <c r="D5" s="96" t="s">
        <v>4</v>
      </c>
      <c r="E5" s="96" t="s">
        <v>150</v>
      </c>
      <c r="F5" s="96" t="s">
        <v>148</v>
      </c>
      <c r="G5" s="96" t="s">
        <v>149</v>
      </c>
      <c r="H5" s="96" t="s">
        <v>79</v>
      </c>
      <c r="R5" s="4"/>
      <c r="S5" s="4"/>
      <c r="T5" s="4"/>
      <c r="U5" s="4"/>
      <c r="V5" s="4"/>
      <c r="W5" s="4"/>
      <c r="AS5"/>
      <c r="AT5"/>
      <c r="AU5"/>
      <c r="AV5"/>
      <c r="AW5"/>
      <c r="AX5"/>
    </row>
    <row r="6" spans="1:50" ht="16.5">
      <c r="B6" s="97">
        <v>2010</v>
      </c>
      <c r="C6" s="98">
        <v>-6.3884258631552449E-3</v>
      </c>
      <c r="D6" s="4"/>
      <c r="E6" s="98">
        <v>9.8072370645925222E-3</v>
      </c>
      <c r="F6" s="99">
        <v>-2.1999999999999999E-2</v>
      </c>
      <c r="G6" s="98">
        <v>5.8043370722522317E-3</v>
      </c>
      <c r="H6" s="4"/>
      <c r="R6" s="4"/>
      <c r="S6" s="4"/>
      <c r="T6" s="4"/>
      <c r="U6" s="4"/>
      <c r="V6" s="4"/>
      <c r="W6" s="4"/>
      <c r="AS6"/>
      <c r="AT6"/>
      <c r="AU6"/>
      <c r="AV6"/>
      <c r="AW6"/>
      <c r="AX6"/>
    </row>
    <row r="7" spans="1:50" ht="16.5">
      <c r="B7" s="97">
        <v>2011</v>
      </c>
      <c r="C7" s="98">
        <v>-1.8365413944229525E-2</v>
      </c>
      <c r="D7" s="4"/>
      <c r="E7" s="98">
        <v>1.8419290020093682E-2</v>
      </c>
      <c r="F7" s="99">
        <v>-1.9E-2</v>
      </c>
      <c r="G7" s="98">
        <v>-1.7784703964323207E-2</v>
      </c>
      <c r="H7" s="4"/>
      <c r="R7" s="4"/>
      <c r="S7" s="4"/>
      <c r="T7" s="4"/>
      <c r="U7" s="4"/>
      <c r="V7" s="4"/>
      <c r="W7" s="4"/>
      <c r="AS7"/>
      <c r="AT7"/>
      <c r="AU7"/>
      <c r="AV7"/>
      <c r="AW7"/>
      <c r="AX7"/>
    </row>
    <row r="8" spans="1:50" ht="16.5">
      <c r="B8" s="97">
        <v>2012</v>
      </c>
      <c r="C8" s="98">
        <v>-7.0845666999198698E-2</v>
      </c>
      <c r="D8" s="4"/>
      <c r="E8" s="98">
        <v>-2.4005261427162083E-2</v>
      </c>
      <c r="F8" s="99">
        <v>0</v>
      </c>
      <c r="G8" s="98">
        <v>-4.6840405572036614E-2</v>
      </c>
      <c r="H8" s="4"/>
      <c r="R8" s="4"/>
      <c r="S8" s="4"/>
      <c r="T8" s="4"/>
      <c r="U8" s="4"/>
      <c r="V8" s="4"/>
      <c r="W8" s="4"/>
      <c r="AS8"/>
      <c r="AT8"/>
      <c r="AU8"/>
      <c r="AV8"/>
      <c r="AW8"/>
      <c r="AX8"/>
    </row>
    <row r="9" spans="1:50" ht="16.5">
      <c r="B9" s="97">
        <v>2013</v>
      </c>
      <c r="C9" s="98">
        <v>7.0667957405614601E-3</v>
      </c>
      <c r="D9" s="4"/>
      <c r="E9" s="98">
        <v>3.369272237196741E-3</v>
      </c>
      <c r="F9" s="99">
        <v>0</v>
      </c>
      <c r="G9" s="98">
        <v>3.6975235033647191E-3</v>
      </c>
      <c r="H9" s="4"/>
      <c r="R9" s="4"/>
      <c r="S9" s="4"/>
      <c r="T9" s="4"/>
      <c r="U9" s="4"/>
      <c r="V9" s="4"/>
      <c r="W9" s="4"/>
      <c r="AS9"/>
      <c r="AT9"/>
      <c r="AU9"/>
      <c r="AV9"/>
      <c r="AW9"/>
      <c r="AX9"/>
    </row>
    <row r="10" spans="1:50" ht="16.5">
      <c r="B10" s="97">
        <v>2014</v>
      </c>
      <c r="C10" s="98">
        <v>4.7713509214999394E-3</v>
      </c>
      <c r="D10" s="4"/>
      <c r="E10" s="98">
        <v>-3.3579583613163599E-4</v>
      </c>
      <c r="F10" s="99">
        <v>0</v>
      </c>
      <c r="G10" s="98">
        <v>5.1071467576315754E-3</v>
      </c>
      <c r="H10" s="4"/>
      <c r="R10" s="4"/>
      <c r="S10" s="4"/>
      <c r="T10" s="4"/>
      <c r="U10" s="4"/>
      <c r="V10" s="4"/>
      <c r="W10" s="4"/>
      <c r="AS10"/>
      <c r="AT10"/>
      <c r="AU10"/>
      <c r="AV10"/>
      <c r="AW10"/>
      <c r="AX10"/>
    </row>
    <row r="11" spans="1:50" ht="16.5">
      <c r="B11" s="97">
        <v>2015</v>
      </c>
      <c r="C11" s="98">
        <v>3.6884996390645242E-2</v>
      </c>
      <c r="D11" s="4"/>
      <c r="E11" s="98">
        <v>7.3899899227409804E-3</v>
      </c>
      <c r="F11" s="99">
        <v>0</v>
      </c>
      <c r="G11" s="98">
        <v>2.9495006467904261E-2</v>
      </c>
      <c r="H11" s="4"/>
      <c r="R11" s="4"/>
      <c r="S11" s="4"/>
      <c r="T11" s="4"/>
      <c r="U11" s="4"/>
      <c r="V11" s="4"/>
      <c r="W11" s="4"/>
      <c r="AS11"/>
      <c r="AT11"/>
      <c r="AU11"/>
      <c r="AV11"/>
      <c r="AW11"/>
      <c r="AX11"/>
    </row>
    <row r="12" spans="1:50" ht="16.5">
      <c r="B12" s="97">
        <v>2016</v>
      </c>
      <c r="C12" s="98">
        <v>1.9174635128334172E-2</v>
      </c>
      <c r="D12" s="4"/>
      <c r="E12" s="98">
        <v>5.0016672224075798E-3</v>
      </c>
      <c r="F12" s="99">
        <v>0</v>
      </c>
      <c r="G12" s="98">
        <v>1.4172967905926592E-2</v>
      </c>
      <c r="H12" s="4"/>
      <c r="R12" s="4"/>
      <c r="S12" s="4"/>
      <c r="T12" s="4"/>
      <c r="U12" s="4"/>
      <c r="V12" s="4"/>
      <c r="W12" s="4"/>
      <c r="AS12"/>
      <c r="AT12"/>
      <c r="AU12"/>
      <c r="AV12"/>
      <c r="AW12"/>
      <c r="AX12"/>
    </row>
    <row r="13" spans="1:50" ht="16.5">
      <c r="B13" s="97">
        <v>2017</v>
      </c>
      <c r="C13" s="98">
        <v>1.6081510378088248E-2</v>
      </c>
      <c r="D13" s="4"/>
      <c r="E13" s="98">
        <v>8.2946250829463164E-3</v>
      </c>
      <c r="F13" s="99">
        <v>0.01</v>
      </c>
      <c r="G13" s="98">
        <v>-2.2131147048580681E-3</v>
      </c>
      <c r="H13" s="4"/>
      <c r="R13" s="4"/>
      <c r="S13" s="4"/>
      <c r="T13" s="4"/>
      <c r="U13" s="4"/>
      <c r="V13" s="4"/>
      <c r="W13" s="4"/>
      <c r="AS13"/>
      <c r="AT13"/>
      <c r="AU13"/>
      <c r="AV13"/>
      <c r="AW13"/>
      <c r="AX13"/>
    </row>
    <row r="14" spans="1:50" ht="16.5">
      <c r="B14" s="97">
        <v>2018</v>
      </c>
      <c r="C14" s="98">
        <v>3.3784221610238196E-2</v>
      </c>
      <c r="D14" s="4"/>
      <c r="E14" s="98">
        <v>2.105955906548207E-2</v>
      </c>
      <c r="F14" s="99">
        <v>1.6250000000000001E-2</v>
      </c>
      <c r="G14" s="98">
        <v>-3.5253374552438738E-3</v>
      </c>
      <c r="H14" s="4"/>
      <c r="R14" s="4"/>
      <c r="S14" s="4"/>
      <c r="T14" s="4"/>
      <c r="U14" s="4"/>
      <c r="V14" s="4"/>
      <c r="W14" s="4"/>
      <c r="AS14"/>
      <c r="AT14"/>
      <c r="AU14"/>
      <c r="AV14"/>
      <c r="AW14"/>
      <c r="AX14"/>
    </row>
    <row r="15" spans="1:50" ht="16.5">
      <c r="B15" s="97">
        <v>2019</v>
      </c>
      <c r="C15" s="98">
        <v>5.5613448143476019E-2</v>
      </c>
      <c r="D15" s="4"/>
      <c r="E15" s="98">
        <v>7.7344505317433754E-3</v>
      </c>
      <c r="F15" s="99">
        <v>2.5000000000000001E-2</v>
      </c>
      <c r="G15" s="98">
        <v>2.2878997611732642E-2</v>
      </c>
      <c r="H15" s="4"/>
      <c r="R15" s="4"/>
      <c r="S15" s="4"/>
      <c r="T15" s="4"/>
      <c r="U15" s="4"/>
      <c r="V15" s="4"/>
      <c r="W15" s="4"/>
      <c r="AS15"/>
      <c r="AT15"/>
      <c r="AU15"/>
      <c r="AV15"/>
      <c r="AW15"/>
      <c r="AX15"/>
    </row>
    <row r="16" spans="1:50" ht="16.5">
      <c r="B16" s="97">
        <v>2020</v>
      </c>
      <c r="C16" s="98">
        <v>4.2492707583370981E-2</v>
      </c>
      <c r="D16" s="4"/>
      <c r="E16" s="98">
        <v>2.3664854493124388E-2</v>
      </c>
      <c r="F16" s="99">
        <v>2.4249999999999997E-2</v>
      </c>
      <c r="G16" s="98">
        <v>-5.4221469097534038E-3</v>
      </c>
      <c r="H16" s="4"/>
      <c r="R16" s="4"/>
      <c r="S16" s="4"/>
      <c r="T16" s="4"/>
      <c r="U16" s="4"/>
      <c r="V16" s="4"/>
      <c r="W16" s="4"/>
      <c r="AS16"/>
      <c r="AT16"/>
      <c r="AU16"/>
      <c r="AV16"/>
      <c r="AW16"/>
      <c r="AX16"/>
    </row>
    <row r="17" spans="2:50" ht="16.5">
      <c r="B17" s="97">
        <v>2021</v>
      </c>
      <c r="C17" s="98">
        <v>4.9190482293135052E-2</v>
      </c>
      <c r="D17" s="98"/>
      <c r="E17" s="98">
        <v>2.5616994689159567E-2</v>
      </c>
      <c r="F17" s="99">
        <v>8.9999999999999993E-3</v>
      </c>
      <c r="G17" s="98">
        <v>1.4573487603975485E-2</v>
      </c>
      <c r="R17" s="4"/>
      <c r="S17" s="4"/>
      <c r="T17" s="4"/>
      <c r="U17" s="4"/>
      <c r="V17" s="4"/>
      <c r="W17" s="4"/>
      <c r="AS17"/>
      <c r="AT17"/>
      <c r="AU17"/>
      <c r="AV17"/>
      <c r="AW17"/>
      <c r="AX17"/>
    </row>
    <row r="18" spans="2:50" ht="16.5">
      <c r="B18" s="97" t="s">
        <v>151</v>
      </c>
      <c r="C18" s="98">
        <v>5.1105094223108827E-2</v>
      </c>
      <c r="D18" s="98">
        <v>5.1105094223108827E-2</v>
      </c>
      <c r="E18" s="98">
        <v>6.0000000000000001E-3</v>
      </c>
      <c r="F18" s="99">
        <v>3.5000000000000003E-2</v>
      </c>
      <c r="G18" s="98">
        <v>1.0105094223108825E-2</v>
      </c>
      <c r="H18" s="98"/>
      <c r="R18" s="4"/>
      <c r="S18" s="4"/>
      <c r="T18" s="4"/>
      <c r="U18" s="4"/>
      <c r="V18" s="4"/>
      <c r="W18" s="4"/>
      <c r="AS18"/>
      <c r="AT18"/>
      <c r="AU18"/>
      <c r="AV18"/>
      <c r="AW18"/>
      <c r="AX18"/>
    </row>
    <row r="19" spans="2:50" ht="16.5">
      <c r="B19" s="97" t="s">
        <v>152</v>
      </c>
      <c r="C19" s="98"/>
      <c r="D19" s="98">
        <v>5.4507067889794536E-2</v>
      </c>
      <c r="E19" s="98">
        <v>0.01</v>
      </c>
      <c r="F19" s="99">
        <v>0.03</v>
      </c>
      <c r="G19" s="98">
        <v>1.4507067889794535E-2</v>
      </c>
      <c r="H19" s="98">
        <v>4.7531976823316224E-2</v>
      </c>
      <c r="R19" s="4"/>
      <c r="S19" s="4"/>
      <c r="T19" s="4"/>
      <c r="U19" s="4"/>
      <c r="V19" s="4"/>
      <c r="W19" s="4"/>
      <c r="AS19"/>
      <c r="AT19"/>
      <c r="AU19"/>
      <c r="AV19"/>
      <c r="AW19"/>
      <c r="AX19"/>
    </row>
    <row r="20" spans="2:50" ht="16.5">
      <c r="B20" s="97" t="s">
        <v>153</v>
      </c>
      <c r="C20" s="98"/>
      <c r="D20" s="98">
        <v>5.0640765208535443E-2</v>
      </c>
      <c r="E20" s="98">
        <v>0.01</v>
      </c>
      <c r="F20" s="99">
        <v>0.03</v>
      </c>
      <c r="G20" s="98">
        <v>1.0640765208535442E-2</v>
      </c>
      <c r="H20" s="98">
        <v>4.6398450987593876E-2</v>
      </c>
      <c r="K20" s="4"/>
      <c r="L20" s="4"/>
      <c r="M20" s="4"/>
      <c r="N20" s="4"/>
      <c r="O20" s="104"/>
      <c r="P20" s="4"/>
      <c r="Q20" s="4"/>
      <c r="R20" s="4"/>
      <c r="S20" s="4"/>
      <c r="T20" s="4"/>
      <c r="U20" s="4"/>
      <c r="V20" s="4"/>
      <c r="W20" s="4"/>
      <c r="AS20"/>
      <c r="AT20"/>
      <c r="AU20"/>
      <c r="AV20"/>
      <c r="AW20"/>
      <c r="AX20"/>
    </row>
    <row r="21" spans="2:50" ht="16.5">
      <c r="B21" s="97" t="s">
        <v>154</v>
      </c>
      <c r="C21" s="98"/>
      <c r="D21" s="98">
        <v>2.9449536677456534E-2</v>
      </c>
      <c r="E21" s="98">
        <v>8.9999999999999993E-3</v>
      </c>
      <c r="F21" s="99">
        <v>1.9808605919500621E-2</v>
      </c>
      <c r="G21" s="98">
        <v>6.409307579559112E-4</v>
      </c>
      <c r="H21" s="98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AS21"/>
      <c r="AT21"/>
      <c r="AU21"/>
      <c r="AV21"/>
      <c r="AW21"/>
      <c r="AX21"/>
    </row>
    <row r="22" spans="2:50" ht="16.5">
      <c r="B22" s="97" t="s">
        <v>155</v>
      </c>
      <c r="C22" s="98"/>
      <c r="D22" s="98">
        <v>3.0155221245200092E-2</v>
      </c>
      <c r="E22" s="98">
        <v>8.9999999999999993E-3</v>
      </c>
      <c r="F22" s="99">
        <v>1.9592440142653711E-2</v>
      </c>
      <c r="G22" s="98">
        <v>1.5627811025463803E-3</v>
      </c>
      <c r="H22" s="98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AS22"/>
      <c r="AT22"/>
      <c r="AU22"/>
      <c r="AV22"/>
      <c r="AW22"/>
      <c r="AX22"/>
    </row>
    <row r="23" spans="2:50" ht="16.5">
      <c r="B23" s="97" t="s">
        <v>219</v>
      </c>
      <c r="C23" s="98"/>
      <c r="D23" s="98">
        <v>2.9877261940522537E-2</v>
      </c>
      <c r="E23" s="98">
        <v>8.9999999999999993E-3</v>
      </c>
      <c r="F23" s="99">
        <v>1.9853718273751042E-2</v>
      </c>
      <c r="G23" s="98">
        <v>1.0235436667714939E-3</v>
      </c>
      <c r="H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AS23"/>
      <c r="AT23"/>
      <c r="AU23"/>
      <c r="AV23"/>
      <c r="AW23"/>
      <c r="AX23"/>
    </row>
    <row r="24" spans="2:50" s="4" customFormat="1" ht="16.5">
      <c r="B24" s="97" t="s">
        <v>220</v>
      </c>
      <c r="C24" s="98"/>
      <c r="D24" s="98">
        <v>3.1928038323367547E-2</v>
      </c>
      <c r="E24" s="98">
        <v>8.9999999999999993E-3</v>
      </c>
      <c r="F24" s="99">
        <v>1.9649448900749489E-2</v>
      </c>
      <c r="G24" s="98">
        <v>3.278589422618057E-3</v>
      </c>
    </row>
    <row r="25" spans="2:50" s="4" customFormat="1">
      <c r="C25" s="98"/>
    </row>
    <row r="26" spans="2:50" s="4" customFormat="1">
      <c r="C26" s="98"/>
    </row>
    <row r="27" spans="2:50" s="4" customFormat="1">
      <c r="B27" s="4" t="s">
        <v>160</v>
      </c>
      <c r="C27" s="98"/>
    </row>
    <row r="28" spans="2:50" s="4" customFormat="1">
      <c r="C28" s="98"/>
    </row>
    <row r="29" spans="2:50" s="4" customFormat="1"/>
    <row r="30" spans="2:50" s="4" customFormat="1"/>
    <row r="31" spans="2:50" s="4" customFormat="1"/>
    <row r="32" spans="2:50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</sheetData>
  <hyperlinks>
    <hyperlink ref="A1" location="Gráficos!A1" display="índice de gráficos" xr:uid="{1FC5192D-0711-45AF-801B-8D06CEB51ACE}"/>
  </hyperlinks>
  <pageMargins left="0.7" right="0.7" top="0.75" bottom="0.75" header="0.3" footer="0.3"/>
  <pageSetup paperSize="9" orientation="portrait" horizontalDpi="4294967292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004F9-5048-40DF-83AC-CF9FABAEE33D}">
  <sheetPr codeName="Hoja99">
    <tabColor theme="4"/>
  </sheetPr>
  <dimension ref="A1:AE74"/>
  <sheetViews>
    <sheetView workbookViewId="0">
      <selection activeCell="E78" sqref="E78"/>
    </sheetView>
  </sheetViews>
  <sheetFormatPr baseColWidth="10" defaultRowHeight="15"/>
  <cols>
    <col min="1" max="1" width="11.42578125" style="4"/>
    <col min="3" max="4" width="14.28515625" customWidth="1"/>
    <col min="5" max="5" width="13.85546875" customWidth="1"/>
    <col min="6" max="6" width="13.28515625" customWidth="1"/>
    <col min="8" max="31" width="11.42578125" style="4"/>
  </cols>
  <sheetData>
    <row r="1" spans="1:7" s="4" customFormat="1">
      <c r="A1" s="54" t="s">
        <v>32</v>
      </c>
    </row>
    <row r="2" spans="1:7" s="4" customFormat="1">
      <c r="A2" s="54"/>
    </row>
    <row r="3" spans="1:7" s="4" customFormat="1" ht="16.5">
      <c r="B3" s="114" t="s">
        <v>286</v>
      </c>
    </row>
    <row r="4" spans="1:7" s="4" customFormat="1" ht="16.5">
      <c r="B4" s="56"/>
    </row>
    <row r="5" spans="1:7" ht="27">
      <c r="B5" s="73" t="s">
        <v>133</v>
      </c>
      <c r="C5" s="73" t="s">
        <v>139</v>
      </c>
      <c r="D5" s="73" t="s">
        <v>140</v>
      </c>
      <c r="E5" s="73" t="s">
        <v>141</v>
      </c>
      <c r="F5" s="73" t="s">
        <v>0</v>
      </c>
      <c r="G5" s="73" t="s">
        <v>142</v>
      </c>
    </row>
    <row r="6" spans="1:7">
      <c r="B6" s="74">
        <v>2023</v>
      </c>
      <c r="C6" s="75">
        <v>1.0999999999999999E-2</v>
      </c>
      <c r="D6" s="75">
        <v>8.5000000000000006E-2</v>
      </c>
      <c r="E6" s="75">
        <v>1.0999999999999999E-2</v>
      </c>
      <c r="F6" s="75">
        <v>1.1871128109524433E-4</v>
      </c>
      <c r="G6" s="75">
        <f t="shared" ref="G6:G11" si="0">SUM(C6:F6)</f>
        <v>0.10711871128109524</v>
      </c>
    </row>
    <row r="7" spans="1:7">
      <c r="B7" s="74">
        <v>2024</v>
      </c>
      <c r="C7" s="75">
        <v>1.0752577148519515E-2</v>
      </c>
      <c r="D7" s="75">
        <v>0.04</v>
      </c>
      <c r="E7" s="75">
        <v>1.0747422851480483E-2</v>
      </c>
      <c r="F7" s="75">
        <v>1.3029243052768708E-3</v>
      </c>
      <c r="G7" s="75">
        <f t="shared" si="0"/>
        <v>6.2802924305276869E-2</v>
      </c>
    </row>
    <row r="8" spans="1:7">
      <c r="B8" s="74">
        <v>2025</v>
      </c>
      <c r="C8" s="75">
        <v>1.3782930423539064E-2</v>
      </c>
      <c r="D8" s="75">
        <v>3.9741709424966354E-2</v>
      </c>
      <c r="E8" s="75">
        <v>6.8170695764609365E-3</v>
      </c>
      <c r="F8" s="75">
        <v>1.6264873507949259E-3</v>
      </c>
      <c r="G8" s="75">
        <f t="shared" si="0"/>
        <v>6.1968196775761278E-2</v>
      </c>
    </row>
    <row r="9" spans="1:7">
      <c r="B9" s="74">
        <v>2026</v>
      </c>
      <c r="C9" s="75">
        <v>1.4362317279857484E-2</v>
      </c>
      <c r="D9" s="75">
        <v>1.9808605919500621E-2</v>
      </c>
      <c r="E9" s="75">
        <v>6.2376827201425164E-3</v>
      </c>
      <c r="F9" s="75">
        <v>3.7715222596761099E-3</v>
      </c>
      <c r="G9" s="75">
        <f t="shared" si="0"/>
        <v>4.4180128179176728E-2</v>
      </c>
    </row>
    <row r="10" spans="1:7" s="4" customFormat="1">
      <c r="B10" s="74">
        <v>2027</v>
      </c>
      <c r="C10" s="75">
        <v>1.5196316426483891E-2</v>
      </c>
      <c r="D10" s="75">
        <v>1.9592440142653711E-2</v>
      </c>
      <c r="E10" s="75">
        <v>6.2815550984132162E-3</v>
      </c>
      <c r="F10" s="75">
        <v>3.4091832156460931E-3</v>
      </c>
      <c r="G10" s="75">
        <f t="shared" si="0"/>
        <v>4.4479494883196913E-2</v>
      </c>
    </row>
    <row r="11" spans="1:7" s="4" customFormat="1">
      <c r="B11" s="74">
        <v>2028</v>
      </c>
      <c r="C11" s="75">
        <v>1.5998930862898719E-2</v>
      </c>
      <c r="D11" s="75">
        <v>1.9853718273751042E-2</v>
      </c>
      <c r="E11" s="75">
        <v>6.0384903861450123E-3</v>
      </c>
      <c r="F11" s="75">
        <v>0</v>
      </c>
      <c r="G11" s="75">
        <f t="shared" si="0"/>
        <v>4.1891139522794774E-2</v>
      </c>
    </row>
    <row r="12" spans="1:7" s="4" customFormat="1"/>
    <row r="13" spans="1:7" s="4" customFormat="1">
      <c r="B13" s="100"/>
      <c r="C13" s="100"/>
      <c r="D13" s="100"/>
      <c r="E13" s="100"/>
      <c r="F13" s="100"/>
      <c r="G13" s="100"/>
    </row>
    <row r="14" spans="1:7" s="4" customFormat="1">
      <c r="B14" s="101" t="s">
        <v>13</v>
      </c>
      <c r="C14" s="102"/>
      <c r="D14" s="102"/>
      <c r="E14" s="102"/>
      <c r="F14" s="102"/>
      <c r="G14" s="102"/>
    </row>
    <row r="15" spans="1:7" s="4" customFormat="1">
      <c r="B15" s="101"/>
      <c r="C15" s="102"/>
      <c r="D15" s="102"/>
      <c r="E15" s="102"/>
      <c r="F15" s="102"/>
      <c r="G15" s="102"/>
    </row>
    <row r="16" spans="1:7" s="4" customFormat="1">
      <c r="B16" s="101"/>
      <c r="C16" s="102"/>
      <c r="D16" s="102"/>
      <c r="E16" s="102"/>
      <c r="F16" s="102"/>
      <c r="G16" s="102"/>
    </row>
    <row r="17" spans="2:7" s="4" customFormat="1">
      <c r="B17" s="101"/>
      <c r="C17" s="102"/>
      <c r="D17" s="102"/>
      <c r="E17" s="102"/>
      <c r="F17" s="102"/>
      <c r="G17" s="102"/>
    </row>
    <row r="18" spans="2:7" s="4" customFormat="1"/>
    <row r="19" spans="2:7" s="4" customFormat="1"/>
    <row r="20" spans="2:7" s="4" customFormat="1"/>
    <row r="21" spans="2:7" s="4" customFormat="1"/>
    <row r="22" spans="2:7" s="4" customFormat="1"/>
    <row r="23" spans="2:7" s="4" customFormat="1"/>
    <row r="24" spans="2:7" s="4" customFormat="1"/>
    <row r="25" spans="2:7" s="4" customFormat="1"/>
    <row r="26" spans="2:7" s="4" customFormat="1"/>
    <row r="27" spans="2:7" s="4" customFormat="1"/>
    <row r="28" spans="2:7" s="4" customFormat="1"/>
    <row r="29" spans="2:7" s="4" customFormat="1"/>
    <row r="30" spans="2:7" s="4" customFormat="1"/>
    <row r="31" spans="2:7" s="4" customFormat="1"/>
    <row r="32" spans="2:7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2AF33C6-C07F-4A08-ABC2-094C7450CE4C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0C861B6-927F-4887-A4BE-6DACD1E50858}</x14:id>
        </ext>
      </extLst>
    </cfRule>
  </conditionalFormatting>
  <conditionalFormatting sqref="B13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4044554C-E974-4E6D-B546-9F86769EC8B6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8E78FFD-36B8-4FF9-AAF0-52556EBF9C37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9D9081A-0E32-4697-9C3F-B6DAB6AA0308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D1491ED-7482-492F-A9C5-B9DD969C603C}</x14:id>
        </ext>
      </extLst>
    </cfRule>
  </conditionalFormatting>
  <conditionalFormatting sqref="C13:D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8AE6726-65EA-49CB-ACCA-F39503632744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43E4A58-1DE9-425C-A1EA-358C9A39275F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4D55012-7576-41B9-A306-FD5EA41F6C5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BF10851-C4B5-4040-BFE3-B293EFB2893F}</x14:id>
        </ext>
      </extLst>
    </cfRule>
  </conditionalFormatting>
  <conditionalFormatting sqref="C13:G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1B0C2A3E-4C04-42B4-8719-54263F62F049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2AB0231-6A5C-4CFE-A61A-60ABA9F7752B}</x14:id>
        </ext>
      </extLst>
    </cfRule>
  </conditionalFormatting>
  <hyperlinks>
    <hyperlink ref="A1" location="Gráficos!A1" display="índice de gráficos" xr:uid="{914ED919-BD40-4B7A-A43E-1B28F7254437}"/>
  </hyperlinks>
  <pageMargins left="0.7" right="0.7" top="0.75" bottom="0.75" header="0.3" footer="0.3"/>
  <pageSetup paperSize="9" orientation="portrait" verticalDpi="0" r:id="rId1"/>
  <ignoredErrors>
    <ignoredError sqref="G6:G11" formulaRange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2AF33C6-C07F-4A08-ABC2-094C7450CE4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0C861B6-927F-4887-A4BE-6DACD1E5085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4044554C-E974-4E6D-B546-9F86769EC8B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C8E78FFD-36B8-4FF9-AAF0-52556EBF9C3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3</xm:sqref>
        </x14:conditionalFormatting>
        <x14:conditionalFormatting xmlns:xm="http://schemas.microsoft.com/office/excel/2006/main">
          <x14:cfRule type="dataBar" id="{A9D9081A-0E32-4697-9C3F-B6DAB6AA030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5D1491ED-7482-492F-A9C5-B9DD969C603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A8AE6726-65EA-49CB-ACCA-F3950363274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43E4A58-1DE9-425C-A1EA-358C9A39275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D13</xm:sqref>
        </x14:conditionalFormatting>
        <x14:conditionalFormatting xmlns:xm="http://schemas.microsoft.com/office/excel/2006/main">
          <x14:cfRule type="dataBar" id="{C4D55012-7576-41B9-A306-FD5EA41F6C5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BF10851-C4B5-4040-BFE3-B293EFB289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1B0C2A3E-4C04-42B4-8719-54263F62F04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2AB0231-6A5C-4CFE-A61A-60ABA9F775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G13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B56AF-75E9-4E4D-84DA-659714C9ED2F}">
  <sheetPr codeName="Hoja100">
    <tabColor theme="4"/>
  </sheetPr>
  <dimension ref="A1:AP62"/>
  <sheetViews>
    <sheetView workbookViewId="0">
      <selection activeCell="E78" sqref="E78"/>
    </sheetView>
  </sheetViews>
  <sheetFormatPr baseColWidth="10" defaultRowHeight="15"/>
  <cols>
    <col min="1" max="1" width="11.42578125" style="4"/>
    <col min="3" max="3" width="14.28515625" customWidth="1"/>
    <col min="4" max="4" width="13.85546875" customWidth="1"/>
    <col min="5" max="5" width="13.28515625" customWidth="1"/>
    <col min="7" max="42" width="11.42578125" style="4"/>
  </cols>
  <sheetData>
    <row r="1" spans="1:6" s="4" customFormat="1">
      <c r="A1" s="54" t="s">
        <v>32</v>
      </c>
    </row>
    <row r="2" spans="1:6" s="4" customFormat="1">
      <c r="A2" s="54"/>
    </row>
    <row r="3" spans="1:6" s="4" customFormat="1" ht="16.5">
      <c r="B3" s="114" t="s">
        <v>287</v>
      </c>
    </row>
    <row r="4" spans="1:6" s="4" customFormat="1" ht="16.5">
      <c r="B4" s="56"/>
    </row>
    <row r="5" spans="1:6" ht="27">
      <c r="B5" s="73" t="s">
        <v>133</v>
      </c>
      <c r="C5" s="73" t="s">
        <v>137</v>
      </c>
      <c r="D5" s="73" t="s">
        <v>138</v>
      </c>
      <c r="E5" s="73" t="s">
        <v>0</v>
      </c>
      <c r="F5" s="73" t="s">
        <v>30</v>
      </c>
    </row>
    <row r="6" spans="1:6">
      <c r="B6" s="74">
        <v>2023</v>
      </c>
      <c r="C6" s="75">
        <v>1.0187899885965081E-2</v>
      </c>
      <c r="D6" s="75">
        <v>5.0645315501354213E-3</v>
      </c>
      <c r="E6" s="75">
        <v>2.5769168959713937E-4</v>
      </c>
      <c r="F6" s="75">
        <v>1.551012312569764E-2</v>
      </c>
    </row>
    <row r="7" spans="1:6">
      <c r="B7" s="74">
        <v>2024</v>
      </c>
      <c r="C7" s="75">
        <v>1.0121694511265527E-2</v>
      </c>
      <c r="D7" s="75">
        <v>5.0316200362113071E-3</v>
      </c>
      <c r="E7" s="75">
        <v>0</v>
      </c>
      <c r="F7" s="75">
        <v>1.5153314547476832E-2</v>
      </c>
    </row>
    <row r="8" spans="1:6">
      <c r="B8" s="74">
        <v>2025</v>
      </c>
      <c r="C8" s="75">
        <v>9.4872237829442541E-3</v>
      </c>
      <c r="D8" s="75">
        <v>4.7162167580884875E-3</v>
      </c>
      <c r="E8" s="75">
        <v>0</v>
      </c>
      <c r="F8" s="75">
        <v>1.4203440541032741E-2</v>
      </c>
    </row>
    <row r="9" spans="1:6">
      <c r="B9" s="74">
        <v>2026</v>
      </c>
      <c r="C9" s="75">
        <v>8.8920559253059112E-3</v>
      </c>
      <c r="D9" s="75">
        <v>4.420351425058631E-3</v>
      </c>
      <c r="E9" s="75">
        <v>0</v>
      </c>
      <c r="F9" s="331">
        <v>1.3312407350364541E-2</v>
      </c>
    </row>
    <row r="10" spans="1:6" s="4" customFormat="1">
      <c r="B10" s="74">
        <v>2027</v>
      </c>
      <c r="C10" s="75">
        <v>8.3961065410370871E-3</v>
      </c>
      <c r="D10" s="75">
        <v>4.1738088272696688E-3</v>
      </c>
      <c r="E10" s="75">
        <v>0</v>
      </c>
      <c r="F10" s="331">
        <v>1.2569915368306756E-2</v>
      </c>
    </row>
    <row r="11" spans="1:6" s="4" customFormat="1">
      <c r="B11" s="74">
        <v>2028</v>
      </c>
      <c r="C11" s="75">
        <v>8.0068440596536943E-3</v>
      </c>
      <c r="D11" s="75">
        <v>3.9803016137794729E-3</v>
      </c>
      <c r="E11" s="75">
        <v>0</v>
      </c>
      <c r="F11" s="331">
        <v>1.1987145673433166E-2</v>
      </c>
    </row>
    <row r="12" spans="1:6" s="4" customFormat="1"/>
    <row r="13" spans="1:6" s="4" customFormat="1">
      <c r="B13" s="100"/>
      <c r="C13" s="100"/>
      <c r="D13" s="100"/>
      <c r="E13" s="100"/>
      <c r="F13" s="100"/>
    </row>
    <row r="14" spans="1:6" s="4" customFormat="1">
      <c r="B14" s="101" t="s">
        <v>13</v>
      </c>
      <c r="C14" s="102"/>
      <c r="D14" s="102"/>
      <c r="E14" s="102"/>
      <c r="F14" s="102"/>
    </row>
    <row r="15" spans="1:6" s="4" customFormat="1">
      <c r="B15" s="101"/>
      <c r="C15" s="102"/>
      <c r="D15" s="102"/>
      <c r="E15" s="102"/>
      <c r="F15" s="102"/>
    </row>
    <row r="16" spans="1:6" s="4" customFormat="1">
      <c r="B16" s="101"/>
      <c r="C16" s="102"/>
      <c r="D16" s="102"/>
      <c r="E16" s="102"/>
      <c r="F16" s="102"/>
    </row>
    <row r="17" spans="2:6" s="4" customFormat="1">
      <c r="B17" s="101"/>
      <c r="C17" s="102"/>
      <c r="D17" s="102"/>
      <c r="E17" s="102"/>
      <c r="F17" s="102"/>
    </row>
    <row r="18" spans="2:6" s="4" customFormat="1"/>
    <row r="19" spans="2:6" s="4" customFormat="1"/>
    <row r="20" spans="2:6" s="4" customFormat="1"/>
    <row r="21" spans="2:6" s="4" customFormat="1"/>
    <row r="22" spans="2:6" s="4" customFormat="1"/>
    <row r="23" spans="2:6" s="4" customFormat="1"/>
    <row r="24" spans="2:6" s="4" customFormat="1"/>
    <row r="25" spans="2:6" s="4" customFormat="1"/>
    <row r="26" spans="2:6" s="4" customFormat="1"/>
    <row r="27" spans="2:6" s="4" customFormat="1"/>
    <row r="28" spans="2:6" s="4" customFormat="1"/>
    <row r="29" spans="2:6" s="4" customFormat="1"/>
    <row r="30" spans="2:6" s="4" customFormat="1"/>
    <row r="31" spans="2:6" s="4" customFormat="1"/>
    <row r="32" spans="2:6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8E84D0D-BEAA-4275-800C-4A28C2DD8D6C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80BDC51-8CFA-4316-9C45-A1F72A328975}</x14:id>
        </ext>
      </extLst>
    </cfRule>
  </conditionalFormatting>
  <conditionalFormatting sqref="B13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14B5D951-B8EB-4342-91A1-4BC6B7DA71A1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EE01A08-4E4C-41BE-8446-BBCB2E10ABD1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601508C5-CF2A-4438-9A81-2ECFF041AB4D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D1D8B9A-888E-49B6-83F4-4CEB4A5BF239}</x14:id>
        </ext>
      </extLst>
    </cfRule>
  </conditionalFormatting>
  <conditionalFormatting sqref="C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8B685D2-FE38-44E0-AC78-AFFD3247F92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44BF9F1-3415-416B-A314-CC997A31CD14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B8CAABD-9B8F-4DB2-B688-CD1D917F4910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DFBDEAB-7E4B-43B4-954A-508A5F1D4655}</x14:id>
        </ext>
      </extLst>
    </cfRule>
  </conditionalFormatting>
  <conditionalFormatting sqref="C13:F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F554D0D-C75D-41B9-A808-F20761017698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347CDD9-74D4-4CF4-98BF-0C13C093E083}</x14:id>
        </ext>
      </extLst>
    </cfRule>
  </conditionalFormatting>
  <hyperlinks>
    <hyperlink ref="A1" location="Gráficos!A1" display="índice de gráficos" xr:uid="{E7C35E22-D7CA-4525-AA73-01F2BCEB1423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8E84D0D-BEAA-4275-800C-4A28C2DD8D6C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80BDC51-8CFA-4316-9C45-A1F72A32897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14B5D951-B8EB-4342-91A1-4BC6B7DA71A1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EE01A08-4E4C-41BE-8446-BBCB2E10ABD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3</xm:sqref>
        </x14:conditionalFormatting>
        <x14:conditionalFormatting xmlns:xm="http://schemas.microsoft.com/office/excel/2006/main">
          <x14:cfRule type="dataBar" id="{601508C5-CF2A-4438-9A81-2ECFF041AB4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D1D8B9A-888E-49B6-83F4-4CEB4A5BF2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78B685D2-FE38-44E0-AC78-AFFD3247F92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44BF9F1-3415-416B-A314-CC997A31CD1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</xm:sqref>
        </x14:conditionalFormatting>
        <x14:conditionalFormatting xmlns:xm="http://schemas.microsoft.com/office/excel/2006/main">
          <x14:cfRule type="dataBar" id="{3B8CAABD-9B8F-4DB2-B688-CD1D917F491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DFBDEAB-7E4B-43B4-954A-508A5F1D465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  <x14:conditionalFormatting xmlns:xm="http://schemas.microsoft.com/office/excel/2006/main">
          <x14:cfRule type="dataBar" id="{AF554D0D-C75D-41B9-A808-F2076101769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347CDD9-74D4-4CF4-98BF-0C13C093E08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F13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367AA-207F-4DB3-989D-18A5CAC5B4C5}">
  <sheetPr codeName="Hoja61">
    <tabColor theme="4"/>
    <pageSetUpPr fitToPage="1"/>
  </sheetPr>
  <dimension ref="A1:R35"/>
  <sheetViews>
    <sheetView showGridLines="0" zoomScale="85" zoomScaleNormal="85" workbookViewId="0">
      <selection activeCell="N41" sqref="N41"/>
    </sheetView>
  </sheetViews>
  <sheetFormatPr baseColWidth="10" defaultColWidth="9.140625" defaultRowHeight="15"/>
  <cols>
    <col min="1" max="1" width="9.140625" style="4"/>
    <col min="2" max="3" width="11.42578125" style="4" customWidth="1"/>
    <col min="4" max="4" width="14.85546875" style="4" customWidth="1"/>
    <col min="5" max="5" width="11.42578125" style="4" customWidth="1"/>
    <col min="6" max="7" width="17.140625" style="4" customWidth="1"/>
    <col min="8" max="8" width="12.140625" style="4" customWidth="1"/>
    <col min="9" max="14" width="11.42578125" style="4" customWidth="1"/>
    <col min="15" max="16384" width="9.140625" style="4"/>
  </cols>
  <sheetData>
    <row r="1" spans="1:14" ht="15.75" customHeight="1">
      <c r="A1" s="54" t="s">
        <v>32</v>
      </c>
      <c r="C1" s="3"/>
      <c r="D1" s="3"/>
    </row>
    <row r="2" spans="1:14" ht="15" customHeight="1">
      <c r="A2" s="54"/>
    </row>
    <row r="3" spans="1:14" s="8" customFormat="1" ht="16.5">
      <c r="A3" s="4"/>
      <c r="B3" s="56" t="s">
        <v>227</v>
      </c>
      <c r="C3" s="4"/>
      <c r="G3" s="106"/>
      <c r="H3" s="106"/>
      <c r="I3" s="106"/>
      <c r="J3" s="106"/>
      <c r="K3" s="106"/>
      <c r="L3" s="106"/>
      <c r="M3" s="106"/>
      <c r="N3" s="106"/>
    </row>
    <row r="4" spans="1:14" s="8" customFormat="1" ht="16.5">
      <c r="A4" s="4"/>
      <c r="B4" s="56"/>
      <c r="C4" s="4"/>
      <c r="G4" s="106"/>
      <c r="H4" s="106"/>
      <c r="I4" s="106"/>
      <c r="J4" s="106"/>
      <c r="K4" s="106"/>
      <c r="L4" s="106"/>
      <c r="M4" s="106"/>
      <c r="N4" s="106"/>
    </row>
    <row r="5" spans="1:14" s="8" customFormat="1" ht="51.75">
      <c r="B5" s="3"/>
      <c r="C5" s="107" t="s">
        <v>3</v>
      </c>
      <c r="D5" s="107" t="s">
        <v>4</v>
      </c>
      <c r="E5" s="107" t="s">
        <v>7</v>
      </c>
      <c r="F5" s="107" t="s">
        <v>5</v>
      </c>
      <c r="G5" s="107" t="s">
        <v>63</v>
      </c>
      <c r="J5" s="129"/>
      <c r="K5" s="127"/>
      <c r="L5" s="106"/>
    </row>
    <row r="6" spans="1:14" s="8" customFormat="1" ht="16.5">
      <c r="B6" s="97" t="s">
        <v>64</v>
      </c>
      <c r="C6" s="109">
        <v>-1.8942926058845997</v>
      </c>
      <c r="J6" s="71"/>
      <c r="K6" s="105"/>
      <c r="L6" s="106"/>
    </row>
    <row r="7" spans="1:14" s="8" customFormat="1" ht="16.5">
      <c r="B7" s="97" t="s">
        <v>65</v>
      </c>
      <c r="C7" s="109">
        <v>-1.4093012553795752</v>
      </c>
      <c r="D7" s="94"/>
      <c r="E7" s="94"/>
      <c r="F7" s="94"/>
      <c r="G7" s="110"/>
      <c r="J7" s="71"/>
      <c r="K7" s="71"/>
      <c r="L7" s="106"/>
    </row>
    <row r="8" spans="1:14" s="8" customFormat="1" ht="16.5">
      <c r="B8" s="97" t="s">
        <v>66</v>
      </c>
      <c r="C8" s="109">
        <v>-1.5054037974714032</v>
      </c>
      <c r="D8" s="94"/>
      <c r="E8" s="94"/>
      <c r="F8" s="94"/>
      <c r="G8" s="110"/>
      <c r="J8" s="71"/>
      <c r="K8" s="71"/>
      <c r="L8" s="106"/>
    </row>
    <row r="9" spans="1:14" s="8" customFormat="1" ht="16.5">
      <c r="B9" s="97" t="s">
        <v>67</v>
      </c>
      <c r="C9" s="109">
        <v>-7.6594489772209364</v>
      </c>
      <c r="D9" s="94"/>
      <c r="E9" s="94"/>
      <c r="F9" s="94"/>
      <c r="G9" s="110"/>
      <c r="J9" s="71"/>
      <c r="K9" s="71"/>
      <c r="L9" s="106"/>
    </row>
    <row r="10" spans="1:14" s="8" customFormat="1" ht="16.5">
      <c r="B10" s="97" t="s">
        <v>68</v>
      </c>
      <c r="C10" s="109">
        <v>-6.0283566093153018</v>
      </c>
      <c r="D10" s="94"/>
      <c r="E10" s="94"/>
      <c r="F10" s="94"/>
      <c r="G10" s="110"/>
      <c r="J10" s="126"/>
      <c r="K10" s="71"/>
      <c r="L10" s="106"/>
    </row>
    <row r="11" spans="1:14" s="8" customFormat="1" ht="16.5">
      <c r="B11" s="97" t="s">
        <v>69</v>
      </c>
      <c r="C11" s="109">
        <v>-3.0582815957194756</v>
      </c>
      <c r="D11" s="112">
        <v>-3.0582815957194756</v>
      </c>
      <c r="E11" s="111"/>
      <c r="F11" s="111"/>
      <c r="G11" s="110">
        <v>-3.0582815957194756</v>
      </c>
      <c r="J11" s="126"/>
      <c r="K11" s="126"/>
      <c r="L11" s="106"/>
    </row>
    <row r="12" spans="1:14" s="8" customFormat="1" ht="16.5">
      <c r="B12" s="97" t="s">
        <v>70</v>
      </c>
      <c r="C12" s="109"/>
      <c r="D12" s="112">
        <v>-3.1758082620560102</v>
      </c>
      <c r="E12" s="112">
        <v>-2.8646136499652597</v>
      </c>
      <c r="F12" s="113">
        <v>0.68322385270250674</v>
      </c>
      <c r="G12" s="110">
        <v>-3.5144136784872666</v>
      </c>
      <c r="J12" s="128"/>
      <c r="K12" s="125"/>
      <c r="L12" s="106"/>
    </row>
    <row r="13" spans="1:14" s="8" customFormat="1" ht="16.5">
      <c r="B13" s="97" t="s">
        <v>71</v>
      </c>
      <c r="C13" s="111"/>
      <c r="D13" s="112">
        <v>-3.0675446406945839</v>
      </c>
      <c r="E13" s="112">
        <v>-2.8943510931792336</v>
      </c>
      <c r="F13" s="113">
        <v>1.1245576335531688</v>
      </c>
      <c r="G13" s="110">
        <v>-3.6221109700797043</v>
      </c>
      <c r="J13" s="128"/>
      <c r="K13" s="125"/>
      <c r="L13" s="106"/>
    </row>
    <row r="14" spans="1:14" s="8" customFormat="1" ht="16.5">
      <c r="B14" s="97" t="s">
        <v>72</v>
      </c>
      <c r="C14" s="111"/>
      <c r="D14" s="112">
        <v>-2.8430751350181858</v>
      </c>
      <c r="E14" s="112"/>
      <c r="F14" s="113">
        <v>1.1933832863677838</v>
      </c>
      <c r="G14" s="110">
        <v>-3.4350133898633946</v>
      </c>
      <c r="J14" s="128"/>
      <c r="K14" s="125"/>
      <c r="L14" s="106"/>
    </row>
    <row r="15" spans="1:14" s="8" customFormat="1" ht="16.5">
      <c r="B15" s="97" t="s">
        <v>73</v>
      </c>
      <c r="C15" s="111"/>
      <c r="D15" s="112">
        <v>-2.7990714876617289</v>
      </c>
      <c r="E15" s="112"/>
      <c r="F15" s="113">
        <v>1.3754129985669712</v>
      </c>
      <c r="G15" s="110">
        <v>-3.4869300162237438</v>
      </c>
      <c r="J15" s="128"/>
      <c r="K15" s="125"/>
      <c r="L15" s="106"/>
    </row>
    <row r="16" spans="1:14" s="8" customFormat="1" ht="16.5">
      <c r="B16" s="97" t="s">
        <v>223</v>
      </c>
      <c r="C16" s="111"/>
      <c r="D16" s="112">
        <v>-2.8527827966199588</v>
      </c>
      <c r="E16" s="112"/>
      <c r="F16" s="113">
        <v>1.5896003047035752</v>
      </c>
      <c r="G16" s="110">
        <v>-3.635848484013235</v>
      </c>
      <c r="J16" s="105"/>
      <c r="K16" s="125"/>
      <c r="L16" s="106"/>
    </row>
    <row r="17" spans="2:18" s="8" customFormat="1" ht="16.5">
      <c r="B17" s="97" t="s">
        <v>224</v>
      </c>
      <c r="D17" s="112">
        <v>-2.8655977927666236</v>
      </c>
      <c r="F17" s="113">
        <v>1.6981798394541934</v>
      </c>
      <c r="G17" s="110">
        <v>-3.7170378155861932</v>
      </c>
      <c r="J17" s="105"/>
      <c r="K17" s="105"/>
      <c r="O17" s="4"/>
      <c r="P17" s="4"/>
      <c r="Q17" s="4"/>
      <c r="R17" s="4"/>
    </row>
    <row r="18" spans="2:18" s="8" customFormat="1">
      <c r="B18" s="16"/>
      <c r="J18" s="105"/>
      <c r="K18" s="105"/>
      <c r="O18" s="4"/>
      <c r="P18" s="4"/>
      <c r="Q18" s="4"/>
      <c r="R18" s="4"/>
    </row>
    <row r="19" spans="2:18" s="8" customFormat="1" ht="15" customHeight="1">
      <c r="B19" s="16"/>
      <c r="J19" s="105"/>
      <c r="K19" s="105"/>
      <c r="O19" s="4"/>
      <c r="P19" s="4"/>
      <c r="Q19" s="4"/>
    </row>
    <row r="20" spans="2:18" s="8" customFormat="1" ht="15" customHeight="1">
      <c r="B20" s="16" t="s">
        <v>228</v>
      </c>
      <c r="O20" s="4"/>
      <c r="P20" s="4"/>
      <c r="Q20" s="4"/>
    </row>
    <row r="21" spans="2:18" s="8" customFormat="1" ht="15" customHeight="1">
      <c r="B21" s="16"/>
      <c r="Q21" s="4"/>
    </row>
    <row r="22" spans="2:18" s="8" customFormat="1" ht="15" customHeight="1">
      <c r="B22" s="16"/>
    </row>
    <row r="23" spans="2:18" s="8" customFormat="1" ht="15" customHeight="1">
      <c r="B23" s="16"/>
      <c r="J23" s="19"/>
      <c r="K23" s="19"/>
      <c r="L23" s="19"/>
      <c r="M23" s="19"/>
      <c r="N23" s="19"/>
    </row>
    <row r="24" spans="2:18" s="8" customFormat="1" ht="15" customHeight="1">
      <c r="B24" s="16"/>
    </row>
    <row r="25" spans="2:18" s="8" customFormat="1" ht="15" customHeight="1">
      <c r="B25" s="16"/>
    </row>
    <row r="26" spans="2:18" s="8" customFormat="1" ht="15" customHeight="1">
      <c r="B26" s="16"/>
    </row>
    <row r="27" spans="2:18" s="8" customFormat="1" ht="15" customHeight="1">
      <c r="B27" s="16"/>
    </row>
    <row r="28" spans="2:18" s="8" customFormat="1">
      <c r="B28" s="16"/>
    </row>
    <row r="29" spans="2:18" s="8" customFormat="1">
      <c r="B29" s="16"/>
    </row>
    <row r="30" spans="2:18" s="8" customFormat="1" ht="15" customHeight="1">
      <c r="B30" s="16"/>
    </row>
    <row r="31" spans="2:18" s="8" customFormat="1" ht="15" customHeight="1">
      <c r="B31" s="16"/>
    </row>
    <row r="32" spans="2:18" s="8" customFormat="1" ht="15" customHeight="1">
      <c r="B32" s="16"/>
    </row>
    <row r="33" spans="2:17" s="8" customFormat="1">
      <c r="B33" s="16"/>
      <c r="C33" s="4"/>
      <c r="D33" s="105"/>
      <c r="E33" s="105"/>
      <c r="F33" s="105"/>
      <c r="G33" s="105"/>
      <c r="H33"/>
      <c r="I33" s="105"/>
      <c r="J33" s="105"/>
      <c r="K33" s="105"/>
      <c r="L33" s="105"/>
    </row>
    <row r="34" spans="2:17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</row>
    <row r="35" spans="2:17" customFormat="1"/>
  </sheetData>
  <hyperlinks>
    <hyperlink ref="A1" location="Gráficos!A1" display="índice de gráficos" xr:uid="{C54B211E-37A9-414B-A004-92830ECADF9C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23508-7178-490E-9D25-DCD0C651A666}">
  <sheetPr codeName="Hoja62">
    <tabColor theme="4"/>
    <pageSetUpPr fitToPage="1"/>
  </sheetPr>
  <dimension ref="A1:U43"/>
  <sheetViews>
    <sheetView showGridLines="0" zoomScale="84" zoomScaleNormal="84" workbookViewId="0">
      <selection activeCell="M32" sqref="M32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2.85546875" style="4" customWidth="1"/>
    <col min="4" max="4" width="14.85546875" style="4" customWidth="1"/>
    <col min="5" max="5" width="11.42578125" style="4" customWidth="1"/>
    <col min="6" max="6" width="17.140625" style="4" customWidth="1"/>
    <col min="7" max="7" width="12.140625" style="4" customWidth="1"/>
    <col min="8" max="13" width="11.42578125" style="4" customWidth="1"/>
    <col min="14" max="16384" width="9.140625" style="4"/>
  </cols>
  <sheetData>
    <row r="1" spans="1:13" ht="15.75" customHeight="1">
      <c r="A1" s="54" t="s">
        <v>32</v>
      </c>
      <c r="C1" s="3"/>
      <c r="D1" s="3"/>
    </row>
    <row r="2" spans="1:13" ht="15.75" customHeight="1">
      <c r="A2" s="54"/>
      <c r="C2" s="3"/>
      <c r="D2" s="3"/>
    </row>
    <row r="3" spans="1:13" ht="15" customHeight="1">
      <c r="B3" s="56" t="s">
        <v>229</v>
      </c>
    </row>
    <row r="4" spans="1:13" s="8" customFormat="1" ht="16.5">
      <c r="B4" s="4"/>
      <c r="C4" s="4"/>
      <c r="G4" s="106"/>
      <c r="H4" s="106"/>
      <c r="I4" s="106"/>
      <c r="J4" s="106"/>
      <c r="K4" s="106"/>
      <c r="L4" s="106"/>
      <c r="M4" s="106"/>
    </row>
    <row r="5" spans="1:13" s="8" customFormat="1" ht="69">
      <c r="B5" s="3"/>
      <c r="C5" s="107" t="s">
        <v>3</v>
      </c>
      <c r="D5" s="107" t="s">
        <v>4</v>
      </c>
      <c r="E5" s="107" t="s">
        <v>225</v>
      </c>
      <c r="F5" s="107" t="s">
        <v>7</v>
      </c>
      <c r="G5" s="107" t="s">
        <v>5</v>
      </c>
      <c r="H5" s="107" t="s">
        <v>63</v>
      </c>
      <c r="I5" s="108"/>
    </row>
    <row r="6" spans="1:13" s="8" customFormat="1" ht="16.5">
      <c r="B6" s="97" t="s">
        <v>64</v>
      </c>
      <c r="C6" s="109">
        <v>-1.4430206831530883</v>
      </c>
      <c r="I6" s="94"/>
    </row>
    <row r="7" spans="1:13" s="8" customFormat="1" ht="16.5">
      <c r="B7" s="97" t="s">
        <v>65</v>
      </c>
      <c r="C7" s="109">
        <v>-1.4378760303324558</v>
      </c>
      <c r="D7" s="94"/>
      <c r="E7" s="94"/>
      <c r="F7" s="94"/>
      <c r="G7" s="94"/>
      <c r="H7" s="110"/>
      <c r="I7" s="94"/>
    </row>
    <row r="8" spans="1:13" s="8" customFormat="1" ht="16.5">
      <c r="B8" s="97" t="s">
        <v>66</v>
      </c>
      <c r="C8" s="109">
        <v>-1.2733708921544777</v>
      </c>
      <c r="D8" s="94"/>
      <c r="E8" s="94"/>
      <c r="F8" s="94"/>
      <c r="G8" s="94"/>
      <c r="H8" s="110"/>
      <c r="I8" s="94"/>
    </row>
    <row r="9" spans="1:13" s="8" customFormat="1" ht="16.5">
      <c r="B9" s="97" t="s">
        <v>67</v>
      </c>
      <c r="C9" s="109">
        <v>-2.5257146942386575</v>
      </c>
      <c r="D9" s="94"/>
      <c r="E9" s="94"/>
      <c r="F9" s="94"/>
      <c r="G9" s="94"/>
      <c r="H9" s="110"/>
      <c r="I9" s="94"/>
    </row>
    <row r="10" spans="1:13" s="8" customFormat="1" ht="16.5">
      <c r="B10" s="97" t="s">
        <v>68</v>
      </c>
      <c r="C10" s="109">
        <v>-0.96098307275687445</v>
      </c>
      <c r="D10" s="94"/>
      <c r="E10" s="94"/>
      <c r="F10" s="94"/>
      <c r="G10" s="94"/>
      <c r="H10" s="110"/>
      <c r="I10" s="111"/>
    </row>
    <row r="11" spans="1:13" s="8" customFormat="1" ht="16.5">
      <c r="B11" s="97" t="s">
        <v>69</v>
      </c>
      <c r="C11" s="109">
        <v>-0.43791597747139177</v>
      </c>
      <c r="D11" s="112">
        <v>-0.43791597747139177</v>
      </c>
      <c r="E11" s="111"/>
      <c r="F11" s="111"/>
      <c r="G11" s="111"/>
      <c r="H11" s="110">
        <v>-0.43791597747139177</v>
      </c>
      <c r="I11" s="111"/>
    </row>
    <row r="12" spans="1:13" s="8" customFormat="1" ht="16.5">
      <c r="B12" s="97" t="s">
        <v>70</v>
      </c>
      <c r="C12" s="109"/>
      <c r="D12" s="112">
        <v>-0.35425985506224794</v>
      </c>
      <c r="E12" s="112">
        <v>-0.47802938879818274</v>
      </c>
      <c r="F12" s="286">
        <v>-0.5</v>
      </c>
      <c r="G12" s="113">
        <v>0.22574152300103134</v>
      </c>
      <c r="H12" s="110">
        <v>-0.46941300083536852</v>
      </c>
      <c r="I12" s="110"/>
    </row>
    <row r="13" spans="1:13" s="8" customFormat="1" ht="16.5">
      <c r="B13" s="97" t="s">
        <v>71</v>
      </c>
      <c r="C13" s="111"/>
      <c r="D13" s="112">
        <v>-0.39199858367633428</v>
      </c>
      <c r="E13" s="112">
        <v>-0.19975689987480338</v>
      </c>
      <c r="F13" s="286">
        <v>-0.2</v>
      </c>
      <c r="G13" s="113">
        <v>0.33784846513734501</v>
      </c>
      <c r="H13" s="110">
        <v>-0.5613080123374925</v>
      </c>
      <c r="I13" s="110"/>
    </row>
    <row r="14" spans="1:13" s="8" customFormat="1" ht="16.5">
      <c r="B14" s="97" t="s">
        <v>72</v>
      </c>
      <c r="C14" s="111"/>
      <c r="D14" s="112">
        <v>-0.44467138626108932</v>
      </c>
      <c r="E14" s="112">
        <v>-5.662324261576164E-2</v>
      </c>
      <c r="F14" s="112"/>
      <c r="G14" s="113">
        <v>0.41946363095224104</v>
      </c>
      <c r="H14" s="110">
        <v>-0.6523618607842252</v>
      </c>
      <c r="I14" s="110"/>
    </row>
    <row r="15" spans="1:13" s="8" customFormat="1" ht="16.5">
      <c r="B15" s="97" t="s">
        <v>73</v>
      </c>
      <c r="C15" s="111"/>
      <c r="D15" s="112">
        <v>-0.38154177605375955</v>
      </c>
      <c r="E15" s="112">
        <v>4.9919083779409935E-2</v>
      </c>
      <c r="F15" s="112"/>
      <c r="G15" s="113">
        <v>0.51606649904443791</v>
      </c>
      <c r="H15" s="110">
        <v>-0.64411652100256078</v>
      </c>
      <c r="I15" s="110"/>
    </row>
    <row r="16" spans="1:13" s="8" customFormat="1" ht="16.5">
      <c r="B16" s="97" t="s">
        <v>223</v>
      </c>
      <c r="C16" s="111"/>
      <c r="D16" s="112">
        <v>-0.36169041713378391</v>
      </c>
      <c r="E16" s="112"/>
      <c r="F16" s="112"/>
      <c r="G16" s="113">
        <v>0.57794132503327389</v>
      </c>
      <c r="H16" s="110">
        <v>-0.65255023301275417</v>
      </c>
    </row>
    <row r="17" spans="2:21" s="8" customFormat="1" ht="16.5">
      <c r="B17" s="97" t="s">
        <v>224</v>
      </c>
      <c r="D17" s="112">
        <v>-0.35193098643311277</v>
      </c>
      <c r="G17" s="113">
        <v>0.62939567757075299</v>
      </c>
      <c r="H17" s="110">
        <v>-0.66914176901047462</v>
      </c>
      <c r="N17" s="4"/>
      <c r="O17" s="4"/>
      <c r="P17" s="4"/>
      <c r="Q17" s="4"/>
      <c r="R17" s="4"/>
      <c r="S17" s="4"/>
      <c r="T17" s="4"/>
      <c r="U17" s="4"/>
    </row>
    <row r="18" spans="2:21" s="8" customFormat="1">
      <c r="B18" s="16"/>
      <c r="N18" s="4"/>
      <c r="O18" s="4"/>
      <c r="P18" s="4"/>
      <c r="Q18" s="4"/>
      <c r="R18" s="4"/>
      <c r="S18" s="4"/>
      <c r="T18" s="4"/>
      <c r="U18" s="4"/>
    </row>
    <row r="19" spans="2:21" s="8" customFormat="1" ht="15" customHeight="1">
      <c r="B19" s="16" t="s">
        <v>161</v>
      </c>
      <c r="N19" s="4"/>
      <c r="O19" s="4"/>
      <c r="P19" s="4"/>
      <c r="Q19" s="4"/>
      <c r="R19" s="4"/>
      <c r="S19" s="4"/>
      <c r="T19" s="4"/>
    </row>
    <row r="20" spans="2:21" s="8" customFormat="1" ht="15" customHeight="1">
      <c r="B20" s="16"/>
      <c r="N20" s="4"/>
      <c r="O20" s="4"/>
      <c r="P20" s="4"/>
      <c r="Q20" s="4"/>
      <c r="R20" s="4"/>
      <c r="S20" s="4"/>
      <c r="T20" s="4"/>
    </row>
    <row r="21" spans="2:21" s="8" customFormat="1" ht="15" customHeight="1">
      <c r="B21" s="16"/>
      <c r="T21" s="4"/>
    </row>
    <row r="22" spans="2:21" s="8" customFormat="1" ht="15" customHeight="1">
      <c r="B22" s="16"/>
    </row>
    <row r="23" spans="2:21" s="8" customFormat="1" ht="15" customHeight="1">
      <c r="B23" s="16"/>
      <c r="I23" s="19"/>
      <c r="J23" s="19"/>
      <c r="K23" s="19"/>
      <c r="L23" s="19"/>
      <c r="M23" s="19"/>
    </row>
    <row r="24" spans="2:21" s="8" customFormat="1" ht="15" customHeight="1">
      <c r="B24" s="16"/>
    </row>
    <row r="25" spans="2:21" s="8" customFormat="1" ht="15" customHeight="1">
      <c r="B25" s="16"/>
    </row>
    <row r="26" spans="2:21" s="8" customFormat="1" ht="15" customHeight="1">
      <c r="B26" s="16"/>
    </row>
    <row r="27" spans="2:21" s="8" customFormat="1" ht="15" customHeight="1">
      <c r="B27" s="16"/>
    </row>
    <row r="28" spans="2:21" s="8" customFormat="1">
      <c r="B28" s="16"/>
    </row>
    <row r="29" spans="2:21" s="8" customFormat="1">
      <c r="B29" s="16"/>
    </row>
    <row r="30" spans="2:21" s="8" customFormat="1" ht="15" customHeight="1">
      <c r="B30" s="16"/>
    </row>
    <row r="31" spans="2:21" s="8" customFormat="1" ht="15" customHeight="1">
      <c r="B31" s="16"/>
    </row>
    <row r="32" spans="2:21" s="8" customFormat="1" ht="15" customHeight="1">
      <c r="B32" s="16"/>
    </row>
    <row r="33" spans="2:20" s="8" customFormat="1">
      <c r="B33" s="16"/>
      <c r="C33" s="4"/>
      <c r="D33" s="105"/>
      <c r="E33" s="105"/>
      <c r="F33" s="105"/>
      <c r="G33"/>
      <c r="H33" s="105"/>
      <c r="I33" s="105"/>
      <c r="J33" s="105"/>
      <c r="K33" s="105"/>
    </row>
    <row r="34" spans="2:20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</row>
    <row r="35" spans="2:20" customFormat="1"/>
    <row r="36" spans="2:20">
      <c r="G36" s="10"/>
    </row>
    <row r="38" spans="2:20" ht="60" customHeight="1"/>
    <row r="39" spans="2:20" ht="60" customHeight="1"/>
    <row r="40" spans="2:20" ht="60" customHeight="1"/>
    <row r="42" spans="2:20" ht="15" customHeight="1"/>
    <row r="43" spans="2:20" ht="15" customHeight="1"/>
  </sheetData>
  <hyperlinks>
    <hyperlink ref="A1" location="Gráficos!A1" display="índice de gráficos" xr:uid="{8AB1AC8C-C7CB-488B-A5CC-208DFF5051BF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67F1C-D2D1-4A6B-A04D-84B96827E104}">
  <sheetPr codeName="Hoja63">
    <tabColor theme="4"/>
    <pageSetUpPr fitToPage="1"/>
  </sheetPr>
  <dimension ref="A1:U44"/>
  <sheetViews>
    <sheetView showGridLines="0" topLeftCell="A17" zoomScale="84" zoomScaleNormal="84" workbookViewId="0">
      <selection activeCell="Q31" sqref="Q31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2.85546875" style="4" customWidth="1"/>
    <col min="4" max="4" width="14.85546875" style="4" customWidth="1"/>
    <col min="5" max="5" width="11.42578125" style="4" customWidth="1"/>
    <col min="6" max="6" width="17.140625" style="4" customWidth="1"/>
    <col min="7" max="7" width="12.140625" style="4" customWidth="1"/>
    <col min="8" max="13" width="11.42578125" style="4" customWidth="1"/>
    <col min="14" max="16384" width="9.140625" style="4"/>
  </cols>
  <sheetData>
    <row r="1" spans="1:13" ht="15.75" customHeight="1">
      <c r="A1" s="54" t="s">
        <v>32</v>
      </c>
      <c r="C1" s="3"/>
      <c r="D1" s="3"/>
    </row>
    <row r="2" spans="1:13" ht="15.75" customHeight="1">
      <c r="A2" s="54"/>
      <c r="C2" s="3"/>
      <c r="D2" s="3"/>
    </row>
    <row r="3" spans="1:13" ht="15" customHeight="1">
      <c r="B3" s="56" t="s">
        <v>335</v>
      </c>
    </row>
    <row r="4" spans="1:13" s="8" customFormat="1" ht="16.5">
      <c r="B4" s="4"/>
      <c r="C4" s="4"/>
      <c r="G4" s="106"/>
      <c r="H4" s="106"/>
      <c r="I4" s="106"/>
      <c r="J4" s="106"/>
      <c r="K4" s="106"/>
      <c r="L4" s="106"/>
      <c r="M4" s="106"/>
    </row>
    <row r="5" spans="1:13" s="8" customFormat="1" ht="69">
      <c r="B5" s="3"/>
      <c r="C5" s="107" t="s">
        <v>3</v>
      </c>
      <c r="D5" s="107" t="s">
        <v>4</v>
      </c>
      <c r="E5" s="107" t="s">
        <v>225</v>
      </c>
      <c r="F5" s="107" t="s">
        <v>7</v>
      </c>
      <c r="G5" s="107" t="s">
        <v>5</v>
      </c>
      <c r="H5" s="107" t="s">
        <v>63</v>
      </c>
      <c r="I5" s="107" t="s">
        <v>334</v>
      </c>
    </row>
    <row r="6" spans="1:13" s="8" customFormat="1" ht="16.5">
      <c r="B6" s="97" t="s">
        <v>64</v>
      </c>
      <c r="C6" s="109">
        <v>-0.35865777590806031</v>
      </c>
    </row>
    <row r="7" spans="1:13" s="8" customFormat="1" ht="16.5">
      <c r="B7" s="97" t="s">
        <v>65</v>
      </c>
      <c r="C7" s="109">
        <v>-0.2733342090810752</v>
      </c>
      <c r="D7" s="94"/>
      <c r="E7" s="94"/>
      <c r="F7" s="94"/>
      <c r="G7" s="94"/>
      <c r="H7" s="110"/>
      <c r="I7" s="94"/>
    </row>
    <row r="8" spans="1:13" s="8" customFormat="1" ht="16.5">
      <c r="B8" s="97" t="s">
        <v>66</v>
      </c>
      <c r="C8" s="109">
        <v>-0.58935234234853318</v>
      </c>
      <c r="D8" s="94"/>
      <c r="E8" s="94"/>
      <c r="F8" s="94"/>
      <c r="G8" s="94"/>
      <c r="H8" s="110"/>
      <c r="I8" s="94"/>
    </row>
    <row r="9" spans="1:13" s="8" customFormat="1" ht="16.5">
      <c r="B9" s="97" t="s">
        <v>67</v>
      </c>
      <c r="C9" s="109">
        <v>-0.17638460132262748</v>
      </c>
      <c r="D9" s="94"/>
      <c r="E9" s="94"/>
      <c r="F9" s="94"/>
      <c r="G9" s="94"/>
      <c r="H9" s="110"/>
      <c r="I9" s="94"/>
    </row>
    <row r="10" spans="1:13" s="8" customFormat="1" ht="16.5">
      <c r="B10" s="97" t="s">
        <v>68</v>
      </c>
      <c r="C10" s="109">
        <v>-2.0694562969826455E-2</v>
      </c>
      <c r="D10" s="94"/>
      <c r="E10" s="94"/>
      <c r="F10" s="94"/>
      <c r="G10" s="94"/>
      <c r="H10" s="110"/>
      <c r="I10" s="94"/>
    </row>
    <row r="11" spans="1:13" s="8" customFormat="1" ht="16.5">
      <c r="B11" s="97" t="s">
        <v>69</v>
      </c>
      <c r="C11" s="109">
        <v>-1.1236797232555642</v>
      </c>
      <c r="D11" s="112">
        <v>-1.1236797232555642</v>
      </c>
      <c r="E11" s="111"/>
      <c r="F11" s="111"/>
      <c r="G11" s="111"/>
      <c r="H11" s="110">
        <v>-1.1236797232555642</v>
      </c>
      <c r="I11" s="111"/>
    </row>
    <row r="12" spans="1:13" s="8" customFormat="1" ht="16.5">
      <c r="B12" s="97" t="s">
        <v>70</v>
      </c>
      <c r="C12" s="109"/>
      <c r="D12" s="112">
        <v>-0.60922698571434331</v>
      </c>
      <c r="E12" s="112">
        <v>-0.30396819762901967</v>
      </c>
      <c r="F12" s="286">
        <v>-0.6</v>
      </c>
      <c r="G12" s="113">
        <v>0.80941181920703231</v>
      </c>
      <c r="H12" s="110">
        <v>-1.0176109080408637</v>
      </c>
      <c r="I12" s="125">
        <v>-0.62133768633888831</v>
      </c>
    </row>
    <row r="13" spans="1:13" s="8" customFormat="1" ht="16.5">
      <c r="B13" s="97" t="s">
        <v>71</v>
      </c>
      <c r="C13" s="111"/>
      <c r="D13" s="112">
        <v>0.23603708884492977</v>
      </c>
      <c r="E13" s="112">
        <v>5.0006257485437362E-2</v>
      </c>
      <c r="F13" s="286">
        <v>-0.1</v>
      </c>
      <c r="G13" s="113">
        <v>1.1542884754446012</v>
      </c>
      <c r="H13" s="110">
        <v>-0.34443435886717189</v>
      </c>
      <c r="I13" s="125">
        <v>-4.1248845911254953E-2</v>
      </c>
    </row>
    <row r="14" spans="1:13" s="8" customFormat="1" ht="16.5">
      <c r="B14" s="97" t="s">
        <v>72</v>
      </c>
      <c r="C14" s="111"/>
      <c r="D14" s="112">
        <v>-4.9168394870741941E-2</v>
      </c>
      <c r="E14" s="112">
        <v>0.1066038952663485</v>
      </c>
      <c r="F14" s="112"/>
      <c r="G14" s="113">
        <v>1.2383177688694127</v>
      </c>
      <c r="H14" s="110">
        <v>-0.66707689888501931</v>
      </c>
      <c r="I14" s="112"/>
    </row>
    <row r="15" spans="1:13" s="8" customFormat="1" ht="16.5">
      <c r="B15" s="97" t="s">
        <v>73</v>
      </c>
      <c r="C15" s="111"/>
      <c r="D15" s="112">
        <v>-0.14941241692664051</v>
      </c>
      <c r="E15" s="112">
        <v>9.0128221088011939E-2</v>
      </c>
      <c r="F15" s="112"/>
      <c r="G15" s="113">
        <v>1.2632958745615703</v>
      </c>
      <c r="H15" s="110">
        <v>-0.78640857224606875</v>
      </c>
      <c r="I15" s="112"/>
    </row>
    <row r="16" spans="1:13" s="8" customFormat="1" ht="16.5">
      <c r="B16" s="97" t="s">
        <v>223</v>
      </c>
      <c r="C16" s="111"/>
      <c r="D16" s="112">
        <v>-0.13506536918864931</v>
      </c>
      <c r="E16" s="112"/>
      <c r="F16" s="112"/>
      <c r="G16" s="113">
        <v>1.3269319170251965</v>
      </c>
      <c r="H16" s="110">
        <v>-0.80847569986271584</v>
      </c>
      <c r="I16" s="112"/>
    </row>
    <row r="17" spans="2:21" s="8" customFormat="1" ht="16.5">
      <c r="B17" s="97" t="s">
        <v>224</v>
      </c>
      <c r="D17" s="112">
        <v>-0.14990918510157616</v>
      </c>
      <c r="G17" s="113">
        <v>1.3588877929757193</v>
      </c>
      <c r="H17" s="110">
        <v>-0.83855058271412974</v>
      </c>
      <c r="N17" s="4"/>
      <c r="O17" s="4"/>
      <c r="P17" s="4"/>
      <c r="Q17" s="4"/>
      <c r="R17" s="4"/>
      <c r="S17" s="4"/>
      <c r="T17" s="4"/>
      <c r="U17" s="4"/>
    </row>
    <row r="18" spans="2:21" s="8" customFormat="1">
      <c r="B18" s="16"/>
      <c r="N18" s="4"/>
      <c r="O18" s="4"/>
      <c r="P18" s="4"/>
      <c r="Q18" s="4"/>
      <c r="R18" s="4"/>
      <c r="S18" s="4"/>
      <c r="T18" s="4"/>
      <c r="U18" s="4"/>
    </row>
    <row r="19" spans="2:21" s="8" customFormat="1" ht="15" customHeight="1">
      <c r="B19" s="16" t="s">
        <v>336</v>
      </c>
      <c r="N19" s="4"/>
      <c r="O19" s="4"/>
      <c r="P19" s="4"/>
      <c r="Q19" s="4"/>
      <c r="R19" s="4"/>
      <c r="S19" s="4"/>
      <c r="T19" s="4"/>
    </row>
    <row r="20" spans="2:21" s="8" customFormat="1" ht="15" customHeight="1">
      <c r="B20" s="16"/>
      <c r="N20" s="4"/>
      <c r="O20" s="4"/>
      <c r="P20" s="4"/>
      <c r="Q20" s="4"/>
      <c r="R20" s="4"/>
      <c r="S20" s="4"/>
      <c r="T20" s="4"/>
    </row>
    <row r="21" spans="2:21" s="8" customFormat="1" ht="15" customHeight="1">
      <c r="B21" s="16"/>
      <c r="T21" s="4"/>
    </row>
    <row r="22" spans="2:21" s="8" customFormat="1" ht="15" customHeight="1">
      <c r="B22" s="16"/>
    </row>
    <row r="23" spans="2:21" s="8" customFormat="1" ht="15" customHeight="1">
      <c r="B23" s="16"/>
      <c r="I23" s="19"/>
      <c r="J23" s="19"/>
      <c r="K23" s="19"/>
      <c r="L23" s="19"/>
      <c r="M23" s="19"/>
    </row>
    <row r="24" spans="2:21" s="8" customFormat="1" ht="15" customHeight="1">
      <c r="B24" s="16"/>
    </row>
    <row r="25" spans="2:21" s="8" customFormat="1" ht="15" customHeight="1">
      <c r="B25" s="16"/>
    </row>
    <row r="26" spans="2:21" s="8" customFormat="1" ht="15" customHeight="1">
      <c r="B26" s="16"/>
    </row>
    <row r="27" spans="2:21" s="8" customFormat="1" ht="15" customHeight="1">
      <c r="B27" s="16"/>
    </row>
    <row r="28" spans="2:21" s="8" customFormat="1">
      <c r="B28" s="16"/>
    </row>
    <row r="29" spans="2:21" s="8" customFormat="1">
      <c r="B29" s="16"/>
    </row>
    <row r="30" spans="2:21" s="8" customFormat="1" ht="15" customHeight="1">
      <c r="B30" s="16"/>
    </row>
    <row r="31" spans="2:21" s="8" customFormat="1" ht="15" customHeight="1">
      <c r="B31" s="16"/>
    </row>
    <row r="32" spans="2:21" s="8" customFormat="1" ht="15" customHeight="1">
      <c r="B32" s="16"/>
    </row>
    <row r="33" spans="2:20" s="8" customFormat="1">
      <c r="B33" s="16"/>
      <c r="C33" s="4"/>
      <c r="D33" s="105"/>
      <c r="E33" s="105"/>
      <c r="F33" s="105"/>
      <c r="G33"/>
      <c r="H33" s="105"/>
      <c r="I33" s="105"/>
      <c r="J33" s="105"/>
      <c r="K33" s="105"/>
    </row>
    <row r="34" spans="2:20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</row>
    <row r="36" spans="2:20">
      <c r="G36" s="10"/>
    </row>
    <row r="37" spans="2:20">
      <c r="G37" s="10"/>
    </row>
    <row r="39" spans="2:20" ht="60" customHeight="1"/>
    <row r="40" spans="2:20" ht="60" customHeight="1"/>
    <row r="41" spans="2:20" ht="60" customHeight="1"/>
    <row r="43" spans="2:20" ht="15" customHeight="1"/>
    <row r="44" spans="2:20" ht="15" customHeight="1"/>
  </sheetData>
  <hyperlinks>
    <hyperlink ref="A1" location="Gráficos!A1" display="índice de gráficos" xr:uid="{F0CD1548-AD93-4C09-B4DA-BD21C46AA92E}"/>
  </hyperlinks>
  <pageMargins left="0.25" right="0.16" top="0.74803149606299213" bottom="0.74803149606299213" header="0.31496062992125984" footer="0.31496062992125984"/>
  <pageSetup paperSize="9" scale="28" orientation="landscape" r:id="rId1"/>
  <ignoredErrors>
    <ignoredError sqref="B6:B17" numberStoredAsText="1"/>
  </ignoredErrors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E4EBB-37E7-4115-9D27-8D7814B6E8C3}">
  <sheetPr codeName="Hoja64">
    <tabColor theme="4"/>
    <pageSetUpPr fitToPage="1"/>
  </sheetPr>
  <dimension ref="A1:Q43"/>
  <sheetViews>
    <sheetView showGridLines="0" zoomScale="84" zoomScaleNormal="84" workbookViewId="0">
      <selection activeCell="E78" sqref="E78"/>
    </sheetView>
  </sheetViews>
  <sheetFormatPr baseColWidth="10" defaultColWidth="9.140625" defaultRowHeight="15"/>
  <cols>
    <col min="1" max="1" width="9.140625" style="4"/>
    <col min="2" max="2" width="29.140625" style="4" customWidth="1"/>
    <col min="3" max="5" width="9.140625" style="4"/>
    <col min="6" max="9" width="11.42578125" style="4" customWidth="1"/>
    <col min="10" max="16384" width="9.140625" style="4"/>
  </cols>
  <sheetData>
    <row r="1" spans="1:9" ht="15.75" customHeight="1">
      <c r="A1" s="54" t="s">
        <v>32</v>
      </c>
      <c r="B1" s="54"/>
      <c r="C1" s="54"/>
      <c r="D1" s="54"/>
      <c r="E1" s="54"/>
    </row>
    <row r="2" spans="1:9" ht="15.75" customHeight="1">
      <c r="A2" s="54"/>
      <c r="B2" s="56" t="s">
        <v>337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17.25">
      <c r="B5" s="320" t="s">
        <v>131</v>
      </c>
      <c r="C5" s="321" t="s">
        <v>6</v>
      </c>
    </row>
    <row r="6" spans="1:9" s="8" customFormat="1" ht="16.5">
      <c r="B6" s="322" t="s">
        <v>338</v>
      </c>
      <c r="C6" s="323">
        <v>-0.55703784289928493</v>
      </c>
    </row>
    <row r="7" spans="1:9" s="8" customFormat="1" ht="16.5">
      <c r="B7" s="322" t="s">
        <v>339</v>
      </c>
      <c r="C7" s="323">
        <v>-0.55505613821012068</v>
      </c>
    </row>
    <row r="8" spans="1:9" s="8" customFormat="1" ht="16.5">
      <c r="B8" s="322" t="s">
        <v>340</v>
      </c>
      <c r="C8" s="323">
        <v>0.35838678203025537</v>
      </c>
    </row>
    <row r="9" spans="1:9" s="8" customFormat="1" ht="16.5">
      <c r="B9" s="322" t="s">
        <v>341</v>
      </c>
      <c r="C9" s="323">
        <v>6.077555813538757E-2</v>
      </c>
    </row>
    <row r="10" spans="1:9" s="8" customFormat="1" ht="16.5">
      <c r="B10" s="322" t="s">
        <v>342</v>
      </c>
      <c r="C10" s="323">
        <v>0.51278056636940272</v>
      </c>
    </row>
    <row r="11" spans="1:9" s="8" customFormat="1" ht="16.5">
      <c r="B11" s="322" t="s">
        <v>343</v>
      </c>
      <c r="C11" s="323">
        <v>-0.36384643146209744</v>
      </c>
    </row>
    <row r="12" spans="1:9" s="8" customFormat="1" ht="16.5">
      <c r="B12" s="322" t="s">
        <v>344</v>
      </c>
      <c r="C12" s="323">
        <v>-0.33387907544857792</v>
      </c>
    </row>
    <row r="13" spans="1:9" s="8" customFormat="1" ht="16.5">
      <c r="B13" s="322" t="s">
        <v>345</v>
      </c>
      <c r="C13" s="323">
        <v>-0.9203868995278095</v>
      </c>
    </row>
    <row r="14" spans="1:9" s="8" customFormat="1" ht="16.5">
      <c r="B14" s="322" t="s">
        <v>346</v>
      </c>
      <c r="C14" s="323">
        <v>-0.89487506094912272</v>
      </c>
    </row>
    <row r="15" spans="1:9" s="8" customFormat="1" ht="16.5">
      <c r="B15" s="322" t="s">
        <v>347</v>
      </c>
      <c r="C15" s="323">
        <v>-0.43454760221023842</v>
      </c>
    </row>
    <row r="16" spans="1:9" s="8" customFormat="1" ht="16.5">
      <c r="B16" s="322" t="s">
        <v>348</v>
      </c>
      <c r="C16" s="323">
        <v>-0.21527417168253513</v>
      </c>
    </row>
    <row r="17" spans="2:17" s="8" customFormat="1" ht="16.5">
      <c r="B17" s="322" t="s">
        <v>349</v>
      </c>
      <c r="C17" s="323">
        <v>-0.43064378972677919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 t="s">
        <v>350</v>
      </c>
      <c r="C18" s="323">
        <v>-1.9968920398328032</v>
      </c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 t="s">
        <v>351</v>
      </c>
      <c r="C19" s="323">
        <v>0.35882467611872859</v>
      </c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 t="s">
        <v>352</v>
      </c>
      <c r="C20" s="323">
        <v>0.15805772512876545</v>
      </c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 t="s">
        <v>353</v>
      </c>
      <c r="C21" s="323">
        <v>-0.48152674496961584</v>
      </c>
      <c r="P21" s="4"/>
    </row>
    <row r="22" spans="2:17" s="8" customFormat="1" ht="15" customHeight="1">
      <c r="B22" s="322" t="s">
        <v>354</v>
      </c>
      <c r="C22" s="323">
        <v>-1.9413738161904992</v>
      </c>
    </row>
    <row r="23" spans="2:17" s="8" customFormat="1" ht="15" customHeight="1">
      <c r="B23" s="324" t="s">
        <v>355</v>
      </c>
      <c r="C23" s="325">
        <v>-0.60922698571434331</v>
      </c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/>
    <row r="30" spans="2:17" s="8" customFormat="1" ht="15" customHeight="1"/>
    <row r="31" spans="2:17" s="8" customFormat="1" ht="15" customHeight="1"/>
    <row r="32" spans="2:17" s="8" customFormat="1" ht="15" customHeight="1"/>
    <row r="33" spans="5:16" s="8" customFormat="1">
      <c r="F33" s="105"/>
      <c r="G33" s="105"/>
    </row>
    <row r="34" spans="5:16" s="8" customFormat="1">
      <c r="E34" s="8" t="s">
        <v>13</v>
      </c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5:16" ht="60" customHeight="1"/>
    <row r="39" spans="5:16" ht="60" customHeight="1"/>
    <row r="40" spans="5:16" ht="60" customHeight="1"/>
    <row r="42" spans="5:16" ht="15" customHeight="1"/>
    <row r="43" spans="5:16" ht="15" customHeight="1"/>
  </sheetData>
  <hyperlinks>
    <hyperlink ref="A1" location="Gráficos!A1" display="índice de gráficos" xr:uid="{28A01F7F-5CF4-4606-A672-DD6FADDA4223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6C4D8-4113-4F11-85D7-F2AFB84DE5F1}">
  <sheetPr codeName="Hoja65">
    <tabColor theme="4"/>
    <pageSetUpPr fitToPage="1"/>
  </sheetPr>
  <dimension ref="A1:Q43"/>
  <sheetViews>
    <sheetView showGridLines="0" zoomScale="84" zoomScaleNormal="84" workbookViewId="0">
      <selection activeCell="E78" sqref="E78"/>
    </sheetView>
  </sheetViews>
  <sheetFormatPr baseColWidth="10" defaultColWidth="9.140625" defaultRowHeight="15"/>
  <cols>
    <col min="1" max="1" width="9.140625" style="4"/>
    <col min="2" max="2" width="29.140625" style="4" customWidth="1"/>
    <col min="3" max="5" width="9.140625" style="4"/>
    <col min="6" max="9" width="11.42578125" style="4" customWidth="1"/>
    <col min="10" max="16384" width="9.140625" style="4"/>
  </cols>
  <sheetData>
    <row r="1" spans="1:9" ht="15.75" customHeight="1">
      <c r="A1" s="54" t="s">
        <v>32</v>
      </c>
      <c r="B1" s="54"/>
      <c r="C1" s="54"/>
      <c r="D1" s="54"/>
      <c r="E1" s="54"/>
    </row>
    <row r="2" spans="1:9" ht="15.75" customHeight="1">
      <c r="A2" s="54"/>
      <c r="B2" s="56" t="s">
        <v>356</v>
      </c>
      <c r="C2" s="54"/>
      <c r="D2" s="54"/>
      <c r="E2" s="54"/>
    </row>
    <row r="3" spans="1:9" ht="15" customHeight="1"/>
    <row r="4" spans="1:9" s="8" customFormat="1" ht="16.5">
      <c r="F4" s="106"/>
      <c r="G4" s="106"/>
      <c r="H4" s="106"/>
      <c r="I4" s="106"/>
    </row>
    <row r="5" spans="1:9" s="8" customFormat="1" ht="17.25">
      <c r="B5" s="320" t="s">
        <v>131</v>
      </c>
      <c r="C5" s="321" t="s">
        <v>6</v>
      </c>
    </row>
    <row r="6" spans="1:9" s="8" customFormat="1" ht="16.5">
      <c r="B6" s="322" t="s">
        <v>338</v>
      </c>
      <c r="C6" s="323">
        <v>0.68551861726210805</v>
      </c>
    </row>
    <row r="7" spans="1:9" s="8" customFormat="1" ht="16.5">
      <c r="B7" s="322" t="s">
        <v>339</v>
      </c>
      <c r="C7" s="323">
        <v>0.68922430667526446</v>
      </c>
    </row>
    <row r="8" spans="1:9" s="8" customFormat="1" ht="16.5">
      <c r="B8" s="322" t="s">
        <v>340</v>
      </c>
      <c r="C8" s="323">
        <v>1.6282850289035806</v>
      </c>
    </row>
    <row r="9" spans="1:9" s="8" customFormat="1" ht="16.5">
      <c r="B9" s="322" t="s">
        <v>341</v>
      </c>
      <c r="C9" s="323">
        <v>1.3907852344679064</v>
      </c>
    </row>
    <row r="10" spans="1:9" s="8" customFormat="1" ht="16.5">
      <c r="B10" s="322" t="s">
        <v>342</v>
      </c>
      <c r="C10" s="323">
        <v>1.4597208651468729</v>
      </c>
    </row>
    <row r="11" spans="1:9" s="8" customFormat="1" ht="16.5">
      <c r="B11" s="322" t="s">
        <v>343</v>
      </c>
      <c r="C11" s="323">
        <v>0.10744520446767242</v>
      </c>
    </row>
    <row r="12" spans="1:9" s="8" customFormat="1" ht="16.5">
      <c r="B12" s="322" t="s">
        <v>344</v>
      </c>
      <c r="C12" s="323">
        <v>0.6764294360215507</v>
      </c>
    </row>
    <row r="13" spans="1:9" s="8" customFormat="1" ht="16.5">
      <c r="B13" s="322" t="s">
        <v>345</v>
      </c>
      <c r="C13" s="323">
        <v>0.26913657600154473</v>
      </c>
    </row>
    <row r="14" spans="1:9" s="8" customFormat="1" ht="16.5">
      <c r="B14" s="322" t="s">
        <v>346</v>
      </c>
      <c r="C14" s="323">
        <v>7.1203127920458714E-2</v>
      </c>
    </row>
    <row r="15" spans="1:9" s="8" customFormat="1" ht="16.5">
      <c r="B15" s="322" t="s">
        <v>347</v>
      </c>
      <c r="C15" s="323">
        <v>0.66591374508724721</v>
      </c>
    </row>
    <row r="16" spans="1:9" s="8" customFormat="1" ht="16.5">
      <c r="B16" s="322" t="s">
        <v>348</v>
      </c>
      <c r="C16" s="323">
        <v>0.68602523764821133</v>
      </c>
    </row>
    <row r="17" spans="2:17" s="8" customFormat="1" ht="16.5">
      <c r="B17" s="322" t="s">
        <v>349</v>
      </c>
      <c r="C17" s="323">
        <v>1.4649676834028132E-2</v>
      </c>
      <c r="J17" s="4"/>
      <c r="K17" s="4"/>
      <c r="L17" s="4"/>
      <c r="M17" s="4"/>
      <c r="N17" s="4"/>
      <c r="O17" s="4"/>
      <c r="P17" s="4"/>
      <c r="Q17" s="4"/>
    </row>
    <row r="18" spans="2:17" s="8" customFormat="1" ht="16.5">
      <c r="B18" s="322" t="s">
        <v>350</v>
      </c>
      <c r="C18" s="323">
        <v>-1.3790205644278217</v>
      </c>
      <c r="J18" s="4"/>
      <c r="K18" s="4"/>
      <c r="L18" s="4"/>
      <c r="M18" s="4"/>
      <c r="N18" s="4"/>
      <c r="O18" s="4"/>
      <c r="P18" s="4"/>
      <c r="Q18" s="4"/>
    </row>
    <row r="19" spans="2:17" s="8" customFormat="1" ht="15" customHeight="1">
      <c r="B19" s="322" t="s">
        <v>351</v>
      </c>
      <c r="C19" s="323">
        <v>1.1847636351950159</v>
      </c>
      <c r="J19" s="4"/>
      <c r="K19" s="4"/>
      <c r="L19" s="4"/>
      <c r="M19" s="4"/>
      <c r="N19" s="4"/>
      <c r="O19" s="4"/>
      <c r="P19" s="4"/>
    </row>
    <row r="20" spans="2:17" s="8" customFormat="1" ht="15" customHeight="1">
      <c r="B20" s="322" t="s">
        <v>352</v>
      </c>
      <c r="C20" s="323">
        <v>0.43137207256429833</v>
      </c>
      <c r="J20" s="4"/>
      <c r="K20" s="4"/>
      <c r="L20" s="4"/>
      <c r="M20" s="4"/>
      <c r="N20" s="4"/>
      <c r="O20" s="4"/>
      <c r="P20" s="4"/>
    </row>
    <row r="21" spans="2:17" s="8" customFormat="1" ht="15" customHeight="1">
      <c r="B21" s="322" t="s">
        <v>353</v>
      </c>
      <c r="C21" s="323">
        <v>0.90875393395489679</v>
      </c>
      <c r="P21" s="4"/>
    </row>
    <row r="22" spans="2:17" s="8" customFormat="1" ht="15" customHeight="1">
      <c r="B22" s="322" t="s">
        <v>354</v>
      </c>
      <c r="C22" s="323">
        <v>-1.2769833249130731</v>
      </c>
    </row>
    <row r="23" spans="2:17" s="8" customFormat="1" ht="15" customHeight="1">
      <c r="B23" s="324" t="s">
        <v>355</v>
      </c>
      <c r="C23" s="325">
        <v>0.23603708884492977</v>
      </c>
      <c r="F23" s="19"/>
      <c r="G23" s="19"/>
      <c r="H23" s="19"/>
      <c r="I23" s="19"/>
    </row>
    <row r="24" spans="2:17" s="8" customFormat="1" ht="15" customHeight="1"/>
    <row r="25" spans="2:17" s="8" customFormat="1" ht="15" customHeight="1"/>
    <row r="26" spans="2:17" s="8" customFormat="1" ht="15" customHeight="1"/>
    <row r="27" spans="2:17" s="8" customFormat="1" ht="15" customHeight="1"/>
    <row r="28" spans="2:17" s="8" customFormat="1"/>
    <row r="29" spans="2:17" s="8" customFormat="1"/>
    <row r="30" spans="2:17" s="8" customFormat="1" ht="15" customHeight="1"/>
    <row r="31" spans="2:17" s="8" customFormat="1" ht="15" customHeight="1"/>
    <row r="32" spans="2:17" s="8" customFormat="1" ht="15" customHeight="1"/>
    <row r="33" spans="6:16" s="8" customFormat="1">
      <c r="F33" s="105"/>
      <c r="G33" s="105"/>
    </row>
    <row r="34" spans="6:16" s="8" customFormat="1">
      <c r="F34" s="4" t="s">
        <v>13</v>
      </c>
      <c r="G34" s="4"/>
      <c r="H34" s="4"/>
      <c r="I34" s="4"/>
      <c r="J34" s="4"/>
      <c r="K34" s="4"/>
      <c r="L34" s="4"/>
      <c r="M34" s="4"/>
      <c r="N34" s="4"/>
      <c r="O34" s="4"/>
      <c r="P34" s="4"/>
    </row>
    <row r="38" spans="6:16" ht="60" customHeight="1"/>
    <row r="39" spans="6:16" ht="60" customHeight="1"/>
    <row r="40" spans="6:16" ht="60" customHeight="1"/>
    <row r="42" spans="6:16" ht="15" customHeight="1"/>
    <row r="43" spans="6:16" ht="15" customHeight="1"/>
  </sheetData>
  <hyperlinks>
    <hyperlink ref="A1" location="Gráficos!A1" display="índice de gráficos" xr:uid="{71489E46-7135-463E-9CB6-124C88C47B4C}"/>
  </hyperlink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6D0ED-4CFE-46B8-BCB5-D1591E796329}">
  <sheetPr codeName="Hoja5">
    <tabColor theme="4"/>
  </sheetPr>
  <dimension ref="A1:H19"/>
  <sheetViews>
    <sheetView showGridLines="0" workbookViewId="0"/>
  </sheetViews>
  <sheetFormatPr baseColWidth="10" defaultRowHeight="15"/>
  <sheetData>
    <row r="1" spans="1:8" ht="15.75" thickBot="1">
      <c r="A1" s="54" t="s">
        <v>32</v>
      </c>
    </row>
    <row r="2" spans="1:8">
      <c r="B2" s="460"/>
      <c r="C2" s="461" t="s">
        <v>444</v>
      </c>
      <c r="D2" s="461" t="s">
        <v>445</v>
      </c>
      <c r="E2" s="462" t="s">
        <v>446</v>
      </c>
      <c r="G2" s="463" t="s">
        <v>447</v>
      </c>
    </row>
    <row r="3" spans="1:8">
      <c r="B3" s="464">
        <v>44935</v>
      </c>
      <c r="C3" s="465">
        <v>2.4833195048121515</v>
      </c>
      <c r="D3" s="465">
        <v>2.567389787848612</v>
      </c>
      <c r="E3" s="466">
        <v>2.39873132691682</v>
      </c>
      <c r="G3" s="407" t="str">
        <f ca="1">MID(CELL("nombrearchivo",H3),FIND("]",CELL("nombrearchivo",H3))+1,31)</f>
        <v>Gráfico 2D</v>
      </c>
      <c r="H3" s="463" t="s">
        <v>453</v>
      </c>
    </row>
    <row r="4" spans="1:8">
      <c r="B4" s="464">
        <v>44970</v>
      </c>
      <c r="C4" s="465">
        <v>2.5274272003469247</v>
      </c>
      <c r="D4" s="465">
        <v>2.6686298152461099</v>
      </c>
      <c r="E4" s="466">
        <v>2.3664597655289827</v>
      </c>
    </row>
    <row r="5" spans="1:8">
      <c r="B5" s="464">
        <v>44998</v>
      </c>
      <c r="C5" s="465">
        <v>2.5792481013004145</v>
      </c>
      <c r="D5" s="465">
        <v>2.7376149127489153</v>
      </c>
      <c r="E5" s="466">
        <v>2.3654449624355971</v>
      </c>
    </row>
    <row r="6" spans="1:8">
      <c r="B6" s="464">
        <v>45027</v>
      </c>
      <c r="C6" s="465">
        <v>2.6476836720330117</v>
      </c>
      <c r="D6" s="465">
        <v>2.7548425369456351</v>
      </c>
      <c r="E6" s="466">
        <v>2.4140500769046871</v>
      </c>
    </row>
    <row r="7" spans="1:8">
      <c r="B7" s="464">
        <v>45055</v>
      </c>
      <c r="C7" s="465">
        <v>2.6258399502070553</v>
      </c>
      <c r="D7" s="465">
        <v>2.7676983286230494</v>
      </c>
      <c r="E7" s="466">
        <v>2.432014254147663</v>
      </c>
    </row>
    <row r="8" spans="1:8">
      <c r="B8" s="464">
        <v>45089</v>
      </c>
      <c r="C8" s="465">
        <v>2.5853095830336335</v>
      </c>
      <c r="D8" s="465">
        <v>2.863111801237296</v>
      </c>
      <c r="E8" s="466">
        <v>2.4264094521753465</v>
      </c>
    </row>
    <row r="9" spans="1:8">
      <c r="B9" s="464">
        <v>45117</v>
      </c>
      <c r="C9" s="465">
        <v>2.5580107682995465</v>
      </c>
      <c r="D9" s="465">
        <v>2.8545897871595272</v>
      </c>
      <c r="E9" s="466">
        <v>2.4617240334839607</v>
      </c>
    </row>
    <row r="10" spans="1:8">
      <c r="B10" s="464">
        <v>45145</v>
      </c>
      <c r="C10" s="465">
        <v>2.5715220832094179</v>
      </c>
      <c r="D10" s="465">
        <v>2.8008871338442547</v>
      </c>
      <c r="E10" s="466">
        <v>2.4661130914544178</v>
      </c>
    </row>
    <row r="11" spans="1:8">
      <c r="B11" s="464">
        <v>45180</v>
      </c>
      <c r="C11" s="465">
        <v>2.5463257101098087</v>
      </c>
      <c r="D11" s="465">
        <v>3.0259415088142112</v>
      </c>
      <c r="E11" s="466">
        <v>2.5075598614121022</v>
      </c>
    </row>
    <row r="12" spans="1:8">
      <c r="B12" s="464">
        <v>45208</v>
      </c>
      <c r="C12" s="465">
        <v>2.6491827433629429</v>
      </c>
      <c r="D12" s="465">
        <v>3.2708073664320483</v>
      </c>
      <c r="E12" s="466">
        <v>2.5460993572425656</v>
      </c>
    </row>
    <row r="19" spans="7:8">
      <c r="G19" t="s">
        <v>449</v>
      </c>
      <c r="H19" t="s">
        <v>450</v>
      </c>
    </row>
  </sheetData>
  <hyperlinks>
    <hyperlink ref="A1" location="Gráficos!A1" display="índice de gráficos" xr:uid="{05503754-B757-4743-B307-5A854F6FAD4A}"/>
  </hyperlinks>
  <pageMargins left="0.7" right="0.7" top="0.75" bottom="0.75" header="0.3" footer="0.3"/>
  <pageSetup paperSize="9" orientation="portrait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5170A-76D0-43D8-8CA7-92370BA96DB0}">
  <sheetPr codeName="Hoja66">
    <tabColor theme="4"/>
  </sheetPr>
  <dimension ref="A2:T48"/>
  <sheetViews>
    <sheetView showGridLines="0" topLeftCell="A2" zoomScaleNormal="100" workbookViewId="0">
      <selection activeCell="F27" sqref="F27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5.42578125" style="4" customWidth="1"/>
    <col min="4" max="4" width="14.85546875" style="4" customWidth="1"/>
    <col min="5" max="5" width="20.140625" style="4" customWidth="1"/>
    <col min="6" max="7" width="17.140625" style="4" customWidth="1"/>
    <col min="8" max="8" width="14.7109375" style="4" customWidth="1"/>
    <col min="9" max="9" width="14.28515625" style="4" customWidth="1"/>
    <col min="10" max="10" width="13.7109375" style="4" customWidth="1"/>
    <col min="11" max="11" width="19" style="4" customWidth="1"/>
    <col min="12" max="14" width="11.42578125" style="4" customWidth="1"/>
    <col min="15" max="16384" width="9.140625" style="4"/>
  </cols>
  <sheetData>
    <row r="2" spans="1:14" ht="15.75" customHeight="1">
      <c r="A2" s="54" t="s">
        <v>32</v>
      </c>
      <c r="B2" s="54"/>
      <c r="C2" s="3"/>
      <c r="D2" s="3"/>
    </row>
    <row r="3" spans="1:14" ht="15" customHeight="1">
      <c r="A3" s="54"/>
      <c r="B3" s="56" t="s">
        <v>405</v>
      </c>
    </row>
    <row r="4" spans="1:14" s="8" customFormat="1" ht="16.5">
      <c r="B4" s="4"/>
      <c r="C4" s="4"/>
      <c r="H4" s="106"/>
      <c r="I4" s="106"/>
      <c r="J4" s="106"/>
      <c r="K4" s="106"/>
      <c r="L4" s="106"/>
      <c r="M4" s="106"/>
      <c r="N4" s="106"/>
    </row>
    <row r="5" spans="1:14" s="8" customFormat="1" ht="34.5">
      <c r="B5" s="3"/>
      <c r="C5" s="107" t="s">
        <v>3</v>
      </c>
      <c r="D5" s="107" t="s">
        <v>4</v>
      </c>
      <c r="E5" s="107" t="s">
        <v>7</v>
      </c>
      <c r="F5" s="107" t="s">
        <v>5</v>
      </c>
      <c r="G5" s="107" t="s">
        <v>63</v>
      </c>
      <c r="J5" s="108"/>
      <c r="K5" s="106"/>
      <c r="L5" s="106"/>
    </row>
    <row r="6" spans="1:14" s="8" customFormat="1" ht="16.5">
      <c r="B6" s="97"/>
      <c r="C6" s="109"/>
      <c r="J6" s="94"/>
      <c r="K6" s="106"/>
      <c r="L6" s="106"/>
    </row>
    <row r="7" spans="1:14" s="8" customFormat="1" ht="16.5">
      <c r="B7" s="97" t="s">
        <v>65</v>
      </c>
      <c r="C7" s="109">
        <v>0.52655668147183377</v>
      </c>
      <c r="D7" s="94"/>
      <c r="E7" s="94"/>
      <c r="F7" s="94"/>
      <c r="G7" s="110"/>
      <c r="J7" s="94"/>
      <c r="K7" s="106"/>
      <c r="L7" s="106"/>
    </row>
    <row r="8" spans="1:14" s="8" customFormat="1" ht="16.5">
      <c r="B8" s="97" t="s">
        <v>66</v>
      </c>
      <c r="C8" s="109">
        <v>0.30758410389935725</v>
      </c>
      <c r="D8" s="94"/>
      <c r="E8" s="94"/>
      <c r="F8" s="94"/>
      <c r="G8" s="110"/>
      <c r="J8" s="94"/>
      <c r="K8" s="106"/>
      <c r="L8" s="106"/>
    </row>
    <row r="9" spans="1:14" s="8" customFormat="1" ht="16.5">
      <c r="B9" s="97" t="s">
        <v>67</v>
      </c>
      <c r="C9" s="109">
        <v>0.24646785998337817</v>
      </c>
      <c r="D9" s="94"/>
      <c r="E9" s="94"/>
      <c r="F9" s="94"/>
      <c r="G9" s="110"/>
      <c r="J9" s="94"/>
      <c r="K9" s="106"/>
      <c r="L9" s="106"/>
    </row>
    <row r="10" spans="1:14" s="8" customFormat="1" ht="16.5">
      <c r="B10" s="97" t="s">
        <v>68</v>
      </c>
      <c r="C10" s="109">
        <v>0.27922996997439226</v>
      </c>
      <c r="D10" s="94"/>
      <c r="E10" s="71"/>
      <c r="F10" s="94"/>
      <c r="G10" s="110"/>
      <c r="J10" s="111"/>
      <c r="K10" s="106"/>
      <c r="L10" s="106"/>
    </row>
    <row r="11" spans="1:14" s="8" customFormat="1" ht="16.5">
      <c r="B11" s="97" t="s">
        <v>69</v>
      </c>
      <c r="C11" s="109">
        <v>-0.11475240590117038</v>
      </c>
      <c r="D11" s="112">
        <v>-0.11475240590117038</v>
      </c>
      <c r="E11" s="126"/>
      <c r="F11" s="111"/>
      <c r="G11" s="110">
        <v>-0.11475240590117038</v>
      </c>
      <c r="J11" s="111"/>
      <c r="K11" s="106"/>
      <c r="L11" s="106"/>
    </row>
    <row r="12" spans="1:14" s="8" customFormat="1" ht="16.5">
      <c r="B12" s="97" t="s">
        <v>70</v>
      </c>
      <c r="C12" s="109"/>
      <c r="D12" s="112">
        <v>8.5000000000000006E-2</v>
      </c>
      <c r="E12" s="125">
        <v>0.1</v>
      </c>
      <c r="F12" s="113">
        <v>0.28000000000000003</v>
      </c>
      <c r="G12" s="110">
        <v>-5.4644789785737558E-2</v>
      </c>
      <c r="J12" s="110"/>
      <c r="K12" s="106"/>
      <c r="L12" s="106"/>
    </row>
    <row r="13" spans="1:14" s="8" customFormat="1" ht="16.5">
      <c r="B13" s="97" t="s">
        <v>71</v>
      </c>
      <c r="C13" s="111"/>
      <c r="D13" s="112">
        <v>0.23400000000000001</v>
      </c>
      <c r="E13" s="125">
        <v>0.2</v>
      </c>
      <c r="F13" s="113">
        <v>0.44</v>
      </c>
      <c r="G13" s="110">
        <v>1.4605582334579092E-2</v>
      </c>
      <c r="J13" s="110"/>
      <c r="K13" s="106"/>
      <c r="L13" s="106"/>
    </row>
    <row r="14" spans="1:14" s="8" customFormat="1" ht="16.5">
      <c r="B14" s="97" t="s">
        <v>72</v>
      </c>
      <c r="C14" s="111"/>
      <c r="D14" s="112">
        <v>0.106</v>
      </c>
      <c r="E14" s="125"/>
      <c r="F14" s="113">
        <v>0.57999999999999996</v>
      </c>
      <c r="G14" s="110">
        <v>-0.1868250720565835</v>
      </c>
      <c r="J14" s="110"/>
      <c r="K14" s="106"/>
      <c r="L14" s="106"/>
    </row>
    <row r="15" spans="1:14" s="8" customFormat="1" ht="16.5">
      <c r="B15" s="97" t="s">
        <v>73</v>
      </c>
      <c r="C15" s="111"/>
      <c r="D15" s="112">
        <v>0.104</v>
      </c>
      <c r="E15" s="112"/>
      <c r="F15" s="113">
        <v>0.66</v>
      </c>
      <c r="G15" s="110">
        <v>-0.23492472534603193</v>
      </c>
      <c r="J15" s="110"/>
      <c r="K15" s="106"/>
      <c r="L15" s="106"/>
    </row>
    <row r="16" spans="1:14" s="8" customFormat="1" ht="16.5">
      <c r="B16" s="97" t="s">
        <v>223</v>
      </c>
      <c r="C16" s="111"/>
      <c r="D16" s="112">
        <v>0.124</v>
      </c>
      <c r="E16" s="112"/>
      <c r="F16" s="113">
        <v>0.69</v>
      </c>
      <c r="G16" s="110">
        <v>-0.23172126428579085</v>
      </c>
      <c r="K16" s="106"/>
      <c r="L16" s="106"/>
    </row>
    <row r="17" spans="2:20" s="8" customFormat="1" ht="16.5">
      <c r="B17" s="97" t="s">
        <v>224</v>
      </c>
      <c r="D17" s="112">
        <v>0.13900000000000001</v>
      </c>
      <c r="F17" s="113">
        <v>0.69</v>
      </c>
      <c r="G17" s="110">
        <v>-0.21657098304861436</v>
      </c>
      <c r="K17" s="106"/>
      <c r="L17" s="106"/>
      <c r="O17" s="4"/>
      <c r="P17" s="4"/>
      <c r="Q17" s="4"/>
      <c r="R17" s="4"/>
      <c r="S17" s="4"/>
      <c r="T17" s="4"/>
    </row>
    <row r="18" spans="2:20" s="8" customFormat="1" ht="16.5">
      <c r="B18" s="16"/>
      <c r="K18" s="106"/>
      <c r="L18" s="106"/>
      <c r="O18" s="4"/>
      <c r="P18" s="4"/>
      <c r="Q18" s="4"/>
      <c r="R18" s="4"/>
      <c r="S18" s="4"/>
      <c r="T18" s="4"/>
    </row>
    <row r="19" spans="2:20" s="8" customFormat="1" ht="15" customHeight="1">
      <c r="B19" s="16"/>
      <c r="O19" s="4"/>
      <c r="P19" s="4"/>
      <c r="Q19" s="4"/>
      <c r="R19" s="4"/>
      <c r="S19" s="4"/>
    </row>
    <row r="20" spans="2:20" s="8" customFormat="1" ht="15" customHeight="1">
      <c r="B20" s="16"/>
      <c r="O20" s="4"/>
      <c r="P20" s="4"/>
      <c r="Q20" s="4"/>
      <c r="R20" s="4"/>
      <c r="S20" s="4"/>
    </row>
    <row r="21" spans="2:20" s="8" customFormat="1" ht="15" customHeight="1">
      <c r="B21" s="16"/>
      <c r="S21" s="4"/>
    </row>
    <row r="22" spans="2:20" s="8" customFormat="1" ht="15" customHeight="1">
      <c r="B22" s="16"/>
    </row>
    <row r="23" spans="2:20" s="8" customFormat="1" ht="15" customHeight="1">
      <c r="B23" s="16"/>
      <c r="J23" s="19"/>
      <c r="K23" s="19"/>
      <c r="L23" s="19"/>
      <c r="M23" s="19"/>
      <c r="N23" s="19"/>
    </row>
    <row r="24" spans="2:20" s="8" customFormat="1" ht="15" customHeight="1">
      <c r="B24" s="16"/>
    </row>
    <row r="25" spans="2:20" s="8" customFormat="1" ht="15" customHeight="1">
      <c r="B25" s="16"/>
    </row>
    <row r="26" spans="2:20" s="8" customFormat="1" ht="15" customHeight="1">
      <c r="B26" s="16"/>
    </row>
    <row r="27" spans="2:20" s="8" customFormat="1" ht="15" customHeight="1">
      <c r="B27" s="16"/>
    </row>
    <row r="28" spans="2:20" s="8" customFormat="1">
      <c r="B28" s="16"/>
    </row>
    <row r="29" spans="2:20" s="8" customFormat="1">
      <c r="B29" s="16"/>
    </row>
    <row r="30" spans="2:20" s="8" customFormat="1" ht="15" customHeight="1">
      <c r="B30" s="16"/>
    </row>
    <row r="31" spans="2:20" s="8" customFormat="1" ht="15" customHeight="1">
      <c r="B31" s="16"/>
    </row>
    <row r="32" spans="2:20" s="8" customFormat="1" ht="15" customHeight="1">
      <c r="B32" s="16"/>
    </row>
    <row r="33" spans="2:19" s="8" customFormat="1">
      <c r="B33" s="16"/>
      <c r="C33" s="4"/>
      <c r="D33" s="105"/>
      <c r="E33" s="105"/>
      <c r="F33" s="105"/>
      <c r="G33" s="105"/>
      <c r="H33"/>
      <c r="I33" s="105"/>
      <c r="J33" s="105"/>
      <c r="K33" s="105"/>
      <c r="L33" s="105"/>
    </row>
    <row r="34" spans="2:19" s="8" customFormat="1">
      <c r="B34" s="1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</row>
    <row r="35" spans="2:19" customFormat="1"/>
    <row r="36" spans="2:19">
      <c r="B36"/>
      <c r="C36"/>
      <c r="D36"/>
      <c r="E36"/>
      <c r="F36"/>
      <c r="G36"/>
      <c r="H36"/>
      <c r="I36"/>
      <c r="J36"/>
      <c r="K36"/>
      <c r="L36"/>
      <c r="M36"/>
      <c r="N36"/>
    </row>
    <row r="37" spans="2:19">
      <c r="B37"/>
      <c r="C37"/>
      <c r="D37"/>
      <c r="E37"/>
      <c r="F37"/>
      <c r="G37"/>
      <c r="H37"/>
      <c r="I37"/>
      <c r="J37"/>
      <c r="K37"/>
      <c r="L37"/>
      <c r="M37"/>
      <c r="N37"/>
    </row>
    <row r="38" spans="2:19">
      <c r="B38"/>
      <c r="C38"/>
      <c r="D38"/>
      <c r="E38"/>
      <c r="F38"/>
      <c r="G38"/>
      <c r="H38"/>
      <c r="I38"/>
      <c r="J38"/>
      <c r="K38"/>
      <c r="L38"/>
      <c r="M38"/>
      <c r="N38"/>
    </row>
    <row r="39" spans="2:19">
      <c r="B39"/>
      <c r="C39"/>
      <c r="D39"/>
      <c r="E39"/>
      <c r="F39"/>
      <c r="G39"/>
      <c r="H39"/>
      <c r="I39"/>
      <c r="J39"/>
      <c r="K39"/>
      <c r="L39"/>
      <c r="M39"/>
      <c r="N39"/>
    </row>
    <row r="40" spans="2:19">
      <c r="B40"/>
      <c r="C40"/>
      <c r="D40"/>
      <c r="E40"/>
      <c r="F40"/>
      <c r="G40"/>
      <c r="H40"/>
      <c r="I40"/>
      <c r="J40"/>
      <c r="K40"/>
      <c r="L40"/>
      <c r="M40"/>
      <c r="N40"/>
    </row>
    <row r="41" spans="2:19">
      <c r="H41" s="10"/>
    </row>
    <row r="43" spans="2:19" ht="60" customHeight="1"/>
    <row r="44" spans="2:19" ht="60" customHeight="1"/>
    <row r="45" spans="2:19" ht="60" customHeight="1"/>
    <row r="47" spans="2:19" ht="15" customHeight="1"/>
    <row r="48" spans="2:19" ht="15" customHeight="1"/>
  </sheetData>
  <hyperlinks>
    <hyperlink ref="A2" location="Gráficos!A1" display="índice de gráficos" xr:uid="{E456C7E3-1282-49E5-B77B-1DC1FB3713F7}"/>
  </hyperlinks>
  <pageMargins left="0.7" right="0.7" top="0.75" bottom="0.75" header="0.3" footer="0.3"/>
  <pageSetup paperSize="9" orientation="portrait" verticalDpi="0" r:id="rId1"/>
  <ignoredErrors>
    <ignoredError sqref="B7:B17" numberStoredAsText="1"/>
  </ignoredError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77044-8E9A-4A15-AF01-DC4F10DCACAD}">
  <sheetPr codeName="Hoja89">
    <tabColor theme="4"/>
  </sheetPr>
  <dimension ref="A1:Z53"/>
  <sheetViews>
    <sheetView showGridLines="0" workbookViewId="0">
      <selection activeCell="C58" sqref="C58"/>
    </sheetView>
  </sheetViews>
  <sheetFormatPr baseColWidth="10" defaultColWidth="11" defaultRowHeight="13.5"/>
  <cols>
    <col min="1" max="1" width="3.42578125" style="595" customWidth="1"/>
    <col min="2" max="2" width="8.140625" style="595" customWidth="1"/>
    <col min="3" max="3" width="8.7109375" style="595" customWidth="1"/>
    <col min="4" max="6" width="7" style="595" customWidth="1"/>
    <col min="7" max="15" width="11" style="595"/>
    <col min="16" max="16" width="4.7109375" style="595" customWidth="1"/>
    <col min="17" max="17" width="14.42578125" style="595" customWidth="1"/>
    <col min="18" max="20" width="11.42578125" style="595" customWidth="1"/>
    <col min="21" max="16384" width="11" style="595"/>
  </cols>
  <sheetData>
    <row r="1" spans="1:26" s="593" customFormat="1" ht="15.75">
      <c r="A1" s="54" t="s">
        <v>823</v>
      </c>
      <c r="B1" s="592"/>
      <c r="C1" s="592"/>
    </row>
    <row r="2" spans="1:26" s="593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6" s="593" customFormat="1" ht="12.95" customHeight="1">
      <c r="B3" s="594" t="s">
        <v>766</v>
      </c>
      <c r="C3" s="594"/>
      <c r="D3" s="594"/>
      <c r="E3" s="594"/>
      <c r="G3"/>
      <c r="H3" s="594"/>
      <c r="I3" s="594"/>
      <c r="J3" s="594"/>
      <c r="K3" s="594"/>
    </row>
    <row r="4" spans="1:26" ht="14.25">
      <c r="F4" s="596" t="s">
        <v>824</v>
      </c>
      <c r="G4" s="594"/>
      <c r="I4" s="594"/>
      <c r="J4" s="594"/>
      <c r="K4" s="594"/>
      <c r="L4" s="594"/>
    </row>
    <row r="5" spans="1:26" ht="11.45" customHeight="1">
      <c r="B5" s="597">
        <v>2012</v>
      </c>
      <c r="C5" s="598">
        <v>2012</v>
      </c>
      <c r="D5" s="599">
        <v>0.89982513015175969</v>
      </c>
      <c r="E5" s="600">
        <v>0.89982513015175969</v>
      </c>
      <c r="F5" s="601" t="e">
        <v>#N/A</v>
      </c>
      <c r="H5" s="602"/>
      <c r="I5" s="603"/>
      <c r="J5" s="603"/>
      <c r="K5" s="603"/>
      <c r="L5" s="594"/>
      <c r="Q5" s="604"/>
      <c r="R5" s="604"/>
      <c r="S5" s="604"/>
      <c r="T5" s="604"/>
      <c r="U5" s="604"/>
    </row>
    <row r="6" spans="1:26" ht="11.45" customHeight="1">
      <c r="B6" s="597"/>
      <c r="C6" s="598"/>
      <c r="D6" s="605"/>
      <c r="E6" s="600">
        <v>0.97514258792377639</v>
      </c>
      <c r="F6" s="601" t="e">
        <v>#N/A</v>
      </c>
      <c r="H6" s="594" t="s">
        <v>825</v>
      </c>
      <c r="I6" s="606"/>
      <c r="J6" s="606"/>
      <c r="K6" s="606"/>
      <c r="L6" s="594" t="s">
        <v>826</v>
      </c>
    </row>
    <row r="7" spans="1:26" ht="11.45" customHeight="1">
      <c r="B7" s="597"/>
      <c r="C7" s="598"/>
      <c r="D7" s="605"/>
      <c r="E7" s="600">
        <v>0.99223301079117698</v>
      </c>
      <c r="F7" s="601" t="e">
        <v>#N/A</v>
      </c>
      <c r="H7" s="603"/>
      <c r="I7" s="603"/>
      <c r="J7" s="603"/>
      <c r="K7" s="603"/>
      <c r="L7" s="603"/>
      <c r="Q7" s="604"/>
      <c r="R7" s="604"/>
      <c r="S7" s="604"/>
      <c r="T7" s="604"/>
      <c r="U7" s="604"/>
    </row>
    <row r="8" spans="1:26" ht="11.45" customHeight="1">
      <c r="B8" s="597"/>
      <c r="C8" s="598"/>
      <c r="D8" s="605"/>
      <c r="E8" s="600">
        <v>1.0042980918110156</v>
      </c>
      <c r="F8" s="601" t="e">
        <v>#N/A</v>
      </c>
    </row>
    <row r="9" spans="1:26" ht="11.45" customHeight="1">
      <c r="B9" s="597">
        <v>2013</v>
      </c>
      <c r="C9" s="598">
        <v>2013</v>
      </c>
      <c r="D9" s="599">
        <v>1.004877359830779</v>
      </c>
      <c r="E9" s="600">
        <v>1.004877359830779</v>
      </c>
      <c r="F9" s="601" t="e">
        <v>#N/A</v>
      </c>
      <c r="Q9" s="604"/>
      <c r="R9" s="604"/>
      <c r="S9" s="604"/>
      <c r="T9" s="604"/>
      <c r="U9" s="604"/>
      <c r="V9"/>
      <c r="W9"/>
      <c r="X9"/>
      <c r="Y9"/>
      <c r="Z9"/>
    </row>
    <row r="10" spans="1:26" ht="11.45" customHeight="1">
      <c r="B10" s="597"/>
      <c r="C10" s="598"/>
      <c r="D10" s="605"/>
      <c r="E10" s="600">
        <v>1.0307152767110312</v>
      </c>
      <c r="F10" s="601" t="e">
        <v>#N/A</v>
      </c>
      <c r="V10"/>
      <c r="W10"/>
      <c r="X10"/>
      <c r="Y10"/>
      <c r="Z10"/>
    </row>
    <row r="11" spans="1:26" ht="11.45" customHeight="1">
      <c r="B11" s="597"/>
      <c r="C11" s="598"/>
      <c r="D11" s="605"/>
      <c r="E11" s="600">
        <v>1.0415244193260031</v>
      </c>
      <c r="F11" s="601" t="e">
        <v>#N/A</v>
      </c>
      <c r="Q11" s="604"/>
      <c r="R11" s="604"/>
      <c r="S11" s="604"/>
      <c r="T11" s="604"/>
      <c r="U11" s="604"/>
      <c r="V11"/>
      <c r="W11"/>
      <c r="X11"/>
      <c r="Y11"/>
      <c r="Z11"/>
    </row>
    <row r="12" spans="1:26" ht="11.45" customHeight="1">
      <c r="B12" s="597"/>
      <c r="C12" s="598"/>
      <c r="D12" s="605"/>
      <c r="E12" s="600">
        <v>1.0447858326372705</v>
      </c>
      <c r="F12" s="601" t="e">
        <v>#N/A</v>
      </c>
      <c r="V12"/>
      <c r="W12"/>
      <c r="X12"/>
      <c r="Y12"/>
      <c r="Z12"/>
    </row>
    <row r="13" spans="1:26" ht="11.45" customHeight="1">
      <c r="B13" s="597">
        <v>2014</v>
      </c>
      <c r="C13" s="598">
        <v>2014</v>
      </c>
      <c r="D13" s="599">
        <v>1.05058820094363</v>
      </c>
      <c r="E13" s="600">
        <v>1.05058820094363</v>
      </c>
      <c r="F13" s="601" t="e">
        <v>#N/A</v>
      </c>
      <c r="Q13" s="604"/>
      <c r="R13" s="604"/>
      <c r="S13" s="604"/>
      <c r="T13" s="604"/>
      <c r="U13" s="604"/>
      <c r="V13"/>
      <c r="W13"/>
      <c r="X13"/>
      <c r="Y13"/>
      <c r="Z13"/>
    </row>
    <row r="14" spans="1:26" ht="11.45" customHeight="1">
      <c r="B14" s="597"/>
      <c r="C14" s="598"/>
      <c r="D14" s="605"/>
      <c r="E14" s="600">
        <v>1.0517999742717365</v>
      </c>
      <c r="F14" s="601" t="e">
        <v>#N/A</v>
      </c>
      <c r="V14"/>
      <c r="W14"/>
      <c r="X14"/>
      <c r="Y14"/>
      <c r="Z14"/>
    </row>
    <row r="15" spans="1:26" ht="11.45" customHeight="1">
      <c r="B15" s="597"/>
      <c r="C15" s="598"/>
      <c r="D15" s="605"/>
      <c r="E15" s="600">
        <v>1.0454052173318507</v>
      </c>
      <c r="F15" s="601" t="e">
        <v>#N/A</v>
      </c>
      <c r="N15"/>
      <c r="Q15" s="604"/>
      <c r="R15" s="604"/>
      <c r="S15" s="604"/>
      <c r="T15" s="604"/>
      <c r="U15" s="604"/>
      <c r="V15"/>
      <c r="W15"/>
      <c r="X15"/>
      <c r="Y15"/>
      <c r="Z15"/>
    </row>
    <row r="16" spans="1:26" ht="11.45" customHeight="1">
      <c r="B16" s="597"/>
      <c r="C16" s="598"/>
      <c r="D16" s="605"/>
      <c r="E16" s="600">
        <v>1.0433390180101909</v>
      </c>
      <c r="F16" s="601" t="e">
        <v>#N/A</v>
      </c>
      <c r="N16"/>
      <c r="T16"/>
      <c r="U16"/>
      <c r="V16"/>
      <c r="W16"/>
      <c r="X16"/>
      <c r="Y16"/>
      <c r="Z16"/>
    </row>
    <row r="17" spans="2:26" ht="11.45" customHeight="1">
      <c r="B17" s="597">
        <v>2015</v>
      </c>
      <c r="C17" s="598">
        <v>2015</v>
      </c>
      <c r="D17" s="599">
        <v>1.0329922010366464</v>
      </c>
      <c r="E17" s="600">
        <v>1.0329922010366464</v>
      </c>
      <c r="F17" s="601" t="e">
        <v>#N/A</v>
      </c>
      <c r="N17"/>
      <c r="T17"/>
      <c r="U17"/>
      <c r="V17"/>
      <c r="W17"/>
      <c r="X17"/>
      <c r="Y17"/>
      <c r="Z17"/>
    </row>
    <row r="18" spans="2:26" ht="11.45" customHeight="1">
      <c r="B18" s="597"/>
      <c r="C18" s="598"/>
      <c r="D18" s="605"/>
      <c r="E18" s="600">
        <v>1.0451109499744184</v>
      </c>
      <c r="F18" s="601" t="e">
        <v>#N/A</v>
      </c>
      <c r="N18"/>
      <c r="O18" s="607"/>
      <c r="P18" s="608"/>
      <c r="Q18" s="608"/>
      <c r="R18" s="608"/>
      <c r="S18" s="608"/>
      <c r="T18"/>
      <c r="U18"/>
      <c r="V18"/>
      <c r="W18"/>
      <c r="X18"/>
      <c r="Y18"/>
      <c r="Z18"/>
    </row>
    <row r="19" spans="2:26" ht="11.45" customHeight="1">
      <c r="B19" s="597"/>
      <c r="C19" s="598"/>
      <c r="D19" s="605"/>
      <c r="E19" s="600">
        <v>1.0440463919124259</v>
      </c>
      <c r="F19" s="601" t="e">
        <v>#N/A</v>
      </c>
      <c r="N19"/>
      <c r="O19"/>
      <c r="P19" s="608"/>
      <c r="Q19" s="608"/>
      <c r="R19" s="608"/>
      <c r="S19" s="608"/>
      <c r="T19"/>
      <c r="U19"/>
      <c r="V19"/>
      <c r="W19"/>
      <c r="X19"/>
      <c r="Y19"/>
      <c r="Z19"/>
    </row>
    <row r="20" spans="2:26" ht="11.45" customHeight="1">
      <c r="B20" s="597"/>
      <c r="C20" s="598"/>
      <c r="D20" s="605"/>
      <c r="E20" s="600">
        <v>1.0366099888319686</v>
      </c>
      <c r="F20" s="601" t="e">
        <v>#N/A</v>
      </c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2:26" ht="11.45" customHeight="1">
      <c r="B21" s="597">
        <v>2016</v>
      </c>
      <c r="C21" s="598">
        <v>2016</v>
      </c>
      <c r="D21" s="599">
        <v>1.0274853080526192</v>
      </c>
      <c r="E21" s="600">
        <v>1.0274853080526192</v>
      </c>
      <c r="F21" s="601" t="e">
        <v>#N/A</v>
      </c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2:26" ht="11.45" customHeight="1">
      <c r="B22" s="597"/>
      <c r="C22" s="598"/>
      <c r="D22" s="605"/>
      <c r="E22" s="600">
        <v>1.0361662572434143</v>
      </c>
      <c r="F22" s="601" t="e">
        <v>#N/A</v>
      </c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2:26" ht="11.45" customHeight="1">
      <c r="B23" s="597"/>
      <c r="C23" s="598"/>
      <c r="D23" s="605"/>
      <c r="E23" s="600">
        <v>1.0328357078997592</v>
      </c>
      <c r="F23" s="601" t="e">
        <v>#N/A</v>
      </c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2:26" ht="11.45" customHeight="1">
      <c r="B24" s="597"/>
      <c r="C24" s="598"/>
      <c r="D24" s="605"/>
      <c r="E24" s="600">
        <v>1.023952823251876</v>
      </c>
      <c r="F24" s="601" t="e">
        <v>#N/A</v>
      </c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2:26" ht="11.45" customHeight="1">
      <c r="B25" s="597">
        <v>2017</v>
      </c>
      <c r="C25" s="598">
        <v>2017</v>
      </c>
      <c r="D25" s="599">
        <v>1.0179957074973418</v>
      </c>
      <c r="E25" s="600">
        <v>1.0179957074973418</v>
      </c>
      <c r="F25" s="601" t="e">
        <v>#N/A</v>
      </c>
    </row>
    <row r="26" spans="2:26" ht="11.45" customHeight="1">
      <c r="B26" s="597"/>
      <c r="C26" s="598"/>
      <c r="D26" s="605"/>
      <c r="E26" s="600">
        <v>1.0233332909727635</v>
      </c>
      <c r="F26" s="601" t="e">
        <v>#N/A</v>
      </c>
    </row>
    <row r="27" spans="2:26" ht="11.45" customHeight="1">
      <c r="B27" s="597"/>
      <c r="C27" s="598"/>
      <c r="D27" s="605"/>
      <c r="E27" s="600">
        <v>1.0166605104860174</v>
      </c>
      <c r="F27" s="601" t="e">
        <v>#N/A</v>
      </c>
      <c r="H27" s="609" t="s">
        <v>767</v>
      </c>
      <c r="L27" s="610" t="s">
        <v>827</v>
      </c>
    </row>
    <row r="28" spans="2:26" ht="11.45" customHeight="1">
      <c r="B28" s="597"/>
      <c r="C28" s="598"/>
      <c r="D28" s="605"/>
      <c r="E28" s="600">
        <v>1.0184795391905228</v>
      </c>
      <c r="F28" s="601" t="e">
        <v>#N/A</v>
      </c>
    </row>
    <row r="29" spans="2:26" ht="11.45" customHeight="1">
      <c r="B29" s="597">
        <v>2018</v>
      </c>
      <c r="C29" s="598">
        <v>2018</v>
      </c>
      <c r="D29" s="599">
        <v>1.0041548129805897</v>
      </c>
      <c r="E29" s="600">
        <v>1.0041548129805897</v>
      </c>
      <c r="F29" s="601" t="e">
        <v>#N/A</v>
      </c>
    </row>
    <row r="30" spans="2:26" ht="11.45" customHeight="1">
      <c r="B30" s="597"/>
      <c r="C30" s="598"/>
      <c r="D30" s="605"/>
      <c r="E30" s="600">
        <v>1.0125078837901385</v>
      </c>
      <c r="F30" s="601" t="e">
        <v>#N/A</v>
      </c>
      <c r="H30" s="593" t="s">
        <v>828</v>
      </c>
      <c r="I30" s="593"/>
      <c r="J30" s="611">
        <v>0.13009036320136824</v>
      </c>
    </row>
    <row r="31" spans="2:26" ht="11.45" customHeight="1">
      <c r="B31" s="597"/>
      <c r="C31" s="598"/>
      <c r="D31" s="605"/>
      <c r="E31" s="600">
        <v>1.0122552284412865</v>
      </c>
      <c r="F31" s="601" t="e">
        <v>#N/A</v>
      </c>
      <c r="H31" s="593"/>
      <c r="I31" s="593"/>
      <c r="J31" s="593"/>
    </row>
    <row r="32" spans="2:26" ht="11.45" customHeight="1">
      <c r="B32" s="597"/>
      <c r="C32" s="598"/>
      <c r="D32" s="605"/>
      <c r="E32" s="600">
        <v>1.0019594550869819</v>
      </c>
      <c r="F32" s="601" t="e">
        <v>#N/A</v>
      </c>
      <c r="H32" s="593" t="s">
        <v>829</v>
      </c>
      <c r="I32" s="593"/>
      <c r="J32" s="611">
        <v>0.27099719411401624</v>
      </c>
      <c r="K32" s="612" t="s">
        <v>830</v>
      </c>
    </row>
    <row r="33" spans="2:15" ht="11.45" customHeight="1">
      <c r="B33" s="597">
        <v>2019</v>
      </c>
      <c r="C33" s="598">
        <v>2019</v>
      </c>
      <c r="D33" s="599">
        <v>0.98221004116376143</v>
      </c>
      <c r="E33" s="600">
        <v>0.98221004116376143</v>
      </c>
      <c r="F33" s="601">
        <v>0.98221004116376143</v>
      </c>
      <c r="H33" s="593" t="s">
        <v>831</v>
      </c>
      <c r="I33" s="593"/>
      <c r="J33" s="611">
        <v>-0.140906830912648</v>
      </c>
      <c r="K33" s="613">
        <v>0</v>
      </c>
      <c r="L33" s="613"/>
    </row>
    <row r="34" spans="2:15" ht="11.45" customHeight="1">
      <c r="B34" s="597"/>
      <c r="C34" s="598"/>
      <c r="D34" s="605"/>
      <c r="E34" s="600">
        <v>1.0194085221658917</v>
      </c>
      <c r="F34" s="601">
        <v>1.0189702066928894</v>
      </c>
      <c r="H34" s="593"/>
      <c r="K34" s="613">
        <v>4.3831547300232643E-4</v>
      </c>
      <c r="L34" s="613"/>
      <c r="N34" s="595">
        <v>2020</v>
      </c>
      <c r="O34" s="614">
        <v>-1.0983230957974932E-3</v>
      </c>
    </row>
    <row r="35" spans="2:15" ht="11.45" customHeight="1">
      <c r="B35" s="597"/>
      <c r="C35" s="598"/>
      <c r="D35" s="605"/>
      <c r="E35" s="600">
        <v>1.1337236072219041</v>
      </c>
      <c r="F35" s="601">
        <v>1.1328676490703726</v>
      </c>
      <c r="H35" s="593" t="s">
        <v>832</v>
      </c>
      <c r="J35" s="611">
        <v>-3.2949486051164323E-2</v>
      </c>
      <c r="K35" s="613">
        <v>8.5595815153149957E-4</v>
      </c>
      <c r="L35" s="613"/>
      <c r="N35" s="595">
        <v>2021</v>
      </c>
      <c r="O35" s="614">
        <v>-1.3848326582607484E-2</v>
      </c>
    </row>
    <row r="36" spans="2:15" ht="11.45" customHeight="1">
      <c r="B36" s="597"/>
      <c r="C36" s="598"/>
      <c r="D36" s="605"/>
      <c r="E36" s="600">
        <v>1.1734207850603229</v>
      </c>
      <c r="F36" s="601">
        <v>1.1727768647315056</v>
      </c>
      <c r="H36" s="593" t="s">
        <v>833</v>
      </c>
      <c r="J36" s="611">
        <v>-3.8833316909676618E-3</v>
      </c>
      <c r="K36" s="613">
        <v>6.4392032881732675E-4</v>
      </c>
      <c r="L36" s="613"/>
      <c r="N36" s="595">
        <v>2022</v>
      </c>
      <c r="O36" s="614">
        <v>-1.2565528881300914E-3</v>
      </c>
    </row>
    <row r="37" spans="2:15" ht="11.45" customHeight="1">
      <c r="B37" s="597">
        <v>2020</v>
      </c>
      <c r="C37" s="598">
        <v>2020</v>
      </c>
      <c r="D37" s="599">
        <v>1.2026574695489765</v>
      </c>
      <c r="E37" s="600">
        <v>1.2026574695489765</v>
      </c>
      <c r="F37" s="601">
        <v>1.2037556585977143</v>
      </c>
      <c r="G37" s="614"/>
      <c r="H37" s="593"/>
      <c r="K37" s="613">
        <v>-1.0981890487378188E-3</v>
      </c>
      <c r="L37" s="613">
        <v>-1.0981890487378188E-3</v>
      </c>
      <c r="N37" s="615" t="s">
        <v>834</v>
      </c>
      <c r="O37" s="614">
        <v>-2.2349302666144766E-3</v>
      </c>
    </row>
    <row r="38" spans="2:15" ht="11.45" customHeight="1">
      <c r="B38" s="605"/>
      <c r="C38" s="598"/>
      <c r="D38" s="599"/>
      <c r="E38" s="600">
        <v>1.2532072352777777</v>
      </c>
      <c r="F38" s="601">
        <v>1.2573306509332893</v>
      </c>
      <c r="G38" s="614"/>
      <c r="K38" s="613">
        <v>-4.1234156555116641E-3</v>
      </c>
      <c r="L38" s="613"/>
      <c r="O38" s="613"/>
    </row>
    <row r="39" spans="2:15" ht="11.45" customHeight="1">
      <c r="B39" s="597"/>
      <c r="C39" s="598"/>
      <c r="D39" s="599"/>
      <c r="E39" s="600">
        <v>1.223007739503893</v>
      </c>
      <c r="F39" s="601">
        <v>1.2309722177101623</v>
      </c>
      <c r="K39" s="613">
        <v>-7.964478206269332E-3</v>
      </c>
      <c r="L39" s="613"/>
    </row>
    <row r="40" spans="2:15" ht="11.45" customHeight="1">
      <c r="B40" s="597"/>
      <c r="C40" s="598"/>
      <c r="D40" s="599"/>
      <c r="E40" s="600">
        <v>1.2061022495885514</v>
      </c>
      <c r="F40" s="601">
        <v>1.2187266652882682</v>
      </c>
      <c r="K40" s="613">
        <v>-1.262441569971684E-2</v>
      </c>
      <c r="L40" s="613"/>
    </row>
    <row r="41" spans="2:15">
      <c r="B41" s="597">
        <v>2021</v>
      </c>
      <c r="C41" s="598">
        <v>2021</v>
      </c>
      <c r="D41" s="599">
        <v>1.1684074605862764</v>
      </c>
      <c r="E41" s="600">
        <v>1.1684074605862764</v>
      </c>
      <c r="F41" s="601">
        <v>1.1826217267877652</v>
      </c>
      <c r="K41" s="613">
        <v>-1.4214266201488801E-2</v>
      </c>
      <c r="L41" s="613">
        <v>-1.3116077152750982E-2</v>
      </c>
    </row>
    <row r="42" spans="2:15">
      <c r="B42" s="605"/>
      <c r="C42" s="598"/>
      <c r="D42" s="599"/>
      <c r="E42" s="600">
        <v>1.1589529085497403</v>
      </c>
      <c r="F42" s="601">
        <v>1.1739118412967313</v>
      </c>
      <c r="K42" s="613">
        <v>-1.4958932746991005E-2</v>
      </c>
      <c r="L42" s="613"/>
    </row>
    <row r="43" spans="2:15">
      <c r="B43" s="597"/>
      <c r="C43" s="598"/>
      <c r="D43" s="599"/>
      <c r="E43" s="600">
        <v>1.145249890416294</v>
      </c>
      <c r="F43" s="601">
        <v>1.1605248894375377</v>
      </c>
      <c r="K43" s="613">
        <v>-1.527499902124374E-2</v>
      </c>
      <c r="L43" s="613"/>
    </row>
    <row r="44" spans="2:15">
      <c r="B44" s="597"/>
      <c r="C44" s="598"/>
      <c r="D44" s="599"/>
      <c r="E44" s="600">
        <v>1.1403124544356384</v>
      </c>
      <c r="F44" s="601">
        <v>1.1557336807236787</v>
      </c>
      <c r="K44" s="613">
        <v>-1.5421226288040213E-2</v>
      </c>
      <c r="L44" s="613"/>
    </row>
    <row r="45" spans="2:15">
      <c r="B45" s="597">
        <v>2022</v>
      </c>
      <c r="C45" s="616">
        <v>2022</v>
      </c>
      <c r="D45" s="599">
        <v>1.1161837360560973</v>
      </c>
      <c r="E45" s="600">
        <v>1.1161837360560973</v>
      </c>
      <c r="F45" s="601">
        <v>1.1321614646283498</v>
      </c>
      <c r="K45" s="613">
        <v>-1.5977728572252436E-2</v>
      </c>
      <c r="L45" s="613">
        <v>-1.7634623707636354E-3</v>
      </c>
    </row>
    <row r="46" spans="2:15">
      <c r="B46" s="605"/>
      <c r="C46" s="598"/>
      <c r="D46" s="599"/>
      <c r="E46" s="600">
        <v>1.111656170968216</v>
      </c>
      <c r="F46" s="601">
        <v>1.1282657586716514</v>
      </c>
      <c r="G46" s="617"/>
      <c r="H46" s="617"/>
      <c r="I46" s="617"/>
      <c r="K46" s="613">
        <v>-1.6609587703435347E-2</v>
      </c>
      <c r="L46" s="613"/>
    </row>
    <row r="47" spans="2:15">
      <c r="B47" s="605" t="s">
        <v>834</v>
      </c>
      <c r="C47" s="598" t="s">
        <v>834</v>
      </c>
      <c r="D47" s="599"/>
      <c r="E47" s="600">
        <v>1.1123004043651297</v>
      </c>
      <c r="F47" s="601">
        <v>1.1307729958006636</v>
      </c>
      <c r="G47" s="617"/>
      <c r="H47" s="617"/>
      <c r="K47" s="613">
        <v>-1.8472591435533925E-2</v>
      </c>
      <c r="L47" s="613">
        <v>-2.4948628632814884E-3</v>
      </c>
    </row>
    <row r="48" spans="2:15">
      <c r="K48" s="613"/>
      <c r="L48" s="613"/>
    </row>
    <row r="49" spans="6:12">
      <c r="K49" s="613"/>
      <c r="L49" s="613"/>
    </row>
    <row r="53" spans="6:12">
      <c r="F53" s="595">
        <v>1.272</v>
      </c>
    </row>
  </sheetData>
  <hyperlinks>
    <hyperlink ref="A1" location="Gráficos!A1" display="índice de gráficos" xr:uid="{5117D33F-7A4A-45D3-A0AF-5E554B09D60E}"/>
  </hyperlinks>
  <pageMargins left="0.7" right="0.7" top="0.75" bottom="0.75" header="0.3" footer="0.3"/>
  <pageSetup paperSize="9" orientation="portrait" verticalDpi="36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C9EA-0FA7-4A47-BC57-7EA9BCCDD400}">
  <sheetPr codeName="Hoja90">
    <tabColor theme="4"/>
  </sheetPr>
  <dimension ref="A1:AA39"/>
  <sheetViews>
    <sheetView showGridLines="0" workbookViewId="0">
      <selection activeCell="C58" sqref="C58"/>
    </sheetView>
  </sheetViews>
  <sheetFormatPr baseColWidth="10" defaultColWidth="11" defaultRowHeight="13.5"/>
  <cols>
    <col min="1" max="1" width="3.42578125" style="618" customWidth="1"/>
    <col min="2" max="2" width="16.42578125" style="618" customWidth="1"/>
    <col min="3" max="6" width="7.42578125" style="618" customWidth="1"/>
    <col min="7" max="7" width="10.85546875" style="618" customWidth="1"/>
    <col min="8" max="16" width="11" style="618"/>
    <col min="17" max="17" width="4.7109375" style="618" customWidth="1"/>
    <col min="18" max="18" width="14.42578125" style="618" customWidth="1"/>
    <col min="19" max="21" width="11.42578125" style="618" customWidth="1"/>
    <col min="22" max="16384" width="11" style="618"/>
  </cols>
  <sheetData>
    <row r="1" spans="1:27" s="593" customFormat="1" ht="15.75">
      <c r="A1" s="592" t="s">
        <v>835</v>
      </c>
      <c r="B1" s="592"/>
      <c r="C1" s="592"/>
    </row>
    <row r="2" spans="1:27" s="593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7" ht="12.95" customHeight="1">
      <c r="B3" s="594" t="s">
        <v>836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7" ht="14.25">
      <c r="F4" s="594"/>
      <c r="H4" s="594"/>
      <c r="I4" s="594"/>
      <c r="J4" s="594"/>
      <c r="K4" s="594"/>
    </row>
    <row r="5" spans="1:27" ht="27.95" customHeight="1">
      <c r="B5" s="619"/>
      <c r="C5" s="620">
        <v>2020</v>
      </c>
      <c r="D5" s="620">
        <v>2021</v>
      </c>
      <c r="E5" s="620">
        <v>2022</v>
      </c>
      <c r="F5" s="620" t="s">
        <v>837</v>
      </c>
      <c r="H5" s="603"/>
      <c r="I5" s="594" t="s">
        <v>838</v>
      </c>
      <c r="J5" s="603"/>
      <c r="K5" s="603"/>
      <c r="L5" s="603"/>
      <c r="M5" s="602" t="s">
        <v>839</v>
      </c>
    </row>
    <row r="6" spans="1:27" ht="11.45" customHeight="1">
      <c r="B6" s="598" t="s">
        <v>840</v>
      </c>
      <c r="C6" s="621">
        <v>22.044742883904</v>
      </c>
      <c r="D6" s="621">
        <v>-3.4250009340252863</v>
      </c>
      <c r="E6" s="621">
        <v>-5.2223728620861491</v>
      </c>
      <c r="F6" s="621">
        <v>13.397369087792566</v>
      </c>
      <c r="G6" s="622" t="s">
        <v>841</v>
      </c>
      <c r="H6" s="603"/>
      <c r="I6" s="603"/>
      <c r="J6" s="603"/>
      <c r="K6" s="603"/>
      <c r="L6" s="603"/>
      <c r="M6" s="603"/>
    </row>
    <row r="7" spans="1:27" ht="11.45" customHeight="1">
      <c r="B7" s="598" t="s">
        <v>842</v>
      </c>
      <c r="C7" s="621">
        <v>7.8711539664524892</v>
      </c>
      <c r="D7" s="621">
        <v>4.5886819003673436</v>
      </c>
      <c r="E7" s="621">
        <v>2.3713269017518868</v>
      </c>
      <c r="F7" s="621">
        <v>14.831162768571721</v>
      </c>
      <c r="G7" s="622" t="s">
        <v>843</v>
      </c>
    </row>
    <row r="8" spans="1:27" ht="11.45" customHeight="1">
      <c r="B8" s="598" t="s">
        <v>844</v>
      </c>
      <c r="C8" s="621">
        <v>2.2448414223286655</v>
      </c>
      <c r="D8" s="621">
        <v>2.1414721547259652</v>
      </c>
      <c r="E8" s="621">
        <v>2.3625626403303088</v>
      </c>
      <c r="F8" s="621">
        <v>6.7488762173849395</v>
      </c>
      <c r="G8" s="622" t="s">
        <v>845</v>
      </c>
      <c r="W8"/>
      <c r="X8"/>
      <c r="Y8"/>
      <c r="Z8"/>
      <c r="AA8"/>
    </row>
    <row r="9" spans="1:27" ht="11.45" customHeight="1">
      <c r="B9" s="598" t="s">
        <v>846</v>
      </c>
      <c r="C9" s="621">
        <v>0.82495777517627777</v>
      </c>
      <c r="D9" s="621">
        <v>6.955796087665697E-3</v>
      </c>
      <c r="E9" s="621">
        <v>0.81220564522418837</v>
      </c>
      <c r="F9" s="621">
        <v>1.6441192164881318</v>
      </c>
      <c r="G9" s="622" t="s">
        <v>847</v>
      </c>
      <c r="W9"/>
      <c r="X9"/>
      <c r="Y9"/>
      <c r="Z9"/>
      <c r="AA9"/>
    </row>
    <row r="10" spans="1:27" ht="11.45" customHeight="1">
      <c r="B10" s="598" t="s">
        <v>848</v>
      </c>
      <c r="C10" s="621">
        <v>12.27546701529706</v>
      </c>
      <c r="D10" s="621">
        <v>-7.1401773118879754</v>
      </c>
      <c r="E10" s="621">
        <v>-6.2483746825221091</v>
      </c>
      <c r="F10" s="621">
        <v>-1.1130849791130242</v>
      </c>
      <c r="G10" s="622" t="s">
        <v>849</v>
      </c>
      <c r="W10"/>
      <c r="X10"/>
      <c r="Y10"/>
      <c r="Z10"/>
      <c r="AA10"/>
    </row>
    <row r="11" spans="1:27" ht="11.45" customHeight="1">
      <c r="B11" s="598" t="s">
        <v>850</v>
      </c>
      <c r="C11" s="621">
        <v>-1.1716772953504786</v>
      </c>
      <c r="D11" s="621">
        <v>-3.0219334733182941</v>
      </c>
      <c r="E11" s="621">
        <v>-4.5200933668704275</v>
      </c>
      <c r="F11" s="621">
        <v>-8.7137041355391993</v>
      </c>
      <c r="G11" s="622" t="s">
        <v>851</v>
      </c>
      <c r="W11"/>
      <c r="X11"/>
      <c r="Y11"/>
      <c r="Z11"/>
      <c r="AA11"/>
    </row>
    <row r="12" spans="1:27" ht="11.45" customHeight="1">
      <c r="B12" s="623" t="s">
        <v>852</v>
      </c>
      <c r="C12" s="624">
        <v>0</v>
      </c>
      <c r="D12" s="624">
        <v>9.3258734068513149E-15</v>
      </c>
      <c r="E12" s="624">
        <v>0</v>
      </c>
      <c r="F12" s="624">
        <v>0</v>
      </c>
      <c r="V12"/>
      <c r="W12"/>
      <c r="X12"/>
      <c r="Y12"/>
      <c r="Z12"/>
      <c r="AA12"/>
    </row>
    <row r="13" spans="1:27" ht="11.45" customHeight="1">
      <c r="V13"/>
      <c r="W13"/>
      <c r="X13"/>
      <c r="Y13"/>
      <c r="Z13"/>
      <c r="AA13"/>
    </row>
    <row r="14" spans="1:27" ht="11.45" customHeight="1">
      <c r="O14"/>
      <c r="U14" s="604"/>
      <c r="V14"/>
      <c r="W14"/>
      <c r="X14"/>
      <c r="Y14"/>
      <c r="Z14"/>
      <c r="AA14"/>
    </row>
    <row r="15" spans="1:27" ht="11.45" customHeight="1">
      <c r="O15"/>
      <c r="U15"/>
      <c r="V15"/>
      <c r="W15"/>
      <c r="X15"/>
      <c r="Y15"/>
      <c r="Z15"/>
      <c r="AA15"/>
    </row>
    <row r="16" spans="1:27" ht="11.45" customHeight="1">
      <c r="O16"/>
      <c r="U16"/>
      <c r="V16"/>
      <c r="W16"/>
      <c r="X16"/>
      <c r="Y16"/>
      <c r="Z16"/>
      <c r="AA16"/>
    </row>
    <row r="17" spans="2:27" ht="11.45" customHeight="1">
      <c r="O17"/>
      <c r="P17" s="607"/>
      <c r="Q17" s="608"/>
      <c r="R17" s="608"/>
      <c r="S17" s="608"/>
      <c r="T17" s="608"/>
      <c r="U17"/>
      <c r="V17"/>
      <c r="W17"/>
      <c r="X17"/>
      <c r="Y17"/>
      <c r="Z17"/>
      <c r="AA17"/>
    </row>
    <row r="18" spans="2:27" ht="11.45" customHeight="1">
      <c r="O18"/>
      <c r="P18"/>
      <c r="Q18" s="608"/>
      <c r="R18" s="608"/>
      <c r="S18" s="608"/>
      <c r="T18" s="608"/>
      <c r="U18"/>
      <c r="V18"/>
      <c r="W18"/>
      <c r="X18"/>
      <c r="Y18"/>
      <c r="Z18"/>
      <c r="AA18"/>
    </row>
    <row r="19" spans="2:27" ht="11.45" customHeight="1"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2:27" ht="11.45" customHeight="1"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2:27" ht="11.45" customHeight="1"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2:27" ht="11.45" customHeight="1">
      <c r="B22" s="594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2:27" ht="11.45" customHeight="1"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2:27" ht="11.45" customHeight="1"/>
    <row r="25" spans="2:27" ht="11.45" customHeight="1">
      <c r="I25" s="610" t="s">
        <v>767</v>
      </c>
      <c r="M25" s="610" t="s">
        <v>827</v>
      </c>
    </row>
    <row r="26" spans="2:27" ht="11.45" customHeight="1"/>
    <row r="27" spans="2:27" ht="11.45" customHeight="1"/>
    <row r="28" spans="2:27" ht="11.45" customHeight="1"/>
    <row r="29" spans="2:27" ht="11.45" customHeight="1"/>
    <row r="30" spans="2:27" ht="11.45" customHeight="1"/>
    <row r="31" spans="2:27" ht="11.45" customHeight="1"/>
    <row r="32" spans="2:27" ht="11.45" customHeight="1"/>
    <row r="33" ht="11.45" customHeight="1"/>
    <row r="34" ht="11.45" customHeight="1"/>
    <row r="35" ht="11.45" customHeight="1"/>
    <row r="36" ht="11.45" customHeight="1"/>
    <row r="37" ht="11.45" customHeight="1"/>
    <row r="38" ht="11.45" customHeight="1"/>
    <row r="39" ht="11.45" customHeight="1"/>
  </sheetData>
  <hyperlinks>
    <hyperlink ref="A1" location="Gráficos!A1" display="Indice de gráficos" xr:uid="{DF524EF9-2AD3-4BD9-9641-9416A3524415}"/>
  </hyperlinks>
  <pageMargins left="0.7" right="0.7" top="0.75" bottom="0.75" header="0.3" footer="0.3"/>
  <pageSetup paperSize="9" orientation="portrait" verticalDpi="36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9CD9-5A55-4EDC-A8BE-AB885E5E8F12}">
  <sheetPr codeName="Hoja91">
    <tabColor theme="4"/>
  </sheetPr>
  <dimension ref="A1:AA80"/>
  <sheetViews>
    <sheetView showGridLines="0" zoomScaleNormal="100" workbookViewId="0">
      <selection activeCell="C58" sqref="C58"/>
    </sheetView>
  </sheetViews>
  <sheetFormatPr baseColWidth="10" defaultColWidth="9.85546875" defaultRowHeight="15"/>
  <cols>
    <col min="1" max="1" width="3.42578125" style="626" customWidth="1"/>
    <col min="2" max="2" width="17.85546875" style="629" customWidth="1"/>
    <col min="3" max="5" width="8.42578125" style="626" customWidth="1"/>
    <col min="6" max="6" width="10.140625" style="626" customWidth="1"/>
    <col min="7" max="7" width="9.28515625" style="626" customWidth="1"/>
    <col min="8" max="8" width="7.28515625" style="626" bestFit="1" customWidth="1"/>
    <col min="9" max="9" width="13.42578125" style="626" bestFit="1" customWidth="1"/>
    <col min="10" max="10" width="7.42578125" style="626" customWidth="1"/>
    <col min="11" max="11" width="9.85546875" style="626"/>
    <col min="12" max="16" width="7.140625" style="626" customWidth="1"/>
    <col min="17" max="17" width="9.85546875" style="626"/>
    <col min="18" max="18" width="5.42578125" style="626" customWidth="1"/>
    <col min="19" max="19" width="1.140625" style="626" customWidth="1"/>
    <col min="20" max="24" width="6.140625" style="626" customWidth="1"/>
    <col min="25" max="16384" width="9.85546875" style="626"/>
  </cols>
  <sheetData>
    <row r="1" spans="1:20" s="595" customFormat="1" ht="15.75">
      <c r="A1" s="592" t="s">
        <v>835</v>
      </c>
    </row>
    <row r="2" spans="1:20" s="595" customFormat="1" ht="12.95" customHeight="1">
      <c r="A2" s="593"/>
      <c r="C2" s="594"/>
      <c r="D2" s="594"/>
      <c r="E2" s="594"/>
      <c r="F2" s="594"/>
      <c r="G2" s="594"/>
      <c r="H2" s="594"/>
      <c r="I2" s="594"/>
      <c r="J2" s="594"/>
      <c r="K2" s="594"/>
    </row>
    <row r="3" spans="1:20" s="595" customFormat="1" ht="12.95" customHeight="1">
      <c r="B3" s="594" t="s">
        <v>853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0" s="595" customFormat="1" ht="12.95" customHeight="1">
      <c r="B4" s="594"/>
      <c r="C4" s="594"/>
      <c r="D4" s="594"/>
      <c r="E4" s="594"/>
      <c r="F4" s="594"/>
      <c r="G4" s="594"/>
      <c r="H4" s="594"/>
      <c r="I4" s="594"/>
      <c r="J4" s="594"/>
      <c r="K4" s="594"/>
      <c r="P4" s="604"/>
      <c r="Q4" s="604"/>
      <c r="R4" s="604"/>
      <c r="S4" s="604"/>
      <c r="T4" s="604"/>
    </row>
    <row r="5" spans="1:20" s="595" customFormat="1" ht="18">
      <c r="C5" s="625" t="s">
        <v>854</v>
      </c>
      <c r="D5" s="625" t="s">
        <v>855</v>
      </c>
      <c r="E5" s="625" t="s">
        <v>856</v>
      </c>
      <c r="F5" s="594"/>
      <c r="H5" s="594"/>
      <c r="I5" s="594"/>
      <c r="J5" s="594"/>
      <c r="K5" s="594"/>
    </row>
    <row r="6" spans="1:20" ht="27.6" customHeight="1">
      <c r="B6"/>
      <c r="C6" s="620" t="s">
        <v>857</v>
      </c>
      <c r="D6" s="620" t="s">
        <v>858</v>
      </c>
      <c r="E6" s="620" t="s">
        <v>859</v>
      </c>
      <c r="F6" s="620" t="s">
        <v>860</v>
      </c>
    </row>
    <row r="7" spans="1:20">
      <c r="B7" s="598" t="s">
        <v>861</v>
      </c>
      <c r="C7" s="621">
        <v>180.6</v>
      </c>
      <c r="D7" s="621">
        <v>-14.099999999999994</v>
      </c>
      <c r="E7" s="621">
        <v>166.5</v>
      </c>
      <c r="F7" s="621">
        <v>209.8</v>
      </c>
      <c r="G7" s="627" t="s">
        <v>862</v>
      </c>
    </row>
    <row r="8" spans="1:20">
      <c r="B8" s="598" t="s">
        <v>458</v>
      </c>
      <c r="C8" s="621">
        <v>134.19999999999999</v>
      </c>
      <c r="D8" s="621">
        <v>8.2000000000000171</v>
      </c>
      <c r="E8" s="621">
        <v>142.4</v>
      </c>
      <c r="F8" s="621">
        <v>158.1</v>
      </c>
      <c r="G8" s="627" t="s">
        <v>863</v>
      </c>
    </row>
    <row r="9" spans="1:20">
      <c r="B9" s="598" t="s">
        <v>456</v>
      </c>
      <c r="C9" s="621">
        <v>97.4</v>
      </c>
      <c r="D9" s="621">
        <v>14.5</v>
      </c>
      <c r="E9" s="621">
        <v>111.9</v>
      </c>
      <c r="F9" s="621">
        <v>117.4</v>
      </c>
      <c r="G9" s="627" t="s">
        <v>864</v>
      </c>
    </row>
    <row r="10" spans="1:20">
      <c r="B10" s="598" t="s">
        <v>445</v>
      </c>
      <c r="C10" s="621">
        <v>98.2</v>
      </c>
      <c r="D10" s="621">
        <v>13</v>
      </c>
      <c r="E10" s="621">
        <v>111.2</v>
      </c>
      <c r="F10" s="621">
        <v>125.3</v>
      </c>
      <c r="G10" s="627" t="s">
        <v>865</v>
      </c>
    </row>
    <row r="11" spans="1:20">
      <c r="B11" s="598" t="s">
        <v>866</v>
      </c>
      <c r="C11" s="621">
        <v>116.6</v>
      </c>
      <c r="D11" s="621">
        <v>-6.5</v>
      </c>
      <c r="E11" s="621">
        <v>110.1</v>
      </c>
      <c r="F11" s="621">
        <v>138.1</v>
      </c>
      <c r="G11" s="627" t="s">
        <v>866</v>
      </c>
    </row>
    <row r="12" spans="1:20">
      <c r="B12" s="598" t="s">
        <v>867</v>
      </c>
      <c r="C12" s="621">
        <v>97.6</v>
      </c>
      <c r="D12" s="621">
        <v>8.4000000000000057</v>
      </c>
      <c r="E12" s="621">
        <v>106</v>
      </c>
      <c r="F12" s="621">
        <v>99.5</v>
      </c>
      <c r="G12" s="627" t="s">
        <v>868</v>
      </c>
    </row>
    <row r="13" spans="1:20">
      <c r="B13" s="598" t="s">
        <v>479</v>
      </c>
      <c r="C13" s="621">
        <v>84.1</v>
      </c>
      <c r="D13" s="621">
        <v>6.2000000000000028</v>
      </c>
      <c r="E13" s="621">
        <v>90.3</v>
      </c>
      <c r="F13" s="621">
        <v>99.5</v>
      </c>
      <c r="G13" s="627" t="s">
        <v>869</v>
      </c>
    </row>
    <row r="14" spans="1:20">
      <c r="B14" s="598" t="s">
        <v>870</v>
      </c>
      <c r="C14" s="621">
        <v>93</v>
      </c>
      <c r="D14" s="621">
        <v>-7.7000000000000028</v>
      </c>
      <c r="E14" s="621">
        <v>85.3</v>
      </c>
      <c r="F14" s="621">
        <v>119.3</v>
      </c>
      <c r="G14" s="627" t="s">
        <v>871</v>
      </c>
    </row>
    <row r="15" spans="1:20">
      <c r="B15" s="598" t="s">
        <v>872</v>
      </c>
      <c r="C15" s="621">
        <v>77.7</v>
      </c>
      <c r="D15" s="621">
        <v>5.3999999999999915</v>
      </c>
      <c r="E15" s="621">
        <v>83.1</v>
      </c>
      <c r="F15" s="621">
        <v>92</v>
      </c>
      <c r="G15" s="627" t="s">
        <v>873</v>
      </c>
    </row>
    <row r="16" spans="1:20">
      <c r="B16" s="598" t="s">
        <v>874</v>
      </c>
      <c r="C16" s="621">
        <v>70.599999999999994</v>
      </c>
      <c r="D16" s="621">
        <v>8</v>
      </c>
      <c r="E16" s="621">
        <v>78.599999999999994</v>
      </c>
      <c r="F16" s="621">
        <v>86.7</v>
      </c>
      <c r="G16" s="627" t="s">
        <v>874</v>
      </c>
    </row>
    <row r="17" spans="2:16">
      <c r="B17" s="598" t="s">
        <v>875</v>
      </c>
      <c r="C17" s="621">
        <v>65.3</v>
      </c>
      <c r="D17" s="621">
        <v>9.9000000000000057</v>
      </c>
      <c r="E17" s="621">
        <v>75.2</v>
      </c>
      <c r="F17" s="621">
        <v>80.2</v>
      </c>
      <c r="G17" s="627" t="s">
        <v>876</v>
      </c>
    </row>
    <row r="18" spans="2:16">
      <c r="B18" s="598" t="s">
        <v>877</v>
      </c>
      <c r="C18" s="621">
        <v>64.900000000000006</v>
      </c>
      <c r="D18" s="621">
        <v>9.6999999999999886</v>
      </c>
      <c r="E18" s="621">
        <v>74.599999999999994</v>
      </c>
      <c r="F18" s="621">
        <v>75.599999999999994</v>
      </c>
      <c r="G18" s="627" t="s">
        <v>878</v>
      </c>
    </row>
    <row r="19" spans="2:16">
      <c r="B19" s="598" t="s">
        <v>879</v>
      </c>
      <c r="C19" s="621">
        <v>65.400000000000006</v>
      </c>
      <c r="D19" s="621">
        <v>5.0999999999999943</v>
      </c>
      <c r="E19" s="621">
        <v>70.5</v>
      </c>
      <c r="F19" s="621">
        <v>84.8</v>
      </c>
      <c r="G19" s="627" t="s">
        <v>880</v>
      </c>
    </row>
    <row r="20" spans="2:16">
      <c r="B20" s="598" t="s">
        <v>881</v>
      </c>
      <c r="C20" s="621">
        <v>70.900000000000006</v>
      </c>
      <c r="D20" s="621">
        <v>-4.4000000000000057</v>
      </c>
      <c r="E20" s="621">
        <v>66.5</v>
      </c>
      <c r="F20" s="621">
        <v>88.8</v>
      </c>
      <c r="G20" s="627" t="s">
        <v>882</v>
      </c>
      <c r="J20" s="628"/>
      <c r="L20" s="628"/>
      <c r="M20" s="628"/>
      <c r="N20" s="628"/>
      <c r="O20" s="628"/>
      <c r="P20" s="628"/>
    </row>
    <row r="21" spans="2:16">
      <c r="B21" s="598" t="s">
        <v>457</v>
      </c>
      <c r="C21" s="621">
        <v>59.6</v>
      </c>
      <c r="D21" s="621">
        <v>4.9999999999999929</v>
      </c>
      <c r="E21" s="621">
        <v>64.599999999999994</v>
      </c>
      <c r="F21" s="621">
        <v>69.599999999999994</v>
      </c>
      <c r="G21" s="627" t="s">
        <v>883</v>
      </c>
      <c r="I21" s="609" t="s">
        <v>772</v>
      </c>
      <c r="K21" s="628"/>
      <c r="L21" s="628"/>
      <c r="M21" s="628"/>
      <c r="N21" s="628"/>
      <c r="O21" s="628"/>
      <c r="P21" s="609"/>
    </row>
    <row r="22" spans="2:16">
      <c r="J22" s="628"/>
      <c r="K22" s="628"/>
      <c r="L22" s="628"/>
      <c r="M22" s="628"/>
      <c r="N22" s="628"/>
      <c r="O22" s="628"/>
      <c r="P22" s="628"/>
    </row>
    <row r="23" spans="2:16">
      <c r="J23" s="628"/>
      <c r="K23" s="628"/>
      <c r="L23" s="628"/>
      <c r="M23" s="628"/>
      <c r="N23" s="628"/>
      <c r="O23" s="628"/>
      <c r="P23" s="628"/>
    </row>
    <row r="24" spans="2:16">
      <c r="J24" s="628"/>
      <c r="K24" s="628"/>
      <c r="L24" s="628"/>
      <c r="M24" s="628"/>
      <c r="N24" s="628"/>
      <c r="O24" s="628"/>
      <c r="P24" s="628"/>
    </row>
    <row r="25" spans="2:16">
      <c r="B25" s="630" t="s">
        <v>884</v>
      </c>
      <c r="J25" s="628"/>
      <c r="K25" s="628"/>
      <c r="L25" s="628"/>
      <c r="M25" s="628"/>
      <c r="N25" s="628"/>
      <c r="O25" s="628"/>
      <c r="P25" s="628"/>
    </row>
    <row r="26" spans="2:16">
      <c r="J26" s="628"/>
      <c r="K26" s="628"/>
      <c r="L26" s="628"/>
      <c r="M26" s="628"/>
      <c r="N26" s="628"/>
      <c r="O26" s="628"/>
      <c r="P26" s="628"/>
    </row>
    <row r="27" spans="2:16">
      <c r="B27" s="626"/>
      <c r="G27" s="627"/>
      <c r="J27" s="628"/>
      <c r="K27" s="628"/>
      <c r="L27" s="628"/>
      <c r="M27" s="628"/>
      <c r="N27" s="628"/>
      <c r="O27" s="628"/>
      <c r="P27" s="628"/>
    </row>
    <row r="28" spans="2:16">
      <c r="G28" s="627"/>
      <c r="J28" s="628"/>
      <c r="K28" s="628"/>
      <c r="L28" s="628"/>
      <c r="M28" s="628"/>
      <c r="N28" s="628"/>
      <c r="O28" s="628"/>
      <c r="P28" s="628"/>
    </row>
    <row r="29" spans="2:16">
      <c r="G29" s="627"/>
      <c r="J29" s="628"/>
      <c r="K29" s="628"/>
      <c r="L29" s="628"/>
      <c r="M29" s="628"/>
      <c r="N29" s="628"/>
      <c r="O29" s="628"/>
      <c r="P29" s="628"/>
    </row>
    <row r="30" spans="2:16">
      <c r="C30" s="628"/>
      <c r="D30" s="628"/>
      <c r="E30" s="628"/>
      <c r="F30" s="628"/>
      <c r="G30" s="627"/>
      <c r="H30" s="628"/>
      <c r="J30" s="628"/>
      <c r="K30" s="628"/>
      <c r="L30" s="628"/>
      <c r="M30" s="628"/>
      <c r="N30" s="628"/>
      <c r="O30" s="628"/>
      <c r="P30" s="628"/>
    </row>
    <row r="31" spans="2:16">
      <c r="C31" s="628"/>
      <c r="D31" s="628"/>
      <c r="E31" s="628"/>
      <c r="F31" s="628"/>
      <c r="H31" s="628"/>
      <c r="I31" s="628"/>
      <c r="J31" s="628"/>
      <c r="K31" s="628"/>
      <c r="L31" s="628"/>
      <c r="M31" s="628"/>
      <c r="N31" s="628"/>
      <c r="O31" s="628"/>
      <c r="P31" s="628"/>
    </row>
    <row r="32" spans="2:16">
      <c r="C32" s="628"/>
      <c r="D32" s="628"/>
      <c r="E32" s="628"/>
      <c r="F32" s="628"/>
      <c r="G32" s="627"/>
      <c r="H32" s="628"/>
      <c r="I32" s="628"/>
      <c r="J32" s="628"/>
      <c r="K32" s="628"/>
      <c r="L32" s="628"/>
      <c r="M32" s="628"/>
      <c r="N32" s="628"/>
      <c r="O32" s="628"/>
      <c r="P32" s="628"/>
    </row>
    <row r="33" spans="2:27">
      <c r="C33" s="628"/>
      <c r="D33" s="628"/>
      <c r="E33" s="628"/>
      <c r="F33" s="628"/>
      <c r="G33" s="627"/>
      <c r="H33" s="628"/>
      <c r="I33" s="628"/>
      <c r="J33" s="628"/>
      <c r="K33" s="628"/>
      <c r="L33" s="628"/>
      <c r="M33" s="628"/>
      <c r="N33" s="628"/>
      <c r="O33" s="628"/>
      <c r="P33" s="628"/>
    </row>
    <row r="34" spans="2:27">
      <c r="B34" s="631"/>
      <c r="C34" s="628"/>
      <c r="D34" s="628"/>
      <c r="E34" s="628"/>
      <c r="F34" s="628"/>
      <c r="G34" s="627"/>
      <c r="H34" s="628"/>
      <c r="I34" s="628"/>
      <c r="J34" s="628"/>
      <c r="K34" s="628"/>
      <c r="L34" s="628"/>
      <c r="M34" s="628"/>
      <c r="N34" s="628"/>
      <c r="O34" s="628"/>
      <c r="P34" s="628"/>
    </row>
    <row r="35" spans="2:27">
      <c r="C35" s="628"/>
      <c r="D35" s="628"/>
      <c r="E35" s="628"/>
      <c r="F35" s="628"/>
      <c r="G35" s="627"/>
      <c r="H35" s="628"/>
      <c r="I35" s="628"/>
      <c r="J35" s="628"/>
      <c r="K35" s="628"/>
      <c r="L35" s="628"/>
      <c r="M35" s="628"/>
      <c r="N35" s="628"/>
      <c r="O35" s="628"/>
      <c r="P35" s="628"/>
    </row>
    <row r="36" spans="2:27" ht="15.75">
      <c r="D36" s="628"/>
      <c r="E36" s="628"/>
      <c r="F36" s="628"/>
      <c r="G36" s="627"/>
      <c r="H36" s="628"/>
      <c r="N36" s="628"/>
      <c r="O36" s="628"/>
      <c r="P36" s="628"/>
      <c r="Q36"/>
      <c r="R36"/>
      <c r="S36"/>
      <c r="T36"/>
      <c r="U36"/>
      <c r="V36"/>
      <c r="W36"/>
      <c r="X36"/>
      <c r="Y36"/>
      <c r="Z36"/>
      <c r="AA36"/>
    </row>
    <row r="37" spans="2:27" ht="15.75">
      <c r="C37" s="628"/>
      <c r="D37" s="628"/>
      <c r="E37" s="628"/>
      <c r="F37" s="628"/>
      <c r="G37" s="627"/>
      <c r="H37" s="628"/>
      <c r="N37" s="628"/>
      <c r="O37" s="628"/>
      <c r="P37" s="628"/>
      <c r="Q37" s="621"/>
      <c r="R37" s="621"/>
      <c r="S37" s="621"/>
      <c r="T37" s="621"/>
      <c r="U37"/>
      <c r="V37"/>
      <c r="W37"/>
      <c r="X37"/>
      <c r="Y37"/>
      <c r="Z37"/>
      <c r="AA37"/>
    </row>
    <row r="38" spans="2:27" ht="15.75">
      <c r="C38" s="628"/>
      <c r="D38" s="628"/>
      <c r="E38" s="628"/>
      <c r="F38" s="628"/>
      <c r="G38" s="627"/>
      <c r="H38" s="628"/>
      <c r="N38" s="628"/>
      <c r="O38" s="628"/>
      <c r="P38" s="628"/>
      <c r="Q38" s="621"/>
      <c r="R38" s="621"/>
      <c r="S38" s="621"/>
      <c r="T38" s="621"/>
      <c r="U38"/>
      <c r="V38"/>
      <c r="W38"/>
      <c r="X38"/>
      <c r="Y38"/>
      <c r="Z38"/>
      <c r="AA38"/>
    </row>
    <row r="39" spans="2:27" ht="15.75">
      <c r="C39" s="628"/>
      <c r="D39" s="628"/>
      <c r="E39" s="628"/>
      <c r="F39" s="628"/>
      <c r="G39" s="627"/>
      <c r="H39" s="628"/>
      <c r="N39" s="628"/>
      <c r="O39" s="628"/>
      <c r="P39" s="628"/>
      <c r="Q39" s="621"/>
      <c r="R39" s="621"/>
      <c r="S39" s="621"/>
      <c r="T39" s="621"/>
      <c r="U39"/>
      <c r="V39"/>
      <c r="W39"/>
      <c r="X39"/>
      <c r="Y39"/>
      <c r="Z39"/>
      <c r="AA39"/>
    </row>
    <row r="40" spans="2:27" ht="15.75">
      <c r="D40" s="628"/>
      <c r="E40" s="628"/>
      <c r="F40" s="628"/>
      <c r="G40" s="627"/>
      <c r="H40" s="628"/>
      <c r="N40" s="628"/>
      <c r="O40" s="628"/>
      <c r="P40" s="628"/>
      <c r="Q40" s="621"/>
      <c r="R40" s="621"/>
      <c r="S40" s="621"/>
      <c r="T40" s="621"/>
      <c r="U40"/>
      <c r="V40"/>
      <c r="W40"/>
      <c r="X40"/>
      <c r="Y40"/>
      <c r="Z40"/>
      <c r="AA40"/>
    </row>
    <row r="41" spans="2:27" ht="15" customHeight="1">
      <c r="C41" s="628"/>
      <c r="D41" s="628"/>
      <c r="E41" s="628"/>
      <c r="F41" s="628"/>
      <c r="G41" s="627"/>
      <c r="H41" s="628"/>
      <c r="N41" s="628"/>
      <c r="O41" s="628"/>
      <c r="P41" s="628"/>
      <c r="Q41" s="621"/>
      <c r="R41" s="621"/>
      <c r="S41" s="621"/>
      <c r="T41" s="621"/>
      <c r="U41"/>
      <c r="V41"/>
      <c r="W41"/>
      <c r="X41"/>
      <c r="Y41"/>
      <c r="Z41"/>
      <c r="AA41"/>
    </row>
    <row r="42" spans="2:27" ht="15.75">
      <c r="C42" s="628"/>
      <c r="D42" s="628"/>
      <c r="E42" s="628"/>
      <c r="F42" s="628"/>
      <c r="G42" s="628"/>
      <c r="H42" s="628"/>
      <c r="N42" s="628"/>
      <c r="O42" s="628"/>
      <c r="P42" s="628"/>
      <c r="Q42" s="621"/>
      <c r="R42" s="621"/>
      <c r="S42" s="621"/>
      <c r="T42" s="621"/>
      <c r="U42"/>
      <c r="V42"/>
      <c r="W42"/>
      <c r="X42"/>
      <c r="Y42"/>
      <c r="Z42"/>
      <c r="AA42"/>
    </row>
    <row r="43" spans="2:27" ht="15.75">
      <c r="C43" s="628"/>
      <c r="D43" s="628"/>
      <c r="E43" s="628"/>
      <c r="F43" s="628"/>
      <c r="G43" s="628"/>
      <c r="H43" s="628"/>
      <c r="N43" s="628"/>
      <c r="O43" s="628"/>
      <c r="P43" s="628"/>
      <c r="Q43" s="621"/>
      <c r="R43" s="621"/>
      <c r="S43" s="621"/>
      <c r="T43" s="621"/>
      <c r="U43"/>
      <c r="V43"/>
      <c r="W43"/>
      <c r="X43"/>
      <c r="Y43"/>
      <c r="Z43"/>
      <c r="AA43"/>
    </row>
    <row r="44" spans="2:27" ht="15.75">
      <c r="C44" s="628"/>
      <c r="D44" s="628"/>
      <c r="E44" s="628"/>
      <c r="F44" s="628"/>
      <c r="G44" s="628"/>
      <c r="H44" s="628"/>
      <c r="N44" s="628"/>
      <c r="O44" s="628"/>
      <c r="P44" s="628"/>
      <c r="Q44" s="621"/>
      <c r="R44" s="621"/>
      <c r="S44" s="621"/>
      <c r="T44" s="621"/>
      <c r="U44"/>
      <c r="V44"/>
      <c r="W44"/>
      <c r="X44"/>
      <c r="Y44"/>
      <c r="Z44"/>
      <c r="AA44"/>
    </row>
    <row r="45" spans="2:27" ht="15.75">
      <c r="C45" s="628"/>
      <c r="D45" s="628"/>
      <c r="E45" s="628"/>
      <c r="F45" s="628"/>
      <c r="G45" s="628"/>
      <c r="H45" s="628"/>
      <c r="N45" s="628"/>
      <c r="O45" s="628"/>
      <c r="P45" s="628"/>
      <c r="Q45" s="621"/>
      <c r="R45" s="621"/>
      <c r="S45" s="621"/>
      <c r="T45" s="621"/>
      <c r="U45"/>
      <c r="V45"/>
      <c r="W45"/>
      <c r="X45"/>
      <c r="Y45"/>
      <c r="Z45"/>
      <c r="AA45"/>
    </row>
    <row r="46" spans="2:27" ht="15.75">
      <c r="C46" s="628"/>
      <c r="D46" s="628"/>
      <c r="E46" s="628"/>
      <c r="F46" s="628"/>
      <c r="G46" s="628"/>
      <c r="H46" s="628"/>
      <c r="N46" s="628"/>
      <c r="O46" s="628"/>
      <c r="P46" s="628"/>
      <c r="Q46" s="621"/>
      <c r="R46" s="621"/>
      <c r="S46" s="621"/>
      <c r="T46" s="621"/>
      <c r="U46"/>
      <c r="V46"/>
      <c r="W46"/>
      <c r="X46"/>
      <c r="Y46"/>
      <c r="Z46"/>
      <c r="AA46"/>
    </row>
    <row r="47" spans="2:27" ht="15.75">
      <c r="C47" s="628"/>
      <c r="D47" s="628"/>
      <c r="E47" s="628"/>
      <c r="F47" s="628"/>
      <c r="G47" s="628"/>
      <c r="H47" s="628"/>
      <c r="N47" s="628"/>
      <c r="O47" s="628"/>
      <c r="P47" s="628"/>
      <c r="Q47" s="621"/>
      <c r="R47" s="621"/>
      <c r="S47" s="621"/>
      <c r="T47" s="621"/>
      <c r="U47"/>
      <c r="V47"/>
      <c r="W47"/>
      <c r="X47"/>
      <c r="Y47"/>
      <c r="Z47"/>
      <c r="AA47"/>
    </row>
    <row r="48" spans="2:27" ht="15.75">
      <c r="B48" s="631"/>
      <c r="C48" s="628"/>
      <c r="D48" s="628"/>
      <c r="E48" s="628"/>
      <c r="F48" s="628"/>
      <c r="G48" s="628"/>
      <c r="H48" s="628"/>
      <c r="N48" s="628"/>
      <c r="O48" s="628"/>
      <c r="P48" s="628"/>
      <c r="Q48" s="621"/>
      <c r="R48" s="621"/>
      <c r="S48" s="621"/>
      <c r="T48" s="621"/>
      <c r="U48"/>
      <c r="V48"/>
      <c r="W48"/>
      <c r="X48"/>
      <c r="Y48"/>
      <c r="Z48"/>
      <c r="AA48"/>
    </row>
    <row r="49" spans="2:27" ht="15.75">
      <c r="C49" s="628"/>
      <c r="D49" s="628"/>
      <c r="E49" s="628"/>
      <c r="F49" s="628"/>
      <c r="G49" s="628"/>
      <c r="H49" s="628"/>
      <c r="N49" s="628"/>
      <c r="O49" s="628"/>
      <c r="P49" s="628"/>
      <c r="Q49" s="621"/>
      <c r="R49" s="621"/>
      <c r="S49" s="621"/>
      <c r="T49" s="621"/>
      <c r="U49"/>
      <c r="V49"/>
      <c r="W49"/>
      <c r="X49"/>
      <c r="Y49"/>
      <c r="Z49"/>
      <c r="AA49"/>
    </row>
    <row r="50" spans="2:27" ht="15.75">
      <c r="C50" s="628"/>
      <c r="D50" s="628"/>
      <c r="E50" s="628"/>
      <c r="F50" s="628"/>
      <c r="G50" s="628"/>
      <c r="H50" s="628"/>
      <c r="N50" s="628"/>
      <c r="O50" s="628"/>
      <c r="P50" s="628"/>
      <c r="Q50" s="621"/>
      <c r="R50" s="621"/>
      <c r="S50" s="621"/>
      <c r="T50" s="621"/>
      <c r="U50"/>
      <c r="V50"/>
      <c r="W50"/>
      <c r="X50"/>
      <c r="Y50"/>
      <c r="Z50"/>
      <c r="AA50"/>
    </row>
    <row r="51" spans="2:27" ht="15.75">
      <c r="C51" s="628"/>
      <c r="D51" s="628"/>
      <c r="E51" s="628"/>
      <c r="F51" s="628"/>
      <c r="G51" s="628"/>
      <c r="H51" s="628"/>
      <c r="N51" s="628"/>
      <c r="O51" s="628"/>
      <c r="P51" s="628"/>
      <c r="Q51" s="621"/>
      <c r="R51" s="621"/>
      <c r="S51" s="621"/>
      <c r="T51" s="621"/>
      <c r="U51"/>
      <c r="V51"/>
      <c r="W51"/>
      <c r="X51"/>
      <c r="Y51"/>
      <c r="Z51"/>
      <c r="AA51"/>
    </row>
    <row r="52" spans="2:27" ht="15.75">
      <c r="C52" s="628"/>
      <c r="D52" s="628"/>
      <c r="E52" s="628"/>
      <c r="F52" s="628"/>
      <c r="G52" s="628"/>
      <c r="H52" s="628"/>
      <c r="I52" s="628"/>
      <c r="J52" s="628"/>
      <c r="K52" s="628"/>
      <c r="L52" s="628"/>
      <c r="M52" s="628"/>
      <c r="N52" s="628"/>
      <c r="O52" s="628"/>
      <c r="P52" s="628"/>
      <c r="Q52" s="621"/>
      <c r="R52" s="621"/>
      <c r="S52" s="621"/>
      <c r="T52" s="621"/>
      <c r="U52"/>
      <c r="V52"/>
      <c r="W52"/>
      <c r="X52"/>
      <c r="Y52"/>
      <c r="Z52"/>
      <c r="AA52"/>
    </row>
    <row r="53" spans="2:27" ht="15.75">
      <c r="C53" s="628"/>
      <c r="D53" s="628"/>
      <c r="E53" s="628"/>
      <c r="F53" s="628"/>
      <c r="G53" s="628"/>
      <c r="H53" s="628"/>
      <c r="I53" s="628"/>
      <c r="J53" s="628"/>
      <c r="K53" s="628"/>
      <c r="L53" s="628"/>
      <c r="M53" s="628"/>
      <c r="N53" s="628"/>
      <c r="O53" s="628"/>
      <c r="P53" s="628"/>
      <c r="Q53" s="621"/>
      <c r="R53" s="621"/>
      <c r="S53" s="621"/>
      <c r="T53" s="621"/>
      <c r="U53"/>
      <c r="V53"/>
      <c r="W53"/>
      <c r="X53"/>
      <c r="Y53"/>
      <c r="Z53"/>
      <c r="AA53"/>
    </row>
    <row r="54" spans="2:27" ht="15.75">
      <c r="C54" s="628"/>
      <c r="D54" s="628"/>
      <c r="E54" s="628"/>
      <c r="F54" s="628"/>
      <c r="G54" s="628"/>
      <c r="H54" s="628"/>
      <c r="I54" s="628"/>
      <c r="J54" s="628"/>
      <c r="K54" s="628"/>
      <c r="L54" s="628"/>
      <c r="M54" s="628"/>
      <c r="N54" s="628"/>
      <c r="O54" s="628"/>
      <c r="P54" s="628"/>
      <c r="Q54" s="621"/>
      <c r="R54" s="621"/>
      <c r="S54" s="621"/>
      <c r="T54" s="621"/>
      <c r="U54"/>
      <c r="V54"/>
      <c r="W54"/>
      <c r="X54"/>
      <c r="Y54"/>
      <c r="Z54"/>
      <c r="AA54"/>
    </row>
    <row r="55" spans="2:27" ht="15.75">
      <c r="B55" s="626"/>
      <c r="C55" s="628"/>
      <c r="D55" s="628"/>
      <c r="E55" s="628"/>
      <c r="F55" s="628"/>
      <c r="G55" s="628"/>
      <c r="H55" s="628"/>
      <c r="I55" s="628"/>
      <c r="J55" s="628"/>
      <c r="K55" s="628"/>
      <c r="L55" s="628"/>
      <c r="M55" s="628"/>
      <c r="N55" s="628"/>
      <c r="O55" s="628"/>
      <c r="P55" s="628"/>
      <c r="Q55" s="621"/>
      <c r="R55" s="621"/>
      <c r="S55" s="621"/>
      <c r="T55" s="621"/>
      <c r="U55"/>
      <c r="V55"/>
      <c r="W55"/>
      <c r="X55"/>
      <c r="Y55"/>
      <c r="Z55"/>
      <c r="AA55"/>
    </row>
    <row r="56" spans="2:27" ht="15.75">
      <c r="C56" s="628"/>
      <c r="D56" s="628"/>
      <c r="E56" s="628"/>
      <c r="F56" s="628"/>
      <c r="G56" s="628"/>
      <c r="H56" s="628"/>
      <c r="I56" s="628"/>
      <c r="J56" s="628"/>
      <c r="K56" s="628"/>
      <c r="L56" s="628"/>
      <c r="M56" s="628"/>
      <c r="N56" s="628"/>
      <c r="O56" s="628"/>
      <c r="P56" s="628"/>
      <c r="Q56" s="621"/>
      <c r="R56" s="621"/>
      <c r="S56" s="621"/>
      <c r="T56" s="621"/>
      <c r="U56"/>
      <c r="V56"/>
      <c r="W56"/>
      <c r="X56"/>
      <c r="Y56"/>
      <c r="Z56"/>
      <c r="AA56"/>
    </row>
    <row r="57" spans="2:27" ht="15.75">
      <c r="C57" s="628"/>
      <c r="D57" s="628"/>
      <c r="E57" s="628"/>
      <c r="F57" s="628"/>
      <c r="G57" s="628"/>
      <c r="H57" s="628"/>
      <c r="I57" s="628"/>
      <c r="J57" s="628"/>
      <c r="K57" s="628"/>
      <c r="L57" s="628"/>
      <c r="M57" s="628"/>
      <c r="N57" s="628"/>
      <c r="O57" s="628"/>
      <c r="P57" s="628"/>
      <c r="Q57" s="621"/>
      <c r="R57" s="621"/>
      <c r="S57" s="621"/>
      <c r="T57" s="621"/>
      <c r="U57"/>
      <c r="V57"/>
      <c r="W57"/>
      <c r="X57"/>
      <c r="Y57"/>
      <c r="Z57"/>
      <c r="AA57"/>
    </row>
    <row r="58" spans="2:27" ht="15.75">
      <c r="C58" s="628"/>
      <c r="D58" s="628"/>
      <c r="E58" s="628"/>
      <c r="F58" s="628"/>
      <c r="G58" s="628"/>
      <c r="H58" s="628"/>
      <c r="I58" s="628"/>
      <c r="J58" s="628"/>
      <c r="K58" s="628"/>
      <c r="L58" s="628"/>
      <c r="M58" s="628"/>
      <c r="N58" s="628"/>
      <c r="O58" s="628"/>
      <c r="P58" s="628"/>
      <c r="Q58" s="621"/>
      <c r="R58" s="621"/>
      <c r="S58" s="621"/>
      <c r="T58" s="621"/>
      <c r="U58"/>
      <c r="V58"/>
      <c r="W58"/>
      <c r="X58"/>
      <c r="Y58"/>
      <c r="Z58"/>
      <c r="AA58"/>
    </row>
    <row r="59" spans="2:27" ht="15.75">
      <c r="C59" s="628"/>
      <c r="D59" s="628"/>
      <c r="E59" s="628"/>
      <c r="F59" s="628"/>
      <c r="G59" s="628"/>
      <c r="H59" s="628"/>
      <c r="I59" s="628"/>
      <c r="J59" s="628"/>
      <c r="K59" s="628"/>
      <c r="L59" s="628"/>
      <c r="M59" s="628"/>
      <c r="N59" s="628"/>
      <c r="O59" s="628"/>
      <c r="P59" s="628"/>
      <c r="Q59" s="621"/>
      <c r="R59" s="621"/>
      <c r="S59" s="621"/>
      <c r="T59" s="621"/>
      <c r="U59"/>
      <c r="V59"/>
      <c r="W59"/>
      <c r="X59"/>
      <c r="Y59"/>
      <c r="Z59"/>
      <c r="AA59"/>
    </row>
    <row r="60" spans="2:27" ht="15.75">
      <c r="C60" s="628"/>
      <c r="D60" s="628"/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  <c r="Q60" s="621"/>
      <c r="R60" s="621"/>
      <c r="S60" s="621"/>
      <c r="T60" s="621"/>
      <c r="U60"/>
      <c r="V60"/>
      <c r="W60"/>
      <c r="X60"/>
      <c r="Y60"/>
      <c r="Z60"/>
      <c r="AA60"/>
    </row>
    <row r="61" spans="2:27" ht="15.75">
      <c r="C61" s="628"/>
      <c r="D61" s="628"/>
      <c r="E61" s="628"/>
      <c r="F61" s="628"/>
      <c r="G61" s="628"/>
      <c r="H61" s="628"/>
      <c r="I61" s="628"/>
      <c r="J61" s="628"/>
      <c r="K61" s="628"/>
      <c r="L61" s="628"/>
      <c r="M61" s="628"/>
      <c r="N61" s="628"/>
      <c r="O61" s="628"/>
      <c r="P61" s="628"/>
      <c r="Q61" s="621"/>
      <c r="R61" s="621"/>
      <c r="S61" s="621"/>
      <c r="T61" s="621"/>
      <c r="U61"/>
      <c r="V61"/>
      <c r="W61"/>
      <c r="X61"/>
      <c r="Y61"/>
      <c r="Z61"/>
      <c r="AA61"/>
    </row>
    <row r="62" spans="2:27" ht="15.75">
      <c r="C62" s="628"/>
      <c r="D62" s="628"/>
      <c r="E62" s="628"/>
      <c r="F62" s="628"/>
      <c r="G62" s="628"/>
      <c r="H62" s="628"/>
      <c r="I62" s="628"/>
      <c r="J62" s="628"/>
      <c r="K62" s="628"/>
      <c r="L62" s="628"/>
      <c r="M62" s="628"/>
      <c r="N62" s="628"/>
      <c r="O62" s="628"/>
      <c r="P62" s="628"/>
      <c r="Q62" s="621"/>
      <c r="R62" s="621"/>
      <c r="S62" s="621"/>
      <c r="T62" s="621"/>
      <c r="U62"/>
      <c r="V62"/>
      <c r="W62"/>
      <c r="X62"/>
      <c r="Y62"/>
      <c r="Z62"/>
      <c r="AA62"/>
    </row>
    <row r="63" spans="2:27" ht="15.75">
      <c r="C63" s="628"/>
      <c r="D63" s="628"/>
      <c r="E63" s="628"/>
      <c r="F63" s="628"/>
      <c r="G63" s="628"/>
      <c r="H63" s="628"/>
      <c r="I63" s="628"/>
      <c r="J63" s="628"/>
      <c r="K63" s="628"/>
      <c r="L63" s="628"/>
      <c r="M63" s="628"/>
      <c r="N63" s="628"/>
      <c r="O63" s="628"/>
      <c r="P63" s="628"/>
      <c r="Q63" s="621"/>
      <c r="R63" s="621"/>
      <c r="S63" s="621"/>
      <c r="T63" s="621"/>
      <c r="U63"/>
      <c r="V63"/>
      <c r="W63"/>
      <c r="X63"/>
      <c r="Y63"/>
      <c r="Z63"/>
      <c r="AA63"/>
    </row>
    <row r="64" spans="2:27" ht="15.75">
      <c r="C64" s="628"/>
      <c r="D64" s="628"/>
      <c r="E64" s="628"/>
      <c r="F64" s="628"/>
      <c r="G64" s="628"/>
      <c r="H64" s="628"/>
      <c r="I64" s="628"/>
      <c r="J64" s="628"/>
      <c r="K64" s="628"/>
      <c r="L64" s="628"/>
      <c r="M64" s="628"/>
      <c r="N64" s="628"/>
      <c r="O64" s="628"/>
      <c r="P64" s="628"/>
      <c r="Q64" s="621"/>
      <c r="R64" s="621"/>
      <c r="S64" s="621"/>
      <c r="T64" s="621"/>
      <c r="U64"/>
      <c r="V64"/>
      <c r="W64"/>
      <c r="X64"/>
      <c r="Y64"/>
      <c r="Z64"/>
      <c r="AA64"/>
    </row>
    <row r="65" spans="2:27" ht="15.75">
      <c r="C65" s="628"/>
      <c r="D65" s="628"/>
      <c r="E65" s="628"/>
      <c r="F65" s="628"/>
      <c r="G65" s="628"/>
      <c r="H65" s="628"/>
      <c r="I65" s="628"/>
      <c r="J65" s="628"/>
      <c r="K65" s="628"/>
      <c r="L65" s="628"/>
      <c r="M65" s="628"/>
      <c r="N65" s="628"/>
      <c r="O65" s="628"/>
      <c r="P65" s="628"/>
      <c r="Q65" s="621"/>
      <c r="R65" s="621"/>
      <c r="S65" s="621"/>
      <c r="T65" s="621"/>
      <c r="U65"/>
      <c r="V65"/>
      <c r="W65"/>
      <c r="X65"/>
      <c r="Y65"/>
      <c r="Z65"/>
      <c r="AA65"/>
    </row>
    <row r="66" spans="2:27" ht="15.75">
      <c r="C66" s="628"/>
      <c r="D66" s="628"/>
      <c r="E66" s="628"/>
      <c r="F66" s="628"/>
      <c r="G66" s="628"/>
      <c r="H66" s="628"/>
      <c r="I66" s="628"/>
      <c r="J66" s="628"/>
      <c r="K66" s="628"/>
      <c r="L66" s="628"/>
      <c r="M66" s="628"/>
      <c r="N66" s="628"/>
      <c r="O66" s="621"/>
      <c r="P66" s="621"/>
      <c r="Q66" s="621"/>
      <c r="R66" s="621"/>
      <c r="S66" s="621"/>
      <c r="T66" s="621"/>
      <c r="U66"/>
      <c r="V66"/>
      <c r="W66"/>
      <c r="X66"/>
      <c r="Y66"/>
      <c r="Z66"/>
      <c r="AA66"/>
    </row>
    <row r="67" spans="2:27" ht="15.75">
      <c r="C67" s="628"/>
      <c r="D67" s="628"/>
      <c r="E67" s="628"/>
      <c r="F67" s="628"/>
      <c r="G67" s="628"/>
      <c r="H67" s="628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</row>
    <row r="68" spans="2:27" ht="15.75">
      <c r="C68" s="628"/>
      <c r="D68" s="628"/>
      <c r="E68" s="628"/>
      <c r="F68" s="628"/>
      <c r="G68" s="628"/>
      <c r="H68" s="62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</row>
    <row r="69" spans="2:27">
      <c r="C69" s="628"/>
      <c r="D69" s="628"/>
      <c r="E69" s="628"/>
      <c r="F69" s="628"/>
      <c r="G69" s="628"/>
      <c r="H69" s="628"/>
      <c r="I69" s="628"/>
      <c r="J69" s="628"/>
      <c r="K69" s="628"/>
      <c r="L69" s="628"/>
      <c r="M69" s="628"/>
      <c r="N69" s="628"/>
      <c r="O69" s="628"/>
      <c r="P69" s="628"/>
    </row>
    <row r="70" spans="2:27">
      <c r="C70" s="628"/>
      <c r="D70" s="628"/>
      <c r="E70" s="628"/>
      <c r="F70" s="628"/>
      <c r="G70" s="628"/>
      <c r="H70" s="628"/>
      <c r="I70" s="628"/>
      <c r="J70" s="628"/>
      <c r="K70" s="628"/>
      <c r="L70" s="628"/>
      <c r="M70" s="628"/>
      <c r="N70" s="628"/>
      <c r="O70" s="628"/>
      <c r="P70" s="628"/>
    </row>
    <row r="71" spans="2:27">
      <c r="C71" s="628"/>
      <c r="D71" s="628"/>
      <c r="E71" s="628"/>
      <c r="F71" s="628"/>
      <c r="G71" s="628"/>
      <c r="H71" s="628"/>
      <c r="I71" s="628"/>
      <c r="J71" s="628"/>
      <c r="K71" s="628"/>
      <c r="L71" s="628"/>
      <c r="M71" s="628"/>
      <c r="N71" s="628"/>
      <c r="O71" s="628"/>
      <c r="P71" s="628"/>
    </row>
    <row r="75" spans="2:27" ht="15.75">
      <c r="B75" s="632"/>
      <c r="C75" s="632"/>
      <c r="D75" s="632"/>
      <c r="E75" s="632"/>
      <c r="F75" s="632"/>
      <c r="G75" s="632"/>
      <c r="H75" s="632"/>
      <c r="I75" s="632"/>
    </row>
    <row r="76" spans="2:27" ht="15.75">
      <c r="B76" s="632"/>
      <c r="C76" s="632"/>
      <c r="D76" s="632"/>
      <c r="E76" s="632"/>
      <c r="F76" s="632"/>
      <c r="G76" s="632"/>
      <c r="H76" s="632"/>
      <c r="I76" s="632"/>
    </row>
    <row r="77" spans="2:27" ht="15.75">
      <c r="B77" s="632"/>
      <c r="C77" s="632"/>
      <c r="D77" s="632"/>
      <c r="E77" s="632"/>
      <c r="F77" s="632"/>
      <c r="G77" s="632"/>
      <c r="H77" s="632"/>
      <c r="I77" s="632"/>
    </row>
    <row r="78" spans="2:27" ht="15.75">
      <c r="B78" s="632"/>
      <c r="C78" s="632"/>
      <c r="D78" s="632"/>
      <c r="E78" s="632"/>
      <c r="F78" s="632"/>
      <c r="G78" s="632"/>
      <c r="H78" s="632"/>
      <c r="I78" s="632"/>
    </row>
    <row r="79" spans="2:27" ht="15.75">
      <c r="B79" s="632"/>
      <c r="C79" s="632"/>
      <c r="D79" s="632"/>
      <c r="E79" s="632"/>
      <c r="F79" s="632"/>
      <c r="G79" s="632"/>
      <c r="H79" s="632"/>
      <c r="I79" s="632"/>
    </row>
    <row r="80" spans="2:27" ht="15.75">
      <c r="B80" s="632"/>
      <c r="C80" s="632"/>
      <c r="D80" s="632"/>
      <c r="E80" s="632"/>
      <c r="F80" s="632"/>
      <c r="G80" s="632"/>
      <c r="H80" s="632"/>
      <c r="I80" s="632"/>
    </row>
  </sheetData>
  <hyperlinks>
    <hyperlink ref="A1" location="Gráficos!A1" display="Indice de gráficos" xr:uid="{6536D24F-47E5-4A9A-95E2-9A6020095DB5}"/>
  </hyperlink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732D6-524D-4F9B-AD07-BF9C27755044}">
  <sheetPr codeName="Hoja92">
    <tabColor theme="4"/>
  </sheetPr>
  <dimension ref="A1:R81"/>
  <sheetViews>
    <sheetView showGridLines="0" zoomScaleNormal="100" workbookViewId="0">
      <selection activeCell="C58" sqref="C58"/>
    </sheetView>
  </sheetViews>
  <sheetFormatPr baseColWidth="10" defaultColWidth="11.42578125" defaultRowHeight="15"/>
  <cols>
    <col min="1" max="1" width="2" style="626" customWidth="1"/>
    <col min="2" max="2" width="9.28515625" style="629" customWidth="1"/>
    <col min="3" max="3" width="22.140625" style="626" customWidth="1"/>
    <col min="4" max="4" width="3" style="626" customWidth="1"/>
    <col min="5" max="10" width="7.28515625" style="626" customWidth="1"/>
    <col min="11" max="11" width="11.42578125" style="626"/>
    <col min="12" max="16" width="8.28515625" style="626" customWidth="1"/>
    <col min="17" max="17" width="11.42578125" style="626"/>
    <col min="18" max="18" width="6.42578125" style="626" customWidth="1"/>
    <col min="19" max="19" width="1.42578125" style="626" customWidth="1"/>
    <col min="20" max="24" width="7.140625" style="626" customWidth="1"/>
    <col min="25" max="16384" width="11.42578125" style="626"/>
  </cols>
  <sheetData>
    <row r="1" spans="1:18" ht="15.75">
      <c r="A1" s="592" t="s">
        <v>835</v>
      </c>
    </row>
    <row r="3" spans="1:18">
      <c r="B3" s="594" t="s">
        <v>774</v>
      </c>
    </row>
    <row r="5" spans="1:18" ht="22.5" customHeight="1">
      <c r="B5" s="626"/>
    </row>
    <row r="6" spans="1:18" ht="3" customHeight="1">
      <c r="B6" s="626"/>
    </row>
    <row r="7" spans="1:18" ht="18">
      <c r="B7" s="633"/>
      <c r="C7" s="634"/>
      <c r="E7" s="635">
        <v>2022</v>
      </c>
      <c r="F7" s="635">
        <v>2023</v>
      </c>
      <c r="G7" s="635">
        <v>2024</v>
      </c>
      <c r="K7" s="635" t="s">
        <v>885</v>
      </c>
      <c r="L7" s="636" t="s">
        <v>840</v>
      </c>
      <c r="M7" s="636" t="s">
        <v>842</v>
      </c>
      <c r="N7" s="636" t="s">
        <v>844</v>
      </c>
      <c r="O7" s="636" t="s">
        <v>886</v>
      </c>
      <c r="P7" s="636" t="s">
        <v>887</v>
      </c>
      <c r="R7" s="636" t="s">
        <v>888</v>
      </c>
    </row>
    <row r="8" spans="1:18" ht="15.75">
      <c r="C8" s="637" t="s">
        <v>442</v>
      </c>
      <c r="E8" s="638">
        <v>111.6</v>
      </c>
      <c r="F8" s="638">
        <v>108.1</v>
      </c>
      <c r="G8" s="638">
        <v>106.3</v>
      </c>
      <c r="H8" s="638"/>
      <c r="I8" s="638"/>
      <c r="K8" s="639" t="s">
        <v>4</v>
      </c>
      <c r="L8" s="640">
        <v>-5.3498653528154279</v>
      </c>
      <c r="M8" s="640">
        <v>2.2736381943801378</v>
      </c>
      <c r="N8" s="640">
        <v>4.7898662273585995</v>
      </c>
      <c r="O8" s="640">
        <v>1.0923796116503914</v>
      </c>
      <c r="P8" s="640">
        <v>-13.505749386204581</v>
      </c>
      <c r="R8" s="640">
        <v>7.0635044217387373</v>
      </c>
    </row>
    <row r="9" spans="1:18" ht="15.75">
      <c r="B9" s="626" t="s">
        <v>889</v>
      </c>
      <c r="C9" s="641" t="s">
        <v>840</v>
      </c>
      <c r="E9" s="642"/>
      <c r="F9" s="642">
        <v>-3.5</v>
      </c>
      <c r="G9" s="642">
        <v>-1.7999999999999972</v>
      </c>
      <c r="H9" s="642"/>
      <c r="I9" s="642"/>
      <c r="K9" s="643" t="s">
        <v>890</v>
      </c>
      <c r="L9" s="640">
        <v>-5.2999999999999972</v>
      </c>
      <c r="M9" s="640">
        <v>1.7999999999999998</v>
      </c>
      <c r="N9" s="640">
        <v>4.9000000000000004</v>
      </c>
      <c r="O9" s="640">
        <v>2.4</v>
      </c>
      <c r="P9" s="640">
        <v>-14.399999999999999</v>
      </c>
      <c r="R9" s="640">
        <v>6.7</v>
      </c>
    </row>
    <row r="10" spans="1:18" ht="15.75">
      <c r="B10" s="626" t="s">
        <v>843</v>
      </c>
      <c r="C10" s="644" t="s">
        <v>842</v>
      </c>
      <c r="E10" s="642"/>
      <c r="F10" s="642">
        <v>1.4</v>
      </c>
      <c r="G10" s="642">
        <v>0.4</v>
      </c>
      <c r="H10" s="642"/>
      <c r="I10" s="642"/>
      <c r="K10" s="639" t="s">
        <v>891</v>
      </c>
      <c r="L10" s="640">
        <v>-4.9865352815430697E-2</v>
      </c>
      <c r="M10" s="640">
        <v>0.47363819438013799</v>
      </c>
      <c r="N10" s="640">
        <v>-0.1101337726414009</v>
      </c>
      <c r="O10" s="640">
        <v>-1.3076203883496085</v>
      </c>
      <c r="P10" s="640">
        <v>0.89425061379541759</v>
      </c>
      <c r="R10" s="640">
        <v>0.36350442173873709</v>
      </c>
    </row>
    <row r="11" spans="1:18">
      <c r="B11" s="626" t="s">
        <v>845</v>
      </c>
      <c r="C11" s="644" t="s">
        <v>844</v>
      </c>
      <c r="E11" s="642"/>
      <c r="F11" s="642">
        <v>2.4</v>
      </c>
      <c r="G11" s="642">
        <v>2.5</v>
      </c>
      <c r="H11" s="642"/>
      <c r="I11" s="642"/>
    </row>
    <row r="12" spans="1:18">
      <c r="B12" s="626" t="s">
        <v>892</v>
      </c>
      <c r="C12" s="644" t="s">
        <v>846</v>
      </c>
      <c r="E12" s="642"/>
      <c r="F12" s="642">
        <v>1.4</v>
      </c>
      <c r="G12" s="642">
        <v>1</v>
      </c>
      <c r="H12" s="642"/>
      <c r="I12" s="642"/>
    </row>
    <row r="13" spans="1:18">
      <c r="B13" s="626" t="s">
        <v>893</v>
      </c>
      <c r="C13" s="644" t="s">
        <v>887</v>
      </c>
      <c r="E13" s="642"/>
      <c r="F13" s="642">
        <v>-8.6999999999999993</v>
      </c>
      <c r="G13" s="642">
        <v>-5.7</v>
      </c>
      <c r="H13" s="642"/>
      <c r="I13" s="642"/>
    </row>
    <row r="14" spans="1:18">
      <c r="B14" s="626"/>
      <c r="C14" s="637" t="s">
        <v>4</v>
      </c>
      <c r="E14" s="638">
        <v>111.61837360560973</v>
      </c>
      <c r="F14" s="638">
        <v>107.78213354176631</v>
      </c>
      <c r="G14" s="638">
        <v>106.26850825279431</v>
      </c>
      <c r="H14" s="638"/>
      <c r="I14" s="638"/>
      <c r="K14" s="645"/>
    </row>
    <row r="15" spans="1:18">
      <c r="C15" s="641" t="s">
        <v>840</v>
      </c>
      <c r="E15" s="642"/>
      <c r="F15" s="642">
        <v>-3.8362400638434195</v>
      </c>
      <c r="G15" s="642">
        <v>-1.5136252889720083</v>
      </c>
      <c r="H15" s="642"/>
      <c r="I15" s="642"/>
    </row>
    <row r="16" spans="1:18">
      <c r="C16" s="644" t="s">
        <v>842</v>
      </c>
      <c r="E16" s="642"/>
      <c r="F16" s="642">
        <v>1.753172865066192</v>
      </c>
      <c r="G16" s="642">
        <v>0.52046532931394596</v>
      </c>
      <c r="H16" s="642"/>
      <c r="I16" s="642"/>
    </row>
    <row r="17" spans="2:16">
      <c r="C17" s="644" t="s">
        <v>844</v>
      </c>
      <c r="E17" s="642"/>
      <c r="F17" s="642">
        <v>2.3043071176209589</v>
      </c>
      <c r="G17" s="642">
        <v>2.4855591097376406</v>
      </c>
      <c r="H17" s="642"/>
      <c r="I17" s="642"/>
    </row>
    <row r="18" spans="2:16">
      <c r="C18" s="644" t="s">
        <v>846</v>
      </c>
      <c r="E18" s="642"/>
      <c r="F18" s="642">
        <v>0.59546074552082695</v>
      </c>
      <c r="G18" s="642">
        <v>0.4969188661295646</v>
      </c>
      <c r="H18" s="642"/>
      <c r="I18" s="642"/>
    </row>
    <row r="19" spans="2:16">
      <c r="C19" s="644" t="s">
        <v>887</v>
      </c>
      <c r="E19" s="642"/>
      <c r="F19" s="642">
        <v>-8.4891807920514157</v>
      </c>
      <c r="G19" s="642">
        <v>-5.0165685941531644</v>
      </c>
      <c r="H19" s="642"/>
      <c r="I19" s="642"/>
    </row>
    <row r="20" spans="2:16">
      <c r="F20" s="646">
        <v>0</v>
      </c>
      <c r="G20" s="646">
        <v>3.1086244689504383E-15</v>
      </c>
    </row>
    <row r="21" spans="2:16">
      <c r="C21" s="628"/>
      <c r="D21" s="628"/>
      <c r="E21" s="628"/>
      <c r="F21" s="646">
        <v>1.7763568394002505E-14</v>
      </c>
      <c r="G21" s="646">
        <v>4.8849813083506888E-15</v>
      </c>
      <c r="H21" s="628"/>
      <c r="I21" s="628"/>
      <c r="J21" s="628"/>
      <c r="K21" s="628"/>
      <c r="L21" s="628"/>
      <c r="M21" s="628"/>
      <c r="N21" s="628"/>
      <c r="O21" s="628"/>
      <c r="P21" s="628"/>
    </row>
    <row r="22" spans="2:16">
      <c r="C22" s="647" t="s">
        <v>745</v>
      </c>
      <c r="D22" s="628"/>
      <c r="E22" s="628"/>
      <c r="F22" s="648"/>
      <c r="G22" s="648" t="s">
        <v>442</v>
      </c>
      <c r="H22" s="628"/>
      <c r="I22" s="628"/>
      <c r="J22" s="628"/>
      <c r="K22" s="648" t="s">
        <v>894</v>
      </c>
      <c r="L22" s="628"/>
      <c r="M22" s="628"/>
      <c r="N22" s="628"/>
      <c r="O22" s="628"/>
      <c r="P22" s="628"/>
    </row>
    <row r="23" spans="2:16">
      <c r="C23" s="628"/>
      <c r="D23" s="628"/>
      <c r="E23" s="628"/>
      <c r="F23" s="628"/>
      <c r="G23" s="628"/>
      <c r="H23" s="628"/>
      <c r="I23" s="628"/>
      <c r="J23" s="628"/>
      <c r="K23" s="628"/>
      <c r="L23" s="628"/>
      <c r="M23" s="628"/>
      <c r="N23" s="628"/>
      <c r="O23" s="628"/>
      <c r="P23" s="628"/>
    </row>
    <row r="24" spans="2:16">
      <c r="C24" s="628"/>
      <c r="D24" s="628"/>
      <c r="E24" s="628"/>
      <c r="F24" s="628"/>
      <c r="G24" s="628"/>
      <c r="H24" s="628"/>
      <c r="I24" s="628"/>
      <c r="J24" s="628"/>
      <c r="K24" s="628"/>
      <c r="L24" s="628"/>
      <c r="M24" s="628"/>
      <c r="N24" s="628"/>
      <c r="O24" s="628"/>
      <c r="P24" s="628"/>
    </row>
    <row r="25" spans="2:16">
      <c r="C25" s="628"/>
      <c r="D25" s="628"/>
      <c r="E25" s="628"/>
      <c r="F25" s="628"/>
      <c r="G25" s="628"/>
      <c r="H25" s="628"/>
      <c r="I25" s="628"/>
      <c r="J25" s="628"/>
      <c r="K25" s="628"/>
      <c r="L25" s="628"/>
      <c r="M25" s="628"/>
      <c r="N25" s="628"/>
      <c r="O25" s="628"/>
      <c r="P25" s="628"/>
    </row>
    <row r="26" spans="2:16">
      <c r="C26" s="628"/>
      <c r="D26" s="628"/>
      <c r="E26" s="628"/>
      <c r="F26" s="628"/>
      <c r="G26" s="628"/>
      <c r="H26" s="628"/>
      <c r="I26" s="628"/>
      <c r="J26" s="628"/>
      <c r="K26" s="628"/>
      <c r="L26" s="628"/>
      <c r="M26" s="628"/>
      <c r="N26" s="628"/>
      <c r="O26" s="628"/>
      <c r="P26" s="628"/>
    </row>
    <row r="27" spans="2:16">
      <c r="C27" s="628"/>
      <c r="D27" s="628"/>
      <c r="E27" s="628"/>
      <c r="F27" s="628"/>
      <c r="G27" s="628"/>
      <c r="H27" s="628"/>
      <c r="I27" s="628"/>
      <c r="J27" s="628"/>
      <c r="K27" s="628"/>
      <c r="L27" s="628"/>
      <c r="M27" s="628"/>
      <c r="N27" s="628"/>
      <c r="O27" s="628"/>
      <c r="P27" s="628"/>
    </row>
    <row r="28" spans="2:16">
      <c r="B28" s="626"/>
      <c r="C28" s="628"/>
      <c r="D28" s="628"/>
      <c r="E28" s="628"/>
      <c r="F28" s="628"/>
      <c r="G28" s="628"/>
      <c r="H28" s="628"/>
      <c r="I28" s="628"/>
      <c r="J28" s="628"/>
      <c r="K28" s="628"/>
      <c r="L28" s="628"/>
      <c r="M28" s="628"/>
      <c r="N28" s="628"/>
      <c r="O28" s="628"/>
      <c r="P28" s="628"/>
    </row>
    <row r="29" spans="2:16">
      <c r="C29" s="628"/>
      <c r="D29" s="628"/>
      <c r="E29" s="628"/>
      <c r="F29" s="628"/>
      <c r="G29" s="628"/>
      <c r="H29" s="628"/>
      <c r="I29" s="628"/>
      <c r="J29" s="628"/>
      <c r="K29" s="628"/>
      <c r="L29" s="628"/>
      <c r="M29" s="628"/>
      <c r="N29" s="628"/>
      <c r="O29" s="628"/>
      <c r="P29" s="628"/>
    </row>
    <row r="30" spans="2:16">
      <c r="C30" s="628"/>
      <c r="D30" s="628"/>
      <c r="E30" s="628"/>
      <c r="F30" s="628"/>
      <c r="G30" s="628"/>
      <c r="H30" s="628"/>
      <c r="I30" s="628"/>
      <c r="J30" s="628"/>
      <c r="K30" s="628"/>
      <c r="L30" s="628"/>
      <c r="M30" s="628"/>
      <c r="N30" s="628"/>
      <c r="O30" s="628"/>
      <c r="P30" s="628"/>
    </row>
    <row r="31" spans="2:16">
      <c r="C31" s="628"/>
      <c r="D31" s="628"/>
      <c r="E31" s="628"/>
      <c r="F31" s="628"/>
      <c r="G31" s="628"/>
      <c r="H31" s="628"/>
      <c r="I31" s="628"/>
      <c r="J31" s="628"/>
      <c r="K31" s="628"/>
      <c r="L31" s="628"/>
      <c r="M31" s="628"/>
      <c r="N31" s="628"/>
      <c r="O31" s="628"/>
      <c r="P31" s="628"/>
    </row>
    <row r="32" spans="2:16">
      <c r="C32" s="628"/>
      <c r="D32" s="628"/>
      <c r="E32" s="628"/>
      <c r="F32" s="628"/>
      <c r="G32" s="628"/>
      <c r="H32" s="628"/>
      <c r="I32" s="628"/>
      <c r="J32" s="628"/>
      <c r="K32" s="628"/>
      <c r="L32" s="628"/>
      <c r="M32" s="628"/>
      <c r="N32" s="628"/>
      <c r="O32" s="628"/>
      <c r="P32" s="628"/>
    </row>
    <row r="33" spans="2:16">
      <c r="C33" s="628"/>
      <c r="D33" s="628"/>
      <c r="E33" s="628"/>
      <c r="F33" s="628"/>
      <c r="G33" s="628"/>
      <c r="H33" s="628"/>
      <c r="I33" s="628"/>
      <c r="J33" s="628"/>
      <c r="K33" s="628"/>
      <c r="L33" s="628"/>
      <c r="M33" s="628"/>
      <c r="N33" s="628"/>
      <c r="O33" s="628"/>
      <c r="P33" s="628"/>
    </row>
    <row r="34" spans="2:16">
      <c r="C34" s="628"/>
      <c r="D34" s="628"/>
      <c r="E34" s="628"/>
      <c r="F34" s="628"/>
      <c r="G34" s="628"/>
      <c r="H34" s="628"/>
      <c r="I34" s="628"/>
      <c r="J34" s="628"/>
      <c r="K34" s="628"/>
      <c r="L34" s="628"/>
      <c r="M34" s="628"/>
      <c r="N34" s="628"/>
      <c r="O34" s="628"/>
      <c r="P34" s="628"/>
    </row>
    <row r="35" spans="2:16">
      <c r="B35" s="631"/>
      <c r="C35" s="628"/>
      <c r="D35" s="628"/>
      <c r="E35" s="628"/>
      <c r="F35" s="628"/>
      <c r="G35" s="628"/>
      <c r="H35" s="628"/>
      <c r="I35" s="628"/>
      <c r="J35" s="628"/>
      <c r="K35" s="628"/>
      <c r="L35" s="628"/>
      <c r="M35" s="628"/>
      <c r="N35" s="628"/>
      <c r="O35" s="628"/>
      <c r="P35" s="628"/>
    </row>
    <row r="36" spans="2:16">
      <c r="C36" s="628"/>
      <c r="D36" s="628"/>
      <c r="E36" s="628"/>
      <c r="F36" s="628"/>
      <c r="G36" s="628"/>
      <c r="H36" s="628"/>
      <c r="I36" s="628"/>
      <c r="J36" s="628"/>
      <c r="K36" s="628"/>
      <c r="L36" s="628"/>
      <c r="M36" s="628"/>
      <c r="N36" s="628"/>
      <c r="O36" s="628"/>
      <c r="P36" s="628"/>
    </row>
    <row r="37" spans="2:16" ht="28.5">
      <c r="C37" s="649" t="s">
        <v>775</v>
      </c>
      <c r="D37" s="628"/>
      <c r="E37" s="628"/>
      <c r="F37" s="628"/>
      <c r="G37" s="628"/>
      <c r="H37" s="628"/>
      <c r="I37" s="628"/>
      <c r="J37" s="628"/>
      <c r="K37" s="628"/>
      <c r="L37" s="628"/>
      <c r="M37" s="628"/>
      <c r="N37" s="628"/>
      <c r="O37" s="628"/>
      <c r="P37" s="628"/>
    </row>
    <row r="38" spans="2:16">
      <c r="C38" s="628"/>
      <c r="D38" s="628"/>
      <c r="E38" s="628"/>
      <c r="F38" s="628"/>
      <c r="G38" s="628"/>
      <c r="H38" s="628"/>
      <c r="I38" s="628"/>
      <c r="J38" s="628"/>
      <c r="K38" s="628"/>
      <c r="L38" s="628"/>
      <c r="M38" s="628"/>
      <c r="N38" s="628"/>
      <c r="O38" s="628"/>
      <c r="P38" s="628"/>
    </row>
    <row r="39" spans="2:16">
      <c r="C39" s="628"/>
      <c r="D39" s="628"/>
      <c r="E39" s="628"/>
      <c r="F39" s="628"/>
      <c r="G39" s="628"/>
      <c r="H39" s="628"/>
      <c r="I39" s="628"/>
      <c r="J39" s="628"/>
      <c r="K39" s="628"/>
      <c r="L39" s="628"/>
      <c r="M39" s="628"/>
      <c r="N39" s="628"/>
      <c r="O39" s="628"/>
      <c r="P39" s="628"/>
    </row>
    <row r="40" spans="2:16">
      <c r="C40" s="628"/>
      <c r="D40" s="628"/>
      <c r="E40" s="628"/>
      <c r="F40" s="628"/>
      <c r="G40" s="628"/>
      <c r="H40" s="628"/>
      <c r="I40" s="628"/>
      <c r="J40" s="628"/>
      <c r="K40" s="628"/>
      <c r="L40" s="628"/>
      <c r="M40" s="628"/>
      <c r="N40" s="628"/>
      <c r="O40" s="628"/>
      <c r="P40" s="628"/>
    </row>
    <row r="41" spans="2:16">
      <c r="D41" s="628"/>
      <c r="E41" s="628"/>
      <c r="F41" s="628"/>
      <c r="G41" s="628"/>
      <c r="H41" s="628"/>
      <c r="I41" s="628"/>
      <c r="J41" s="628"/>
      <c r="K41" s="628"/>
      <c r="L41" s="628"/>
      <c r="M41" s="628"/>
      <c r="N41" s="628"/>
      <c r="O41" s="628"/>
      <c r="P41" s="628"/>
    </row>
    <row r="42" spans="2:16" ht="15" customHeight="1">
      <c r="C42" s="628"/>
      <c r="D42" s="628"/>
      <c r="E42" s="628"/>
      <c r="F42" s="628"/>
      <c r="G42" s="628"/>
      <c r="H42" s="628"/>
      <c r="I42" s="628"/>
      <c r="J42" s="628"/>
      <c r="K42" s="628"/>
      <c r="L42" s="628"/>
      <c r="M42" s="628"/>
      <c r="N42" s="628"/>
      <c r="O42" s="628"/>
      <c r="P42" s="628"/>
    </row>
    <row r="43" spans="2:16">
      <c r="C43" s="628"/>
      <c r="D43" s="628"/>
      <c r="E43" s="628"/>
      <c r="F43" s="628"/>
      <c r="G43" s="628"/>
      <c r="H43" s="628"/>
      <c r="I43" s="628"/>
      <c r="J43" s="628"/>
      <c r="K43" s="628"/>
      <c r="L43" s="628"/>
      <c r="M43" s="628"/>
      <c r="N43" s="628"/>
      <c r="O43" s="628"/>
      <c r="P43" s="628"/>
    </row>
    <row r="44" spans="2:16">
      <c r="C44" s="628"/>
      <c r="D44" s="628"/>
      <c r="E44" s="628"/>
      <c r="F44" s="628"/>
      <c r="G44" s="628"/>
      <c r="H44" s="628"/>
      <c r="I44" s="628"/>
      <c r="J44" s="628"/>
      <c r="K44" s="628"/>
      <c r="L44" s="628"/>
      <c r="M44" s="628"/>
      <c r="N44" s="628"/>
      <c r="O44" s="628"/>
      <c r="P44" s="628"/>
    </row>
    <row r="45" spans="2:16">
      <c r="C45" s="628"/>
      <c r="D45" s="628"/>
      <c r="E45" s="628"/>
      <c r="F45" s="628"/>
      <c r="G45" s="628"/>
      <c r="H45" s="628"/>
      <c r="I45" s="628"/>
      <c r="J45" s="628"/>
      <c r="K45" s="628"/>
      <c r="L45" s="628"/>
      <c r="M45" s="628"/>
      <c r="N45" s="628"/>
      <c r="O45" s="628"/>
      <c r="P45" s="628"/>
    </row>
    <row r="46" spans="2:16">
      <c r="C46" s="628"/>
      <c r="D46" s="628"/>
      <c r="E46" s="628"/>
      <c r="F46" s="628"/>
      <c r="G46" s="628"/>
      <c r="H46" s="628"/>
      <c r="I46" s="628"/>
      <c r="J46" s="628"/>
      <c r="K46" s="628"/>
      <c r="L46" s="628"/>
      <c r="M46" s="628"/>
      <c r="N46" s="628"/>
      <c r="O46" s="628"/>
      <c r="P46" s="628"/>
    </row>
    <row r="47" spans="2:16">
      <c r="C47" s="628"/>
      <c r="D47" s="628"/>
      <c r="E47" s="628"/>
      <c r="F47" s="628"/>
      <c r="G47" s="628"/>
      <c r="H47" s="628"/>
      <c r="I47" s="628"/>
      <c r="J47" s="628"/>
      <c r="K47" s="628"/>
      <c r="L47" s="628"/>
      <c r="M47" s="628"/>
      <c r="N47" s="628"/>
      <c r="O47" s="628"/>
      <c r="P47" s="628"/>
    </row>
    <row r="48" spans="2:16">
      <c r="C48" s="628"/>
      <c r="D48" s="628"/>
      <c r="E48" s="628"/>
      <c r="F48" s="628"/>
      <c r="G48" s="628"/>
      <c r="H48" s="628"/>
      <c r="I48" s="628"/>
      <c r="J48" s="628"/>
      <c r="K48" s="628"/>
      <c r="L48" s="628"/>
      <c r="M48" s="628"/>
      <c r="N48" s="628"/>
      <c r="O48" s="628"/>
      <c r="P48" s="628"/>
    </row>
    <row r="49" spans="2:16">
      <c r="B49" s="631"/>
      <c r="C49" s="628"/>
      <c r="D49" s="628"/>
      <c r="E49" s="628"/>
      <c r="F49" s="628"/>
      <c r="G49" s="628"/>
      <c r="H49" s="628"/>
      <c r="I49" s="628"/>
      <c r="J49" s="628"/>
      <c r="K49" s="628"/>
      <c r="L49" s="628"/>
      <c r="M49" s="628"/>
      <c r="N49" s="628"/>
      <c r="O49" s="628"/>
      <c r="P49" s="628"/>
    </row>
    <row r="50" spans="2:16">
      <c r="C50" s="628"/>
      <c r="D50" s="628"/>
      <c r="E50" s="628"/>
      <c r="F50" s="628"/>
      <c r="G50" s="628"/>
      <c r="H50" s="628"/>
      <c r="I50" s="628"/>
      <c r="J50" s="628"/>
      <c r="K50" s="628"/>
      <c r="L50" s="628"/>
      <c r="M50" s="628"/>
      <c r="N50" s="628"/>
      <c r="O50" s="628"/>
      <c r="P50" s="628"/>
    </row>
    <row r="51" spans="2:16">
      <c r="C51" s="628"/>
      <c r="D51" s="628"/>
      <c r="E51" s="628"/>
      <c r="F51" s="628"/>
      <c r="G51" s="628"/>
      <c r="H51" s="628"/>
      <c r="I51" s="628"/>
      <c r="J51" s="628"/>
      <c r="K51" s="628"/>
      <c r="L51" s="628"/>
      <c r="M51" s="628"/>
      <c r="N51" s="628"/>
      <c r="O51" s="628"/>
      <c r="P51" s="628"/>
    </row>
    <row r="52" spans="2:16">
      <c r="C52" s="628"/>
      <c r="D52" s="628"/>
      <c r="E52" s="628"/>
      <c r="F52" s="628"/>
      <c r="G52" s="628"/>
      <c r="H52" s="628"/>
      <c r="I52" s="628"/>
      <c r="J52" s="628"/>
      <c r="K52" s="628"/>
      <c r="L52" s="628"/>
      <c r="M52" s="628"/>
      <c r="N52" s="628"/>
      <c r="O52" s="628"/>
      <c r="P52" s="628"/>
    </row>
    <row r="53" spans="2:16">
      <c r="C53" s="628"/>
      <c r="D53" s="628"/>
      <c r="E53" s="628"/>
      <c r="F53" s="628"/>
      <c r="G53" s="628"/>
      <c r="H53" s="628"/>
      <c r="I53" s="628"/>
      <c r="J53" s="628"/>
      <c r="K53" s="628"/>
      <c r="L53" s="628"/>
      <c r="M53" s="628"/>
      <c r="N53" s="628"/>
      <c r="O53" s="628"/>
      <c r="P53" s="628"/>
    </row>
    <row r="54" spans="2:16">
      <c r="C54" s="628"/>
      <c r="D54" s="628"/>
      <c r="E54" s="628"/>
      <c r="F54" s="628"/>
      <c r="G54" s="628"/>
      <c r="H54" s="628"/>
      <c r="I54" s="628"/>
      <c r="J54" s="628"/>
      <c r="K54" s="628"/>
      <c r="L54" s="628"/>
      <c r="M54" s="628"/>
      <c r="N54" s="628"/>
      <c r="O54" s="628"/>
      <c r="P54" s="628"/>
    </row>
    <row r="55" spans="2:16">
      <c r="C55" s="628"/>
      <c r="D55" s="628"/>
      <c r="E55" s="628"/>
      <c r="F55" s="628"/>
      <c r="G55" s="628"/>
      <c r="H55" s="628"/>
      <c r="I55" s="628"/>
      <c r="J55" s="628"/>
      <c r="K55" s="628"/>
      <c r="L55" s="628"/>
      <c r="M55" s="628"/>
      <c r="N55" s="628"/>
      <c r="O55" s="628"/>
      <c r="P55" s="628"/>
    </row>
    <row r="56" spans="2:16">
      <c r="B56" s="626"/>
      <c r="C56" s="628"/>
      <c r="D56" s="628"/>
      <c r="E56" s="628"/>
      <c r="F56" s="628"/>
      <c r="G56" s="628"/>
      <c r="H56" s="628"/>
      <c r="I56" s="628"/>
      <c r="J56" s="628"/>
      <c r="K56" s="628"/>
      <c r="L56" s="628"/>
      <c r="M56" s="628"/>
      <c r="N56" s="628"/>
      <c r="O56" s="628"/>
      <c r="P56" s="628"/>
    </row>
    <row r="57" spans="2:16">
      <c r="C57" s="628"/>
      <c r="D57" s="628"/>
      <c r="E57" s="628"/>
      <c r="F57" s="628"/>
      <c r="G57" s="628"/>
      <c r="H57" s="628"/>
      <c r="I57" s="628"/>
      <c r="J57" s="628"/>
      <c r="K57" s="628"/>
      <c r="L57" s="628"/>
      <c r="M57" s="628"/>
      <c r="N57" s="628"/>
      <c r="O57" s="628"/>
      <c r="P57" s="628"/>
    </row>
    <row r="58" spans="2:16">
      <c r="C58" s="628"/>
      <c r="D58" s="628"/>
      <c r="E58" s="628"/>
      <c r="F58" s="628"/>
      <c r="G58" s="628"/>
      <c r="H58" s="628"/>
      <c r="I58" s="628"/>
      <c r="J58" s="628"/>
      <c r="K58" s="628"/>
      <c r="L58" s="628"/>
      <c r="M58" s="628"/>
      <c r="N58" s="628"/>
      <c r="O58" s="628"/>
      <c r="P58" s="628"/>
    </row>
    <row r="59" spans="2:16">
      <c r="C59" s="628"/>
      <c r="D59" s="628"/>
      <c r="E59" s="628"/>
      <c r="F59" s="628"/>
      <c r="G59" s="628"/>
      <c r="H59" s="628"/>
      <c r="I59" s="628"/>
      <c r="J59" s="628"/>
      <c r="K59" s="628"/>
      <c r="L59" s="628"/>
      <c r="M59" s="628"/>
      <c r="N59" s="628"/>
      <c r="O59" s="628"/>
      <c r="P59" s="628"/>
    </row>
    <row r="60" spans="2:16">
      <c r="C60" s="628"/>
      <c r="D60" s="628"/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</row>
    <row r="61" spans="2:16">
      <c r="C61" s="628"/>
      <c r="D61" s="628"/>
      <c r="E61" s="628"/>
      <c r="F61" s="628"/>
      <c r="G61" s="628"/>
      <c r="H61" s="628"/>
      <c r="I61" s="628"/>
      <c r="J61" s="628"/>
      <c r="K61" s="628"/>
      <c r="L61" s="628"/>
      <c r="M61" s="628"/>
      <c r="N61" s="628"/>
      <c r="O61" s="628"/>
      <c r="P61" s="628"/>
    </row>
    <row r="62" spans="2:16">
      <c r="C62" s="628"/>
      <c r="D62" s="628"/>
      <c r="E62" s="628"/>
      <c r="F62" s="628"/>
      <c r="G62" s="628"/>
      <c r="H62" s="628"/>
      <c r="I62" s="628"/>
      <c r="J62" s="628"/>
      <c r="K62" s="628"/>
      <c r="L62" s="628"/>
      <c r="M62" s="628"/>
      <c r="N62" s="628"/>
      <c r="O62" s="628"/>
      <c r="P62" s="628"/>
    </row>
    <row r="63" spans="2:16">
      <c r="C63" s="628"/>
      <c r="D63" s="628"/>
      <c r="E63" s="628"/>
      <c r="F63" s="628"/>
      <c r="G63" s="628"/>
      <c r="H63" s="628"/>
      <c r="I63" s="628"/>
      <c r="J63" s="628"/>
      <c r="K63" s="628"/>
      <c r="L63" s="628"/>
      <c r="M63" s="628"/>
      <c r="N63" s="628"/>
      <c r="O63" s="628"/>
      <c r="P63" s="628"/>
    </row>
    <row r="64" spans="2:16">
      <c r="C64" s="628"/>
      <c r="D64" s="628"/>
      <c r="E64" s="628"/>
      <c r="F64" s="628"/>
      <c r="G64" s="628"/>
      <c r="H64" s="628"/>
      <c r="I64" s="628"/>
      <c r="J64" s="628"/>
      <c r="K64" s="628"/>
      <c r="L64" s="628"/>
      <c r="M64" s="628"/>
      <c r="N64" s="628"/>
      <c r="O64" s="628"/>
      <c r="P64" s="628"/>
    </row>
    <row r="65" spans="2:16">
      <c r="C65" s="628"/>
      <c r="D65" s="628"/>
      <c r="E65" s="628"/>
      <c r="F65" s="628"/>
      <c r="G65" s="628"/>
      <c r="H65" s="628"/>
      <c r="I65" s="628"/>
      <c r="J65" s="628"/>
      <c r="K65" s="628"/>
      <c r="L65" s="628"/>
      <c r="M65" s="628"/>
      <c r="N65" s="628"/>
      <c r="O65" s="628"/>
      <c r="P65" s="628"/>
    </row>
    <row r="66" spans="2:16">
      <c r="C66" s="628"/>
      <c r="D66" s="628"/>
      <c r="E66" s="628"/>
      <c r="F66" s="628"/>
      <c r="G66" s="628"/>
      <c r="H66" s="628"/>
      <c r="I66" s="628"/>
      <c r="J66" s="628"/>
      <c r="K66" s="628"/>
      <c r="L66" s="628"/>
      <c r="M66" s="628"/>
      <c r="N66" s="628"/>
      <c r="O66" s="628"/>
      <c r="P66" s="628"/>
    </row>
    <row r="67" spans="2:16">
      <c r="C67" s="628"/>
      <c r="D67" s="628"/>
      <c r="E67" s="628"/>
      <c r="F67" s="628"/>
      <c r="G67" s="628"/>
      <c r="H67" s="628"/>
      <c r="I67" s="628"/>
      <c r="J67" s="628"/>
      <c r="K67" s="628"/>
      <c r="L67" s="628"/>
      <c r="M67" s="628"/>
      <c r="N67" s="628"/>
      <c r="O67" s="628"/>
      <c r="P67" s="628"/>
    </row>
    <row r="68" spans="2:16">
      <c r="C68" s="628"/>
      <c r="D68" s="628"/>
      <c r="E68" s="628"/>
      <c r="F68" s="628"/>
      <c r="G68" s="628"/>
      <c r="H68" s="628"/>
      <c r="I68" s="628"/>
      <c r="J68" s="628"/>
      <c r="K68" s="628"/>
      <c r="L68" s="628"/>
      <c r="M68" s="628"/>
      <c r="N68" s="628"/>
      <c r="O68" s="628"/>
      <c r="P68" s="628"/>
    </row>
    <row r="69" spans="2:16">
      <c r="C69" s="628"/>
      <c r="D69" s="628"/>
      <c r="E69" s="628"/>
      <c r="F69" s="628"/>
      <c r="G69" s="628"/>
      <c r="H69" s="628"/>
      <c r="I69" s="628"/>
      <c r="J69" s="628"/>
      <c r="K69" s="628"/>
      <c r="L69" s="628"/>
      <c r="M69" s="628"/>
      <c r="N69" s="628"/>
      <c r="O69" s="628"/>
      <c r="P69" s="628"/>
    </row>
    <row r="70" spans="2:16">
      <c r="C70" s="628"/>
      <c r="D70" s="628"/>
      <c r="E70" s="628"/>
      <c r="F70" s="628"/>
      <c r="G70" s="628"/>
      <c r="H70" s="628"/>
      <c r="I70" s="628"/>
      <c r="J70" s="628"/>
      <c r="K70" s="628"/>
      <c r="L70" s="628"/>
      <c r="M70" s="628"/>
      <c r="N70" s="628"/>
      <c r="O70" s="628"/>
      <c r="P70" s="628"/>
    </row>
    <row r="71" spans="2:16">
      <c r="C71" s="628"/>
      <c r="D71" s="628"/>
      <c r="E71" s="628"/>
      <c r="F71" s="628"/>
      <c r="G71" s="628"/>
      <c r="H71" s="628"/>
      <c r="I71" s="628"/>
      <c r="J71" s="628"/>
      <c r="K71" s="628"/>
      <c r="L71" s="628"/>
      <c r="M71" s="628"/>
      <c r="N71" s="628"/>
      <c r="O71" s="628"/>
      <c r="P71" s="628"/>
    </row>
    <row r="72" spans="2:16">
      <c r="C72" s="628"/>
      <c r="D72" s="628"/>
      <c r="E72" s="628"/>
      <c r="F72" s="628"/>
      <c r="G72" s="628"/>
      <c r="H72" s="628"/>
      <c r="I72" s="628"/>
      <c r="J72" s="628"/>
      <c r="K72" s="628"/>
      <c r="L72" s="628"/>
      <c r="M72" s="628"/>
      <c r="N72" s="628"/>
      <c r="O72" s="628"/>
      <c r="P72" s="628"/>
    </row>
    <row r="76" spans="2:16" ht="15.75">
      <c r="B76" s="632"/>
      <c r="C76" s="632"/>
      <c r="D76" s="632"/>
      <c r="E76" s="632"/>
      <c r="F76" s="632"/>
      <c r="G76" s="632"/>
      <c r="H76" s="632"/>
      <c r="I76" s="632"/>
    </row>
    <row r="77" spans="2:16" ht="15.75">
      <c r="B77" s="632"/>
      <c r="C77" s="632"/>
      <c r="D77" s="632"/>
      <c r="E77" s="632"/>
      <c r="F77" s="632"/>
      <c r="G77" s="632"/>
      <c r="H77" s="632"/>
      <c r="I77" s="632"/>
    </row>
    <row r="78" spans="2:16" ht="15.75">
      <c r="B78" s="632"/>
      <c r="C78" s="632"/>
      <c r="D78" s="632"/>
      <c r="E78" s="632"/>
      <c r="F78" s="632"/>
      <c r="G78" s="632"/>
      <c r="H78" s="632"/>
      <c r="I78" s="632"/>
    </row>
    <row r="79" spans="2:16" ht="15.75">
      <c r="B79" s="632"/>
      <c r="C79" s="632"/>
      <c r="D79" s="632"/>
      <c r="E79" s="632"/>
      <c r="F79" s="632"/>
      <c r="G79" s="632"/>
      <c r="H79" s="632"/>
      <c r="I79" s="632"/>
    </row>
    <row r="80" spans="2:16" ht="15.75">
      <c r="B80" s="632"/>
      <c r="C80" s="632"/>
      <c r="D80" s="632"/>
      <c r="E80" s="632"/>
      <c r="F80" s="632"/>
      <c r="G80" s="632"/>
      <c r="H80" s="632"/>
      <c r="I80" s="632"/>
    </row>
    <row r="81" spans="2:9" ht="15.75">
      <c r="B81" s="632"/>
      <c r="C81" s="632"/>
      <c r="D81" s="632"/>
      <c r="E81" s="632"/>
      <c r="F81" s="632"/>
      <c r="G81" s="632"/>
      <c r="H81" s="632"/>
      <c r="I81" s="632"/>
    </row>
  </sheetData>
  <hyperlinks>
    <hyperlink ref="A1" location="Gráficos!A1" display="Indice de gráficos" xr:uid="{8698314D-ED6D-48A4-BE1F-C4DCBE8EC5A7}"/>
  </hyperlink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08539-5D62-44BC-A697-52A1CF25ED1B}">
  <sheetPr codeName="Hoja93">
    <tabColor theme="4"/>
    <pageSetUpPr fitToPage="1"/>
  </sheetPr>
  <dimension ref="A1:V32"/>
  <sheetViews>
    <sheetView showGridLines="0" zoomScaleNormal="100" workbookViewId="0">
      <pane xSplit="1" ySplit="8" topLeftCell="B9" activePane="bottomRight" state="frozen"/>
      <selection activeCell="C58" sqref="C58"/>
      <selection pane="topRight" activeCell="C58" sqref="C58"/>
      <selection pane="bottomLeft" activeCell="C58" sqref="C58"/>
      <selection pane="bottomRight" activeCell="C58" sqref="C58"/>
    </sheetView>
  </sheetViews>
  <sheetFormatPr baseColWidth="10" defaultColWidth="10.7109375" defaultRowHeight="15"/>
  <cols>
    <col min="1" max="1" width="10.28515625" style="650" customWidth="1"/>
    <col min="2" max="3" width="6.42578125" style="650" customWidth="1"/>
    <col min="4" max="5" width="8.7109375" style="650" customWidth="1"/>
    <col min="6" max="6" width="8" style="650" customWidth="1"/>
    <col min="7" max="7" width="8.140625" style="650" customWidth="1"/>
    <col min="8" max="8" width="8.42578125" style="650" customWidth="1"/>
    <col min="9" max="9" width="8.140625" style="650" customWidth="1"/>
    <col min="10" max="13" width="9.140625" style="650" customWidth="1"/>
    <col min="14" max="14" width="9.42578125" style="650" customWidth="1"/>
    <col min="15" max="17" width="7" style="650" customWidth="1"/>
    <col min="18" max="18" width="7.140625" style="650" customWidth="1"/>
    <col min="19" max="19" width="9.85546875" style="650" customWidth="1"/>
    <col min="20" max="20" width="8" style="650" customWidth="1"/>
    <col min="21" max="21" width="9.42578125" style="650" customWidth="1"/>
    <col min="22" max="22" width="9" style="650" customWidth="1"/>
    <col min="23" max="16384" width="10.7109375" style="650"/>
  </cols>
  <sheetData>
    <row r="1" spans="1:22">
      <c r="A1" s="592" t="s">
        <v>835</v>
      </c>
      <c r="B1" s="592"/>
    </row>
    <row r="2" spans="1:22" ht="15.75">
      <c r="A2" s="593"/>
      <c r="B2" s="593"/>
    </row>
    <row r="3" spans="1:22" ht="15.75">
      <c r="A3" s="593"/>
      <c r="B3" s="594" t="s">
        <v>777</v>
      </c>
      <c r="N3" s="632"/>
      <c r="O3" s="632"/>
      <c r="P3" s="632"/>
      <c r="Q3" s="632"/>
      <c r="R3" s="632"/>
      <c r="S3" s="632"/>
    </row>
    <row r="4" spans="1:22" ht="15.75" customHeight="1">
      <c r="B4" s="594"/>
      <c r="N4" s="632"/>
      <c r="O4" s="632"/>
      <c r="P4" s="632"/>
      <c r="Q4" s="632"/>
      <c r="R4" s="632"/>
      <c r="S4" s="632"/>
    </row>
    <row r="5" spans="1:22" ht="15.75" customHeight="1">
      <c r="N5" s="632"/>
      <c r="O5" s="632"/>
      <c r="P5" s="632"/>
      <c r="Q5" s="632"/>
      <c r="R5" s="632"/>
      <c r="S5" s="632"/>
    </row>
    <row r="6" spans="1:22" ht="5.25" customHeight="1">
      <c r="N6" s="632"/>
      <c r="O6" s="632"/>
      <c r="P6" s="632"/>
      <c r="Q6" s="632"/>
      <c r="R6" s="632"/>
      <c r="S6" s="632"/>
    </row>
    <row r="7" spans="1:22" ht="27">
      <c r="A7" s="651"/>
      <c r="B7" s="651"/>
      <c r="C7" s="652"/>
      <c r="D7" s="653" t="s">
        <v>895</v>
      </c>
      <c r="E7" s="653" t="s">
        <v>896</v>
      </c>
      <c r="F7" s="653" t="s">
        <v>897</v>
      </c>
      <c r="G7" s="653" t="s">
        <v>898</v>
      </c>
      <c r="H7" s="653" t="s">
        <v>899</v>
      </c>
      <c r="J7" s="653" t="s">
        <v>900</v>
      </c>
      <c r="N7" s="632"/>
      <c r="O7" s="632"/>
      <c r="P7" s="632"/>
      <c r="Q7" s="632"/>
      <c r="R7" s="632"/>
      <c r="S7" s="632"/>
    </row>
    <row r="8" spans="1:22" s="656" customFormat="1" ht="40.5" customHeight="1">
      <c r="A8" s="651"/>
      <c r="B8" s="651" t="s">
        <v>901</v>
      </c>
      <c r="C8" s="654"/>
      <c r="D8" s="655" t="s">
        <v>902</v>
      </c>
      <c r="E8" s="655" t="s">
        <v>903</v>
      </c>
      <c r="F8" s="655" t="s">
        <v>904</v>
      </c>
      <c r="G8" s="655" t="s">
        <v>905</v>
      </c>
      <c r="H8" s="655" t="s">
        <v>906</v>
      </c>
      <c r="I8" s="650"/>
      <c r="J8" s="655" t="s">
        <v>907</v>
      </c>
      <c r="K8" s="650"/>
      <c r="M8" s="650"/>
      <c r="O8" s="657">
        <v>2023</v>
      </c>
      <c r="P8" s="657">
        <v>2024</v>
      </c>
      <c r="Q8" s="657"/>
      <c r="R8" s="657"/>
      <c r="S8" s="632"/>
    </row>
    <row r="9" spans="1:22" s="656" customFormat="1" ht="13.5" customHeight="1">
      <c r="A9" s="598">
        <v>2022</v>
      </c>
      <c r="B9" s="658">
        <v>111.61837360560973</v>
      </c>
      <c r="C9" s="658">
        <v>111.61837360560973</v>
      </c>
      <c r="D9" s="659">
        <v>0</v>
      </c>
      <c r="E9" s="659">
        <v>0</v>
      </c>
      <c r="F9" s="659">
        <v>0</v>
      </c>
      <c r="G9" s="659">
        <v>0</v>
      </c>
      <c r="H9" s="659">
        <v>0</v>
      </c>
      <c r="I9" s="650"/>
      <c r="J9" s="658">
        <v>111.6</v>
      </c>
      <c r="K9" s="650"/>
      <c r="M9" s="650"/>
      <c r="O9" s="660">
        <v>20</v>
      </c>
      <c r="P9" s="660">
        <v>20</v>
      </c>
      <c r="Q9" s="660"/>
      <c r="R9" s="660"/>
      <c r="T9" s="661"/>
    </row>
    <row r="10" spans="1:22" s="656" customFormat="1" ht="13.5" customHeight="1">
      <c r="A10" s="598">
        <v>2023</v>
      </c>
      <c r="B10" s="662">
        <v>107.78213354176631</v>
      </c>
      <c r="C10" s="662">
        <v>105.55043443947142</v>
      </c>
      <c r="D10" s="663">
        <v>0.80610086402865022</v>
      </c>
      <c r="E10" s="663">
        <v>1.0017757336688504</v>
      </c>
      <c r="F10" s="663">
        <v>0.84966278599601708</v>
      </c>
      <c r="G10" s="663">
        <v>1.0827350646297589</v>
      </c>
      <c r="H10" s="663">
        <v>1.0328166168147561</v>
      </c>
      <c r="I10" s="650"/>
      <c r="J10" s="662">
        <v>108.1</v>
      </c>
      <c r="K10" s="650"/>
      <c r="M10" s="650"/>
      <c r="O10" s="660">
        <v>20</v>
      </c>
      <c r="P10" s="660">
        <v>20</v>
      </c>
      <c r="Q10" s="660"/>
      <c r="R10" s="660"/>
    </row>
    <row r="11" spans="1:22" s="656" customFormat="1" ht="13.5" customHeight="1">
      <c r="A11" s="598">
        <v>2024</v>
      </c>
      <c r="B11" s="662">
        <v>106.26850825279431</v>
      </c>
      <c r="C11" s="662">
        <v>101.13186497919979</v>
      </c>
      <c r="D11" s="663">
        <v>1.7765155878700654</v>
      </c>
      <c r="E11" s="663">
        <v>2.3394015727983515</v>
      </c>
      <c r="F11" s="663">
        <v>2.0909381472202995</v>
      </c>
      <c r="G11" s="663">
        <v>2.643488211494514</v>
      </c>
      <c r="H11" s="663">
        <v>2.494630090857072</v>
      </c>
      <c r="I11" s="650"/>
      <c r="J11" s="662">
        <v>106.3</v>
      </c>
      <c r="K11" s="650"/>
      <c r="M11" s="650"/>
      <c r="O11" s="660">
        <v>20</v>
      </c>
      <c r="P11" s="660">
        <v>20</v>
      </c>
      <c r="Q11" s="660"/>
      <c r="R11" s="660"/>
      <c r="T11" s="661"/>
      <c r="V11" s="632"/>
    </row>
    <row r="12" spans="1:22" s="656" customFormat="1" ht="13.5" customHeight="1">
      <c r="A12" s="664"/>
      <c r="B12" s="662"/>
      <c r="C12" s="662"/>
      <c r="D12" s="663"/>
      <c r="E12" s="663"/>
      <c r="F12" s="663"/>
      <c r="G12" s="663"/>
      <c r="H12" s="663"/>
      <c r="I12" s="650"/>
      <c r="J12" s="662"/>
      <c r="K12" s="650"/>
      <c r="M12" s="650"/>
      <c r="O12" s="660">
        <v>20</v>
      </c>
      <c r="P12" s="660">
        <v>20</v>
      </c>
      <c r="Q12" s="660"/>
      <c r="R12" s="660"/>
      <c r="V12" s="632"/>
    </row>
    <row r="13" spans="1:22" s="656" customFormat="1" ht="13.5" customHeight="1">
      <c r="A13" s="664"/>
      <c r="B13" s="662"/>
      <c r="C13" s="662"/>
      <c r="D13" s="663"/>
      <c r="E13" s="663"/>
      <c r="F13" s="663"/>
      <c r="G13" s="663"/>
      <c r="H13" s="663"/>
      <c r="I13" s="650"/>
      <c r="J13" s="662"/>
      <c r="K13" s="650"/>
      <c r="M13" s="650"/>
      <c r="N13" s="632"/>
      <c r="O13" s="660">
        <v>20</v>
      </c>
      <c r="P13" s="660">
        <v>20</v>
      </c>
      <c r="Q13" s="660"/>
      <c r="R13" s="660"/>
      <c r="T13" s="661"/>
      <c r="V13" s="632"/>
    </row>
    <row r="14" spans="1:22" s="656" customFormat="1" ht="13.5" customHeight="1">
      <c r="A14" s="664"/>
      <c r="B14" s="664"/>
      <c r="I14" s="650"/>
      <c r="J14" s="650"/>
      <c r="K14" s="650"/>
      <c r="M14" s="650"/>
      <c r="N14" s="655" t="s">
        <v>908</v>
      </c>
      <c r="O14" s="658">
        <v>57.458431157759414</v>
      </c>
      <c r="P14" s="658">
        <v>50.064552713150434</v>
      </c>
      <c r="Q14" s="660"/>
      <c r="R14" s="660"/>
      <c r="V14" s="632"/>
    </row>
    <row r="15" spans="1:22" s="656" customFormat="1" ht="13.5" customHeight="1">
      <c r="M15" s="650"/>
      <c r="N15" s="632"/>
      <c r="O15" s="632"/>
      <c r="P15" s="632"/>
      <c r="Q15" s="632"/>
      <c r="R15" s="632"/>
      <c r="S15" s="632"/>
      <c r="T15" s="632"/>
      <c r="U15" s="632"/>
      <c r="V15" s="632"/>
    </row>
    <row r="16" spans="1:22" s="656" customFormat="1" ht="13.5" customHeight="1">
      <c r="M16" s="650"/>
      <c r="N16" s="632"/>
      <c r="P16" s="632"/>
      <c r="Q16" s="632"/>
      <c r="R16" s="632"/>
      <c r="S16" s="632"/>
      <c r="T16" s="650"/>
      <c r="U16" s="650"/>
      <c r="V16" s="650"/>
    </row>
    <row r="17" spans="1:22" s="656" customFormat="1" ht="13.5" customHeight="1">
      <c r="A17" s="664"/>
      <c r="B17" s="664"/>
      <c r="K17" s="665"/>
      <c r="M17" s="650"/>
      <c r="P17" s="664"/>
      <c r="Q17" s="666"/>
      <c r="R17" s="667"/>
      <c r="S17" s="650"/>
      <c r="T17" s="650"/>
      <c r="U17" s="650"/>
      <c r="V17" s="650"/>
    </row>
    <row r="18" spans="1:22" s="656" customFormat="1" ht="13.5" customHeight="1">
      <c r="A18" s="664"/>
      <c r="B18" s="664"/>
      <c r="C18" s="668"/>
      <c r="D18" s="668"/>
      <c r="E18" s="669"/>
      <c r="H18" s="632"/>
      <c r="I18" s="632"/>
      <c r="J18" s="632"/>
      <c r="K18" s="665"/>
      <c r="N18" s="632"/>
      <c r="P18" s="664"/>
      <c r="Q18" s="666"/>
      <c r="R18" s="667"/>
      <c r="S18" s="650"/>
      <c r="T18" s="650"/>
      <c r="U18" s="650"/>
      <c r="V18" s="650"/>
    </row>
    <row r="19" spans="1:22" s="656" customFormat="1" ht="13.5" customHeight="1">
      <c r="A19" s="664"/>
      <c r="B19" s="664"/>
      <c r="C19" s="632"/>
      <c r="D19" s="632"/>
      <c r="E19" s="632"/>
      <c r="K19" s="665"/>
      <c r="N19" s="632"/>
      <c r="O19" s="632"/>
      <c r="Q19" s="666"/>
      <c r="R19" s="667"/>
      <c r="S19" s="650"/>
      <c r="T19" s="650"/>
      <c r="U19" s="650"/>
      <c r="V19" s="650"/>
    </row>
    <row r="20" spans="1:22" s="656" customFormat="1" ht="13.5" customHeight="1">
      <c r="A20" s="664"/>
      <c r="B20" s="664"/>
      <c r="C20" s="632"/>
      <c r="D20" s="632"/>
      <c r="E20" s="632"/>
      <c r="F20" s="650"/>
      <c r="K20" s="665"/>
      <c r="L20" s="632"/>
      <c r="M20" s="632"/>
      <c r="N20" s="632"/>
      <c r="Q20" s="666"/>
      <c r="R20" s="667"/>
      <c r="S20" s="650"/>
      <c r="T20" s="650"/>
      <c r="U20" s="650"/>
      <c r="V20" s="650"/>
    </row>
    <row r="21" spans="1:22" s="656" customFormat="1" ht="13.5" customHeight="1">
      <c r="A21" s="664"/>
      <c r="B21" s="664"/>
      <c r="F21" s="632"/>
      <c r="K21" s="665"/>
      <c r="L21" s="632"/>
      <c r="M21" s="632"/>
      <c r="O21" s="632"/>
      <c r="P21" s="667"/>
      <c r="Q21" s="670"/>
      <c r="R21" s="650"/>
      <c r="S21" s="650"/>
      <c r="T21" s="650"/>
      <c r="U21" s="650"/>
      <c r="V21" s="650"/>
    </row>
    <row r="22" spans="1:22" s="656" customFormat="1" ht="13.5" customHeight="1">
      <c r="A22" s="664"/>
      <c r="B22" s="664"/>
      <c r="F22" s="632"/>
      <c r="L22" s="632"/>
      <c r="M22" s="632"/>
      <c r="O22" s="666"/>
      <c r="P22" s="667"/>
      <c r="Q22" s="670"/>
      <c r="R22" s="650"/>
      <c r="S22" s="650"/>
      <c r="T22" s="650"/>
      <c r="U22" s="650"/>
      <c r="V22" s="650"/>
    </row>
    <row r="23" spans="1:22" s="656" customFormat="1" ht="13.5" customHeight="1">
      <c r="A23" s="664"/>
      <c r="B23" s="664"/>
      <c r="F23" s="632"/>
      <c r="L23" s="632"/>
      <c r="M23" s="632"/>
      <c r="N23" s="664"/>
      <c r="O23" s="666"/>
      <c r="P23" s="667"/>
      <c r="Q23" s="670"/>
      <c r="R23" s="650"/>
      <c r="S23" s="650"/>
      <c r="T23" s="650"/>
      <c r="U23" s="650"/>
      <c r="V23" s="650"/>
    </row>
    <row r="24" spans="1:22" s="656" customFormat="1" ht="13.5" customHeight="1">
      <c r="A24" s="664"/>
      <c r="B24" s="664"/>
      <c r="F24" s="632"/>
      <c r="H24" s="632"/>
      <c r="I24" s="632"/>
      <c r="J24" s="632"/>
      <c r="K24" s="632"/>
      <c r="L24" s="632"/>
      <c r="M24" s="632"/>
      <c r="N24" s="664"/>
      <c r="O24" s="666"/>
      <c r="P24" s="667"/>
      <c r="Q24" s="670"/>
      <c r="R24" s="650"/>
      <c r="S24" s="650"/>
      <c r="T24" s="650"/>
      <c r="U24" s="650"/>
      <c r="V24" s="650"/>
    </row>
    <row r="25" spans="1:22" s="656" customFormat="1" ht="13.5" customHeight="1">
      <c r="A25" s="664"/>
      <c r="B25" s="664"/>
      <c r="E25" s="667"/>
      <c r="F25" s="632"/>
      <c r="H25" s="632"/>
      <c r="I25" s="632"/>
      <c r="J25" s="632"/>
      <c r="K25" s="632"/>
      <c r="L25" s="632"/>
      <c r="M25" s="632"/>
      <c r="N25" s="664"/>
      <c r="O25" s="666"/>
      <c r="P25" s="667"/>
      <c r="Q25" s="670"/>
      <c r="R25" s="650"/>
      <c r="S25" s="650"/>
      <c r="T25" s="650"/>
      <c r="U25" s="650"/>
      <c r="V25" s="650"/>
    </row>
    <row r="26" spans="1:22" ht="13.5" customHeight="1">
      <c r="F26" s="671"/>
      <c r="G26" s="656"/>
    </row>
    <row r="27" spans="1:22" ht="13.5" customHeight="1">
      <c r="F27" s="671"/>
    </row>
    <row r="28" spans="1:22" ht="13.5" customHeight="1"/>
    <row r="32" spans="1:22">
      <c r="B32" s="672" t="s">
        <v>775</v>
      </c>
    </row>
  </sheetData>
  <conditionalFormatting sqref="B16">
    <cfRule type="cellIs" dxfId="5" priority="1" operator="equal">
      <formula>0</formula>
    </cfRule>
  </conditionalFormatting>
  <conditionalFormatting sqref="B10:H13">
    <cfRule type="cellIs" dxfId="4" priority="2" operator="equal">
      <formula>0</formula>
    </cfRule>
  </conditionalFormatting>
  <hyperlinks>
    <hyperlink ref="A1" location="Gráficos!A1" display="Indice de gráficos" xr:uid="{0130B972-5CF4-45F9-ACB4-BD1858A7A4F1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848F0-C8B4-4937-A7DD-B04846C1E20F}">
  <sheetPr codeName="Hoja94">
    <tabColor theme="4"/>
    <pageSetUpPr fitToPage="1"/>
  </sheetPr>
  <dimension ref="A1:AO50"/>
  <sheetViews>
    <sheetView showGridLines="0" zoomScaleNormal="100" workbookViewId="0">
      <pane xSplit="1" ySplit="6" topLeftCell="B7" activePane="bottomRight" state="frozen"/>
      <selection activeCell="C58" sqref="C58"/>
      <selection pane="topRight" activeCell="C58" sqref="C58"/>
      <selection pane="bottomLeft" activeCell="C58" sqref="C58"/>
      <selection pane="bottomRight" activeCell="C58" sqref="C58"/>
    </sheetView>
  </sheetViews>
  <sheetFormatPr baseColWidth="10" defaultColWidth="9.140625" defaultRowHeight="15"/>
  <cols>
    <col min="1" max="1" width="8.85546875" style="4" customWidth="1"/>
    <col min="2" max="3" width="5.42578125" style="4" customWidth="1"/>
    <col min="4" max="8" width="7.85546875" style="4" customWidth="1"/>
    <col min="9" max="9" width="7" style="4" customWidth="1"/>
    <col min="10" max="13" width="7.85546875" style="4" customWidth="1"/>
    <col min="14" max="17" width="6" style="4" customWidth="1"/>
    <col min="18" max="18" width="6.140625" style="4" customWidth="1"/>
    <col min="19" max="19" width="8.42578125" style="4" customWidth="1"/>
    <col min="20" max="20" width="6.85546875" style="4" customWidth="1"/>
    <col min="21" max="21" width="8.140625" style="4" customWidth="1"/>
    <col min="22" max="23" width="7.7109375" style="4" customWidth="1"/>
    <col min="24" max="24" width="18.140625" style="4" customWidth="1"/>
    <col min="25" max="25" width="5.7109375" style="4" customWidth="1"/>
    <col min="26" max="26" width="6.7109375" style="4" customWidth="1"/>
    <col min="27" max="29" width="6.7109375" style="287" customWidth="1"/>
    <col min="30" max="32" width="6.7109375" style="4" customWidth="1"/>
    <col min="33" max="41" width="5.7109375" style="4" customWidth="1"/>
    <col min="42" max="16384" width="9.140625" style="4"/>
  </cols>
  <sheetData>
    <row r="1" spans="1:36">
      <c r="A1" s="592" t="s">
        <v>835</v>
      </c>
      <c r="B1" s="592"/>
      <c r="C1" s="592"/>
    </row>
    <row r="2" spans="1:36" ht="15.75">
      <c r="A2" s="593"/>
      <c r="B2" s="593"/>
    </row>
    <row r="3" spans="1:36" ht="15.75">
      <c r="A3" s="593"/>
      <c r="B3" s="594" t="s">
        <v>779</v>
      </c>
    </row>
    <row r="4" spans="1:36" ht="5.25" customHeight="1">
      <c r="N4"/>
      <c r="O4"/>
      <c r="P4"/>
      <c r="Q4"/>
      <c r="R4"/>
      <c r="S4"/>
      <c r="Z4" s="319"/>
    </row>
    <row r="5" spans="1:36" ht="27">
      <c r="A5" s="673"/>
      <c r="B5" s="673"/>
      <c r="C5" s="674"/>
      <c r="D5" s="675" t="s">
        <v>895</v>
      </c>
      <c r="E5" s="675" t="s">
        <v>896</v>
      </c>
      <c r="F5" s="675" t="s">
        <v>897</v>
      </c>
      <c r="G5" s="675" t="s">
        <v>898</v>
      </c>
      <c r="H5" s="675" t="s">
        <v>899</v>
      </c>
      <c r="I5"/>
      <c r="J5"/>
      <c r="K5"/>
      <c r="L5"/>
      <c r="M5"/>
      <c r="N5"/>
      <c r="O5"/>
      <c r="P5"/>
      <c r="Q5"/>
      <c r="R5"/>
      <c r="S5"/>
      <c r="X5" s="287"/>
      <c r="Y5" s="328"/>
      <c r="Z5" s="328"/>
      <c r="AA5" s="328"/>
      <c r="AB5" s="676"/>
      <c r="AC5" s="676"/>
      <c r="AD5" s="676"/>
      <c r="AE5" s="676"/>
      <c r="AF5" s="676"/>
    </row>
    <row r="6" spans="1:36" s="8" customFormat="1" ht="27">
      <c r="A6" s="673"/>
      <c r="B6" s="673"/>
      <c r="C6" s="677"/>
      <c r="D6" s="678" t="s">
        <v>902</v>
      </c>
      <c r="E6" s="678" t="s">
        <v>903</v>
      </c>
      <c r="F6" s="678" t="s">
        <v>904</v>
      </c>
      <c r="G6" s="678" t="s">
        <v>905</v>
      </c>
      <c r="H6" s="678" t="s">
        <v>906</v>
      </c>
      <c r="I6"/>
      <c r="J6"/>
      <c r="K6"/>
      <c r="L6"/>
      <c r="M6"/>
      <c r="R6"/>
      <c r="S6"/>
      <c r="X6" s="634"/>
      <c r="Y6" s="679"/>
      <c r="Z6" s="598">
        <v>2022</v>
      </c>
      <c r="AA6" s="598">
        <v>2023</v>
      </c>
      <c r="AB6" s="598">
        <v>2024</v>
      </c>
      <c r="AC6" s="598">
        <v>2025</v>
      </c>
      <c r="AD6" s="598">
        <v>2026</v>
      </c>
      <c r="AE6" s="598">
        <v>2027</v>
      </c>
      <c r="AF6" s="598">
        <v>2028</v>
      </c>
      <c r="AH6" s="680" t="s">
        <v>885</v>
      </c>
      <c r="AI6" s="680" t="s">
        <v>909</v>
      </c>
      <c r="AJ6" s="680" t="s">
        <v>910</v>
      </c>
    </row>
    <row r="7" spans="1:36" s="8" customFormat="1" ht="13.5" customHeight="1">
      <c r="A7" s="598">
        <v>2014</v>
      </c>
      <c r="B7" s="681">
        <v>105.05881999752084</v>
      </c>
      <c r="C7" s="681">
        <v>105.05881999752084</v>
      </c>
      <c r="D7" s="682">
        <v>0</v>
      </c>
      <c r="E7" s="682">
        <v>0</v>
      </c>
      <c r="F7" s="682">
        <v>0</v>
      </c>
      <c r="G7" s="682">
        <v>0</v>
      </c>
      <c r="H7" s="682">
        <v>0</v>
      </c>
      <c r="I7"/>
      <c r="J7"/>
      <c r="K7"/>
      <c r="L7"/>
      <c r="M7"/>
      <c r="N7" s="683"/>
      <c r="O7" s="683"/>
      <c r="P7" s="683"/>
      <c r="Q7" s="683"/>
      <c r="R7"/>
      <c r="S7"/>
      <c r="X7" s="684" t="s">
        <v>4</v>
      </c>
      <c r="Y7" s="679"/>
      <c r="Z7" s="685">
        <v>118.26217350738537</v>
      </c>
      <c r="AA7" s="685">
        <v>113.95932341088033</v>
      </c>
      <c r="AB7" s="685">
        <v>111.0874709676755</v>
      </c>
      <c r="AC7" s="685">
        <v>109.18779369523986</v>
      </c>
      <c r="AD7" s="685">
        <v>108.55247552091645</v>
      </c>
      <c r="AE7" s="685">
        <v>108.51995851864665</v>
      </c>
      <c r="AF7" s="685">
        <v>108.51995851864665</v>
      </c>
    </row>
    <row r="8" spans="1:36" s="8" customFormat="1" ht="13.5" customHeight="1">
      <c r="A8" s="598">
        <v>2015</v>
      </c>
      <c r="B8" s="681">
        <v>103.29922028917753</v>
      </c>
      <c r="C8" s="681">
        <v>103.29922028917753</v>
      </c>
      <c r="D8" s="682">
        <v>0</v>
      </c>
      <c r="E8" s="682">
        <v>0</v>
      </c>
      <c r="F8" s="682">
        <v>0</v>
      </c>
      <c r="G8" s="682">
        <v>0</v>
      </c>
      <c r="H8" s="682">
        <v>0</v>
      </c>
      <c r="I8"/>
      <c r="J8"/>
      <c r="K8"/>
      <c r="L8"/>
      <c r="M8"/>
      <c r="R8"/>
      <c r="S8"/>
      <c r="X8" s="686" t="s">
        <v>840</v>
      </c>
      <c r="Y8" s="679"/>
      <c r="Z8" s="687"/>
      <c r="AA8" s="687">
        <v>-3.8362400638434195</v>
      </c>
      <c r="AB8" s="687">
        <v>-1.5136252889720083</v>
      </c>
      <c r="AC8" s="687">
        <v>-0.44024952733548162</v>
      </c>
      <c r="AD8" s="687">
        <v>-0.22194749312480155</v>
      </c>
      <c r="AE8" s="687">
        <v>-0.12623525123352408</v>
      </c>
      <c r="AF8" s="687">
        <v>-4.056395482294306E-2</v>
      </c>
      <c r="AH8" s="687">
        <v>-5.3498653528154279</v>
      </c>
      <c r="AI8" s="687">
        <v>-0.82899622651675031</v>
      </c>
      <c r="AJ8" s="687">
        <v>-6.1788615793321782</v>
      </c>
    </row>
    <row r="9" spans="1:36" s="8" customFormat="1" ht="13.5" customHeight="1">
      <c r="A9" s="598">
        <v>2016</v>
      </c>
      <c r="B9" s="681">
        <v>102.74853107446025</v>
      </c>
      <c r="C9" s="681">
        <v>102.74853107446025</v>
      </c>
      <c r="D9" s="682">
        <v>0</v>
      </c>
      <c r="E9" s="682">
        <v>0</v>
      </c>
      <c r="F9" s="682">
        <v>0</v>
      </c>
      <c r="G9" s="682">
        <v>0</v>
      </c>
      <c r="H9" s="682">
        <v>0</v>
      </c>
      <c r="I9"/>
      <c r="J9"/>
      <c r="K9"/>
      <c r="L9"/>
      <c r="M9"/>
      <c r="R9"/>
      <c r="X9" s="688" t="s">
        <v>842</v>
      </c>
      <c r="Y9" s="679"/>
      <c r="Z9" s="687">
        <v>2.3713269017518868</v>
      </c>
      <c r="AA9" s="687">
        <v>1.753172865066192</v>
      </c>
      <c r="AB9" s="687">
        <v>0.52046532931394596</v>
      </c>
      <c r="AC9" s="687">
        <v>0.59114086636357777</v>
      </c>
      <c r="AD9" s="687">
        <v>0.38712461291401878</v>
      </c>
      <c r="AE9" s="687">
        <v>0.1981401566083302</v>
      </c>
      <c r="AF9" s="687">
        <v>-2.2231543144640802E-2</v>
      </c>
      <c r="AH9" s="687">
        <v>2.2736381943801378</v>
      </c>
      <c r="AI9" s="687">
        <v>1.154174092741286</v>
      </c>
      <c r="AJ9" s="687">
        <v>3.4278122871214234</v>
      </c>
    </row>
    <row r="10" spans="1:36" s="8" customFormat="1" ht="13.5" customHeight="1">
      <c r="A10" s="598">
        <v>2017</v>
      </c>
      <c r="B10" s="681">
        <v>101.79957109382261</v>
      </c>
      <c r="C10" s="681">
        <v>101.79957109382261</v>
      </c>
      <c r="D10" s="682">
        <v>0</v>
      </c>
      <c r="E10" s="682">
        <v>0</v>
      </c>
      <c r="F10" s="682">
        <v>0</v>
      </c>
      <c r="G10" s="682">
        <v>0</v>
      </c>
      <c r="H10" s="682">
        <v>0</v>
      </c>
      <c r="I10"/>
      <c r="J10"/>
      <c r="K10"/>
      <c r="L10"/>
      <c r="M10"/>
      <c r="X10" s="688" t="s">
        <v>844</v>
      </c>
      <c r="Y10" s="679"/>
      <c r="Z10" s="687">
        <v>2.3625626403303088</v>
      </c>
      <c r="AA10" s="687">
        <v>2.3043071176209589</v>
      </c>
      <c r="AB10" s="687">
        <v>2.4855591097376406</v>
      </c>
      <c r="AC10" s="687">
        <v>2.6679022998404318</v>
      </c>
      <c r="AD10" s="687">
        <v>2.8658746356456062</v>
      </c>
      <c r="AE10" s="687">
        <v>3.0647659903757609</v>
      </c>
      <c r="AF10" s="687">
        <v>3.2855238872113492</v>
      </c>
      <c r="AH10" s="687">
        <v>4.7898662273585995</v>
      </c>
      <c r="AI10" s="687">
        <v>11.884066813073149</v>
      </c>
      <c r="AJ10" s="687">
        <v>16.673933040431749</v>
      </c>
    </row>
    <row r="11" spans="1:36" s="8" customFormat="1" ht="13.5" customHeight="1">
      <c r="A11" s="598">
        <v>2018</v>
      </c>
      <c r="B11" s="681">
        <v>100.41548138112522</v>
      </c>
      <c r="C11" s="681">
        <v>100.41548138112522</v>
      </c>
      <c r="D11" s="682">
        <v>0</v>
      </c>
      <c r="E11" s="682">
        <v>0</v>
      </c>
      <c r="F11" s="682">
        <v>0</v>
      </c>
      <c r="G11" s="682">
        <v>0</v>
      </c>
      <c r="H11" s="682">
        <v>0</v>
      </c>
      <c r="I11"/>
      <c r="J11"/>
      <c r="K11"/>
      <c r="L11"/>
      <c r="M11"/>
      <c r="X11" s="688" t="s">
        <v>846</v>
      </c>
      <c r="Y11" s="679"/>
      <c r="Z11" s="687">
        <v>0.81220564522418892</v>
      </c>
      <c r="AA11" s="687">
        <v>0.59546074552082695</v>
      </c>
      <c r="AB11" s="687">
        <v>0.4969188661295646</v>
      </c>
      <c r="AC11" s="687">
        <v>0.21477900681111547</v>
      </c>
      <c r="AD11" s="687">
        <v>0.20801112463487048</v>
      </c>
      <c r="AE11" s="687">
        <v>0.18469435149221569</v>
      </c>
      <c r="AF11" s="687">
        <v>0.16287049313262403</v>
      </c>
      <c r="AH11" s="687">
        <v>1.0923796116503914</v>
      </c>
      <c r="AI11" s="687">
        <v>0.7703549760708257</v>
      </c>
      <c r="AJ11" s="687">
        <v>1.8627345877212171</v>
      </c>
    </row>
    <row r="12" spans="1:36" s="8" customFormat="1" ht="13.5" customHeight="1">
      <c r="A12" s="598">
        <v>2019</v>
      </c>
      <c r="B12" s="681">
        <v>98.22100451781715</v>
      </c>
      <c r="C12" s="681">
        <v>98.22100451781715</v>
      </c>
      <c r="D12" s="682">
        <v>0</v>
      </c>
      <c r="E12" s="682">
        <v>0</v>
      </c>
      <c r="F12" s="682">
        <v>0</v>
      </c>
      <c r="G12" s="682">
        <v>0</v>
      </c>
      <c r="H12" s="682">
        <v>0</v>
      </c>
      <c r="I12"/>
      <c r="J12"/>
      <c r="K12"/>
      <c r="L12"/>
      <c r="M12"/>
      <c r="X12" s="688" t="s">
        <v>848</v>
      </c>
      <c r="Y12" s="679"/>
      <c r="Z12" s="687">
        <v>-6.2483746825221091</v>
      </c>
      <c r="AA12" s="687">
        <v>-2.4888810185045616</v>
      </c>
      <c r="AB12" s="687">
        <v>-1.7356991717112988</v>
      </c>
      <c r="AC12" s="687">
        <v>-1.8287071274139142</v>
      </c>
      <c r="AD12" s="687">
        <v>-1.6582762055574354</v>
      </c>
      <c r="AE12" s="687">
        <v>-1.5271323325776844</v>
      </c>
      <c r="AF12" s="687">
        <v>-1.4497451766076221</v>
      </c>
      <c r="AH12" s="687">
        <v>-4.2245801902158604</v>
      </c>
      <c r="AI12" s="687">
        <v>-6.4638608421566559</v>
      </c>
      <c r="AJ12" s="687">
        <v>-10.688441032372516</v>
      </c>
    </row>
    <row r="13" spans="1:36" s="8" customFormat="1" ht="13.5" customHeight="1">
      <c r="A13" s="598">
        <v>2020</v>
      </c>
      <c r="B13" s="681">
        <v>120.26574740172119</v>
      </c>
      <c r="C13" s="681">
        <v>120.26574740172119</v>
      </c>
      <c r="D13" s="682">
        <v>0</v>
      </c>
      <c r="E13" s="682">
        <v>0</v>
      </c>
      <c r="F13" s="682">
        <v>0</v>
      </c>
      <c r="G13" s="682">
        <v>0</v>
      </c>
      <c r="H13" s="682">
        <v>0</v>
      </c>
      <c r="I13"/>
      <c r="J13" s="4"/>
      <c r="K13" s="675"/>
      <c r="L13"/>
      <c r="M13"/>
      <c r="X13" s="688" t="s">
        <v>850</v>
      </c>
      <c r="Y13"/>
      <c r="Z13" s="687">
        <v>-4.5200933668704275</v>
      </c>
      <c r="AA13" s="687">
        <v>-6.000299773546848</v>
      </c>
      <c r="AB13" s="687">
        <v>-3.2808694224418447</v>
      </c>
      <c r="AC13" s="687">
        <v>-2.0853645729367103</v>
      </c>
      <c r="AD13" s="687">
        <v>-2.0246816607618658</v>
      </c>
      <c r="AE13" s="687">
        <v>-2.0467034171321341</v>
      </c>
      <c r="AF13" s="687">
        <v>-2.0169816154146636</v>
      </c>
      <c r="AH13" s="687">
        <v>-9.2811691959886922</v>
      </c>
      <c r="AI13" s="687">
        <v>-8.1737312662453725</v>
      </c>
      <c r="AJ13" s="687">
        <v>-17.454900462234065</v>
      </c>
    </row>
    <row r="14" spans="1:36" s="8" customFormat="1" ht="13.5" customHeight="1">
      <c r="A14" s="598">
        <v>2021</v>
      </c>
      <c r="B14" s="681">
        <v>116.84074646769589</v>
      </c>
      <c r="C14" s="681">
        <v>116.84074646769589</v>
      </c>
      <c r="D14" s="682">
        <v>0</v>
      </c>
      <c r="E14" s="682">
        <v>0</v>
      </c>
      <c r="F14" s="682">
        <v>0</v>
      </c>
      <c r="G14" s="682">
        <v>0</v>
      </c>
      <c r="H14" s="682">
        <v>0</v>
      </c>
      <c r="I14" s="675" t="s">
        <v>911</v>
      </c>
      <c r="J14" s="4"/>
      <c r="K14" s="675" t="s">
        <v>912</v>
      </c>
      <c r="L14"/>
      <c r="M14"/>
      <c r="Z14" s="689">
        <v>-10.768468049392537</v>
      </c>
      <c r="AA14" s="689">
        <v>-8.4891807920514104</v>
      </c>
      <c r="AB14" s="689">
        <v>-5.0165685941531439</v>
      </c>
      <c r="AC14" s="689">
        <v>-3.9140717003506245</v>
      </c>
      <c r="AD14" s="689">
        <v>-3.6829578663193012</v>
      </c>
      <c r="AE14" s="689">
        <v>-3.5738357497098185</v>
      </c>
      <c r="AF14" s="689">
        <v>-3.4667267920222855</v>
      </c>
      <c r="AH14" s="689">
        <v>-13.505749386204554</v>
      </c>
      <c r="AI14" s="689">
        <v>-14.63759210840203</v>
      </c>
      <c r="AJ14" s="689">
        <v>-28.143341494606585</v>
      </c>
    </row>
    <row r="15" spans="1:36" s="8" customFormat="1" ht="13.5" customHeight="1">
      <c r="A15" s="598">
        <v>2022</v>
      </c>
      <c r="B15" s="681">
        <v>111.61837360560973</v>
      </c>
      <c r="C15" s="681">
        <v>111.61837360560973</v>
      </c>
      <c r="D15" s="682">
        <v>0</v>
      </c>
      <c r="E15" s="682">
        <v>0</v>
      </c>
      <c r="F15" s="682">
        <v>0</v>
      </c>
      <c r="G15" s="682">
        <v>0</v>
      </c>
      <c r="H15" s="682">
        <v>0</v>
      </c>
      <c r="I15" s="690">
        <v>111.596</v>
      </c>
      <c r="J15" s="691">
        <v>2022</v>
      </c>
      <c r="K15" s="682">
        <v>111.61837360560973</v>
      </c>
      <c r="L15"/>
      <c r="M15"/>
      <c r="AA15" s="326"/>
      <c r="AB15" s="326"/>
      <c r="AD15" s="326"/>
      <c r="AE15" s="326"/>
      <c r="AF15" s="326"/>
    </row>
    <row r="16" spans="1:36" s="8" customFormat="1" ht="13.5" customHeight="1">
      <c r="A16" s="598">
        <v>2023</v>
      </c>
      <c r="B16" s="692">
        <v>107.78213354176631</v>
      </c>
      <c r="C16" s="693">
        <v>105.55043443947142</v>
      </c>
      <c r="D16" s="694">
        <v>0.80610086402865022</v>
      </c>
      <c r="E16" s="694">
        <v>1.0017757336688504</v>
      </c>
      <c r="F16" s="694">
        <v>0.84966278599601708</v>
      </c>
      <c r="G16" s="694">
        <v>1.0827350646297589</v>
      </c>
      <c r="H16" s="695">
        <v>1.0328166168147561</v>
      </c>
      <c r="I16" s="690">
        <v>107.28100000000001</v>
      </c>
      <c r="J16" s="691">
        <v>2023</v>
      </c>
      <c r="K16" s="682">
        <v>107.78213354176631</v>
      </c>
      <c r="L16"/>
      <c r="M16"/>
      <c r="AC16" s="326"/>
    </row>
    <row r="17" spans="1:41" s="8" customFormat="1" ht="13.5" customHeight="1">
      <c r="A17" s="598">
        <v>2024</v>
      </c>
      <c r="B17" s="696">
        <v>106.26850825279431</v>
      </c>
      <c r="C17" s="697">
        <v>101.13186497919979</v>
      </c>
      <c r="D17" s="682">
        <v>1.7765155878700654</v>
      </c>
      <c r="E17" s="682">
        <v>2.3394015727983515</v>
      </c>
      <c r="F17" s="682">
        <v>2.0909381472202995</v>
      </c>
      <c r="G17" s="682">
        <v>2.643488211494514</v>
      </c>
      <c r="H17" s="698">
        <v>2.494630090857072</v>
      </c>
      <c r="I17" s="690">
        <v>104.709</v>
      </c>
      <c r="J17" s="691">
        <v>2024</v>
      </c>
      <c r="K17" s="682">
        <v>106.26850825279431</v>
      </c>
      <c r="L17"/>
      <c r="M17"/>
    </row>
    <row r="18" spans="1:41" s="8" customFormat="1" ht="13.5" customHeight="1">
      <c r="A18" s="598">
        <v>2025</v>
      </c>
      <c r="B18" s="696">
        <v>105.82825872545882</v>
      </c>
      <c r="C18" s="697">
        <v>98.582050730565669</v>
      </c>
      <c r="D18" s="682">
        <v>2.3808387681623344</v>
      </c>
      <c r="E18" s="682">
        <v>3.3769352146597669</v>
      </c>
      <c r="F18" s="682">
        <v>2.977126984292795</v>
      </c>
      <c r="G18" s="682">
        <v>4.0880349514745831</v>
      </c>
      <c r="H18" s="698">
        <v>4.1789492100626831</v>
      </c>
      <c r="I18" s="690">
        <v>103.925</v>
      </c>
      <c r="J18" s="691">
        <v>2025</v>
      </c>
      <c r="K18" s="682">
        <v>105.82825872545882</v>
      </c>
      <c r="L18"/>
      <c r="M18"/>
      <c r="AD18" s="329"/>
      <c r="AG18" s="699"/>
      <c r="AH18" s="699"/>
    </row>
    <row r="19" spans="1:41" s="8" customFormat="1" ht="13.5" customHeight="1">
      <c r="A19" s="598">
        <v>2026</v>
      </c>
      <c r="B19" s="696">
        <v>105.60631123233402</v>
      </c>
      <c r="C19" s="697">
        <v>96.571500702054848</v>
      </c>
      <c r="D19" s="682">
        <v>3.0049235048456353</v>
      </c>
      <c r="E19" s="682">
        <v>4.1575450981702318</v>
      </c>
      <c r="F19" s="682">
        <v>3.7972954156404057</v>
      </c>
      <c r="G19" s="682">
        <v>5.4034640126263582</v>
      </c>
      <c r="H19" s="698">
        <v>5.5803721725296214</v>
      </c>
      <c r="I19" s="690">
        <v>103.828</v>
      </c>
      <c r="J19" s="691">
        <v>2026</v>
      </c>
      <c r="K19" s="682">
        <v>105.60631123233402</v>
      </c>
      <c r="L19"/>
      <c r="M19"/>
      <c r="X19"/>
      <c r="Y19"/>
      <c r="Z19"/>
      <c r="AA19"/>
      <c r="AB19"/>
      <c r="AC19"/>
      <c r="AD19" s="329"/>
    </row>
    <row r="20" spans="1:41" s="8" customFormat="1" ht="13.5" customHeight="1">
      <c r="A20" s="598">
        <v>2027</v>
      </c>
      <c r="B20" s="696">
        <v>105.4800759811005</v>
      </c>
      <c r="C20" s="697">
        <v>94.51894439777368</v>
      </c>
      <c r="D20" s="682">
        <v>3.5664211982453082</v>
      </c>
      <c r="E20" s="682">
        <v>5.0389412170643766</v>
      </c>
      <c r="F20" s="682">
        <v>4.9119446525772332</v>
      </c>
      <c r="G20" s="682">
        <v>6.7322350026634865</v>
      </c>
      <c r="H20" s="698">
        <v>6.7091308605635618</v>
      </c>
      <c r="I20" s="690">
        <v>103.834</v>
      </c>
      <c r="J20" s="691">
        <v>2027</v>
      </c>
      <c r="K20" s="682">
        <v>105.4800759811005</v>
      </c>
      <c r="L20"/>
      <c r="M20"/>
      <c r="X20"/>
      <c r="Y20"/>
      <c r="Z20"/>
      <c r="AA20"/>
      <c r="AB20"/>
      <c r="AC20"/>
      <c r="AD20" s="329"/>
    </row>
    <row r="21" spans="1:41" s="8" customFormat="1" ht="13.5" customHeight="1">
      <c r="A21" s="598">
        <v>2028</v>
      </c>
      <c r="B21" s="700">
        <v>105.43951202627755</v>
      </c>
      <c r="C21" s="701">
        <v>92.552059389903093</v>
      </c>
      <c r="D21" s="702">
        <v>4.1279188916449812</v>
      </c>
      <c r="E21" s="702">
        <v>5.9203373359585214</v>
      </c>
      <c r="F21" s="702">
        <v>6.0265938895140607</v>
      </c>
      <c r="G21" s="702">
        <v>8.0610059927006148</v>
      </c>
      <c r="H21" s="703">
        <v>7.8378895485975022</v>
      </c>
      <c r="I21" s="690">
        <v>103.822</v>
      </c>
      <c r="J21" s="691">
        <v>2028</v>
      </c>
      <c r="K21" s="682">
        <v>105.43951202627755</v>
      </c>
      <c r="L21"/>
      <c r="M21"/>
      <c r="X21"/>
      <c r="Y21"/>
      <c r="Z21"/>
      <c r="AA21"/>
      <c r="AB21"/>
      <c r="AC21"/>
      <c r="AD21" s="329"/>
    </row>
    <row r="22" spans="1:41" s="8" customFormat="1" ht="13.5" customHeight="1">
      <c r="A22" s="16"/>
      <c r="B22" s="16"/>
      <c r="K22" s="704"/>
      <c r="V22" s="4"/>
      <c r="W22"/>
      <c r="X22"/>
      <c r="Y22"/>
      <c r="Z22"/>
      <c r="AA22"/>
      <c r="AB22"/>
      <c r="AC22"/>
      <c r="AD22" s="329"/>
    </row>
    <row r="23" spans="1:41" s="8" customFormat="1" ht="13.5" customHeight="1">
      <c r="A23" s="16"/>
      <c r="B23" s="16"/>
      <c r="C23" s="668"/>
      <c r="D23" s="668"/>
      <c r="E23" s="669"/>
      <c r="H23"/>
      <c r="K23" s="704"/>
      <c r="V23" s="4"/>
      <c r="W23"/>
      <c r="X23"/>
      <c r="Y23"/>
      <c r="Z23"/>
      <c r="AA23"/>
      <c r="AB23"/>
      <c r="AC23"/>
      <c r="AD23" s="329"/>
    </row>
    <row r="24" spans="1:41" s="8" customFormat="1" ht="13.5" customHeight="1">
      <c r="A24" s="16"/>
      <c r="B24" s="16"/>
      <c r="C24"/>
      <c r="D24"/>
      <c r="E24"/>
      <c r="K24" s="704"/>
      <c r="M24" s="610" t="s">
        <v>13</v>
      </c>
      <c r="N24"/>
      <c r="O24"/>
      <c r="Q24" s="480"/>
      <c r="R24" s="105"/>
      <c r="S24" s="4"/>
      <c r="T24" s="4"/>
      <c r="U24" s="4"/>
      <c r="V24" s="4"/>
      <c r="W24"/>
      <c r="X24"/>
      <c r="Y24"/>
      <c r="Z24"/>
      <c r="AA24"/>
      <c r="AB24"/>
      <c r="AC24"/>
      <c r="AD24" s="329"/>
    </row>
    <row r="25" spans="1:41" s="8" customFormat="1" ht="13.5" customHeight="1">
      <c r="A25" s="16"/>
      <c r="B25" s="16"/>
      <c r="C25"/>
      <c r="D25"/>
      <c r="E25"/>
      <c r="F25" s="4"/>
      <c r="K25" s="704"/>
      <c r="L25"/>
      <c r="M25"/>
      <c r="N25"/>
      <c r="Q25" s="480"/>
      <c r="R25" s="105"/>
      <c r="S25" s="4"/>
      <c r="T25" s="4"/>
      <c r="U25" s="4"/>
      <c r="V25" s="4"/>
      <c r="W25"/>
      <c r="X25"/>
      <c r="Y25"/>
      <c r="Z25"/>
      <c r="AA25"/>
      <c r="AB25"/>
      <c r="AC25"/>
      <c r="AD25" s="329"/>
    </row>
    <row r="26" spans="1:41" s="8" customFormat="1" ht="13.5" customHeight="1">
      <c r="A26" s="16"/>
      <c r="B26" s="16"/>
      <c r="F26"/>
      <c r="K26" s="704"/>
      <c r="L26"/>
      <c r="M26"/>
      <c r="O26"/>
      <c r="P26" s="105"/>
      <c r="Q26" s="330"/>
      <c r="R26" s="4"/>
      <c r="S26" s="4"/>
      <c r="T26" s="4"/>
      <c r="U26" s="4"/>
      <c r="V26" s="4"/>
      <c r="W26"/>
      <c r="X26"/>
      <c r="Y26"/>
      <c r="Z26"/>
      <c r="AA26"/>
      <c r="AB26"/>
      <c r="AC26"/>
      <c r="AD26" s="329"/>
    </row>
    <row r="27" spans="1:41" s="8" customFormat="1" ht="13.5" customHeight="1">
      <c r="A27" s="16"/>
      <c r="B27" s="16"/>
      <c r="F27"/>
      <c r="L27"/>
      <c r="M27"/>
      <c r="O27" s="480"/>
      <c r="P27" s="105"/>
      <c r="Q27" s="330"/>
      <c r="R27" s="4"/>
      <c r="S27" s="4"/>
      <c r="T27" s="4"/>
      <c r="U27" s="4"/>
      <c r="V27" s="4"/>
      <c r="W27"/>
      <c r="X27"/>
      <c r="Y27"/>
      <c r="Z27"/>
      <c r="AA27"/>
      <c r="AB27"/>
      <c r="AC27"/>
      <c r="AD27" s="329"/>
    </row>
    <row r="28" spans="1:41" s="8" customFormat="1" ht="13.5" customHeight="1">
      <c r="A28" s="16"/>
      <c r="B28" s="16"/>
      <c r="F28"/>
      <c r="L28"/>
      <c r="M28"/>
      <c r="N28" s="16"/>
      <c r="O28" s="480"/>
      <c r="P28" s="105"/>
      <c r="Q28" s="330"/>
      <c r="R28" s="4"/>
      <c r="S28" s="4"/>
      <c r="T28" s="4"/>
      <c r="U28" s="4"/>
      <c r="V28" s="4"/>
      <c r="W28"/>
      <c r="X28"/>
      <c r="Y28"/>
      <c r="Z28"/>
      <c r="AA28"/>
      <c r="AB28"/>
      <c r="AC28"/>
      <c r="AD28" s="329"/>
    </row>
    <row r="29" spans="1:41" s="8" customFormat="1" ht="13.5" customHeight="1">
      <c r="A29" s="16"/>
      <c r="B29" s="16"/>
      <c r="F29"/>
      <c r="H29"/>
      <c r="K29"/>
      <c r="L29"/>
      <c r="M29"/>
      <c r="N29" s="16"/>
      <c r="O29" s="480"/>
      <c r="P29" s="105"/>
      <c r="Q29" s="330"/>
      <c r="R29" s="4"/>
      <c r="S29" s="4"/>
      <c r="T29" s="4"/>
      <c r="U29" s="4"/>
      <c r="V29" s="4"/>
      <c r="W29"/>
      <c r="X29"/>
      <c r="Y29"/>
      <c r="Z29"/>
      <c r="AA29"/>
      <c r="AB29"/>
      <c r="AC29"/>
      <c r="AD29" s="329"/>
    </row>
    <row r="30" spans="1:41" s="8" customFormat="1" ht="13.5" customHeight="1">
      <c r="A30" s="16"/>
      <c r="B30" s="16"/>
      <c r="E30" s="105"/>
      <c r="F30"/>
      <c r="H30"/>
      <c r="K30"/>
      <c r="L30"/>
      <c r="M30"/>
      <c r="N30" s="16"/>
      <c r="O30" s="480"/>
      <c r="P30" s="105"/>
      <c r="Q30" s="330"/>
      <c r="R30" s="4"/>
      <c r="S30" s="4"/>
      <c r="T30" s="4"/>
      <c r="U30" s="4"/>
      <c r="V30" s="4"/>
      <c r="W30"/>
      <c r="X30"/>
      <c r="Y30"/>
      <c r="Z30"/>
      <c r="AA30"/>
      <c r="AB30"/>
      <c r="AC30"/>
      <c r="AD30" s="329"/>
    </row>
    <row r="31" spans="1:41" ht="13.5" customHeight="1">
      <c r="F31" s="10"/>
      <c r="G31" s="8"/>
      <c r="W31"/>
      <c r="X31"/>
      <c r="Y31"/>
      <c r="Z31"/>
      <c r="AA31"/>
      <c r="AB31"/>
      <c r="AC31"/>
      <c r="AD31" s="329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</row>
    <row r="32" spans="1:41" ht="13.5" customHeight="1">
      <c r="F32" s="10"/>
      <c r="W32"/>
      <c r="X32"/>
      <c r="Y32"/>
      <c r="Z32"/>
      <c r="AA32"/>
      <c r="AB32"/>
      <c r="AC32"/>
      <c r="AD32" s="329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</row>
    <row r="33" spans="10:41" ht="13.5" customHeight="1">
      <c r="W33"/>
      <c r="X33"/>
      <c r="Y33"/>
      <c r="Z33"/>
      <c r="AA33"/>
      <c r="AB33"/>
      <c r="AC33"/>
      <c r="AD33" s="329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</row>
    <row r="34" spans="10:41">
      <c r="W34"/>
      <c r="X34"/>
      <c r="Y34"/>
      <c r="Z34"/>
      <c r="AA34"/>
      <c r="AB34"/>
      <c r="AC34"/>
      <c r="AD34" s="329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</row>
    <row r="35" spans="10:41">
      <c r="X35" s="16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</row>
    <row r="36" spans="10:41">
      <c r="X36" s="16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</row>
    <row r="37" spans="10:41">
      <c r="X37" s="1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</row>
    <row r="38" spans="10:41" ht="15" customHeight="1">
      <c r="X38" s="1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</row>
    <row r="39" spans="10:41" ht="15" customHeight="1">
      <c r="Q39" s="705"/>
      <c r="X39" s="1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</row>
    <row r="40" spans="10:41">
      <c r="Q40" s="705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</row>
    <row r="41" spans="10:41">
      <c r="Q41" s="705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</row>
    <row r="42" spans="10:41">
      <c r="J42" s="16"/>
      <c r="Q42" s="705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</row>
    <row r="43" spans="10:41">
      <c r="J43" s="16"/>
      <c r="Q43" s="705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</row>
    <row r="44" spans="10:41">
      <c r="J44" s="16"/>
      <c r="Q44" s="705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</row>
    <row r="45" spans="10:41">
      <c r="J45" s="16"/>
      <c r="P45" s="7"/>
      <c r="Q45" s="705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</row>
    <row r="46" spans="10:41">
      <c r="J46" s="16"/>
      <c r="Q46" s="705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</row>
    <row r="47" spans="10:41">
      <c r="J47" s="16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</row>
    <row r="48" spans="10:41">
      <c r="Q48" s="7"/>
      <c r="R48" s="7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</row>
    <row r="49" spans="17:41">
      <c r="Q49" s="7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</row>
    <row r="50" spans="17:41"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</row>
  </sheetData>
  <conditionalFormatting sqref="B15:B21">
    <cfRule type="cellIs" dxfId="3" priority="2" operator="equal">
      <formula>0</formula>
    </cfRule>
  </conditionalFormatting>
  <conditionalFormatting sqref="C15 C16:H21">
    <cfRule type="cellIs" dxfId="2" priority="4" operator="equal">
      <formula>0</formula>
    </cfRule>
  </conditionalFormatting>
  <conditionalFormatting sqref="C20">
    <cfRule type="cellIs" dxfId="1" priority="1" operator="equal">
      <formula>0</formula>
    </cfRule>
  </conditionalFormatting>
  <conditionalFormatting sqref="K15:K21">
    <cfRule type="cellIs" dxfId="0" priority="3" operator="equal">
      <formula>0</formula>
    </cfRule>
  </conditionalFormatting>
  <hyperlinks>
    <hyperlink ref="A1" location="Gráficos!A1" display="Indice de gráficos" xr:uid="{1D539B42-8B4A-4684-9D9A-403A9274A1C6}"/>
  </hyperlinks>
  <pageMargins left="0.25" right="0.16" top="0.74803149606299213" bottom="0.74803149606299213" header="0.31496062992125984" footer="0.31496062992125984"/>
  <pageSetup paperSize="9" scale="17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CFAA4-F272-4AD5-9381-291F4300DF8E}">
  <sheetPr codeName="Hoja95">
    <tabColor theme="4"/>
  </sheetPr>
  <dimension ref="A1:R22"/>
  <sheetViews>
    <sheetView showGridLines="0" workbookViewId="0">
      <selection activeCell="C58" sqref="C58"/>
    </sheetView>
  </sheetViews>
  <sheetFormatPr baseColWidth="10" defaultColWidth="11" defaultRowHeight="13.5"/>
  <cols>
    <col min="1" max="1" width="2.28515625" style="706" customWidth="1"/>
    <col min="2" max="2" width="7.7109375" style="706" customWidth="1"/>
    <col min="3" max="6" width="7.85546875" style="706" customWidth="1"/>
    <col min="7" max="16384" width="11" style="706"/>
  </cols>
  <sheetData>
    <row r="1" spans="1:18" s="650" customFormat="1" ht="15">
      <c r="A1" s="592" t="s">
        <v>835</v>
      </c>
    </row>
    <row r="2" spans="1:18" s="650" customFormat="1" ht="15.75">
      <c r="A2" s="593"/>
    </row>
    <row r="3" spans="1:18" s="650" customFormat="1" ht="15.75">
      <c r="A3" s="593"/>
      <c r="B3" s="594" t="s">
        <v>781</v>
      </c>
      <c r="M3" s="632"/>
      <c r="N3" s="632"/>
      <c r="O3" s="632"/>
      <c r="P3" s="632"/>
      <c r="Q3" s="632"/>
      <c r="R3" s="632"/>
    </row>
    <row r="5" spans="1:18">
      <c r="G5" s="707"/>
      <c r="H5" s="707"/>
      <c r="I5" s="707"/>
      <c r="J5" s="707"/>
      <c r="K5" s="707"/>
      <c r="L5" s="707"/>
      <c r="M5" s="707"/>
    </row>
    <row r="6" spans="1:18" ht="15.6" customHeight="1">
      <c r="B6" s="707"/>
      <c r="C6" s="635" t="s">
        <v>456</v>
      </c>
      <c r="D6" s="635" t="s">
        <v>445</v>
      </c>
      <c r="E6" s="635" t="s">
        <v>866</v>
      </c>
      <c r="F6" s="635" t="s">
        <v>867</v>
      </c>
      <c r="G6" s="707"/>
      <c r="H6" s="707"/>
      <c r="I6" s="707"/>
      <c r="J6" s="707"/>
      <c r="K6" s="707"/>
      <c r="L6" s="707"/>
      <c r="M6" s="707"/>
    </row>
    <row r="7" spans="1:18">
      <c r="B7" s="598">
        <v>2019</v>
      </c>
      <c r="C7" s="708">
        <v>97.426000000000002</v>
      </c>
      <c r="D7" s="708">
        <v>98.221000000000004</v>
      </c>
      <c r="E7" s="708">
        <v>116.608</v>
      </c>
      <c r="F7" s="708">
        <v>97.606999999999999</v>
      </c>
    </row>
    <row r="8" spans="1:18">
      <c r="B8" s="598">
        <v>2022</v>
      </c>
      <c r="C8" s="708">
        <v>111.8</v>
      </c>
      <c r="D8" s="708">
        <v>111.596</v>
      </c>
      <c r="E8" s="708">
        <v>113.938</v>
      </c>
      <c r="F8" s="708">
        <v>105.129</v>
      </c>
    </row>
    <row r="9" spans="1:18">
      <c r="B9" s="598">
        <v>2023</v>
      </c>
      <c r="C9" s="708">
        <v>110.03100000000001</v>
      </c>
      <c r="D9" s="708">
        <v>107.28100000000001</v>
      </c>
      <c r="E9" s="708">
        <v>108.35</v>
      </c>
      <c r="F9" s="708">
        <v>105.983</v>
      </c>
    </row>
    <row r="10" spans="1:18">
      <c r="B10" s="598">
        <v>2028</v>
      </c>
      <c r="C10" s="708">
        <v>110.84</v>
      </c>
      <c r="D10" s="708">
        <v>103.822</v>
      </c>
      <c r="E10" s="708">
        <v>89.661000000000001</v>
      </c>
      <c r="F10" s="708">
        <v>115.908</v>
      </c>
    </row>
    <row r="22" spans="8:8" ht="14.25">
      <c r="H22" s="610" t="s">
        <v>782</v>
      </c>
    </row>
  </sheetData>
  <hyperlinks>
    <hyperlink ref="A1" location="Gráficos!A1" display="Indice de gráficos" xr:uid="{9A314931-AD1C-4A64-ACA3-E605BE866D88}"/>
  </hyperlinks>
  <pageMargins left="0.7" right="0.7" top="0.75" bottom="0.75" header="0.3" footer="0.3"/>
  <pageSetup paperSize="9" orientation="portrait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D80B7A-8FBA-4AE1-8D51-821EBF52719C}">
  <sheetPr codeName="Hoja96">
    <tabColor theme="4"/>
  </sheetPr>
  <dimension ref="A1:R252"/>
  <sheetViews>
    <sheetView showGridLines="0" workbookViewId="0">
      <selection activeCell="W23" sqref="W23"/>
    </sheetView>
  </sheetViews>
  <sheetFormatPr baseColWidth="10" defaultColWidth="11" defaultRowHeight="13.5"/>
  <cols>
    <col min="1" max="1" width="4" style="710" customWidth="1"/>
    <col min="2" max="2" width="9.7109375" style="710" customWidth="1"/>
    <col min="3" max="6" width="8" style="710" customWidth="1"/>
    <col min="7" max="7" width="9.140625" style="710" customWidth="1"/>
    <col min="8" max="8" width="10" style="710" customWidth="1"/>
    <col min="9" max="12" width="7.42578125" style="710" customWidth="1"/>
    <col min="13" max="15" width="6" style="710" customWidth="1"/>
    <col min="16" max="16384" width="11" style="710"/>
  </cols>
  <sheetData>
    <row r="1" spans="1:18" s="709" customFormat="1" ht="15.75">
      <c r="A1" s="592" t="s">
        <v>835</v>
      </c>
    </row>
    <row r="2" spans="1:18" s="709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18" s="709" customFormat="1" ht="12.95" customHeight="1">
      <c r="B3" s="594" t="s">
        <v>784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</row>
    <row r="4" spans="1:18" s="709" customFormat="1" ht="14.25">
      <c r="F4" s="594"/>
      <c r="H4" s="594"/>
      <c r="I4" s="594"/>
      <c r="J4" s="594"/>
      <c r="K4" s="594"/>
    </row>
    <row r="5" spans="1:18" ht="54">
      <c r="B5" s="711"/>
      <c r="C5" s="712" t="s">
        <v>913</v>
      </c>
      <c r="D5" s="712" t="s">
        <v>914</v>
      </c>
      <c r="E5" s="712" t="s">
        <v>915</v>
      </c>
      <c r="F5" s="712" t="s">
        <v>916</v>
      </c>
      <c r="G5" s="594"/>
      <c r="P5"/>
      <c r="Q5"/>
    </row>
    <row r="6" spans="1:18" ht="54">
      <c r="B6" s="711"/>
      <c r="C6" s="713" t="s">
        <v>917</v>
      </c>
      <c r="D6" s="713" t="s">
        <v>918</v>
      </c>
      <c r="E6" s="713" t="s">
        <v>919</v>
      </c>
      <c r="F6" s="713" t="s">
        <v>920</v>
      </c>
      <c r="G6" s="594"/>
      <c r="P6" s="604"/>
      <c r="Q6" s="604"/>
    </row>
    <row r="7" spans="1:18" ht="12" customHeight="1">
      <c r="B7" s="714">
        <v>45170</v>
      </c>
      <c r="C7" s="715">
        <v>5.5</v>
      </c>
      <c r="D7" s="715">
        <v>4.5</v>
      </c>
      <c r="E7" s="715">
        <v>-0.1</v>
      </c>
      <c r="F7" s="715">
        <v>5.25</v>
      </c>
      <c r="G7" s="594"/>
      <c r="H7" s="594" t="s">
        <v>921</v>
      </c>
    </row>
    <row r="8" spans="1:18" ht="12" customHeight="1">
      <c r="B8" s="714">
        <v>45139</v>
      </c>
      <c r="C8" s="715">
        <v>5.5</v>
      </c>
      <c r="D8" s="715">
        <v>4.2</v>
      </c>
      <c r="E8" s="715">
        <v>-0.1</v>
      </c>
      <c r="F8" s="715">
        <v>5.25</v>
      </c>
      <c r="G8" s="594"/>
    </row>
    <row r="9" spans="1:18" ht="12" customHeight="1">
      <c r="B9" s="714">
        <v>45108</v>
      </c>
      <c r="C9" s="715">
        <v>5.25</v>
      </c>
      <c r="D9" s="715">
        <v>4.2</v>
      </c>
      <c r="E9" s="715">
        <v>-0.1</v>
      </c>
      <c r="F9" s="715">
        <v>5</v>
      </c>
      <c r="G9" s="594"/>
    </row>
    <row r="10" spans="1:18" ht="12" customHeight="1">
      <c r="B10" s="714">
        <v>45078</v>
      </c>
      <c r="C10" s="715">
        <v>5.25</v>
      </c>
      <c r="D10" s="715">
        <v>4</v>
      </c>
      <c r="E10" s="715">
        <v>-0.1</v>
      </c>
      <c r="F10" s="715">
        <v>5</v>
      </c>
      <c r="G10" s="594"/>
    </row>
    <row r="11" spans="1:18" ht="12" customHeight="1">
      <c r="B11" s="714">
        <v>45047</v>
      </c>
      <c r="C11" s="715">
        <v>5</v>
      </c>
      <c r="D11" s="715">
        <v>3.8</v>
      </c>
      <c r="E11" s="715">
        <v>-0.1</v>
      </c>
      <c r="F11" s="715">
        <v>4.5</v>
      </c>
      <c r="G11" s="594"/>
    </row>
    <row r="12" spans="1:18" ht="12" customHeight="1">
      <c r="B12" s="714">
        <v>45017</v>
      </c>
      <c r="C12" s="715">
        <v>5</v>
      </c>
      <c r="D12" s="715">
        <v>3.5</v>
      </c>
      <c r="E12" s="715">
        <v>-0.1</v>
      </c>
      <c r="F12" s="715">
        <v>4.25</v>
      </c>
      <c r="G12" s="594"/>
    </row>
    <row r="13" spans="1:18" ht="12" customHeight="1">
      <c r="B13" s="714">
        <v>44986</v>
      </c>
      <c r="C13" s="715">
        <v>4.75</v>
      </c>
      <c r="D13" s="715">
        <v>3.5</v>
      </c>
      <c r="E13" s="715">
        <v>-0.1</v>
      </c>
      <c r="F13" s="715">
        <v>4.25</v>
      </c>
      <c r="G13" s="594"/>
    </row>
    <row r="14" spans="1:18" ht="12" customHeight="1">
      <c r="B14" s="714">
        <v>44958</v>
      </c>
      <c r="C14" s="715">
        <v>4.5</v>
      </c>
      <c r="D14" s="715">
        <v>3</v>
      </c>
      <c r="E14" s="715">
        <v>-0.1</v>
      </c>
      <c r="F14" s="715">
        <v>4</v>
      </c>
      <c r="G14" s="594"/>
    </row>
    <row r="15" spans="1:18" ht="12" customHeight="1">
      <c r="B15" s="714">
        <v>44927</v>
      </c>
      <c r="C15" s="715">
        <v>4.5</v>
      </c>
      <c r="D15" s="715">
        <v>2.5</v>
      </c>
      <c r="E15" s="715">
        <v>-0.1</v>
      </c>
      <c r="F15" s="715">
        <v>3.5</v>
      </c>
      <c r="G15" s="594"/>
      <c r="H15" s="594"/>
      <c r="I15" s="594"/>
      <c r="J15" s="594"/>
      <c r="K15" s="594"/>
      <c r="L15" s="604"/>
    </row>
    <row r="16" spans="1:18" ht="12" customHeight="1">
      <c r="B16" s="714">
        <v>44896</v>
      </c>
      <c r="C16" s="715">
        <v>4</v>
      </c>
      <c r="D16" s="715">
        <v>2.5</v>
      </c>
      <c r="E16" s="715">
        <v>-0.1</v>
      </c>
      <c r="F16" s="715">
        <v>3.5</v>
      </c>
      <c r="G16" s="594"/>
      <c r="H16" s="594"/>
      <c r="I16" s="594"/>
      <c r="J16" s="594"/>
      <c r="K16" s="594"/>
      <c r="L16" s="604"/>
      <c r="M16" s="604"/>
      <c r="N16" s="604"/>
      <c r="O16" s="604"/>
      <c r="P16" s="604"/>
      <c r="Q16" s="604"/>
      <c r="R16"/>
    </row>
    <row r="17" spans="2:17" ht="12" customHeight="1">
      <c r="B17" s="714">
        <v>44866</v>
      </c>
      <c r="C17" s="715">
        <v>3.25</v>
      </c>
      <c r="D17" s="715">
        <v>2</v>
      </c>
      <c r="E17" s="715">
        <v>-0.1</v>
      </c>
      <c r="F17" s="715">
        <v>3</v>
      </c>
      <c r="G17" s="594"/>
      <c r="H17" s="594"/>
      <c r="I17" s="594"/>
      <c r="J17" s="594"/>
      <c r="K17" s="594"/>
      <c r="L17" s="604"/>
      <c r="M17" s="604"/>
      <c r="N17" s="604"/>
      <c r="O17" s="604"/>
      <c r="P17" s="604"/>
      <c r="Q17" s="604"/>
    </row>
    <row r="18" spans="2:17" ht="12" customHeight="1">
      <c r="B18" s="714">
        <v>44835</v>
      </c>
      <c r="C18" s="715">
        <v>3.25</v>
      </c>
      <c r="D18" s="715">
        <v>2</v>
      </c>
      <c r="E18" s="715">
        <v>-0.1</v>
      </c>
      <c r="F18" s="715">
        <v>2.25</v>
      </c>
      <c r="G18" s="594"/>
      <c r="H18" s="594"/>
      <c r="I18" s="594"/>
      <c r="J18" s="594"/>
      <c r="K18" s="594"/>
      <c r="L18" s="604"/>
      <c r="M18" s="604"/>
      <c r="N18" s="604"/>
      <c r="O18" s="604"/>
      <c r="P18" s="604"/>
      <c r="Q18" s="604"/>
    </row>
    <row r="19" spans="2:17" ht="12" customHeight="1">
      <c r="B19" s="714">
        <v>44805</v>
      </c>
      <c r="C19" s="715">
        <v>2.5</v>
      </c>
      <c r="D19" s="715">
        <v>1.2</v>
      </c>
      <c r="E19" s="715">
        <v>-0.1</v>
      </c>
      <c r="F19" s="715">
        <v>2.25</v>
      </c>
      <c r="G19" s="594"/>
      <c r="H19" s="594"/>
      <c r="I19" s="594"/>
      <c r="J19" s="594"/>
      <c r="K19" s="594"/>
      <c r="L19" s="604"/>
      <c r="M19" s="604"/>
      <c r="N19" s="604"/>
      <c r="O19" s="604"/>
      <c r="P19" s="604"/>
      <c r="Q19" s="604"/>
    </row>
    <row r="20" spans="2:17" ht="12" customHeight="1">
      <c r="B20" s="714">
        <v>44774</v>
      </c>
      <c r="C20" s="715">
        <v>2.5</v>
      </c>
      <c r="D20" s="715">
        <v>0.5</v>
      </c>
      <c r="E20" s="715">
        <v>-0.1</v>
      </c>
      <c r="F20" s="715">
        <v>1.75</v>
      </c>
      <c r="G20" s="594"/>
      <c r="H20" s="594"/>
      <c r="I20" s="594"/>
      <c r="J20" s="594"/>
      <c r="K20" s="594"/>
      <c r="L20" s="604"/>
      <c r="M20" s="604"/>
      <c r="N20" s="604"/>
      <c r="O20" s="604"/>
      <c r="P20" s="604"/>
      <c r="Q20" s="604"/>
    </row>
    <row r="21" spans="2:17" ht="12" customHeight="1">
      <c r="B21" s="714">
        <v>44743</v>
      </c>
      <c r="C21" s="715">
        <v>1.75</v>
      </c>
      <c r="D21" s="715">
        <v>0.5</v>
      </c>
      <c r="E21" s="715">
        <v>-0.1</v>
      </c>
      <c r="F21" s="715">
        <v>1.25</v>
      </c>
      <c r="G21" s="594"/>
      <c r="H21" s="594"/>
      <c r="I21" s="594"/>
      <c r="J21" s="594"/>
      <c r="K21" s="594"/>
      <c r="L21" s="604"/>
      <c r="M21" s="604"/>
      <c r="N21" s="604"/>
      <c r="O21" s="604"/>
      <c r="P21" s="604"/>
      <c r="Q21" s="604"/>
    </row>
    <row r="22" spans="2:17" ht="12" customHeight="1">
      <c r="B22" s="714">
        <v>44713</v>
      </c>
      <c r="C22" s="715">
        <v>1</v>
      </c>
      <c r="D22" s="715">
        <v>0</v>
      </c>
      <c r="E22" s="715">
        <v>-0.1</v>
      </c>
      <c r="F22" s="715">
        <v>1.25</v>
      </c>
      <c r="G22" s="594"/>
      <c r="H22" s="594"/>
      <c r="I22" s="594"/>
      <c r="J22" s="594"/>
      <c r="K22" s="594"/>
      <c r="L22" s="604"/>
      <c r="M22" s="604"/>
      <c r="N22" s="604"/>
      <c r="O22" s="604"/>
      <c r="P22" s="604"/>
      <c r="Q22" s="604"/>
    </row>
    <row r="23" spans="2:17" ht="12" customHeight="1">
      <c r="B23" s="714">
        <v>44682</v>
      </c>
      <c r="C23" s="715">
        <v>0.5</v>
      </c>
      <c r="D23" s="715">
        <v>0</v>
      </c>
      <c r="E23" s="715">
        <v>-0.1</v>
      </c>
      <c r="F23" s="715">
        <v>1</v>
      </c>
      <c r="G23" s="594"/>
      <c r="H23" s="716" t="s">
        <v>785</v>
      </c>
      <c r="I23" s="594"/>
      <c r="J23" s="594"/>
      <c r="K23" s="594"/>
      <c r="L23" s="604"/>
      <c r="M23" s="604"/>
      <c r="N23" s="604"/>
      <c r="O23" s="604"/>
      <c r="P23" s="604"/>
      <c r="Q23" s="604"/>
    </row>
    <row r="24" spans="2:17" ht="12" customHeight="1">
      <c r="B24" s="714">
        <v>44652</v>
      </c>
      <c r="C24" s="715">
        <v>0.5</v>
      </c>
      <c r="D24" s="715">
        <v>0</v>
      </c>
      <c r="E24" s="715">
        <v>-0.1</v>
      </c>
      <c r="F24" s="715">
        <v>0.75</v>
      </c>
      <c r="G24" s="594"/>
      <c r="H24" s="594"/>
      <c r="I24" s="594"/>
      <c r="J24" s="594"/>
      <c r="K24" s="594"/>
      <c r="L24" s="604"/>
      <c r="M24" s="604"/>
      <c r="N24" s="604"/>
      <c r="O24" s="604"/>
      <c r="P24" s="604"/>
      <c r="Q24" s="604"/>
    </row>
    <row r="25" spans="2:17" ht="12" customHeight="1">
      <c r="B25" s="714">
        <v>44621</v>
      </c>
      <c r="C25" s="715">
        <v>0.25</v>
      </c>
      <c r="D25" s="715">
        <v>0</v>
      </c>
      <c r="E25" s="715">
        <v>-0.1</v>
      </c>
      <c r="F25" s="715">
        <v>0.75</v>
      </c>
      <c r="G25" s="594"/>
      <c r="H25" s="716"/>
      <c r="I25" s="594"/>
      <c r="J25" s="594"/>
      <c r="K25" s="594"/>
      <c r="L25" s="604"/>
      <c r="M25" s="604"/>
      <c r="N25" s="604"/>
      <c r="O25" s="604"/>
      <c r="P25" s="604"/>
      <c r="Q25" s="604"/>
    </row>
    <row r="26" spans="2:17" ht="12" customHeight="1">
      <c r="B26" s="714">
        <v>44593</v>
      </c>
      <c r="C26" s="715">
        <v>0.25</v>
      </c>
      <c r="D26" s="715">
        <v>0</v>
      </c>
      <c r="E26" s="715">
        <v>-0.1</v>
      </c>
      <c r="F26" s="715">
        <v>0.5</v>
      </c>
      <c r="G26" s="594"/>
      <c r="H26" s="594"/>
      <c r="I26" s="594"/>
      <c r="J26" s="594"/>
      <c r="K26" s="594"/>
      <c r="L26" s="604"/>
      <c r="M26" s="604"/>
      <c r="N26" s="604"/>
      <c r="O26" s="604"/>
      <c r="P26" s="604"/>
      <c r="Q26" s="604"/>
    </row>
    <row r="27" spans="2:17" ht="12" customHeight="1">
      <c r="B27" s="714">
        <v>44562</v>
      </c>
      <c r="C27" s="715">
        <v>0.25</v>
      </c>
      <c r="D27" s="715" t="s">
        <v>922</v>
      </c>
      <c r="E27" s="715">
        <v>-0.1</v>
      </c>
      <c r="F27" s="715">
        <v>0.25</v>
      </c>
      <c r="G27" s="594"/>
      <c r="H27" s="594"/>
      <c r="I27" s="594"/>
      <c r="J27" s="594"/>
      <c r="K27" s="594"/>
      <c r="L27" s="604"/>
      <c r="M27" s="604"/>
      <c r="N27" s="604"/>
      <c r="O27" s="604"/>
      <c r="P27" s="604"/>
      <c r="Q27" s="604"/>
    </row>
    <row r="28" spans="2:17" ht="12" customHeight="1">
      <c r="B28" s="714">
        <v>44531</v>
      </c>
      <c r="C28" s="715">
        <v>0.25</v>
      </c>
      <c r="D28" s="715">
        <v>0</v>
      </c>
      <c r="E28" s="715">
        <v>-0.1</v>
      </c>
      <c r="F28" s="715">
        <v>0.25</v>
      </c>
      <c r="G28" s="594"/>
      <c r="H28" s="594"/>
      <c r="I28" s="594"/>
      <c r="J28" s="594"/>
      <c r="K28" s="594"/>
      <c r="L28" s="604"/>
      <c r="M28" s="604"/>
      <c r="N28" s="604"/>
      <c r="O28" s="604"/>
      <c r="P28" s="604"/>
      <c r="Q28" s="604"/>
    </row>
    <row r="29" spans="2:17" ht="12" customHeight="1">
      <c r="B29" s="714">
        <v>44501</v>
      </c>
      <c r="C29" s="715">
        <v>0.25</v>
      </c>
      <c r="D29" s="715" t="s">
        <v>922</v>
      </c>
      <c r="E29" s="715">
        <v>-0.1</v>
      </c>
      <c r="F29" s="715">
        <v>0.1</v>
      </c>
      <c r="G29" s="594"/>
      <c r="H29" s="594"/>
      <c r="I29" s="594"/>
      <c r="J29" s="594"/>
      <c r="K29" s="594"/>
      <c r="L29" s="604"/>
      <c r="M29" s="604"/>
      <c r="N29" s="604"/>
      <c r="O29" s="604"/>
      <c r="P29" s="604"/>
      <c r="Q29" s="604"/>
    </row>
    <row r="30" spans="2:17" ht="12" customHeight="1">
      <c r="B30" s="714">
        <v>44470</v>
      </c>
      <c r="C30" s="715">
        <v>0.25</v>
      </c>
      <c r="D30" s="715">
        <v>0</v>
      </c>
      <c r="E30" s="715">
        <v>-0.1</v>
      </c>
      <c r="F30" s="715">
        <v>0.1</v>
      </c>
      <c r="G30" s="594"/>
      <c r="H30" s="594"/>
      <c r="I30" s="594"/>
      <c r="J30" s="594"/>
      <c r="K30" s="594"/>
      <c r="L30" s="604"/>
      <c r="M30" s="604"/>
      <c r="N30" s="604"/>
      <c r="O30" s="604"/>
      <c r="P30" s="604"/>
      <c r="Q30" s="604"/>
    </row>
    <row r="31" spans="2:17" ht="12" customHeight="1">
      <c r="B31" s="714">
        <v>44440</v>
      </c>
      <c r="C31" s="715">
        <v>0.25</v>
      </c>
      <c r="D31" s="715">
        <v>0</v>
      </c>
      <c r="E31" s="715">
        <v>-0.1</v>
      </c>
      <c r="F31" s="715">
        <v>0.1</v>
      </c>
      <c r="G31" s="594"/>
      <c r="H31" s="594"/>
      <c r="I31" s="594"/>
      <c r="J31" s="594"/>
      <c r="K31" s="594"/>
      <c r="L31" s="604"/>
      <c r="M31" s="604"/>
      <c r="N31" s="604"/>
      <c r="O31" s="604"/>
      <c r="P31" s="604"/>
      <c r="Q31" s="604"/>
    </row>
    <row r="32" spans="2:17" ht="12" customHeight="1">
      <c r="B32" s="714">
        <v>44409</v>
      </c>
      <c r="C32" s="715">
        <v>0.25</v>
      </c>
      <c r="D32" s="715" t="s">
        <v>922</v>
      </c>
      <c r="E32" s="715">
        <v>-0.1</v>
      </c>
      <c r="F32" s="715">
        <v>0.1</v>
      </c>
      <c r="G32" s="594"/>
      <c r="H32" s="594"/>
      <c r="I32" s="594"/>
      <c r="J32" s="594"/>
      <c r="K32" s="594"/>
    </row>
    <row r="33" spans="2:17" ht="12" customHeight="1">
      <c r="B33" s="714">
        <v>44378</v>
      </c>
      <c r="C33" s="715">
        <v>0.25</v>
      </c>
      <c r="D33" s="715">
        <v>0</v>
      </c>
      <c r="E33" s="715">
        <v>-0.1</v>
      </c>
      <c r="F33" s="715">
        <v>0.1</v>
      </c>
      <c r="G33" s="594"/>
      <c r="I33" s="594"/>
      <c r="J33" s="594"/>
      <c r="K33" s="594"/>
    </row>
    <row r="34" spans="2:17" ht="12" customHeight="1">
      <c r="B34" s="714">
        <v>44348</v>
      </c>
      <c r="C34" s="715">
        <v>0.25</v>
      </c>
      <c r="D34" s="715">
        <v>0</v>
      </c>
      <c r="E34" s="715">
        <v>-0.1</v>
      </c>
      <c r="F34" s="715">
        <v>0.1</v>
      </c>
      <c r="G34" s="594"/>
      <c r="I34" s="594"/>
      <c r="J34" s="594"/>
      <c r="K34" s="594"/>
    </row>
    <row r="35" spans="2:17" ht="12" customHeight="1">
      <c r="B35" s="714">
        <v>44317</v>
      </c>
      <c r="C35" s="715">
        <v>0.25</v>
      </c>
      <c r="D35" s="715" t="s">
        <v>922</v>
      </c>
      <c r="E35" s="715">
        <v>-0.1</v>
      </c>
      <c r="F35" s="715">
        <v>0.1</v>
      </c>
      <c r="G35" s="594"/>
      <c r="I35" s="594"/>
      <c r="J35" s="594"/>
      <c r="K35" s="594"/>
    </row>
    <row r="36" spans="2:17" ht="12" customHeight="1">
      <c r="B36" s="714">
        <v>44287</v>
      </c>
      <c r="C36" s="715">
        <v>0.25</v>
      </c>
      <c r="D36" s="715">
        <v>0</v>
      </c>
      <c r="E36" s="715">
        <v>-0.1</v>
      </c>
      <c r="F36" s="715">
        <v>0.1</v>
      </c>
      <c r="G36" s="594"/>
      <c r="H36" s="594"/>
      <c r="I36" s="594"/>
      <c r="J36" s="594"/>
      <c r="K36" s="594"/>
      <c r="M36" s="679"/>
      <c r="N36" s="679"/>
      <c r="O36" s="679"/>
    </row>
    <row r="37" spans="2:17" ht="12" customHeight="1">
      <c r="B37" s="714">
        <v>44256</v>
      </c>
      <c r="C37" s="715">
        <v>0.25</v>
      </c>
      <c r="D37" s="715">
        <v>0</v>
      </c>
      <c r="E37" s="715">
        <v>-0.1</v>
      </c>
      <c r="F37" s="715">
        <v>0.1</v>
      </c>
      <c r="G37" s="594"/>
      <c r="H37" s="594"/>
      <c r="I37" s="594"/>
      <c r="J37" s="594"/>
      <c r="K37" s="594"/>
    </row>
    <row r="38" spans="2:17" ht="12" customHeight="1">
      <c r="B38" s="714">
        <v>44228</v>
      </c>
      <c r="C38" s="715">
        <v>0.25</v>
      </c>
      <c r="D38" s="715">
        <v>0</v>
      </c>
      <c r="E38" s="715">
        <v>-0.1</v>
      </c>
      <c r="F38" s="715">
        <v>0.1</v>
      </c>
      <c r="G38" s="594"/>
      <c r="H38" s="594"/>
      <c r="I38" s="594"/>
      <c r="J38" s="594"/>
      <c r="K38" s="594"/>
    </row>
    <row r="39" spans="2:17" ht="12" customHeight="1">
      <c r="B39" s="714">
        <v>44197</v>
      </c>
      <c r="C39" s="715">
        <v>0.25</v>
      </c>
      <c r="D39" s="715">
        <v>0</v>
      </c>
      <c r="E39" s="715">
        <v>-0.1</v>
      </c>
      <c r="F39" s="715">
        <v>0.1</v>
      </c>
    </row>
    <row r="40" spans="2:17" ht="12" customHeight="1">
      <c r="B40" s="714">
        <v>44166</v>
      </c>
      <c r="C40" s="715">
        <v>0.25</v>
      </c>
      <c r="D40" s="715">
        <v>0</v>
      </c>
      <c r="E40" s="715">
        <v>-0.1</v>
      </c>
      <c r="F40" s="715">
        <v>0.1</v>
      </c>
    </row>
    <row r="41" spans="2:17" ht="12" customHeight="1">
      <c r="B41" s="714">
        <v>44136</v>
      </c>
      <c r="C41" s="715">
        <v>0.25</v>
      </c>
      <c r="D41" s="715" t="s">
        <v>922</v>
      </c>
      <c r="E41" s="715">
        <v>-0.1</v>
      </c>
      <c r="F41" s="715">
        <v>0.1</v>
      </c>
    </row>
    <row r="42" spans="2:17" ht="12" customHeight="1">
      <c r="B42" s="714">
        <v>44105</v>
      </c>
      <c r="C42" s="715">
        <v>0.25</v>
      </c>
      <c r="D42" s="715">
        <v>0</v>
      </c>
      <c r="E42" s="715">
        <v>-0.1</v>
      </c>
      <c r="F42" s="715">
        <v>0.1</v>
      </c>
    </row>
    <row r="43" spans="2:17" ht="12" customHeight="1">
      <c r="B43" s="714">
        <v>44075</v>
      </c>
      <c r="C43" s="715">
        <v>0.25</v>
      </c>
      <c r="D43" s="715">
        <v>0</v>
      </c>
      <c r="E43" s="715">
        <v>-0.1</v>
      </c>
      <c r="F43" s="715">
        <v>0.1</v>
      </c>
    </row>
    <row r="44" spans="2:17" ht="12" customHeight="1">
      <c r="B44" s="714">
        <v>44044</v>
      </c>
      <c r="C44" s="715">
        <v>0.25</v>
      </c>
      <c r="D44" s="715" t="s">
        <v>922</v>
      </c>
      <c r="E44" s="715">
        <v>-0.1</v>
      </c>
      <c r="F44" s="715">
        <v>0.1</v>
      </c>
      <c r="P44" s="717"/>
      <c r="Q44" s="717"/>
    </row>
    <row r="45" spans="2:17" ht="12" customHeight="1">
      <c r="B45" s="714">
        <v>44013</v>
      </c>
      <c r="C45" s="715">
        <v>0.25</v>
      </c>
      <c r="D45" s="715">
        <v>0</v>
      </c>
      <c r="E45" s="715">
        <v>-0.1</v>
      </c>
      <c r="F45" s="715">
        <v>0.1</v>
      </c>
      <c r="P45" s="717"/>
      <c r="Q45" s="717"/>
    </row>
    <row r="46" spans="2:17" ht="12" customHeight="1">
      <c r="B46" s="714">
        <v>43983</v>
      </c>
      <c r="C46" s="715">
        <v>0.25</v>
      </c>
      <c r="D46" s="715">
        <v>0</v>
      </c>
      <c r="E46" s="715">
        <v>-0.1</v>
      </c>
      <c r="F46" s="715">
        <v>0.1</v>
      </c>
      <c r="M46" s="679"/>
      <c r="N46" s="679"/>
      <c r="O46" s="679"/>
      <c r="P46" s="717"/>
      <c r="Q46" s="717"/>
    </row>
    <row r="47" spans="2:17" ht="12" customHeight="1">
      <c r="B47" s="714">
        <v>43952</v>
      </c>
      <c r="C47" s="715">
        <v>0.25</v>
      </c>
      <c r="D47" s="715" t="s">
        <v>922</v>
      </c>
      <c r="E47" s="715">
        <v>-0.1</v>
      </c>
      <c r="F47" s="715">
        <v>0.1</v>
      </c>
      <c r="I47" s="718"/>
      <c r="M47" s="679"/>
      <c r="N47" s="679"/>
      <c r="O47" s="679"/>
      <c r="P47" s="717"/>
      <c r="Q47" s="717"/>
    </row>
    <row r="48" spans="2:17" ht="12" customHeight="1">
      <c r="B48" s="714">
        <v>43922</v>
      </c>
      <c r="C48" s="715">
        <v>0.25</v>
      </c>
      <c r="D48" s="715">
        <v>0</v>
      </c>
      <c r="E48" s="715">
        <v>-0.1</v>
      </c>
      <c r="F48" s="715">
        <v>0.1</v>
      </c>
      <c r="I48" s="718"/>
      <c r="M48" s="679"/>
      <c r="N48" s="679"/>
      <c r="O48" s="679"/>
      <c r="P48" s="717"/>
      <c r="Q48" s="717"/>
    </row>
    <row r="49" spans="2:17" ht="12" customHeight="1">
      <c r="B49" s="714">
        <v>43891</v>
      </c>
      <c r="C49" s="715">
        <v>1.75</v>
      </c>
      <c r="D49" s="715">
        <v>0</v>
      </c>
      <c r="E49" s="715">
        <v>-0.1</v>
      </c>
      <c r="F49" s="715">
        <v>0.1</v>
      </c>
      <c r="I49" s="718"/>
      <c r="M49" s="679"/>
      <c r="N49" s="679"/>
      <c r="O49" s="679"/>
      <c r="P49" s="717"/>
      <c r="Q49" s="717"/>
    </row>
    <row r="50" spans="2:17" ht="12" customHeight="1">
      <c r="B50" s="714">
        <v>43862</v>
      </c>
      <c r="C50" s="715">
        <v>1.75</v>
      </c>
      <c r="D50" s="715" t="s">
        <v>922</v>
      </c>
      <c r="E50" s="715">
        <v>-0.1</v>
      </c>
      <c r="F50" s="715">
        <v>0.75</v>
      </c>
      <c r="I50" s="718"/>
      <c r="M50" s="679"/>
      <c r="N50" s="679"/>
      <c r="O50" s="679"/>
      <c r="P50" s="717"/>
      <c r="Q50" s="717"/>
    </row>
    <row r="51" spans="2:17" ht="12" customHeight="1">
      <c r="B51" s="714">
        <v>43831</v>
      </c>
      <c r="C51" s="715">
        <v>1.75</v>
      </c>
      <c r="D51" s="715">
        <v>0</v>
      </c>
      <c r="E51" s="715">
        <v>-0.1</v>
      </c>
      <c r="F51" s="715">
        <v>0.75</v>
      </c>
      <c r="I51" s="718"/>
      <c r="M51" s="679"/>
      <c r="N51" s="679"/>
      <c r="O51" s="679"/>
      <c r="P51" s="717"/>
      <c r="Q51" s="717"/>
    </row>
    <row r="52" spans="2:17" ht="12" customHeight="1">
      <c r="B52" s="714">
        <v>43800</v>
      </c>
      <c r="C52" s="715">
        <v>1.75</v>
      </c>
      <c r="D52" s="715">
        <v>0</v>
      </c>
      <c r="E52" s="715">
        <v>-0.1</v>
      </c>
      <c r="F52" s="715">
        <v>0.75</v>
      </c>
      <c r="I52" s="718"/>
      <c r="M52"/>
      <c r="N52"/>
      <c r="O52"/>
      <c r="P52" s="717"/>
      <c r="Q52" s="717"/>
    </row>
    <row r="53" spans="2:17" ht="12" customHeight="1">
      <c r="B53" s="714">
        <v>43770</v>
      </c>
      <c r="C53" s="715">
        <v>1.75</v>
      </c>
      <c r="D53" s="715" t="s">
        <v>922</v>
      </c>
      <c r="E53" s="715">
        <v>-0.1</v>
      </c>
      <c r="F53" s="715">
        <v>0.75</v>
      </c>
      <c r="I53" s="718"/>
      <c r="M53"/>
      <c r="N53"/>
      <c r="O53"/>
      <c r="P53" s="717"/>
      <c r="Q53" s="717"/>
    </row>
    <row r="54" spans="2:17" ht="12" customHeight="1">
      <c r="B54" s="714">
        <v>43739</v>
      </c>
      <c r="C54" s="715">
        <v>2</v>
      </c>
      <c r="D54" s="715">
        <v>0</v>
      </c>
      <c r="E54" s="715">
        <v>-0.1</v>
      </c>
      <c r="F54" s="715">
        <v>0.75</v>
      </c>
      <c r="I54" s="718"/>
      <c r="M54"/>
      <c r="N54"/>
      <c r="O54"/>
      <c r="P54" s="717"/>
      <c r="Q54" s="717"/>
    </row>
    <row r="55" spans="2:17" ht="12" customHeight="1">
      <c r="B55" s="714">
        <v>43709</v>
      </c>
      <c r="C55" s="715">
        <v>2.25</v>
      </c>
      <c r="D55" s="715">
        <v>0</v>
      </c>
      <c r="E55" s="715">
        <v>-0.1</v>
      </c>
      <c r="F55" s="715">
        <v>0.75</v>
      </c>
      <c r="I55" s="718"/>
      <c r="M55"/>
      <c r="N55"/>
      <c r="O55"/>
      <c r="P55" s="717"/>
      <c r="Q55" s="717"/>
    </row>
    <row r="56" spans="2:17" ht="12" customHeight="1">
      <c r="B56" s="714">
        <v>43678</v>
      </c>
      <c r="C56" s="715">
        <v>2.25</v>
      </c>
      <c r="D56" s="715" t="s">
        <v>922</v>
      </c>
      <c r="E56" s="715">
        <v>-0.1</v>
      </c>
      <c r="F56" s="715">
        <v>0.75</v>
      </c>
      <c r="I56" s="718"/>
      <c r="M56"/>
      <c r="N56"/>
      <c r="O56"/>
      <c r="P56" s="717"/>
      <c r="Q56" s="717"/>
    </row>
    <row r="57" spans="2:17" ht="12" customHeight="1">
      <c r="B57" s="714">
        <v>43647</v>
      </c>
      <c r="C57" s="715">
        <v>2.5</v>
      </c>
      <c r="D57" s="715">
        <v>0</v>
      </c>
      <c r="E57" s="715">
        <v>-0.1</v>
      </c>
      <c r="F57" s="715">
        <v>0.75</v>
      </c>
      <c r="I57" s="718"/>
      <c r="M57"/>
      <c r="N57"/>
      <c r="O57"/>
      <c r="P57" s="717"/>
      <c r="Q57" s="717"/>
    </row>
    <row r="58" spans="2:17" ht="12" customHeight="1">
      <c r="B58" s="714">
        <v>43617</v>
      </c>
      <c r="C58" s="715">
        <v>2.5</v>
      </c>
      <c r="D58" s="715">
        <v>0</v>
      </c>
      <c r="E58" s="715">
        <v>-0.1</v>
      </c>
      <c r="F58" s="715">
        <v>0.75</v>
      </c>
      <c r="I58" s="718"/>
      <c r="M58" s="679"/>
      <c r="N58" s="679"/>
      <c r="O58" s="679"/>
      <c r="P58" s="717"/>
      <c r="Q58" s="717"/>
    </row>
    <row r="59" spans="2:17" ht="12" customHeight="1">
      <c r="B59" s="714">
        <v>43586</v>
      </c>
      <c r="C59" s="715">
        <v>2.5</v>
      </c>
      <c r="D59" s="715" t="s">
        <v>922</v>
      </c>
      <c r="E59" s="715">
        <v>-0.1</v>
      </c>
      <c r="F59" s="715">
        <v>0.75</v>
      </c>
      <c r="I59" s="718"/>
      <c r="M59" s="679"/>
      <c r="N59" s="679"/>
      <c r="O59" s="679"/>
      <c r="P59" s="717"/>
      <c r="Q59" s="717"/>
    </row>
    <row r="60" spans="2:17" ht="12" customHeight="1">
      <c r="B60" s="714">
        <v>43556</v>
      </c>
      <c r="C60" s="715">
        <v>2.5</v>
      </c>
      <c r="D60" s="715">
        <v>0</v>
      </c>
      <c r="E60" s="715">
        <v>-0.1</v>
      </c>
      <c r="F60" s="715">
        <v>0.75</v>
      </c>
      <c r="I60" s="718"/>
      <c r="M60" s="679"/>
      <c r="N60" s="679"/>
      <c r="O60" s="679"/>
      <c r="P60" s="717"/>
      <c r="Q60" s="717"/>
    </row>
    <row r="61" spans="2:17" ht="12" customHeight="1">
      <c r="B61" s="714">
        <v>43525</v>
      </c>
      <c r="C61" s="715">
        <v>2.5</v>
      </c>
      <c r="D61" s="715">
        <v>0</v>
      </c>
      <c r="E61" s="715">
        <v>-0.1</v>
      </c>
      <c r="F61" s="715">
        <v>0.75</v>
      </c>
      <c r="I61" s="718"/>
      <c r="M61" s="679"/>
      <c r="N61" s="679"/>
      <c r="O61" s="679"/>
      <c r="P61" s="679"/>
      <c r="Q61" s="679"/>
    </row>
    <row r="62" spans="2:17" ht="12" customHeight="1">
      <c r="B62" s="714">
        <v>43497</v>
      </c>
      <c r="C62" s="715">
        <v>2.5</v>
      </c>
      <c r="D62" s="715" t="s">
        <v>922</v>
      </c>
      <c r="E62" s="715">
        <v>-0.1</v>
      </c>
      <c r="F62" s="715">
        <v>0.75</v>
      </c>
      <c r="I62" s="718"/>
      <c r="M62" s="679"/>
      <c r="N62" s="679"/>
      <c r="O62" s="679"/>
      <c r="P62" s="679"/>
      <c r="Q62" s="679"/>
    </row>
    <row r="63" spans="2:17" ht="12" customHeight="1">
      <c r="B63" s="714">
        <v>43466</v>
      </c>
      <c r="C63" s="715">
        <v>2.5</v>
      </c>
      <c r="D63" s="715">
        <v>0</v>
      </c>
      <c r="E63" s="715">
        <v>-0.1</v>
      </c>
      <c r="F63" s="715">
        <v>0.75</v>
      </c>
      <c r="I63" s="718"/>
    </row>
    <row r="64" spans="2:17" ht="12" customHeight="1">
      <c r="B64" s="714">
        <v>43435</v>
      </c>
      <c r="C64" s="715">
        <v>2.25</v>
      </c>
      <c r="D64" s="715">
        <v>0</v>
      </c>
      <c r="E64" s="715">
        <v>-0.1</v>
      </c>
      <c r="F64" s="715">
        <v>0.75</v>
      </c>
      <c r="I64" s="718"/>
    </row>
    <row r="65" spans="2:9" ht="12" customHeight="1">
      <c r="B65" s="714">
        <v>43405</v>
      </c>
      <c r="C65" s="715">
        <v>2.25</v>
      </c>
      <c r="D65" s="715" t="s">
        <v>922</v>
      </c>
      <c r="E65" s="715">
        <v>-0.1</v>
      </c>
      <c r="F65" s="715">
        <v>0.75</v>
      </c>
      <c r="I65" s="718"/>
    </row>
    <row r="66" spans="2:9" ht="12" customHeight="1">
      <c r="B66" s="714">
        <v>43374</v>
      </c>
      <c r="C66" s="715">
        <v>2.25</v>
      </c>
      <c r="D66" s="715">
        <v>0</v>
      </c>
      <c r="E66" s="715">
        <v>-0.1</v>
      </c>
      <c r="F66" s="715">
        <v>0.75</v>
      </c>
      <c r="I66" s="718"/>
    </row>
    <row r="67" spans="2:9" ht="12" customHeight="1">
      <c r="B67" s="714">
        <v>43344</v>
      </c>
      <c r="C67" s="715">
        <v>2</v>
      </c>
      <c r="D67" s="715">
        <v>0</v>
      </c>
      <c r="E67" s="715">
        <v>-0.1</v>
      </c>
      <c r="F67" s="715">
        <v>0.75</v>
      </c>
      <c r="I67" s="718"/>
    </row>
    <row r="68" spans="2:9" ht="12" customHeight="1">
      <c r="B68" s="714">
        <v>43313</v>
      </c>
      <c r="C68" s="715">
        <v>2</v>
      </c>
      <c r="D68" s="715" t="s">
        <v>922</v>
      </c>
      <c r="E68" s="715">
        <v>-0.1</v>
      </c>
      <c r="F68" s="715">
        <v>0.75</v>
      </c>
      <c r="I68" s="718"/>
    </row>
    <row r="69" spans="2:9" ht="12" customHeight="1">
      <c r="B69" s="714">
        <v>43282</v>
      </c>
      <c r="C69" s="715">
        <v>2</v>
      </c>
      <c r="D69" s="715">
        <v>0</v>
      </c>
      <c r="E69" s="715">
        <v>-0.1</v>
      </c>
      <c r="F69" s="715">
        <v>0.5</v>
      </c>
      <c r="I69" s="718"/>
    </row>
    <row r="70" spans="2:9" ht="12" customHeight="1">
      <c r="B70" s="714">
        <v>43252</v>
      </c>
      <c r="C70" s="715">
        <v>1.75</v>
      </c>
      <c r="D70" s="715">
        <v>0</v>
      </c>
      <c r="E70" s="715">
        <v>-0.1</v>
      </c>
      <c r="F70" s="715">
        <v>0.5</v>
      </c>
      <c r="I70" s="718"/>
    </row>
    <row r="71" spans="2:9" ht="12" customHeight="1">
      <c r="B71" s="714">
        <v>43221</v>
      </c>
      <c r="C71" s="715">
        <v>1.75</v>
      </c>
      <c r="D71" s="715" t="s">
        <v>922</v>
      </c>
      <c r="E71" s="715">
        <v>-0.1</v>
      </c>
      <c r="F71" s="715">
        <v>0.5</v>
      </c>
      <c r="I71" s="718"/>
    </row>
    <row r="72" spans="2:9" ht="12" customHeight="1">
      <c r="B72" s="714">
        <v>43191</v>
      </c>
      <c r="C72" s="715">
        <v>1.75</v>
      </c>
      <c r="D72" s="715">
        <v>0</v>
      </c>
      <c r="E72" s="715">
        <v>-0.1</v>
      </c>
      <c r="F72" s="715">
        <v>0.5</v>
      </c>
      <c r="I72" s="718"/>
    </row>
    <row r="73" spans="2:9" ht="12" customHeight="1">
      <c r="B73" s="714">
        <v>43160</v>
      </c>
      <c r="C73" s="715">
        <v>1.5</v>
      </c>
      <c r="D73" s="715">
        <v>0</v>
      </c>
      <c r="E73" s="715">
        <v>-0.1</v>
      </c>
      <c r="F73" s="715">
        <v>0.5</v>
      </c>
      <c r="I73" s="718"/>
    </row>
    <row r="74" spans="2:9" ht="12" customHeight="1">
      <c r="B74" s="714">
        <v>43132</v>
      </c>
      <c r="C74" s="715">
        <v>1.5</v>
      </c>
      <c r="D74" s="715" t="s">
        <v>922</v>
      </c>
      <c r="E74" s="715">
        <v>-0.1</v>
      </c>
      <c r="F74" s="715">
        <v>0.5</v>
      </c>
      <c r="I74" s="718"/>
    </row>
    <row r="75" spans="2:9" ht="12" customHeight="1">
      <c r="B75" s="714">
        <v>43101</v>
      </c>
      <c r="C75" s="715">
        <v>1.5</v>
      </c>
      <c r="D75" s="715">
        <v>0</v>
      </c>
      <c r="E75" s="715">
        <v>-0.1</v>
      </c>
      <c r="F75" s="715">
        <v>0.5</v>
      </c>
      <c r="I75" s="718"/>
    </row>
    <row r="76" spans="2:9" ht="12" customHeight="1">
      <c r="B76" s="714">
        <v>43070</v>
      </c>
      <c r="C76" s="715">
        <v>1.25</v>
      </c>
      <c r="D76" s="715">
        <v>0</v>
      </c>
      <c r="E76" s="715">
        <v>-0.1</v>
      </c>
      <c r="F76" s="715">
        <v>0.5</v>
      </c>
      <c r="I76" s="718"/>
    </row>
    <row r="77" spans="2:9" ht="12" customHeight="1">
      <c r="B77" s="714">
        <v>43040</v>
      </c>
      <c r="C77" s="715">
        <v>1.25</v>
      </c>
      <c r="D77" s="715" t="s">
        <v>922</v>
      </c>
      <c r="E77" s="715">
        <v>-0.1</v>
      </c>
      <c r="F77" s="715">
        <v>0.5</v>
      </c>
      <c r="I77" s="718"/>
    </row>
    <row r="78" spans="2:9" ht="12" customHeight="1">
      <c r="B78" s="714">
        <v>43009</v>
      </c>
      <c r="C78" s="715">
        <v>1.25</v>
      </c>
      <c r="D78" s="715">
        <v>0</v>
      </c>
      <c r="E78" s="715">
        <v>-0.1</v>
      </c>
      <c r="F78" s="715">
        <v>0.25</v>
      </c>
      <c r="I78" s="718"/>
    </row>
    <row r="79" spans="2:9" ht="12" customHeight="1">
      <c r="B79" s="714">
        <v>42979</v>
      </c>
      <c r="C79" s="715">
        <v>1.25</v>
      </c>
      <c r="D79" s="715">
        <v>0</v>
      </c>
      <c r="E79" s="715">
        <v>-0.1</v>
      </c>
      <c r="F79" s="715">
        <v>0.25</v>
      </c>
      <c r="I79" s="718"/>
    </row>
    <row r="80" spans="2:9" ht="12" customHeight="1">
      <c r="B80" s="714">
        <v>42948</v>
      </c>
      <c r="C80" s="715">
        <v>1.25</v>
      </c>
      <c r="D80" s="715" t="s">
        <v>922</v>
      </c>
      <c r="E80" s="715">
        <v>-0.1</v>
      </c>
      <c r="F80" s="715">
        <v>0.25</v>
      </c>
      <c r="I80" s="718"/>
    </row>
    <row r="81" spans="2:9" ht="12" customHeight="1">
      <c r="B81" s="714">
        <v>42917</v>
      </c>
      <c r="C81" s="715">
        <v>1.25</v>
      </c>
      <c r="D81" s="715">
        <v>0</v>
      </c>
      <c r="E81" s="715">
        <v>-0.1</v>
      </c>
      <c r="F81" s="715">
        <v>0.25</v>
      </c>
      <c r="I81" s="718"/>
    </row>
    <row r="82" spans="2:9" ht="12" customHeight="1">
      <c r="B82" s="714">
        <v>42887</v>
      </c>
      <c r="C82" s="715">
        <v>1</v>
      </c>
      <c r="D82" s="715">
        <v>0</v>
      </c>
      <c r="E82" s="715">
        <v>-0.1</v>
      </c>
      <c r="F82" s="715">
        <v>0.25</v>
      </c>
      <c r="I82" s="718"/>
    </row>
    <row r="83" spans="2:9" ht="12" customHeight="1">
      <c r="B83" s="714">
        <v>42856</v>
      </c>
      <c r="C83" s="715">
        <v>1</v>
      </c>
      <c r="D83" s="715" t="s">
        <v>922</v>
      </c>
      <c r="E83" s="715">
        <v>-0.1</v>
      </c>
      <c r="F83" s="715">
        <v>0.25</v>
      </c>
      <c r="I83" s="718"/>
    </row>
    <row r="84" spans="2:9" ht="12" customHeight="1">
      <c r="B84" s="714">
        <v>42826</v>
      </c>
      <c r="C84" s="715">
        <v>1</v>
      </c>
      <c r="D84" s="715">
        <v>0</v>
      </c>
      <c r="E84" s="715">
        <v>-0.1</v>
      </c>
      <c r="F84" s="715">
        <v>0.25</v>
      </c>
      <c r="I84" s="718"/>
    </row>
    <row r="85" spans="2:9" ht="12" customHeight="1">
      <c r="B85" s="714">
        <v>42795</v>
      </c>
      <c r="C85" s="715">
        <v>0.75</v>
      </c>
      <c r="D85" s="715">
        <v>0</v>
      </c>
      <c r="E85" s="715">
        <v>-0.1</v>
      </c>
      <c r="F85" s="715">
        <v>0.25</v>
      </c>
      <c r="I85" s="718"/>
    </row>
    <row r="86" spans="2:9" ht="12" customHeight="1">
      <c r="B86" s="714">
        <v>42767</v>
      </c>
      <c r="C86" s="715">
        <v>0.75</v>
      </c>
      <c r="D86" s="715" t="s">
        <v>922</v>
      </c>
      <c r="E86" s="715">
        <v>-0.1</v>
      </c>
      <c r="F86" s="715">
        <v>0.25</v>
      </c>
      <c r="I86" s="718"/>
    </row>
    <row r="87" spans="2:9" ht="12" customHeight="1">
      <c r="B87" s="714">
        <v>42736</v>
      </c>
      <c r="C87" s="715">
        <v>0.75</v>
      </c>
      <c r="D87" s="715">
        <v>0</v>
      </c>
      <c r="E87" s="715">
        <v>-0.1</v>
      </c>
      <c r="F87" s="715">
        <v>0.25</v>
      </c>
      <c r="I87" s="718"/>
    </row>
    <row r="88" spans="2:9" ht="12" customHeight="1">
      <c r="B88" s="714">
        <v>42705</v>
      </c>
      <c r="C88" s="715">
        <v>0.5</v>
      </c>
      <c r="D88" s="715">
        <v>0</v>
      </c>
      <c r="E88" s="715">
        <v>-0.1</v>
      </c>
      <c r="F88" s="715">
        <v>0.25</v>
      </c>
      <c r="I88" s="718"/>
    </row>
    <row r="89" spans="2:9" ht="12" customHeight="1">
      <c r="B89" s="714">
        <v>42675</v>
      </c>
      <c r="C89" s="715">
        <v>0.5</v>
      </c>
      <c r="D89" s="715" t="s">
        <v>922</v>
      </c>
      <c r="E89" s="715">
        <v>-0.1</v>
      </c>
      <c r="F89" s="715">
        <v>0.25</v>
      </c>
      <c r="I89" s="718"/>
    </row>
    <row r="90" spans="2:9" ht="12" customHeight="1">
      <c r="B90" s="714">
        <v>42644</v>
      </c>
      <c r="C90" s="715">
        <v>0.5</v>
      </c>
      <c r="D90" s="715">
        <v>0</v>
      </c>
      <c r="E90" s="715">
        <v>-0.1</v>
      </c>
      <c r="F90" s="715">
        <v>0.25</v>
      </c>
      <c r="I90" s="718"/>
    </row>
    <row r="91" spans="2:9" ht="12" customHeight="1">
      <c r="B91" s="714">
        <v>42614</v>
      </c>
      <c r="C91" s="715">
        <v>0.5</v>
      </c>
      <c r="D91" s="715">
        <v>0</v>
      </c>
      <c r="E91" s="715">
        <v>-0.1</v>
      </c>
      <c r="F91" s="715">
        <v>0.25</v>
      </c>
      <c r="I91" s="718"/>
    </row>
    <row r="92" spans="2:9" ht="12" customHeight="1">
      <c r="B92" s="714">
        <v>42583</v>
      </c>
      <c r="C92" s="715">
        <v>0.5</v>
      </c>
      <c r="D92" s="715" t="s">
        <v>922</v>
      </c>
      <c r="E92" s="715">
        <v>-0.1</v>
      </c>
      <c r="F92" s="715">
        <v>0.25</v>
      </c>
      <c r="I92" s="718"/>
    </row>
    <row r="93" spans="2:9" ht="12" customHeight="1">
      <c r="B93" s="714">
        <v>42552</v>
      </c>
      <c r="C93" s="715">
        <v>0.5</v>
      </c>
      <c r="D93" s="715">
        <v>0</v>
      </c>
      <c r="E93" s="715">
        <v>-0.1</v>
      </c>
      <c r="F93" s="715">
        <v>0.5</v>
      </c>
      <c r="I93" s="718"/>
    </row>
    <row r="94" spans="2:9" ht="12" customHeight="1">
      <c r="B94" s="714">
        <v>42522</v>
      </c>
      <c r="C94" s="715">
        <v>0.5</v>
      </c>
      <c r="D94" s="715">
        <v>0</v>
      </c>
      <c r="E94" s="715">
        <v>-0.1</v>
      </c>
      <c r="F94" s="715">
        <v>0.5</v>
      </c>
      <c r="I94" s="718"/>
    </row>
    <row r="95" spans="2:9" ht="12" customHeight="1">
      <c r="B95" s="714">
        <v>42491</v>
      </c>
      <c r="C95" s="715">
        <v>0.5</v>
      </c>
      <c r="D95" s="715" t="s">
        <v>922</v>
      </c>
      <c r="E95" s="715">
        <v>-0.1</v>
      </c>
      <c r="F95" s="715">
        <v>0.5</v>
      </c>
      <c r="I95" s="718"/>
    </row>
    <row r="96" spans="2:9" ht="12" customHeight="1">
      <c r="B96" s="714">
        <v>42461</v>
      </c>
      <c r="C96" s="715">
        <v>0.5</v>
      </c>
      <c r="D96" s="715">
        <v>0</v>
      </c>
      <c r="E96" s="715">
        <v>-0.1</v>
      </c>
      <c r="F96" s="715">
        <v>0.5</v>
      </c>
      <c r="I96" s="718"/>
    </row>
    <row r="97" spans="2:9" ht="12" customHeight="1">
      <c r="B97" s="714">
        <v>42430</v>
      </c>
      <c r="C97" s="715">
        <v>0.5</v>
      </c>
      <c r="D97" s="715">
        <v>0</v>
      </c>
      <c r="E97" s="715">
        <v>-0.1</v>
      </c>
      <c r="F97" s="715">
        <v>0.5</v>
      </c>
      <c r="I97" s="718"/>
    </row>
    <row r="98" spans="2:9" ht="12" customHeight="1">
      <c r="B98" s="714">
        <v>42401</v>
      </c>
      <c r="C98" s="715">
        <v>0.5</v>
      </c>
      <c r="D98" s="715" t="s">
        <v>922</v>
      </c>
      <c r="E98" s="715">
        <v>-0.1</v>
      </c>
      <c r="F98" s="715">
        <v>0.5</v>
      </c>
      <c r="I98" s="718"/>
    </row>
    <row r="99" spans="2:9" ht="12" customHeight="1">
      <c r="B99" s="714">
        <v>42370</v>
      </c>
      <c r="C99" s="715">
        <v>0.5</v>
      </c>
      <c r="D99" s="715">
        <v>0</v>
      </c>
      <c r="E99" s="715">
        <v>0.1</v>
      </c>
      <c r="F99" s="715">
        <v>0.5</v>
      </c>
      <c r="I99" s="718"/>
    </row>
    <row r="100" spans="2:9" ht="12" customHeight="1">
      <c r="B100" s="714">
        <v>42339</v>
      </c>
      <c r="C100" s="715">
        <v>0.25</v>
      </c>
      <c r="D100" s="715">
        <v>0</v>
      </c>
      <c r="E100" s="715">
        <v>0.1</v>
      </c>
      <c r="F100" s="715">
        <v>0.5</v>
      </c>
      <c r="I100" s="718"/>
    </row>
    <row r="101" spans="2:9" ht="12" customHeight="1">
      <c r="B101" s="714">
        <v>42309</v>
      </c>
      <c r="C101" s="715">
        <v>0.25</v>
      </c>
      <c r="D101" s="715" t="s">
        <v>922</v>
      </c>
      <c r="E101" s="715">
        <v>0.1</v>
      </c>
      <c r="F101" s="715">
        <v>0.5</v>
      </c>
      <c r="I101" s="718"/>
    </row>
    <row r="102" spans="2:9" ht="12" customHeight="1">
      <c r="B102" s="714">
        <v>42278</v>
      </c>
      <c r="C102" s="715">
        <v>0.25</v>
      </c>
      <c r="D102" s="715">
        <v>0</v>
      </c>
      <c r="E102" s="715">
        <v>0.1</v>
      </c>
      <c r="F102" s="715">
        <v>0.5</v>
      </c>
      <c r="I102" s="718"/>
    </row>
    <row r="103" spans="2:9" ht="12" customHeight="1">
      <c r="B103" s="714">
        <v>42248</v>
      </c>
      <c r="C103" s="715">
        <v>0.25</v>
      </c>
      <c r="D103" s="715">
        <v>0</v>
      </c>
      <c r="E103" s="715">
        <v>0.1</v>
      </c>
      <c r="F103" s="715">
        <v>0.5</v>
      </c>
      <c r="I103" s="718"/>
    </row>
    <row r="104" spans="2:9" ht="12" customHeight="1">
      <c r="B104" s="714">
        <v>42217</v>
      </c>
      <c r="C104" s="715">
        <v>0.25</v>
      </c>
      <c r="D104" s="715" t="s">
        <v>922</v>
      </c>
      <c r="E104" s="715">
        <v>0.1</v>
      </c>
      <c r="F104" s="715">
        <v>0.5</v>
      </c>
      <c r="I104" s="718"/>
    </row>
    <row r="105" spans="2:9" ht="12" customHeight="1">
      <c r="B105" s="714">
        <v>42186</v>
      </c>
      <c r="C105" s="715">
        <v>0.25</v>
      </c>
      <c r="D105" s="715">
        <v>0</v>
      </c>
      <c r="E105" s="715">
        <v>0.1</v>
      </c>
      <c r="F105" s="715">
        <v>0.5</v>
      </c>
      <c r="I105" s="718"/>
    </row>
    <row r="106" spans="2:9" ht="12" customHeight="1">
      <c r="B106" s="714">
        <v>42156</v>
      </c>
      <c r="C106" s="715">
        <v>0.25</v>
      </c>
      <c r="D106" s="715">
        <v>0</v>
      </c>
      <c r="E106" s="715">
        <v>0.1</v>
      </c>
      <c r="F106" s="715">
        <v>0.5</v>
      </c>
      <c r="I106" s="718"/>
    </row>
    <row r="107" spans="2:9" ht="12" customHeight="1">
      <c r="B107" s="714">
        <v>42125</v>
      </c>
      <c r="C107" s="715">
        <v>0.25</v>
      </c>
      <c r="D107" s="715" t="s">
        <v>922</v>
      </c>
      <c r="E107" s="715">
        <v>0.1</v>
      </c>
      <c r="F107" s="715">
        <v>0.5</v>
      </c>
      <c r="I107" s="718"/>
    </row>
    <row r="108" spans="2:9" ht="12" customHeight="1">
      <c r="B108" s="714">
        <v>42095</v>
      </c>
      <c r="C108" s="715">
        <v>0.25</v>
      </c>
      <c r="D108" s="715">
        <v>0</v>
      </c>
      <c r="E108" s="715">
        <v>0.1</v>
      </c>
      <c r="F108" s="715">
        <v>0.5</v>
      </c>
      <c r="I108" s="718"/>
    </row>
    <row r="109" spans="2:9" ht="12" customHeight="1">
      <c r="B109" s="714">
        <v>42064</v>
      </c>
      <c r="C109" s="715">
        <v>0.25</v>
      </c>
      <c r="D109" s="715">
        <v>0</v>
      </c>
      <c r="E109" s="715">
        <v>0.1</v>
      </c>
      <c r="F109" s="715">
        <v>0.5</v>
      </c>
      <c r="I109" s="718"/>
    </row>
    <row r="110" spans="2:9" ht="12" customHeight="1">
      <c r="B110" s="714">
        <v>42036</v>
      </c>
      <c r="C110" s="715">
        <v>0.25</v>
      </c>
      <c r="D110" s="715" t="s">
        <v>922</v>
      </c>
      <c r="E110" s="715">
        <v>0.1</v>
      </c>
      <c r="F110" s="715">
        <v>0.5</v>
      </c>
      <c r="I110" s="718"/>
    </row>
    <row r="111" spans="2:9" ht="12" customHeight="1">
      <c r="B111" s="714">
        <v>42005</v>
      </c>
      <c r="C111" s="715">
        <v>0.25</v>
      </c>
      <c r="D111" s="715">
        <v>0</v>
      </c>
      <c r="E111" s="715">
        <v>0.1</v>
      </c>
      <c r="F111" s="715">
        <v>0.5</v>
      </c>
      <c r="I111" s="718"/>
    </row>
    <row r="112" spans="2:9" ht="12" customHeight="1">
      <c r="B112" s="714">
        <v>41974</v>
      </c>
      <c r="C112" s="715">
        <v>0.25</v>
      </c>
      <c r="D112" s="715">
        <v>0</v>
      </c>
      <c r="E112" s="715">
        <v>0.1</v>
      </c>
      <c r="F112" s="715">
        <v>0.5</v>
      </c>
      <c r="I112" s="718"/>
    </row>
    <row r="113" spans="2:9" ht="12" customHeight="1">
      <c r="B113" s="714">
        <v>41944</v>
      </c>
      <c r="C113" s="715">
        <v>0.25</v>
      </c>
      <c r="D113" s="715">
        <v>0</v>
      </c>
      <c r="E113" s="715">
        <v>0.1</v>
      </c>
      <c r="F113" s="715">
        <v>0.5</v>
      </c>
      <c r="I113" s="718"/>
    </row>
    <row r="114" spans="2:9" ht="12" customHeight="1">
      <c r="B114" s="714">
        <v>41913</v>
      </c>
      <c r="C114" s="715">
        <v>0.25</v>
      </c>
      <c r="D114" s="715">
        <v>0</v>
      </c>
      <c r="E114" s="715">
        <v>0.1</v>
      </c>
      <c r="F114" s="715">
        <v>0.5</v>
      </c>
      <c r="I114" s="718"/>
    </row>
    <row r="115" spans="2:9" ht="12" customHeight="1">
      <c r="B115" s="714">
        <v>41883</v>
      </c>
      <c r="C115" s="715">
        <v>0.25</v>
      </c>
      <c r="D115" s="715">
        <v>0</v>
      </c>
      <c r="E115" s="715">
        <v>0.1</v>
      </c>
      <c r="F115" s="715">
        <v>0.5</v>
      </c>
      <c r="I115" s="718"/>
    </row>
    <row r="116" spans="2:9" ht="12" customHeight="1">
      <c r="B116" s="714">
        <v>41852</v>
      </c>
      <c r="C116" s="715">
        <v>0.25</v>
      </c>
      <c r="D116" s="715">
        <v>0.2</v>
      </c>
      <c r="E116" s="715">
        <v>0.1</v>
      </c>
      <c r="F116" s="715">
        <v>0.5</v>
      </c>
      <c r="I116" s="718"/>
    </row>
    <row r="117" spans="2:9" ht="12" customHeight="1">
      <c r="B117" s="714">
        <v>41821</v>
      </c>
      <c r="C117" s="715">
        <v>0.25</v>
      </c>
      <c r="D117" s="715">
        <v>0.2</v>
      </c>
      <c r="E117" s="715">
        <v>0.1</v>
      </c>
      <c r="F117" s="715">
        <v>0.5</v>
      </c>
      <c r="I117" s="718"/>
    </row>
    <row r="118" spans="2:9" ht="12" customHeight="1">
      <c r="B118" s="714">
        <v>41791</v>
      </c>
      <c r="C118" s="715">
        <v>0.25</v>
      </c>
      <c r="D118" s="715">
        <v>0.2</v>
      </c>
      <c r="E118" s="715">
        <v>0.1</v>
      </c>
      <c r="F118" s="715">
        <v>0.5</v>
      </c>
      <c r="I118" s="718"/>
    </row>
    <row r="119" spans="2:9" ht="12" customHeight="1">
      <c r="B119" s="714">
        <v>41760</v>
      </c>
      <c r="C119" s="715">
        <v>0.25</v>
      </c>
      <c r="D119" s="715">
        <v>0.2</v>
      </c>
      <c r="E119" s="715">
        <v>0.1</v>
      </c>
      <c r="F119" s="715">
        <v>0.5</v>
      </c>
      <c r="I119" s="718"/>
    </row>
    <row r="120" spans="2:9" ht="12" customHeight="1">
      <c r="B120" s="714">
        <v>41730</v>
      </c>
      <c r="C120" s="715">
        <v>0.25</v>
      </c>
      <c r="D120" s="715">
        <v>0.2</v>
      </c>
      <c r="E120" s="715">
        <v>0.1</v>
      </c>
      <c r="F120" s="715">
        <v>0.5</v>
      </c>
      <c r="I120" s="718"/>
    </row>
    <row r="121" spans="2:9" ht="12" customHeight="1">
      <c r="B121" s="714">
        <v>41699</v>
      </c>
      <c r="C121" s="715">
        <v>0.25</v>
      </c>
      <c r="D121" s="715">
        <v>0.2</v>
      </c>
      <c r="E121" s="715">
        <v>0.1</v>
      </c>
      <c r="F121" s="715">
        <v>0.5</v>
      </c>
      <c r="I121" s="718"/>
    </row>
    <row r="122" spans="2:9" ht="12" customHeight="1">
      <c r="B122" s="714">
        <v>41671</v>
      </c>
      <c r="C122" s="715">
        <v>0.25</v>
      </c>
      <c r="D122" s="715">
        <v>0.2</v>
      </c>
      <c r="E122" s="715">
        <v>0.1</v>
      </c>
      <c r="F122" s="715">
        <v>0.5</v>
      </c>
      <c r="I122" s="718"/>
    </row>
    <row r="123" spans="2:9" ht="12" customHeight="1">
      <c r="B123" s="714">
        <v>41640</v>
      </c>
      <c r="C123" s="715">
        <v>0.25</v>
      </c>
      <c r="D123" s="715">
        <v>0.2</v>
      </c>
      <c r="E123" s="715">
        <v>0.1</v>
      </c>
      <c r="F123" s="715">
        <v>0.5</v>
      </c>
      <c r="I123" s="718"/>
    </row>
    <row r="124" spans="2:9" ht="12" customHeight="1">
      <c r="B124" s="714">
        <v>41609</v>
      </c>
      <c r="C124" s="715">
        <v>0.25</v>
      </c>
      <c r="D124" s="715">
        <v>0.2</v>
      </c>
      <c r="E124" s="715">
        <v>0.1</v>
      </c>
      <c r="F124" s="715">
        <v>0.5</v>
      </c>
      <c r="I124" s="718"/>
    </row>
    <row r="125" spans="2:9" ht="12" customHeight="1">
      <c r="B125" s="714">
        <v>41579</v>
      </c>
      <c r="C125" s="715">
        <v>0.25</v>
      </c>
      <c r="D125" s="715">
        <v>0.2</v>
      </c>
      <c r="E125" s="715">
        <v>0.1</v>
      </c>
      <c r="F125" s="715">
        <v>0.5</v>
      </c>
      <c r="I125" s="718"/>
    </row>
    <row r="126" spans="2:9" ht="12" customHeight="1">
      <c r="B126" s="714">
        <v>41548</v>
      </c>
      <c r="C126" s="715">
        <v>0.25</v>
      </c>
      <c r="D126" s="715">
        <v>0.5</v>
      </c>
      <c r="E126" s="715">
        <v>0.1</v>
      </c>
      <c r="F126" s="715">
        <v>0.5</v>
      </c>
      <c r="I126" s="718"/>
    </row>
    <row r="127" spans="2:9" ht="12" customHeight="1">
      <c r="B127" s="714">
        <v>41518</v>
      </c>
      <c r="C127" s="715">
        <v>0.25</v>
      </c>
      <c r="D127" s="715">
        <v>0.5</v>
      </c>
      <c r="E127" s="715">
        <v>0.1</v>
      </c>
      <c r="F127" s="715">
        <v>0.5</v>
      </c>
      <c r="I127" s="718"/>
    </row>
    <row r="128" spans="2:9" ht="12" customHeight="1">
      <c r="B128" s="714">
        <v>41487</v>
      </c>
      <c r="C128" s="715">
        <v>0.25</v>
      </c>
      <c r="D128" s="715">
        <v>0.5</v>
      </c>
      <c r="E128" s="715">
        <v>0.1</v>
      </c>
      <c r="F128" s="715">
        <v>0.5</v>
      </c>
      <c r="I128" s="718"/>
    </row>
    <row r="129" spans="2:9" ht="12" customHeight="1">
      <c r="B129" s="714">
        <v>41456</v>
      </c>
      <c r="C129" s="715">
        <v>0.25</v>
      </c>
      <c r="D129" s="715">
        <v>0.5</v>
      </c>
      <c r="E129" s="715">
        <v>0.1</v>
      </c>
      <c r="F129" s="715">
        <v>0.5</v>
      </c>
      <c r="I129" s="718"/>
    </row>
    <row r="130" spans="2:9" ht="12" customHeight="1">
      <c r="B130" s="714">
        <v>41426</v>
      </c>
      <c r="C130" s="715">
        <v>0.25</v>
      </c>
      <c r="D130" s="715">
        <v>0.5</v>
      </c>
      <c r="E130" s="715">
        <v>0.1</v>
      </c>
      <c r="F130" s="715">
        <v>0.5</v>
      </c>
      <c r="I130" s="718"/>
    </row>
    <row r="131" spans="2:9" ht="12" customHeight="1">
      <c r="B131" s="714">
        <v>41395</v>
      </c>
      <c r="C131" s="715">
        <v>0.25</v>
      </c>
      <c r="D131" s="715">
        <v>0.5</v>
      </c>
      <c r="E131" s="715">
        <v>0.1</v>
      </c>
      <c r="F131" s="715">
        <v>0.5</v>
      </c>
      <c r="I131" s="718"/>
    </row>
    <row r="132" spans="2:9" ht="12" customHeight="1">
      <c r="B132" s="714">
        <v>41365</v>
      </c>
      <c r="C132" s="715">
        <v>0.25</v>
      </c>
      <c r="D132" s="715">
        <v>0.8</v>
      </c>
      <c r="E132" s="715">
        <v>0.1</v>
      </c>
      <c r="F132" s="715">
        <v>0.5</v>
      </c>
      <c r="I132" s="718"/>
    </row>
    <row r="133" spans="2:9" ht="12" customHeight="1">
      <c r="B133" s="714">
        <v>41334</v>
      </c>
      <c r="C133" s="715">
        <v>0.25</v>
      </c>
      <c r="D133" s="715">
        <v>0.8</v>
      </c>
      <c r="E133" s="715">
        <v>0.1</v>
      </c>
      <c r="F133" s="715">
        <v>0.5</v>
      </c>
      <c r="I133" s="718"/>
    </row>
    <row r="134" spans="2:9" ht="12" customHeight="1">
      <c r="B134" s="714">
        <v>41306</v>
      </c>
      <c r="C134" s="715">
        <v>0.25</v>
      </c>
      <c r="D134" s="715">
        <v>0.8</v>
      </c>
      <c r="E134" s="715">
        <v>0.1</v>
      </c>
      <c r="F134" s="715">
        <v>0.5</v>
      </c>
      <c r="I134" s="718"/>
    </row>
    <row r="135" spans="2:9" ht="12" customHeight="1">
      <c r="B135" s="714">
        <v>41275</v>
      </c>
      <c r="C135" s="715">
        <v>0.25</v>
      </c>
      <c r="D135" s="715">
        <v>0.8</v>
      </c>
      <c r="E135" s="715">
        <v>0.1</v>
      </c>
      <c r="F135" s="715">
        <v>0.5</v>
      </c>
      <c r="I135" s="718"/>
    </row>
    <row r="136" spans="2:9" ht="12" customHeight="1">
      <c r="B136" s="714">
        <v>41244</v>
      </c>
      <c r="C136" s="715">
        <v>0.25</v>
      </c>
      <c r="D136" s="715">
        <v>0.8</v>
      </c>
      <c r="E136" s="715">
        <v>0.1</v>
      </c>
      <c r="F136" s="715">
        <v>0.5</v>
      </c>
      <c r="I136" s="718"/>
    </row>
    <row r="137" spans="2:9" ht="12" customHeight="1">
      <c r="B137" s="714">
        <v>41214</v>
      </c>
      <c r="C137" s="715">
        <v>0.25</v>
      </c>
      <c r="D137" s="715">
        <v>0.8</v>
      </c>
      <c r="E137" s="715">
        <v>0.1</v>
      </c>
      <c r="F137" s="715">
        <v>0.5</v>
      </c>
      <c r="I137" s="718"/>
    </row>
    <row r="138" spans="2:9" ht="12" customHeight="1">
      <c r="B138" s="714">
        <v>41183</v>
      </c>
      <c r="C138" s="715">
        <v>0.25</v>
      </c>
      <c r="D138" s="715">
        <v>0.8</v>
      </c>
      <c r="E138" s="715">
        <v>0.1</v>
      </c>
      <c r="F138" s="715">
        <v>0.5</v>
      </c>
      <c r="I138" s="718"/>
    </row>
    <row r="139" spans="2:9" ht="12" customHeight="1">
      <c r="B139" s="714">
        <v>41153</v>
      </c>
      <c r="C139" s="715">
        <v>0.25</v>
      </c>
      <c r="D139" s="715">
        <v>0.8</v>
      </c>
      <c r="E139" s="715">
        <v>0.1</v>
      </c>
      <c r="F139" s="715">
        <v>0.5</v>
      </c>
      <c r="I139" s="718"/>
    </row>
    <row r="140" spans="2:9" ht="12" customHeight="1">
      <c r="B140" s="714">
        <v>41122</v>
      </c>
      <c r="C140" s="715">
        <v>0.25</v>
      </c>
      <c r="D140" s="715">
        <v>0.8</v>
      </c>
      <c r="E140" s="715">
        <v>0.1</v>
      </c>
      <c r="F140" s="715">
        <v>0.5</v>
      </c>
      <c r="I140" s="718"/>
    </row>
    <row r="141" spans="2:9" ht="12" customHeight="1">
      <c r="B141" s="714">
        <v>41091</v>
      </c>
      <c r="C141" s="715">
        <v>0.25</v>
      </c>
      <c r="D141" s="715">
        <v>0.8</v>
      </c>
      <c r="E141" s="715">
        <v>0.1</v>
      </c>
      <c r="F141" s="715">
        <v>0.5</v>
      </c>
      <c r="I141" s="718"/>
    </row>
    <row r="142" spans="2:9" ht="12" customHeight="1">
      <c r="B142" s="714">
        <v>41061</v>
      </c>
      <c r="C142" s="715">
        <v>0.25</v>
      </c>
      <c r="D142" s="715">
        <v>1</v>
      </c>
      <c r="E142" s="715">
        <v>0.1</v>
      </c>
      <c r="F142" s="715">
        <v>0.5</v>
      </c>
      <c r="I142" s="718"/>
    </row>
    <row r="143" spans="2:9" ht="12" customHeight="1">
      <c r="B143" s="714">
        <v>41030</v>
      </c>
      <c r="C143" s="715">
        <v>0.25</v>
      </c>
      <c r="D143" s="715">
        <v>1</v>
      </c>
      <c r="E143" s="715">
        <v>0.1</v>
      </c>
      <c r="F143" s="715">
        <v>0.5</v>
      </c>
      <c r="I143" s="718"/>
    </row>
    <row r="144" spans="2:9" ht="12" customHeight="1">
      <c r="B144" s="714">
        <v>41000</v>
      </c>
      <c r="C144" s="715">
        <v>0.25</v>
      </c>
      <c r="D144" s="715">
        <v>1</v>
      </c>
      <c r="E144" s="715">
        <v>0.1</v>
      </c>
      <c r="F144" s="715">
        <v>0.5</v>
      </c>
      <c r="I144" s="718"/>
    </row>
    <row r="145" spans="2:9" ht="12" customHeight="1">
      <c r="B145" s="714">
        <v>40969</v>
      </c>
      <c r="C145" s="715">
        <v>0.25</v>
      </c>
      <c r="D145" s="715">
        <v>1</v>
      </c>
      <c r="E145" s="715">
        <v>0.1</v>
      </c>
      <c r="F145" s="715">
        <v>0.5</v>
      </c>
      <c r="I145" s="718"/>
    </row>
    <row r="146" spans="2:9" ht="12" customHeight="1">
      <c r="B146" s="714">
        <v>40940</v>
      </c>
      <c r="C146" s="715">
        <v>0.25</v>
      </c>
      <c r="D146" s="715">
        <v>1</v>
      </c>
      <c r="E146" s="715">
        <v>0.1</v>
      </c>
      <c r="F146" s="715">
        <v>0.5</v>
      </c>
      <c r="I146" s="718"/>
    </row>
    <row r="147" spans="2:9" ht="12" customHeight="1">
      <c r="B147" s="714">
        <v>40909</v>
      </c>
      <c r="C147" s="715">
        <v>0.25</v>
      </c>
      <c r="D147" s="715">
        <v>1</v>
      </c>
      <c r="E147" s="715">
        <v>0.1</v>
      </c>
      <c r="F147" s="715">
        <v>0.5</v>
      </c>
      <c r="I147" s="718"/>
    </row>
    <row r="148" spans="2:9" ht="12" customHeight="1">
      <c r="B148" s="714">
        <v>40878</v>
      </c>
      <c r="C148" s="715">
        <v>0.25</v>
      </c>
      <c r="D148" s="715">
        <v>1</v>
      </c>
      <c r="E148" s="715">
        <v>0.1</v>
      </c>
      <c r="F148" s="715">
        <v>0.5</v>
      </c>
      <c r="I148" s="718"/>
    </row>
    <row r="149" spans="2:9" ht="12" customHeight="1">
      <c r="B149" s="714">
        <v>40848</v>
      </c>
      <c r="C149" s="715">
        <v>0.25</v>
      </c>
      <c r="D149" s="715">
        <v>1.2</v>
      </c>
      <c r="E149" s="715">
        <v>0.1</v>
      </c>
      <c r="F149" s="715">
        <v>0.5</v>
      </c>
      <c r="I149" s="718"/>
    </row>
    <row r="150" spans="2:9" ht="12" customHeight="1">
      <c r="B150" s="714">
        <v>40817</v>
      </c>
      <c r="C150" s="715">
        <v>0.25</v>
      </c>
      <c r="D150" s="715">
        <v>1.5</v>
      </c>
      <c r="E150" s="715">
        <v>0.1</v>
      </c>
      <c r="F150" s="715">
        <v>0.5</v>
      </c>
      <c r="I150" s="718"/>
    </row>
    <row r="151" spans="2:9" ht="12" customHeight="1">
      <c r="B151" s="714">
        <v>40787</v>
      </c>
      <c r="C151" s="715">
        <v>0.25</v>
      </c>
      <c r="D151" s="715">
        <v>1.5</v>
      </c>
      <c r="E151" s="715">
        <v>0.1</v>
      </c>
      <c r="F151" s="715">
        <v>0.5</v>
      </c>
      <c r="I151" s="718"/>
    </row>
    <row r="152" spans="2:9" ht="12" customHeight="1">
      <c r="B152" s="714">
        <v>40756</v>
      </c>
      <c r="C152" s="715">
        <v>0.25</v>
      </c>
      <c r="D152" s="715">
        <v>1.5</v>
      </c>
      <c r="E152" s="715">
        <v>0.1</v>
      </c>
      <c r="F152" s="715">
        <v>0.5</v>
      </c>
      <c r="I152" s="718"/>
    </row>
    <row r="153" spans="2:9" ht="12" customHeight="1">
      <c r="B153" s="714">
        <v>40725</v>
      </c>
      <c r="C153" s="715">
        <v>0.25</v>
      </c>
      <c r="D153" s="715">
        <v>1.5</v>
      </c>
      <c r="E153" s="715">
        <v>0.1</v>
      </c>
      <c r="F153" s="715">
        <v>0.5</v>
      </c>
      <c r="I153" s="718"/>
    </row>
    <row r="154" spans="2:9" ht="12" customHeight="1">
      <c r="B154" s="714">
        <v>40695</v>
      </c>
      <c r="C154" s="715">
        <v>0.25</v>
      </c>
      <c r="D154" s="715">
        <v>1.2</v>
      </c>
      <c r="E154" s="715">
        <v>0.1</v>
      </c>
      <c r="F154" s="715">
        <v>0.5</v>
      </c>
      <c r="I154" s="718"/>
    </row>
    <row r="155" spans="2:9" ht="12" customHeight="1">
      <c r="B155" s="714">
        <v>40664</v>
      </c>
      <c r="C155" s="715">
        <v>0.25</v>
      </c>
      <c r="D155" s="715">
        <v>1.2</v>
      </c>
      <c r="E155" s="715">
        <v>0.1</v>
      </c>
      <c r="F155" s="715">
        <v>0.5</v>
      </c>
      <c r="I155" s="718"/>
    </row>
    <row r="156" spans="2:9" ht="12" customHeight="1">
      <c r="B156" s="714">
        <v>40634</v>
      </c>
      <c r="C156" s="715">
        <v>0.25</v>
      </c>
      <c r="D156" s="715">
        <v>1.2</v>
      </c>
      <c r="E156" s="715">
        <v>0.1</v>
      </c>
      <c r="F156" s="715">
        <v>0.5</v>
      </c>
      <c r="I156" s="718"/>
    </row>
    <row r="157" spans="2:9" ht="12" customHeight="1">
      <c r="B157" s="714">
        <v>40603</v>
      </c>
      <c r="C157" s="715">
        <v>0.25</v>
      </c>
      <c r="D157" s="715">
        <v>1</v>
      </c>
      <c r="E157" s="715">
        <v>0.1</v>
      </c>
      <c r="F157" s="715">
        <v>0.5</v>
      </c>
      <c r="I157" s="718"/>
    </row>
    <row r="158" spans="2:9" ht="12" customHeight="1">
      <c r="B158" s="714">
        <v>40575</v>
      </c>
      <c r="C158" s="715">
        <v>0.25</v>
      </c>
      <c r="D158" s="715">
        <v>1</v>
      </c>
      <c r="E158" s="715">
        <v>0.1</v>
      </c>
      <c r="F158" s="715">
        <v>0.5</v>
      </c>
      <c r="I158" s="718"/>
    </row>
    <row r="159" spans="2:9" ht="12" customHeight="1">
      <c r="B159" s="714">
        <v>40544</v>
      </c>
      <c r="C159" s="715">
        <v>0.25</v>
      </c>
      <c r="D159" s="715">
        <v>1</v>
      </c>
      <c r="E159" s="715">
        <v>0.1</v>
      </c>
      <c r="F159" s="715">
        <v>0.5</v>
      </c>
      <c r="I159" s="718"/>
    </row>
    <row r="160" spans="2:9" ht="12" customHeight="1">
      <c r="B160" s="714" t="e">
        <v>#N/A</v>
      </c>
      <c r="C160" s="715" t="e">
        <v>#N/A</v>
      </c>
      <c r="D160" s="715" t="e">
        <v>#N/A</v>
      </c>
      <c r="E160" s="715" t="e">
        <v>#N/A</v>
      </c>
      <c r="F160" s="715" t="e">
        <v>#N/A</v>
      </c>
      <c r="I160" s="718"/>
    </row>
    <row r="161" spans="2:9" ht="12" customHeight="1">
      <c r="B161" s="714" t="e">
        <v>#N/A</v>
      </c>
      <c r="C161" s="715" t="e">
        <v>#N/A</v>
      </c>
      <c r="D161" s="715" t="e">
        <v>#N/A</v>
      </c>
      <c r="E161" s="715" t="e">
        <v>#N/A</v>
      </c>
      <c r="F161" s="715" t="e">
        <v>#N/A</v>
      </c>
      <c r="I161" s="718"/>
    </row>
    <row r="162" spans="2:9" ht="12" customHeight="1">
      <c r="B162" s="714" t="e">
        <v>#N/A</v>
      </c>
      <c r="C162" s="715" t="e">
        <v>#N/A</v>
      </c>
      <c r="D162" s="715" t="e">
        <v>#N/A</v>
      </c>
      <c r="E162" s="715" t="e">
        <v>#N/A</v>
      </c>
      <c r="F162" s="715" t="e">
        <v>#N/A</v>
      </c>
      <c r="I162" s="718"/>
    </row>
    <row r="163" spans="2:9" ht="12" customHeight="1">
      <c r="B163" s="714" t="e">
        <v>#N/A</v>
      </c>
      <c r="C163" s="715" t="e">
        <v>#N/A</v>
      </c>
      <c r="D163" s="715" t="e">
        <v>#N/A</v>
      </c>
      <c r="E163" s="715" t="e">
        <v>#N/A</v>
      </c>
      <c r="F163" s="715" t="e">
        <v>#N/A</v>
      </c>
      <c r="I163" s="718"/>
    </row>
    <row r="164" spans="2:9" ht="12" customHeight="1">
      <c r="B164" s="714" t="e">
        <v>#N/A</v>
      </c>
      <c r="C164" s="715" t="e">
        <v>#N/A</v>
      </c>
      <c r="D164" s="715" t="e">
        <v>#N/A</v>
      </c>
      <c r="E164" s="715" t="e">
        <v>#N/A</v>
      </c>
      <c r="F164" s="715" t="e">
        <v>#N/A</v>
      </c>
      <c r="I164" s="718"/>
    </row>
    <row r="165" spans="2:9" ht="12" customHeight="1">
      <c r="B165" s="714" t="e">
        <v>#N/A</v>
      </c>
      <c r="C165" s="715" t="e">
        <v>#N/A</v>
      </c>
      <c r="D165" s="715" t="e">
        <v>#N/A</v>
      </c>
      <c r="E165" s="715" t="e">
        <v>#N/A</v>
      </c>
      <c r="F165" s="715" t="e">
        <v>#N/A</v>
      </c>
      <c r="I165" s="718"/>
    </row>
    <row r="166" spans="2:9" ht="12" customHeight="1">
      <c r="B166" s="714" t="e">
        <v>#N/A</v>
      </c>
      <c r="C166" s="715" t="e">
        <v>#N/A</v>
      </c>
      <c r="D166" s="715" t="e">
        <v>#N/A</v>
      </c>
      <c r="E166" s="715" t="e">
        <v>#N/A</v>
      </c>
      <c r="F166" s="715" t="e">
        <v>#N/A</v>
      </c>
      <c r="I166" s="718"/>
    </row>
    <row r="167" spans="2:9" ht="12" customHeight="1">
      <c r="B167" s="714" t="e">
        <v>#N/A</v>
      </c>
      <c r="C167" s="715" t="e">
        <v>#N/A</v>
      </c>
      <c r="D167" s="715" t="e">
        <v>#N/A</v>
      </c>
      <c r="E167" s="715" t="e">
        <v>#N/A</v>
      </c>
      <c r="F167" s="715" t="e">
        <v>#N/A</v>
      </c>
      <c r="I167" s="718"/>
    </row>
    <row r="168" spans="2:9" ht="12" customHeight="1">
      <c r="B168" s="714" t="e">
        <v>#N/A</v>
      </c>
      <c r="C168" s="715" t="e">
        <v>#N/A</v>
      </c>
      <c r="D168" s="715" t="e">
        <v>#N/A</v>
      </c>
      <c r="E168" s="715" t="e">
        <v>#N/A</v>
      </c>
      <c r="F168" s="715" t="e">
        <v>#N/A</v>
      </c>
      <c r="I168" s="718"/>
    </row>
    <row r="169" spans="2:9" ht="12" customHeight="1">
      <c r="B169" s="714" t="e">
        <v>#N/A</v>
      </c>
      <c r="C169" s="715" t="e">
        <v>#N/A</v>
      </c>
      <c r="D169" s="715" t="e">
        <v>#N/A</v>
      </c>
      <c r="E169" s="715" t="e">
        <v>#N/A</v>
      </c>
      <c r="F169" s="715" t="e">
        <v>#N/A</v>
      </c>
      <c r="I169" s="718"/>
    </row>
    <row r="170" spans="2:9" ht="12" customHeight="1">
      <c r="B170" s="714" t="e">
        <v>#N/A</v>
      </c>
      <c r="C170" s="715" t="e">
        <v>#N/A</v>
      </c>
      <c r="D170" s="715" t="e">
        <v>#N/A</v>
      </c>
      <c r="E170" s="715" t="e">
        <v>#N/A</v>
      </c>
      <c r="F170" s="715" t="e">
        <v>#N/A</v>
      </c>
      <c r="I170" s="718"/>
    </row>
    <row r="171" spans="2:9" ht="12" customHeight="1">
      <c r="B171" s="714" t="e">
        <v>#N/A</v>
      </c>
      <c r="C171" s="715" t="e">
        <v>#N/A</v>
      </c>
      <c r="D171" s="715" t="e">
        <v>#N/A</v>
      </c>
      <c r="E171" s="715" t="e">
        <v>#N/A</v>
      </c>
      <c r="F171" s="715" t="e">
        <v>#N/A</v>
      </c>
      <c r="I171" s="718"/>
    </row>
    <row r="172" spans="2:9" ht="12" customHeight="1">
      <c r="B172" s="714" t="e">
        <v>#N/A</v>
      </c>
      <c r="C172" s="715" t="e">
        <v>#N/A</v>
      </c>
      <c r="D172" s="715" t="e">
        <v>#N/A</v>
      </c>
      <c r="E172" s="715" t="e">
        <v>#N/A</v>
      </c>
      <c r="F172" s="715" t="e">
        <v>#N/A</v>
      </c>
      <c r="I172" s="718"/>
    </row>
    <row r="173" spans="2:9" ht="12" customHeight="1">
      <c r="B173" s="714"/>
      <c r="C173" s="719"/>
      <c r="D173" s="719"/>
      <c r="E173" s="719"/>
      <c r="F173" s="719"/>
      <c r="I173" s="718"/>
    </row>
    <row r="174" spans="2:9" ht="12" customHeight="1">
      <c r="B174" s="714"/>
      <c r="C174" s="719"/>
      <c r="D174" s="719"/>
      <c r="E174" s="719"/>
      <c r="F174" s="719"/>
      <c r="I174" s="718"/>
    </row>
    <row r="175" spans="2:9" ht="12" customHeight="1">
      <c r="B175" s="714"/>
      <c r="C175" s="719"/>
      <c r="D175" s="719"/>
      <c r="E175" s="719"/>
      <c r="F175" s="719"/>
      <c r="I175" s="718"/>
    </row>
    <row r="176" spans="2:9" ht="12" customHeight="1">
      <c r="B176" s="714"/>
      <c r="C176" s="719"/>
      <c r="D176" s="719"/>
      <c r="E176" s="719"/>
      <c r="F176" s="719"/>
      <c r="I176" s="718"/>
    </row>
    <row r="177" spans="5:9" ht="15.75">
      <c r="I177" s="718"/>
    </row>
    <row r="178" spans="5:9" ht="15.75">
      <c r="I178" s="718"/>
    </row>
    <row r="179" spans="5:9" ht="15.75">
      <c r="I179" s="718"/>
    </row>
    <row r="180" spans="5:9" ht="15.75">
      <c r="I180" s="718"/>
    </row>
    <row r="181" spans="5:9" ht="15.75">
      <c r="I181" s="718"/>
    </row>
    <row r="182" spans="5:9" ht="15.75">
      <c r="I182" s="718"/>
    </row>
    <row r="183" spans="5:9" ht="15.75">
      <c r="I183" s="718"/>
    </row>
    <row r="184" spans="5:9" ht="15.75">
      <c r="I184" s="718"/>
    </row>
    <row r="185" spans="5:9" ht="15.75">
      <c r="I185" s="718"/>
    </row>
    <row r="186" spans="5:9" ht="15.75">
      <c r="I186" s="718"/>
    </row>
    <row r="187" spans="5:9" ht="15.75">
      <c r="I187" s="718"/>
    </row>
    <row r="188" spans="5:9" ht="15.75">
      <c r="I188" s="718"/>
    </row>
    <row r="189" spans="5:9" ht="15.75">
      <c r="I189" s="718"/>
    </row>
    <row r="190" spans="5:9" ht="15.75">
      <c r="I190" s="718"/>
    </row>
    <row r="191" spans="5:9" ht="15.75">
      <c r="I191" s="718"/>
    </row>
    <row r="192" spans="5:9" ht="15.75">
      <c r="E192" s="719"/>
      <c r="I192" s="718"/>
    </row>
    <row r="193" spans="5:9" ht="15.75">
      <c r="E193" s="719"/>
      <c r="I193" s="718"/>
    </row>
    <row r="194" spans="5:9" ht="15.75">
      <c r="E194" s="719"/>
      <c r="I194" s="718"/>
    </row>
    <row r="195" spans="5:9" ht="15.75">
      <c r="E195" s="719"/>
      <c r="I195" s="718"/>
    </row>
    <row r="196" spans="5:9" ht="15.75">
      <c r="E196" s="719"/>
      <c r="I196" s="718"/>
    </row>
    <row r="197" spans="5:9" ht="15.75">
      <c r="E197" s="719"/>
      <c r="I197" s="718"/>
    </row>
    <row r="198" spans="5:9" ht="15.75">
      <c r="E198" s="719"/>
      <c r="I198" s="718"/>
    </row>
    <row r="199" spans="5:9" ht="15.75">
      <c r="E199" s="719"/>
      <c r="I199" s="718"/>
    </row>
    <row r="200" spans="5:9" ht="15.75">
      <c r="E200" s="719"/>
      <c r="I200" s="718"/>
    </row>
    <row r="201" spans="5:9" ht="15.75">
      <c r="E201" s="719"/>
      <c r="I201" s="718"/>
    </row>
    <row r="202" spans="5:9" ht="15.75">
      <c r="E202" s="719"/>
      <c r="I202" s="718"/>
    </row>
    <row r="203" spans="5:9" ht="15.75">
      <c r="E203" s="719"/>
      <c r="I203" s="718"/>
    </row>
    <row r="204" spans="5:9" ht="15.75">
      <c r="E204" s="719"/>
      <c r="I204" s="718"/>
    </row>
    <row r="205" spans="5:9" ht="15.75">
      <c r="E205" s="719"/>
      <c r="I205" s="718"/>
    </row>
    <row r="206" spans="5:9" ht="15.75">
      <c r="E206" s="719"/>
      <c r="I206" s="718"/>
    </row>
    <row r="207" spans="5:9" ht="15.75">
      <c r="E207" s="719"/>
      <c r="I207" s="718"/>
    </row>
    <row r="208" spans="5:9" ht="15.75">
      <c r="E208" s="719"/>
      <c r="I208" s="718"/>
    </row>
    <row r="209" spans="5:9" ht="15.75">
      <c r="E209" s="719"/>
      <c r="I209" s="718"/>
    </row>
    <row r="210" spans="5:9" ht="15.75">
      <c r="E210" s="719"/>
      <c r="I210" s="718"/>
    </row>
    <row r="211" spans="5:9" ht="15.75">
      <c r="E211" s="719"/>
      <c r="I211" s="718"/>
    </row>
    <row r="212" spans="5:9" ht="15.75">
      <c r="E212" s="719"/>
      <c r="I212" s="718"/>
    </row>
    <row r="213" spans="5:9" ht="15.75">
      <c r="E213" s="719"/>
      <c r="F213" s="718"/>
      <c r="G213" s="718"/>
      <c r="H213" s="718"/>
      <c r="I213" s="718"/>
    </row>
    <row r="214" spans="5:9" ht="15.75">
      <c r="E214" s="719"/>
      <c r="F214" s="718"/>
      <c r="G214" s="718"/>
      <c r="H214" s="718"/>
      <c r="I214" s="718"/>
    </row>
    <row r="215" spans="5:9" ht="15.75">
      <c r="E215" s="719"/>
      <c r="F215" s="718"/>
      <c r="G215" s="718"/>
      <c r="H215" s="718"/>
      <c r="I215" s="718"/>
    </row>
    <row r="216" spans="5:9" ht="15.75">
      <c r="E216" s="719"/>
      <c r="F216" s="718"/>
      <c r="G216" s="718"/>
      <c r="H216" s="718"/>
      <c r="I216" s="718"/>
    </row>
    <row r="217" spans="5:9" ht="15.75">
      <c r="E217" s="719"/>
      <c r="F217" s="718"/>
      <c r="G217" s="718"/>
      <c r="H217" s="718"/>
      <c r="I217" s="718"/>
    </row>
    <row r="218" spans="5:9" ht="15.75">
      <c r="E218" s="719"/>
      <c r="F218" s="718"/>
      <c r="G218" s="718"/>
      <c r="H218" s="718"/>
      <c r="I218" s="718"/>
    </row>
    <row r="219" spans="5:9" ht="15.75">
      <c r="E219" s="719"/>
      <c r="F219" s="718"/>
      <c r="G219" s="718"/>
      <c r="H219" s="718"/>
      <c r="I219" s="718"/>
    </row>
    <row r="220" spans="5:9" ht="15.75">
      <c r="E220" s="719"/>
      <c r="F220" s="718"/>
      <c r="G220" s="718"/>
      <c r="H220" s="718"/>
      <c r="I220" s="718"/>
    </row>
    <row r="221" spans="5:9" ht="15.75">
      <c r="E221" s="719"/>
      <c r="F221" s="718"/>
      <c r="G221" s="718"/>
      <c r="H221" s="718"/>
      <c r="I221" s="718"/>
    </row>
    <row r="222" spans="5:9" ht="15.75">
      <c r="E222" s="719"/>
      <c r="F222" s="718"/>
      <c r="G222" s="718"/>
      <c r="H222" s="718"/>
      <c r="I222" s="718"/>
    </row>
    <row r="223" spans="5:9" ht="15.75">
      <c r="E223" s="719"/>
      <c r="F223" s="718"/>
      <c r="G223" s="718"/>
      <c r="H223" s="718"/>
      <c r="I223" s="718"/>
    </row>
    <row r="224" spans="5:9" ht="15.75">
      <c r="E224" s="719"/>
      <c r="F224" s="718"/>
      <c r="G224" s="718"/>
      <c r="H224" s="718"/>
      <c r="I224" s="718"/>
    </row>
    <row r="225" spans="2:9" ht="15.75">
      <c r="E225" s="719"/>
      <c r="F225" s="718"/>
      <c r="G225" s="718"/>
      <c r="H225" s="718"/>
      <c r="I225" s="718"/>
    </row>
    <row r="226" spans="2:9" ht="15.75">
      <c r="E226" s="719"/>
      <c r="F226" s="718"/>
      <c r="G226" s="718"/>
      <c r="H226" s="718"/>
      <c r="I226" s="718"/>
    </row>
    <row r="227" spans="2:9" ht="15.75">
      <c r="E227" s="719"/>
      <c r="F227" s="718"/>
      <c r="G227" s="718"/>
      <c r="H227" s="718"/>
      <c r="I227" s="718"/>
    </row>
    <row r="228" spans="2:9" ht="15.75">
      <c r="E228" s="719"/>
      <c r="F228" s="718"/>
      <c r="G228" s="718"/>
      <c r="H228" s="718"/>
      <c r="I228" s="718"/>
    </row>
    <row r="229" spans="2:9">
      <c r="E229" s="719"/>
      <c r="F229" s="604"/>
    </row>
    <row r="230" spans="2:9">
      <c r="E230" s="719"/>
      <c r="F230" s="604"/>
    </row>
    <row r="231" spans="2:9">
      <c r="E231" s="719"/>
      <c r="F231" s="604"/>
    </row>
    <row r="232" spans="2:9">
      <c r="E232" s="719"/>
      <c r="F232" s="604"/>
    </row>
    <row r="233" spans="2:9">
      <c r="E233" s="719"/>
      <c r="F233" s="604"/>
    </row>
    <row r="234" spans="2:9">
      <c r="B234" s="604"/>
      <c r="C234" s="720"/>
      <c r="D234" s="720"/>
      <c r="E234" s="720"/>
      <c r="F234" s="604"/>
    </row>
    <row r="235" spans="2:9">
      <c r="B235" s="604"/>
      <c r="C235" s="720"/>
      <c r="D235" s="720"/>
      <c r="E235" s="720"/>
      <c r="F235" s="604"/>
    </row>
    <row r="236" spans="2:9">
      <c r="B236" s="604"/>
      <c r="C236" s="720"/>
      <c r="D236" s="720"/>
      <c r="E236" s="720"/>
      <c r="F236" s="604"/>
    </row>
    <row r="237" spans="2:9">
      <c r="B237" s="604"/>
      <c r="C237" s="720"/>
      <c r="D237" s="720"/>
      <c r="E237" s="720"/>
      <c r="F237" s="604"/>
    </row>
    <row r="238" spans="2:9">
      <c r="B238" s="604"/>
      <c r="C238" s="720"/>
      <c r="D238" s="720"/>
      <c r="E238" s="720"/>
      <c r="F238" s="604"/>
    </row>
    <row r="239" spans="2:9">
      <c r="B239" s="604"/>
      <c r="C239" s="720"/>
      <c r="D239" s="720"/>
      <c r="E239" s="720"/>
      <c r="F239" s="604"/>
    </row>
    <row r="240" spans="2:9">
      <c r="B240" s="604"/>
      <c r="C240" s="720"/>
      <c r="D240" s="720"/>
      <c r="E240" s="720"/>
      <c r="F240" s="604"/>
    </row>
    <row r="241" spans="2:6">
      <c r="B241" s="604"/>
      <c r="C241" s="720"/>
      <c r="D241" s="720"/>
      <c r="E241" s="720"/>
      <c r="F241" s="604"/>
    </row>
    <row r="242" spans="2:6">
      <c r="B242" s="604"/>
      <c r="C242" s="720"/>
      <c r="D242" s="720"/>
      <c r="E242" s="720"/>
      <c r="F242" s="604"/>
    </row>
    <row r="243" spans="2:6">
      <c r="B243" s="604"/>
      <c r="C243" s="720"/>
      <c r="D243" s="720"/>
      <c r="E243" s="720"/>
      <c r="F243" s="604"/>
    </row>
    <row r="244" spans="2:6">
      <c r="B244" s="604"/>
      <c r="C244" s="720"/>
      <c r="D244" s="720"/>
      <c r="E244" s="720"/>
      <c r="F244" s="604"/>
    </row>
    <row r="245" spans="2:6">
      <c r="B245" s="604"/>
      <c r="C245" s="720"/>
      <c r="D245" s="720"/>
      <c r="E245" s="720"/>
      <c r="F245" s="604"/>
    </row>
    <row r="246" spans="2:6">
      <c r="B246" s="604"/>
      <c r="C246" s="720"/>
      <c r="D246" s="720"/>
      <c r="E246" s="720"/>
      <c r="F246" s="604"/>
    </row>
    <row r="247" spans="2:6">
      <c r="B247" s="604"/>
      <c r="C247" s="720"/>
      <c r="D247" s="720"/>
      <c r="E247" s="720"/>
      <c r="F247" s="604"/>
    </row>
    <row r="248" spans="2:6">
      <c r="B248" s="604"/>
      <c r="C248" s="720"/>
      <c r="D248" s="720"/>
      <c r="E248" s="720"/>
      <c r="F248" s="604"/>
    </row>
    <row r="249" spans="2:6">
      <c r="B249" s="604"/>
      <c r="C249" s="720"/>
      <c r="D249" s="720"/>
      <c r="E249" s="720"/>
      <c r="F249" s="604"/>
    </row>
    <row r="250" spans="2:6">
      <c r="B250" s="604"/>
      <c r="C250" s="720"/>
      <c r="D250" s="720"/>
      <c r="E250" s="720"/>
      <c r="F250" s="604"/>
    </row>
    <row r="251" spans="2:6">
      <c r="B251" s="604"/>
      <c r="C251" s="720"/>
      <c r="D251" s="720"/>
      <c r="E251" s="720"/>
      <c r="F251" s="604"/>
    </row>
    <row r="252" spans="2:6">
      <c r="B252" s="604"/>
      <c r="C252" s="720"/>
      <c r="D252" s="720"/>
      <c r="E252" s="720"/>
      <c r="F252" s="604"/>
    </row>
  </sheetData>
  <hyperlinks>
    <hyperlink ref="A1" location="Gráficos!A1" display="Indice de gráficos" xr:uid="{0CB7BA5C-D1E6-4924-83D3-98DD6F56B32D}"/>
  </hyperlinks>
  <pageMargins left="0.7" right="0.7" top="0.75" bottom="0.75" header="0.3" footer="0.3"/>
  <pageSetup paperSize="9" orientation="portrait" verticalDpi="36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7C951-CD8D-437F-BF3A-E65A50369F1B}">
  <sheetPr codeName="Hoja101">
    <tabColor theme="4"/>
  </sheetPr>
  <dimension ref="A1:W252"/>
  <sheetViews>
    <sheetView showGridLines="0" workbookViewId="0">
      <selection activeCell="C58" sqref="C58"/>
    </sheetView>
  </sheetViews>
  <sheetFormatPr baseColWidth="10" defaultColWidth="11" defaultRowHeight="13.5"/>
  <cols>
    <col min="1" max="1" width="4" style="710" customWidth="1"/>
    <col min="2" max="2" width="9.7109375" style="710" customWidth="1"/>
    <col min="3" max="3" width="16.28515625" style="710" customWidth="1"/>
    <col min="4" max="6" width="8" style="710" customWidth="1"/>
    <col min="7" max="7" width="9.140625" style="710" customWidth="1"/>
    <col min="8" max="8" width="10" style="710" customWidth="1"/>
    <col min="9" max="12" width="7.42578125" style="710" customWidth="1"/>
    <col min="13" max="15" width="6" style="710" customWidth="1"/>
    <col min="16" max="16384" width="11" style="710"/>
  </cols>
  <sheetData>
    <row r="1" spans="1:23" s="709" customFormat="1" ht="15.75">
      <c r="A1" s="592" t="s">
        <v>835</v>
      </c>
    </row>
    <row r="2" spans="1:23" s="709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3" s="709" customFormat="1" ht="12.95" customHeight="1">
      <c r="B3" s="594" t="s">
        <v>787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3" s="709" customFormat="1" ht="14.25">
      <c r="F4" s="594"/>
      <c r="H4" s="594"/>
      <c r="I4" s="594"/>
      <c r="J4" s="594"/>
      <c r="K4" s="594"/>
    </row>
    <row r="5" spans="1:23" ht="40.5">
      <c r="B5" s="711"/>
      <c r="C5" s="712" t="s">
        <v>923</v>
      </c>
      <c r="D5" s="709"/>
      <c r="E5" s="709"/>
      <c r="F5" s="594"/>
      <c r="G5" s="594"/>
      <c r="P5"/>
      <c r="Q5"/>
      <c r="R5"/>
    </row>
    <row r="6" spans="1:23" ht="14.25">
      <c r="B6" s="721"/>
      <c r="C6" s="713" t="s">
        <v>924</v>
      </c>
      <c r="D6" s="709"/>
      <c r="E6" s="709"/>
      <c r="F6" s="594"/>
      <c r="G6" s="594"/>
      <c r="P6" s="604"/>
      <c r="S6" s="721"/>
      <c r="T6" s="721"/>
      <c r="U6" s="721"/>
      <c r="V6" s="721"/>
    </row>
    <row r="7" spans="1:23" ht="12" customHeight="1">
      <c r="B7" s="713" t="s">
        <v>484</v>
      </c>
      <c r="C7" s="715">
        <v>5.25</v>
      </c>
      <c r="D7" s="627" t="s">
        <v>925</v>
      </c>
      <c r="E7" s="709"/>
      <c r="F7" s="594"/>
      <c r="G7" s="594"/>
      <c r="H7" s="594"/>
      <c r="S7" s="721"/>
      <c r="T7" s="721"/>
      <c r="U7" s="721"/>
      <c r="V7" s="721"/>
    </row>
    <row r="8" spans="1:23" ht="12" customHeight="1">
      <c r="B8" s="713" t="s">
        <v>926</v>
      </c>
      <c r="C8" s="715">
        <v>5</v>
      </c>
      <c r="D8" s="627" t="s">
        <v>927</v>
      </c>
      <c r="E8" s="709"/>
      <c r="F8" s="594"/>
      <c r="G8" s="594"/>
      <c r="S8" s="721"/>
      <c r="T8" s="721"/>
      <c r="U8" s="721"/>
      <c r="V8" s="721"/>
    </row>
    <row r="9" spans="1:23" ht="12" customHeight="1">
      <c r="B9" s="713" t="s">
        <v>928</v>
      </c>
      <c r="C9" s="715">
        <v>4.75</v>
      </c>
      <c r="D9" s="627" t="s">
        <v>929</v>
      </c>
      <c r="E9" s="709"/>
      <c r="F9" s="594"/>
      <c r="G9" s="594"/>
      <c r="S9" s="721"/>
      <c r="T9" s="721"/>
      <c r="U9" s="721"/>
      <c r="V9" s="721"/>
    </row>
    <row r="10" spans="1:23" ht="12" customHeight="1">
      <c r="B10" s="713" t="s">
        <v>930</v>
      </c>
      <c r="C10" s="715">
        <v>4.75</v>
      </c>
      <c r="D10" s="627" t="s">
        <v>930</v>
      </c>
      <c r="E10" s="709"/>
      <c r="F10" s="594"/>
      <c r="G10" s="594"/>
      <c r="S10" s="721"/>
      <c r="T10" s="721"/>
      <c r="U10" s="721"/>
      <c r="V10" s="721"/>
    </row>
    <row r="11" spans="1:23" ht="12" customHeight="1">
      <c r="B11" s="713" t="s">
        <v>931</v>
      </c>
      <c r="C11" s="715">
        <v>4.5</v>
      </c>
      <c r="D11" s="627" t="s">
        <v>932</v>
      </c>
      <c r="E11" s="709"/>
      <c r="F11" s="594"/>
      <c r="G11" s="594"/>
      <c r="S11" s="721"/>
      <c r="T11" s="721"/>
      <c r="U11" s="721"/>
      <c r="V11" s="721"/>
    </row>
    <row r="12" spans="1:23" ht="12" customHeight="1">
      <c r="B12" s="713" t="s">
        <v>933</v>
      </c>
      <c r="C12" s="715">
        <v>3.9999999999999996</v>
      </c>
      <c r="D12" s="627" t="s">
        <v>933</v>
      </c>
      <c r="E12" s="709"/>
      <c r="F12" s="594"/>
      <c r="G12" s="594"/>
      <c r="S12" s="721"/>
      <c r="T12" s="721"/>
      <c r="U12" s="721"/>
      <c r="V12" s="721"/>
    </row>
    <row r="13" spans="1:23" ht="12" customHeight="1">
      <c r="B13" s="713" t="s">
        <v>934</v>
      </c>
      <c r="C13" s="715">
        <v>3.95</v>
      </c>
      <c r="D13" s="627" t="s">
        <v>935</v>
      </c>
      <c r="E13" s="709"/>
      <c r="F13" s="594"/>
      <c r="G13" s="594"/>
      <c r="S13" s="721"/>
      <c r="T13" s="721"/>
      <c r="U13" s="721"/>
      <c r="V13" s="721"/>
    </row>
    <row r="14" spans="1:23" ht="12" customHeight="1">
      <c r="B14" s="713" t="s">
        <v>877</v>
      </c>
      <c r="C14" s="715">
        <v>3.75</v>
      </c>
      <c r="D14" s="627" t="s">
        <v>878</v>
      </c>
      <c r="E14" s="709"/>
      <c r="F14" s="594"/>
      <c r="G14" s="594"/>
      <c r="S14" s="721"/>
      <c r="T14" s="721"/>
      <c r="U14" s="721"/>
      <c r="V14" s="721"/>
    </row>
    <row r="15" spans="1:23" ht="12" customHeight="1">
      <c r="B15" s="713" t="s">
        <v>936</v>
      </c>
      <c r="C15" s="715">
        <v>3.5</v>
      </c>
      <c r="D15" s="627" t="s">
        <v>937</v>
      </c>
      <c r="E15" s="709"/>
      <c r="F15" s="594"/>
      <c r="G15" s="594"/>
      <c r="H15" s="594"/>
      <c r="I15" s="594"/>
      <c r="J15" s="594"/>
      <c r="K15" s="594"/>
      <c r="L15" s="604"/>
      <c r="S15" s="721"/>
      <c r="T15" s="721"/>
      <c r="U15" s="721"/>
      <c r="V15" s="721"/>
    </row>
    <row r="16" spans="1:23" ht="12" customHeight="1">
      <c r="B16" s="713" t="s">
        <v>938</v>
      </c>
      <c r="C16" s="715">
        <v>2.5</v>
      </c>
      <c r="D16" s="627" t="s">
        <v>939</v>
      </c>
      <c r="E16" s="709"/>
      <c r="F16" s="594"/>
      <c r="G16" s="594"/>
      <c r="H16" s="594"/>
      <c r="I16" s="594"/>
      <c r="J16" s="594"/>
      <c r="K16" s="594"/>
      <c r="L16" s="604"/>
      <c r="M16" s="604"/>
      <c r="N16" s="604"/>
      <c r="O16" s="604"/>
      <c r="P16" s="604"/>
      <c r="S16" s="721"/>
      <c r="T16" s="721"/>
      <c r="U16" s="721"/>
      <c r="V16" s="721"/>
      <c r="W16"/>
    </row>
    <row r="17" spans="2:22" ht="12" customHeight="1">
      <c r="B17" s="713" t="s">
        <v>940</v>
      </c>
      <c r="C17" s="715">
        <v>0</v>
      </c>
      <c r="D17" s="627" t="s">
        <v>941</v>
      </c>
      <c r="E17" s="709"/>
      <c r="F17" s="594"/>
      <c r="G17" s="594"/>
      <c r="H17" s="594"/>
      <c r="I17" s="594"/>
      <c r="J17" s="594"/>
      <c r="K17" s="594"/>
      <c r="L17" s="604"/>
      <c r="M17" s="604"/>
      <c r="N17" s="604"/>
      <c r="O17" s="604"/>
      <c r="P17" s="604"/>
      <c r="S17" s="721"/>
      <c r="T17" s="721"/>
      <c r="U17" s="721"/>
      <c r="V17" s="721"/>
    </row>
    <row r="18" spans="2:22" ht="12" customHeight="1">
      <c r="G18" s="594"/>
      <c r="H18" s="594"/>
      <c r="I18" s="594"/>
      <c r="J18" s="594"/>
      <c r="K18" s="594"/>
      <c r="L18" s="604"/>
      <c r="M18" s="604"/>
      <c r="N18" s="604"/>
      <c r="O18" s="604"/>
      <c r="P18" s="604"/>
      <c r="Q18" s="721"/>
      <c r="R18" s="721"/>
      <c r="S18" s="721"/>
      <c r="T18" s="721"/>
      <c r="U18" s="721"/>
      <c r="V18" s="721"/>
    </row>
    <row r="19" spans="2:22" ht="12" customHeight="1">
      <c r="G19" s="594"/>
      <c r="H19" s="594"/>
      <c r="I19" s="594"/>
      <c r="J19" s="594"/>
      <c r="K19" s="594"/>
      <c r="L19" s="604"/>
      <c r="M19" s="604"/>
      <c r="N19" s="604"/>
      <c r="O19" s="604"/>
      <c r="P19" s="604"/>
      <c r="Q19" s="604"/>
      <c r="R19"/>
    </row>
    <row r="20" spans="2:22" ht="12" customHeight="1">
      <c r="G20" s="594"/>
      <c r="H20" s="594"/>
      <c r="I20" s="594"/>
      <c r="J20" s="594"/>
      <c r="K20" s="594"/>
      <c r="L20" s="604"/>
      <c r="M20" s="604"/>
      <c r="N20" s="604"/>
      <c r="O20" s="604"/>
      <c r="P20" s="604"/>
      <c r="Q20" s="604"/>
      <c r="R20"/>
    </row>
    <row r="21" spans="2:22" ht="12" customHeight="1">
      <c r="G21" s="594"/>
      <c r="H21" s="594"/>
      <c r="I21" s="594"/>
      <c r="J21" s="594"/>
      <c r="K21" s="594"/>
      <c r="L21" s="604"/>
      <c r="M21" s="604"/>
      <c r="N21" s="604"/>
      <c r="O21" s="604"/>
      <c r="P21" s="604"/>
      <c r="Q21" s="604"/>
      <c r="R21"/>
    </row>
    <row r="22" spans="2:22" ht="12" customHeight="1">
      <c r="G22" s="594"/>
      <c r="H22" s="716" t="s">
        <v>788</v>
      </c>
      <c r="I22" s="594"/>
      <c r="J22" s="594"/>
      <c r="K22" s="594"/>
      <c r="L22" s="604"/>
      <c r="M22" s="604"/>
      <c r="N22" s="604"/>
      <c r="O22" s="604"/>
      <c r="P22" s="604"/>
      <c r="Q22" s="604"/>
      <c r="R22"/>
    </row>
    <row r="23" spans="2:22" ht="12" customHeight="1">
      <c r="G23" s="594"/>
      <c r="I23" s="594"/>
      <c r="J23" s="594"/>
      <c r="K23" s="594"/>
      <c r="L23" s="604"/>
      <c r="M23" s="604"/>
      <c r="N23" s="604"/>
      <c r="O23" s="604"/>
      <c r="P23" s="604"/>
      <c r="Q23" s="604"/>
      <c r="R23"/>
    </row>
    <row r="24" spans="2:22" ht="12" customHeight="1">
      <c r="G24" s="594"/>
      <c r="H24" s="594"/>
      <c r="I24" s="594"/>
      <c r="J24" s="594"/>
      <c r="K24" s="594"/>
      <c r="L24" s="604"/>
      <c r="M24" s="604"/>
      <c r="N24" s="604"/>
      <c r="O24" s="604"/>
      <c r="P24" s="604"/>
      <c r="Q24" s="604"/>
      <c r="R24"/>
    </row>
    <row r="25" spans="2:22" ht="12" customHeight="1">
      <c r="G25" s="594"/>
      <c r="I25" s="594"/>
      <c r="J25" s="594"/>
      <c r="K25" s="594"/>
      <c r="L25" s="604"/>
      <c r="M25" s="604"/>
      <c r="N25" s="604"/>
      <c r="O25" s="604"/>
      <c r="P25" s="604"/>
      <c r="Q25" s="604"/>
    </row>
    <row r="26" spans="2:22" ht="12" customHeight="1">
      <c r="G26" s="594"/>
      <c r="I26" s="594"/>
      <c r="J26" s="594"/>
      <c r="K26" s="594"/>
      <c r="L26" s="604"/>
      <c r="M26" s="604"/>
      <c r="N26" s="604"/>
      <c r="O26" s="604"/>
      <c r="P26" s="604"/>
      <c r="Q26" s="604"/>
    </row>
    <row r="27" spans="2:22" ht="12" customHeight="1">
      <c r="G27" s="594"/>
      <c r="H27" s="594"/>
      <c r="I27" s="594"/>
      <c r="J27" s="594"/>
      <c r="K27" s="594"/>
      <c r="L27" s="604"/>
      <c r="M27" s="604"/>
      <c r="N27" s="604"/>
      <c r="O27" s="604"/>
      <c r="P27" s="604"/>
      <c r="Q27" s="604"/>
      <c r="R27" s="717"/>
      <c r="S27" s="717"/>
      <c r="T27" s="717"/>
    </row>
    <row r="28" spans="2:22" ht="12" customHeight="1">
      <c r="G28" s="594"/>
      <c r="H28" s="594"/>
      <c r="I28" s="594"/>
      <c r="J28" s="594"/>
      <c r="K28" s="594"/>
      <c r="L28" s="604"/>
      <c r="M28" s="604"/>
      <c r="N28" s="604"/>
      <c r="O28" s="604"/>
      <c r="P28" s="604"/>
      <c r="Q28" s="604"/>
      <c r="T28" s="717"/>
    </row>
    <row r="29" spans="2:22" ht="12" customHeight="1">
      <c r="G29" s="594"/>
      <c r="H29" s="594"/>
      <c r="I29" s="594"/>
      <c r="J29" s="594"/>
      <c r="K29" s="594"/>
      <c r="L29" s="604"/>
      <c r="M29" s="604"/>
      <c r="N29" s="604"/>
      <c r="O29" s="604"/>
      <c r="P29" s="604"/>
      <c r="Q29" s="604"/>
      <c r="T29" s="717"/>
    </row>
    <row r="30" spans="2:22" ht="12" customHeight="1">
      <c r="G30" s="594"/>
      <c r="H30" s="594"/>
      <c r="I30" s="594"/>
      <c r="J30" s="594"/>
      <c r="K30" s="594"/>
      <c r="L30" s="604"/>
      <c r="M30" s="604"/>
      <c r="N30" s="604"/>
      <c r="O30" s="604"/>
      <c r="P30" s="604"/>
      <c r="Q30" s="604"/>
      <c r="T30" s="717"/>
    </row>
    <row r="31" spans="2:22" ht="12" customHeight="1">
      <c r="G31" s="594"/>
      <c r="H31" s="594"/>
      <c r="I31" s="594"/>
      <c r="J31" s="594"/>
      <c r="K31" s="594"/>
      <c r="L31" s="604"/>
      <c r="M31" s="604"/>
      <c r="N31" s="604"/>
      <c r="O31" s="604"/>
      <c r="P31" s="604"/>
      <c r="Q31" s="604"/>
      <c r="T31" s="717"/>
    </row>
    <row r="32" spans="2:22" ht="12" customHeight="1">
      <c r="G32" s="594"/>
      <c r="H32" s="594"/>
      <c r="I32" s="594"/>
      <c r="J32" s="594"/>
      <c r="K32" s="594"/>
      <c r="T32" s="717"/>
    </row>
    <row r="33" spans="7:20" ht="12" customHeight="1">
      <c r="G33" s="594"/>
      <c r="I33" s="594"/>
      <c r="J33" s="594"/>
      <c r="K33" s="594"/>
      <c r="T33" s="717"/>
    </row>
    <row r="34" spans="7:20" ht="12" customHeight="1">
      <c r="G34" s="594"/>
      <c r="I34" s="594"/>
      <c r="J34" s="594"/>
      <c r="K34" s="594"/>
      <c r="T34" s="717"/>
    </row>
    <row r="35" spans="7:20" ht="12" customHeight="1">
      <c r="G35" s="594"/>
      <c r="I35" s="594"/>
      <c r="J35" s="594"/>
      <c r="K35" s="594"/>
      <c r="T35" s="717"/>
    </row>
    <row r="36" spans="7:20" ht="12" customHeight="1">
      <c r="G36" s="594"/>
      <c r="H36" s="594"/>
      <c r="I36" s="594"/>
      <c r="J36" s="594"/>
      <c r="K36" s="594"/>
      <c r="M36" s="679"/>
      <c r="N36" s="679"/>
      <c r="O36" s="679"/>
      <c r="T36" s="717"/>
    </row>
    <row r="37" spans="7:20" ht="12" customHeight="1">
      <c r="G37" s="594"/>
      <c r="H37" s="594"/>
      <c r="I37" s="594"/>
      <c r="J37" s="594"/>
      <c r="K37" s="594"/>
      <c r="T37" s="717"/>
    </row>
    <row r="38" spans="7:20" ht="12" customHeight="1">
      <c r="G38" s="594"/>
      <c r="H38" s="594"/>
      <c r="I38" s="594"/>
      <c r="J38" s="594"/>
      <c r="K38" s="594"/>
      <c r="T38" s="717"/>
    </row>
    <row r="39" spans="7:20" ht="12" customHeight="1">
      <c r="T39" s="717"/>
    </row>
    <row r="40" spans="7:20" ht="12" customHeight="1">
      <c r="T40" s="717"/>
    </row>
    <row r="41" spans="7:20" ht="12" customHeight="1">
      <c r="T41" s="717"/>
    </row>
    <row r="42" spans="7:20" ht="12" customHeight="1">
      <c r="T42" s="717"/>
    </row>
    <row r="43" spans="7:20" ht="12" customHeight="1">
      <c r="T43" s="717"/>
    </row>
    <row r="44" spans="7:20" ht="12" customHeight="1">
      <c r="P44" s="717"/>
      <c r="Q44" s="717"/>
      <c r="R44" s="717"/>
      <c r="S44" s="717"/>
      <c r="T44" s="717"/>
    </row>
    <row r="45" spans="7:20" ht="12" customHeight="1">
      <c r="P45" s="717"/>
      <c r="Q45" s="717"/>
      <c r="R45" s="717"/>
      <c r="S45" s="717"/>
      <c r="T45" s="717"/>
    </row>
    <row r="46" spans="7:20" ht="12" customHeight="1">
      <c r="M46" s="679"/>
      <c r="N46" s="679"/>
      <c r="O46" s="679"/>
      <c r="P46" s="717"/>
      <c r="Q46" s="717"/>
      <c r="R46" s="717"/>
      <c r="S46" s="717"/>
      <c r="T46" s="717"/>
    </row>
    <row r="47" spans="7:20" ht="12" customHeight="1">
      <c r="I47" s="718"/>
      <c r="M47" s="679"/>
      <c r="N47" s="679"/>
      <c r="O47" s="679"/>
      <c r="P47" s="717"/>
      <c r="Q47" s="717"/>
      <c r="R47" s="717"/>
      <c r="S47" s="717"/>
      <c r="T47" s="717"/>
    </row>
    <row r="48" spans="7:20" ht="12" customHeight="1">
      <c r="I48" s="718"/>
      <c r="M48" s="679"/>
      <c r="N48" s="679"/>
      <c r="O48" s="679"/>
      <c r="P48" s="717"/>
      <c r="Q48" s="717"/>
      <c r="R48" s="717"/>
      <c r="S48" s="717"/>
      <c r="T48" s="717"/>
    </row>
    <row r="49" spans="9:20" ht="12" customHeight="1">
      <c r="I49" s="718"/>
      <c r="M49" s="679"/>
      <c r="N49" s="679"/>
      <c r="O49" s="679"/>
      <c r="P49" s="717"/>
      <c r="Q49" s="717"/>
      <c r="R49" s="717"/>
      <c r="S49" s="717"/>
      <c r="T49" s="717"/>
    </row>
    <row r="50" spans="9:20" ht="12" customHeight="1">
      <c r="I50" s="718"/>
      <c r="M50" s="679"/>
      <c r="N50" s="679"/>
      <c r="O50" s="679"/>
      <c r="P50" s="717"/>
      <c r="Q50" s="717"/>
      <c r="R50" s="717"/>
      <c r="S50" s="717"/>
      <c r="T50" s="717"/>
    </row>
    <row r="51" spans="9:20" ht="12" customHeight="1">
      <c r="I51" s="718"/>
      <c r="M51" s="679"/>
      <c r="N51" s="679"/>
      <c r="O51" s="679"/>
      <c r="P51" s="717"/>
      <c r="Q51" s="717"/>
      <c r="R51" s="717"/>
      <c r="S51" s="717"/>
      <c r="T51" s="717"/>
    </row>
    <row r="52" spans="9:20" ht="12" customHeight="1">
      <c r="I52" s="718"/>
      <c r="M52"/>
      <c r="N52"/>
      <c r="O52"/>
      <c r="P52" s="717"/>
      <c r="Q52" s="717"/>
      <c r="R52" s="717"/>
      <c r="S52" s="717"/>
      <c r="T52" s="717"/>
    </row>
    <row r="53" spans="9:20" ht="12" customHeight="1">
      <c r="I53" s="718"/>
      <c r="M53"/>
      <c r="N53"/>
      <c r="O53"/>
      <c r="P53" s="717"/>
      <c r="Q53" s="717"/>
      <c r="R53" s="717"/>
      <c r="S53" s="717"/>
      <c r="T53" s="717"/>
    </row>
    <row r="54" spans="9:20" ht="12" customHeight="1">
      <c r="I54" s="718"/>
      <c r="M54"/>
      <c r="N54"/>
      <c r="O54"/>
      <c r="P54" s="717"/>
      <c r="Q54" s="717"/>
      <c r="R54" s="717"/>
      <c r="S54" s="717"/>
      <c r="T54" s="717"/>
    </row>
    <row r="55" spans="9:20" ht="12" customHeight="1">
      <c r="I55" s="718"/>
      <c r="M55"/>
      <c r="N55"/>
      <c r="O55"/>
      <c r="P55" s="717"/>
      <c r="Q55" s="717"/>
      <c r="R55" s="717"/>
      <c r="S55" s="717"/>
      <c r="T55" s="717"/>
    </row>
    <row r="56" spans="9:20" ht="12" customHeight="1">
      <c r="I56" s="718"/>
      <c r="M56"/>
      <c r="N56"/>
      <c r="O56"/>
      <c r="P56" s="717"/>
      <c r="Q56" s="717"/>
      <c r="R56" s="717"/>
      <c r="S56" s="717"/>
      <c r="T56" s="717"/>
    </row>
    <row r="57" spans="9:20" ht="12" customHeight="1">
      <c r="I57" s="718"/>
      <c r="M57"/>
      <c r="N57"/>
      <c r="O57"/>
      <c r="P57" s="717"/>
      <c r="Q57" s="717"/>
      <c r="R57" s="717"/>
      <c r="S57" s="717"/>
      <c r="T57" s="717"/>
    </row>
    <row r="58" spans="9:20" ht="12" customHeight="1">
      <c r="I58" s="718"/>
      <c r="M58" s="679"/>
      <c r="N58" s="679"/>
      <c r="O58" s="679"/>
      <c r="P58" s="717"/>
      <c r="Q58" s="717"/>
      <c r="R58" s="717"/>
      <c r="S58" s="717"/>
      <c r="T58" s="717"/>
    </row>
    <row r="59" spans="9:20" ht="12" customHeight="1">
      <c r="I59" s="718"/>
      <c r="M59" s="679"/>
      <c r="N59" s="679"/>
      <c r="O59" s="679"/>
      <c r="P59" s="717"/>
      <c r="Q59" s="717"/>
      <c r="R59" s="717"/>
      <c r="S59" s="717"/>
      <c r="T59" s="717"/>
    </row>
    <row r="60" spans="9:20" ht="12" customHeight="1">
      <c r="I60" s="718"/>
      <c r="M60" s="679"/>
      <c r="N60" s="679"/>
      <c r="O60" s="679"/>
      <c r="P60" s="717"/>
      <c r="Q60" s="717"/>
      <c r="R60" s="717"/>
      <c r="S60" s="717"/>
      <c r="T60" s="717"/>
    </row>
    <row r="61" spans="9:20" ht="12" customHeight="1">
      <c r="I61" s="718"/>
      <c r="M61" s="679"/>
      <c r="N61" s="679"/>
      <c r="O61" s="679"/>
      <c r="P61" s="679"/>
      <c r="Q61" s="679"/>
    </row>
    <row r="62" spans="9:20" ht="12" customHeight="1">
      <c r="I62" s="718"/>
      <c r="M62" s="679"/>
      <c r="N62" s="679"/>
      <c r="O62" s="679"/>
      <c r="P62" s="679"/>
      <c r="Q62" s="679"/>
    </row>
    <row r="63" spans="9:20" ht="12" customHeight="1">
      <c r="I63" s="718"/>
    </row>
    <row r="64" spans="9:20" ht="12" customHeight="1">
      <c r="I64" s="718"/>
    </row>
    <row r="65" spans="9:9" ht="12" customHeight="1">
      <c r="I65" s="718"/>
    </row>
    <row r="66" spans="9:9" ht="12" customHeight="1">
      <c r="I66" s="718"/>
    </row>
    <row r="67" spans="9:9" ht="12" customHeight="1">
      <c r="I67" s="718"/>
    </row>
    <row r="68" spans="9:9" ht="12" customHeight="1">
      <c r="I68" s="718"/>
    </row>
    <row r="69" spans="9:9" ht="12" customHeight="1">
      <c r="I69" s="718"/>
    </row>
    <row r="70" spans="9:9" ht="12" customHeight="1">
      <c r="I70" s="718"/>
    </row>
    <row r="71" spans="9:9" ht="12" customHeight="1">
      <c r="I71" s="718"/>
    </row>
    <row r="72" spans="9:9" ht="12" customHeight="1">
      <c r="I72" s="718"/>
    </row>
    <row r="73" spans="9:9" ht="12" customHeight="1">
      <c r="I73" s="718"/>
    </row>
    <row r="74" spans="9:9" ht="12" customHeight="1">
      <c r="I74" s="718"/>
    </row>
    <row r="75" spans="9:9" ht="12" customHeight="1">
      <c r="I75" s="718"/>
    </row>
    <row r="76" spans="9:9" ht="12" customHeight="1">
      <c r="I76" s="718"/>
    </row>
    <row r="77" spans="9:9" ht="12" customHeight="1">
      <c r="I77" s="718"/>
    </row>
    <row r="78" spans="9:9" ht="12" customHeight="1">
      <c r="I78" s="718"/>
    </row>
    <row r="79" spans="9:9" ht="12" customHeight="1">
      <c r="I79" s="718"/>
    </row>
    <row r="80" spans="9:9" ht="12" customHeight="1">
      <c r="I80" s="718"/>
    </row>
    <row r="81" spans="9:9" ht="12" customHeight="1">
      <c r="I81" s="718"/>
    </row>
    <row r="82" spans="9:9" ht="12" customHeight="1">
      <c r="I82" s="718"/>
    </row>
    <row r="83" spans="9:9" ht="12" customHeight="1">
      <c r="I83" s="718"/>
    </row>
    <row r="84" spans="9:9" ht="12" customHeight="1">
      <c r="I84" s="718"/>
    </row>
    <row r="85" spans="9:9" ht="12" customHeight="1">
      <c r="I85" s="718"/>
    </row>
    <row r="86" spans="9:9" ht="12" customHeight="1">
      <c r="I86" s="718"/>
    </row>
    <row r="87" spans="9:9" ht="12" customHeight="1">
      <c r="I87" s="718"/>
    </row>
    <row r="88" spans="9:9" ht="12" customHeight="1">
      <c r="I88" s="718"/>
    </row>
    <row r="89" spans="9:9" ht="12" customHeight="1">
      <c r="I89" s="718"/>
    </row>
    <row r="90" spans="9:9" ht="12" customHeight="1">
      <c r="I90" s="718"/>
    </row>
    <row r="91" spans="9:9" ht="12" customHeight="1">
      <c r="I91" s="718"/>
    </row>
    <row r="92" spans="9:9" ht="12" customHeight="1">
      <c r="I92" s="718"/>
    </row>
    <row r="93" spans="9:9" ht="12" customHeight="1">
      <c r="I93" s="718"/>
    </row>
    <row r="94" spans="9:9" ht="12" customHeight="1">
      <c r="I94" s="718"/>
    </row>
    <row r="95" spans="9:9" ht="12" customHeight="1">
      <c r="I95" s="718"/>
    </row>
    <row r="96" spans="9:9" ht="12" customHeight="1">
      <c r="I96" s="718"/>
    </row>
    <row r="97" spans="9:9" ht="12" customHeight="1">
      <c r="I97" s="718"/>
    </row>
    <row r="98" spans="9:9" ht="12" customHeight="1">
      <c r="I98" s="718"/>
    </row>
    <row r="99" spans="9:9" ht="12" customHeight="1">
      <c r="I99" s="718"/>
    </row>
    <row r="100" spans="9:9" ht="12" customHeight="1">
      <c r="I100" s="718"/>
    </row>
    <row r="101" spans="9:9" ht="12" customHeight="1">
      <c r="I101" s="718"/>
    </row>
    <row r="102" spans="9:9" ht="12" customHeight="1">
      <c r="I102" s="718"/>
    </row>
    <row r="103" spans="9:9" ht="12" customHeight="1">
      <c r="I103" s="718"/>
    </row>
    <row r="104" spans="9:9" ht="12" customHeight="1">
      <c r="I104" s="718"/>
    </row>
    <row r="105" spans="9:9" ht="12" customHeight="1">
      <c r="I105" s="718"/>
    </row>
    <row r="106" spans="9:9" ht="12" customHeight="1">
      <c r="I106" s="718"/>
    </row>
    <row r="107" spans="9:9" ht="12" customHeight="1">
      <c r="I107" s="718"/>
    </row>
    <row r="108" spans="9:9" ht="12" customHeight="1">
      <c r="I108" s="718"/>
    </row>
    <row r="109" spans="9:9" ht="12" customHeight="1">
      <c r="I109" s="718"/>
    </row>
    <row r="110" spans="9:9" ht="12" customHeight="1">
      <c r="I110" s="718"/>
    </row>
    <row r="111" spans="9:9" ht="12" customHeight="1">
      <c r="I111" s="718"/>
    </row>
    <row r="112" spans="9:9" ht="12" customHeight="1">
      <c r="I112" s="718"/>
    </row>
    <row r="113" spans="9:9" ht="12" customHeight="1">
      <c r="I113" s="718"/>
    </row>
    <row r="114" spans="9:9" ht="12" customHeight="1">
      <c r="I114" s="718"/>
    </row>
    <row r="115" spans="9:9" ht="12" customHeight="1">
      <c r="I115" s="718"/>
    </row>
    <row r="116" spans="9:9" ht="12" customHeight="1">
      <c r="I116" s="718"/>
    </row>
    <row r="117" spans="9:9" ht="12" customHeight="1">
      <c r="I117" s="718"/>
    </row>
    <row r="118" spans="9:9" ht="12" customHeight="1">
      <c r="I118" s="718"/>
    </row>
    <row r="119" spans="9:9" ht="12" customHeight="1">
      <c r="I119" s="718"/>
    </row>
    <row r="120" spans="9:9" ht="12" customHeight="1">
      <c r="I120" s="718"/>
    </row>
    <row r="121" spans="9:9" ht="12" customHeight="1">
      <c r="I121" s="718"/>
    </row>
    <row r="122" spans="9:9" ht="12" customHeight="1">
      <c r="I122" s="718"/>
    </row>
    <row r="123" spans="9:9" ht="12" customHeight="1">
      <c r="I123" s="718"/>
    </row>
    <row r="124" spans="9:9" ht="12" customHeight="1">
      <c r="I124" s="718"/>
    </row>
    <row r="125" spans="9:9" ht="12" customHeight="1">
      <c r="I125" s="718"/>
    </row>
    <row r="126" spans="9:9" ht="12" customHeight="1">
      <c r="I126" s="718"/>
    </row>
    <row r="127" spans="9:9" ht="12" customHeight="1">
      <c r="I127" s="718"/>
    </row>
    <row r="128" spans="9:9" ht="12" customHeight="1">
      <c r="I128" s="718"/>
    </row>
    <row r="129" spans="9:9" ht="12" customHeight="1">
      <c r="I129" s="718"/>
    </row>
    <row r="130" spans="9:9" ht="12" customHeight="1">
      <c r="I130" s="718"/>
    </row>
    <row r="131" spans="9:9" ht="12" customHeight="1">
      <c r="I131" s="718"/>
    </row>
    <row r="132" spans="9:9" ht="12" customHeight="1">
      <c r="I132" s="718"/>
    </row>
    <row r="133" spans="9:9" ht="12" customHeight="1">
      <c r="I133" s="718"/>
    </row>
    <row r="134" spans="9:9" ht="12" customHeight="1">
      <c r="I134" s="718"/>
    </row>
    <row r="135" spans="9:9" ht="12" customHeight="1">
      <c r="I135" s="718"/>
    </row>
    <row r="136" spans="9:9" ht="12" customHeight="1">
      <c r="I136" s="718"/>
    </row>
    <row r="137" spans="9:9" ht="12" customHeight="1">
      <c r="I137" s="718"/>
    </row>
    <row r="138" spans="9:9" ht="12" customHeight="1">
      <c r="I138" s="718"/>
    </row>
    <row r="139" spans="9:9" ht="12" customHeight="1">
      <c r="I139" s="718"/>
    </row>
    <row r="140" spans="9:9" ht="12" customHeight="1">
      <c r="I140" s="718"/>
    </row>
    <row r="141" spans="9:9" ht="12" customHeight="1">
      <c r="I141" s="718"/>
    </row>
    <row r="142" spans="9:9" ht="12" customHeight="1">
      <c r="I142" s="718"/>
    </row>
    <row r="143" spans="9:9" ht="12" customHeight="1">
      <c r="I143" s="718"/>
    </row>
    <row r="144" spans="9:9" ht="12" customHeight="1">
      <c r="I144" s="718"/>
    </row>
    <row r="145" spans="9:9" ht="12" customHeight="1">
      <c r="I145" s="718"/>
    </row>
    <row r="146" spans="9:9" ht="12" customHeight="1">
      <c r="I146" s="718"/>
    </row>
    <row r="147" spans="9:9" ht="12" customHeight="1">
      <c r="I147" s="718"/>
    </row>
    <row r="148" spans="9:9" ht="12" customHeight="1">
      <c r="I148" s="718"/>
    </row>
    <row r="149" spans="9:9" ht="12" customHeight="1">
      <c r="I149" s="718"/>
    </row>
    <row r="150" spans="9:9" ht="12" customHeight="1">
      <c r="I150" s="718"/>
    </row>
    <row r="151" spans="9:9" ht="12" customHeight="1">
      <c r="I151" s="718"/>
    </row>
    <row r="152" spans="9:9" ht="12" customHeight="1">
      <c r="I152" s="718"/>
    </row>
    <row r="153" spans="9:9" ht="12" customHeight="1">
      <c r="I153" s="718"/>
    </row>
    <row r="154" spans="9:9" ht="12" customHeight="1">
      <c r="I154" s="718"/>
    </row>
    <row r="155" spans="9:9" ht="12" customHeight="1">
      <c r="I155" s="718"/>
    </row>
    <row r="156" spans="9:9" ht="12" customHeight="1">
      <c r="I156" s="718"/>
    </row>
    <row r="157" spans="9:9" ht="12" customHeight="1">
      <c r="I157" s="718"/>
    </row>
    <row r="158" spans="9:9" ht="12" customHeight="1">
      <c r="I158" s="718"/>
    </row>
    <row r="159" spans="9:9" ht="15.75">
      <c r="I159" s="718"/>
    </row>
    <row r="160" spans="9:9" ht="15.75">
      <c r="I160" s="718"/>
    </row>
    <row r="161" spans="9:9" ht="15.75">
      <c r="I161" s="718"/>
    </row>
    <row r="162" spans="9:9" ht="15.75">
      <c r="I162" s="718"/>
    </row>
    <row r="163" spans="9:9" ht="15.75">
      <c r="I163" s="718"/>
    </row>
    <row r="164" spans="9:9" ht="15.75">
      <c r="I164" s="718"/>
    </row>
    <row r="165" spans="9:9" ht="15.75">
      <c r="I165" s="718"/>
    </row>
    <row r="166" spans="9:9" ht="15.75">
      <c r="I166" s="718"/>
    </row>
    <row r="167" spans="9:9" ht="15.75">
      <c r="I167" s="718"/>
    </row>
    <row r="168" spans="9:9" ht="15.75">
      <c r="I168" s="718"/>
    </row>
    <row r="169" spans="9:9" ht="15.75">
      <c r="I169" s="718"/>
    </row>
    <row r="170" spans="9:9" ht="15.75">
      <c r="I170" s="718"/>
    </row>
    <row r="171" spans="9:9" ht="15.75">
      <c r="I171" s="718"/>
    </row>
    <row r="172" spans="9:9" ht="15.75">
      <c r="I172" s="718"/>
    </row>
    <row r="173" spans="9:9" ht="15.75">
      <c r="I173" s="718"/>
    </row>
    <row r="174" spans="9:9" ht="15.75">
      <c r="I174" s="718"/>
    </row>
    <row r="175" spans="9:9" ht="15.75">
      <c r="I175" s="718"/>
    </row>
    <row r="176" spans="9:9" ht="15.75">
      <c r="I176" s="718"/>
    </row>
    <row r="177" spans="5:9" ht="15.75">
      <c r="I177" s="718"/>
    </row>
    <row r="178" spans="5:9" ht="15.75">
      <c r="I178" s="718"/>
    </row>
    <row r="179" spans="5:9" ht="15.75">
      <c r="I179" s="718"/>
    </row>
    <row r="180" spans="5:9" ht="15.75">
      <c r="I180" s="718"/>
    </row>
    <row r="181" spans="5:9" ht="15.75">
      <c r="I181" s="718"/>
    </row>
    <row r="182" spans="5:9" ht="15.75">
      <c r="I182" s="718"/>
    </row>
    <row r="183" spans="5:9" ht="15.75">
      <c r="I183" s="718"/>
    </row>
    <row r="184" spans="5:9" ht="15.75">
      <c r="I184" s="718"/>
    </row>
    <row r="185" spans="5:9" ht="15.75">
      <c r="I185" s="718"/>
    </row>
    <row r="186" spans="5:9" ht="15.75">
      <c r="I186" s="718"/>
    </row>
    <row r="187" spans="5:9" ht="15.75">
      <c r="I187" s="718"/>
    </row>
    <row r="188" spans="5:9" ht="15.75">
      <c r="I188" s="718"/>
    </row>
    <row r="189" spans="5:9" ht="15.75">
      <c r="I189" s="718"/>
    </row>
    <row r="190" spans="5:9" ht="15.75">
      <c r="I190" s="718"/>
    </row>
    <row r="191" spans="5:9" ht="15.75">
      <c r="I191" s="718"/>
    </row>
    <row r="192" spans="5:9" ht="15.75">
      <c r="E192" s="719"/>
      <c r="I192" s="718"/>
    </row>
    <row r="193" spans="5:9" ht="15.75">
      <c r="E193" s="719"/>
      <c r="I193" s="718"/>
    </row>
    <row r="194" spans="5:9" ht="15.75">
      <c r="E194" s="719"/>
      <c r="I194" s="718"/>
    </row>
    <row r="195" spans="5:9" ht="15.75">
      <c r="E195" s="719"/>
      <c r="I195" s="718"/>
    </row>
    <row r="196" spans="5:9" ht="15.75">
      <c r="E196" s="719"/>
      <c r="I196" s="718"/>
    </row>
    <row r="197" spans="5:9" ht="15.75">
      <c r="E197" s="719"/>
      <c r="I197" s="718"/>
    </row>
    <row r="198" spans="5:9" ht="15.75">
      <c r="E198" s="719"/>
      <c r="I198" s="718"/>
    </row>
    <row r="199" spans="5:9" ht="15.75">
      <c r="E199" s="719"/>
      <c r="I199" s="718"/>
    </row>
    <row r="200" spans="5:9" ht="15.75">
      <c r="E200" s="719"/>
      <c r="I200" s="718"/>
    </row>
    <row r="201" spans="5:9" ht="15.75">
      <c r="E201" s="719"/>
      <c r="I201" s="718"/>
    </row>
    <row r="202" spans="5:9" ht="15.75">
      <c r="E202" s="719"/>
      <c r="I202" s="718"/>
    </row>
    <row r="203" spans="5:9" ht="15.75">
      <c r="E203" s="719"/>
      <c r="I203" s="718"/>
    </row>
    <row r="204" spans="5:9" ht="15.75">
      <c r="E204" s="719"/>
      <c r="I204" s="718"/>
    </row>
    <row r="205" spans="5:9" ht="15.75">
      <c r="E205" s="719"/>
      <c r="I205" s="718"/>
    </row>
    <row r="206" spans="5:9" ht="15.75">
      <c r="E206" s="719"/>
      <c r="I206" s="718"/>
    </row>
    <row r="207" spans="5:9" ht="15.75">
      <c r="E207" s="719"/>
      <c r="I207" s="718"/>
    </row>
    <row r="208" spans="5:9" ht="15.75">
      <c r="E208" s="719"/>
      <c r="I208" s="718"/>
    </row>
    <row r="209" spans="5:9" ht="15.75">
      <c r="E209" s="719"/>
      <c r="I209" s="718"/>
    </row>
    <row r="210" spans="5:9" ht="15.75">
      <c r="E210" s="719"/>
      <c r="I210" s="718"/>
    </row>
    <row r="211" spans="5:9" ht="15.75">
      <c r="E211" s="719"/>
      <c r="I211" s="718"/>
    </row>
    <row r="212" spans="5:9" ht="15.75">
      <c r="E212" s="719"/>
      <c r="I212" s="718"/>
    </row>
    <row r="213" spans="5:9" ht="15.75">
      <c r="E213" s="719"/>
      <c r="F213" s="718"/>
      <c r="G213" s="718"/>
      <c r="H213" s="718"/>
      <c r="I213" s="718"/>
    </row>
    <row r="214" spans="5:9" ht="15.75">
      <c r="E214" s="719"/>
      <c r="F214" s="718"/>
      <c r="G214" s="718"/>
      <c r="H214" s="718"/>
      <c r="I214" s="718"/>
    </row>
    <row r="215" spans="5:9" ht="15.75">
      <c r="E215" s="719"/>
      <c r="F215" s="718"/>
      <c r="G215" s="718"/>
      <c r="H215" s="718"/>
      <c r="I215" s="718"/>
    </row>
    <row r="216" spans="5:9" ht="15.75">
      <c r="E216" s="719"/>
      <c r="F216" s="718"/>
      <c r="G216" s="718"/>
      <c r="H216" s="718"/>
      <c r="I216" s="718"/>
    </row>
    <row r="217" spans="5:9" ht="15.75">
      <c r="E217" s="719"/>
      <c r="F217" s="718"/>
      <c r="G217" s="718"/>
      <c r="H217" s="718"/>
      <c r="I217" s="718"/>
    </row>
    <row r="218" spans="5:9" ht="15.75">
      <c r="E218" s="719"/>
      <c r="F218" s="718"/>
      <c r="G218" s="718"/>
      <c r="H218" s="718"/>
      <c r="I218" s="718"/>
    </row>
    <row r="219" spans="5:9" ht="15.75">
      <c r="E219" s="719"/>
      <c r="F219" s="718"/>
      <c r="G219" s="718"/>
      <c r="H219" s="718"/>
      <c r="I219" s="718"/>
    </row>
    <row r="220" spans="5:9" ht="15.75">
      <c r="E220" s="719"/>
      <c r="F220" s="718"/>
      <c r="G220" s="718"/>
      <c r="H220" s="718"/>
      <c r="I220" s="718"/>
    </row>
    <row r="221" spans="5:9" ht="15.75">
      <c r="E221" s="719"/>
      <c r="F221" s="718"/>
      <c r="G221" s="718"/>
      <c r="H221" s="718"/>
      <c r="I221" s="718"/>
    </row>
    <row r="222" spans="5:9" ht="15.75">
      <c r="E222" s="719"/>
      <c r="F222" s="718"/>
      <c r="G222" s="718"/>
      <c r="H222" s="718"/>
      <c r="I222" s="718"/>
    </row>
    <row r="223" spans="5:9" ht="15.75">
      <c r="E223" s="719"/>
      <c r="F223" s="718"/>
      <c r="G223" s="718"/>
      <c r="H223" s="718"/>
      <c r="I223" s="718"/>
    </row>
    <row r="224" spans="5:9" ht="15.75">
      <c r="E224" s="719"/>
      <c r="F224" s="718"/>
      <c r="G224" s="718"/>
      <c r="H224" s="718"/>
      <c r="I224" s="718"/>
    </row>
    <row r="225" spans="2:9" ht="15.75">
      <c r="E225" s="719"/>
      <c r="F225" s="718"/>
      <c r="G225" s="718"/>
      <c r="H225" s="718"/>
      <c r="I225" s="718"/>
    </row>
    <row r="226" spans="2:9" ht="15.75">
      <c r="E226" s="719"/>
      <c r="F226" s="718"/>
      <c r="G226" s="718"/>
      <c r="H226" s="718"/>
      <c r="I226" s="718"/>
    </row>
    <row r="227" spans="2:9" ht="15.75">
      <c r="E227" s="719"/>
      <c r="F227" s="718"/>
      <c r="G227" s="718"/>
      <c r="H227" s="718"/>
      <c r="I227" s="718"/>
    </row>
    <row r="228" spans="2:9" ht="15.75">
      <c r="E228" s="719"/>
      <c r="F228" s="718"/>
      <c r="G228" s="718"/>
      <c r="H228" s="718"/>
      <c r="I228" s="718"/>
    </row>
    <row r="229" spans="2:9">
      <c r="E229" s="719"/>
      <c r="F229" s="604"/>
    </row>
    <row r="230" spans="2:9">
      <c r="E230" s="719"/>
      <c r="F230" s="604"/>
    </row>
    <row r="231" spans="2:9">
      <c r="E231" s="719"/>
      <c r="F231" s="604"/>
    </row>
    <row r="232" spans="2:9">
      <c r="E232" s="719"/>
      <c r="F232" s="604"/>
    </row>
    <row r="233" spans="2:9">
      <c r="E233" s="719"/>
      <c r="F233" s="604"/>
    </row>
    <row r="234" spans="2:9">
      <c r="B234" s="604"/>
      <c r="C234" s="720"/>
      <c r="D234" s="720"/>
      <c r="E234" s="720"/>
      <c r="F234" s="604"/>
    </row>
    <row r="235" spans="2:9">
      <c r="B235" s="604"/>
      <c r="C235" s="720"/>
      <c r="D235" s="720"/>
      <c r="E235" s="720"/>
      <c r="F235" s="604"/>
    </row>
    <row r="236" spans="2:9">
      <c r="B236" s="604"/>
      <c r="C236" s="720"/>
      <c r="D236" s="720"/>
      <c r="E236" s="720"/>
      <c r="F236" s="604"/>
    </row>
    <row r="237" spans="2:9">
      <c r="B237" s="604"/>
      <c r="C237" s="720"/>
      <c r="D237" s="720"/>
      <c r="E237" s="720"/>
      <c r="F237" s="604"/>
    </row>
    <row r="238" spans="2:9">
      <c r="B238" s="604"/>
      <c r="C238" s="720"/>
      <c r="D238" s="720"/>
      <c r="E238" s="720"/>
      <c r="F238" s="604"/>
    </row>
    <row r="239" spans="2:9">
      <c r="B239" s="604"/>
      <c r="C239" s="720"/>
      <c r="D239" s="720"/>
      <c r="E239" s="720"/>
      <c r="F239" s="604"/>
    </row>
    <row r="240" spans="2:9">
      <c r="B240" s="604"/>
      <c r="C240" s="720"/>
      <c r="D240" s="720"/>
      <c r="E240" s="720"/>
      <c r="F240" s="604"/>
    </row>
    <row r="241" spans="2:6">
      <c r="B241" s="604"/>
      <c r="C241" s="720"/>
      <c r="D241" s="720"/>
      <c r="E241" s="720"/>
      <c r="F241" s="604"/>
    </row>
    <row r="242" spans="2:6">
      <c r="B242" s="604"/>
      <c r="C242" s="720"/>
      <c r="D242" s="720"/>
      <c r="E242" s="720"/>
      <c r="F242" s="604"/>
    </row>
    <row r="243" spans="2:6">
      <c r="B243" s="604"/>
      <c r="C243" s="720"/>
      <c r="D243" s="720"/>
      <c r="E243" s="720"/>
      <c r="F243" s="604"/>
    </row>
    <row r="244" spans="2:6">
      <c r="B244" s="604"/>
      <c r="C244" s="720"/>
      <c r="D244" s="720"/>
      <c r="E244" s="720"/>
      <c r="F244" s="604"/>
    </row>
    <row r="245" spans="2:6">
      <c r="B245" s="604"/>
      <c r="C245" s="720"/>
      <c r="D245" s="720"/>
      <c r="E245" s="720"/>
      <c r="F245" s="604"/>
    </row>
    <row r="246" spans="2:6">
      <c r="B246" s="604"/>
      <c r="C246" s="720"/>
      <c r="D246" s="720"/>
      <c r="E246" s="720"/>
      <c r="F246" s="604"/>
    </row>
    <row r="247" spans="2:6">
      <c r="B247" s="604"/>
      <c r="C247" s="720"/>
      <c r="D247" s="720"/>
      <c r="E247" s="720"/>
      <c r="F247" s="604"/>
    </row>
    <row r="248" spans="2:6">
      <c r="B248" s="604"/>
      <c r="C248" s="720"/>
      <c r="D248" s="720"/>
      <c r="E248" s="720"/>
      <c r="F248" s="604"/>
    </row>
    <row r="249" spans="2:6">
      <c r="B249" s="604"/>
      <c r="C249" s="720"/>
      <c r="D249" s="720"/>
      <c r="E249" s="720"/>
      <c r="F249" s="604"/>
    </row>
    <row r="250" spans="2:6">
      <c r="B250" s="604"/>
      <c r="C250" s="720"/>
      <c r="D250" s="720"/>
      <c r="E250" s="720"/>
      <c r="F250" s="604"/>
    </row>
    <row r="251" spans="2:6">
      <c r="B251" s="604"/>
      <c r="C251" s="720"/>
      <c r="D251" s="720"/>
      <c r="E251" s="720"/>
      <c r="F251" s="604"/>
    </row>
    <row r="252" spans="2:6">
      <c r="B252" s="604"/>
      <c r="C252" s="720"/>
      <c r="D252" s="720"/>
      <c r="E252" s="720"/>
      <c r="F252" s="604"/>
    </row>
  </sheetData>
  <hyperlinks>
    <hyperlink ref="A1" location="Gráficos!A1" display="Indice de gráficos" xr:uid="{6593208D-9B2D-49E3-BE1B-E9E932348B72}"/>
  </hyperlinks>
  <pageMargins left="0.7" right="0.7" top="0.75" bottom="0.75" header="0.3" footer="0.3"/>
  <pageSetup paperSize="9" orientation="portrait" verticalDpi="36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8B336-465E-49EA-9D03-8C875B2B497C}">
  <sheetPr codeName="Hoja6">
    <tabColor theme="4"/>
  </sheetPr>
  <dimension ref="A1:J169"/>
  <sheetViews>
    <sheetView showGridLines="0" workbookViewId="0"/>
  </sheetViews>
  <sheetFormatPr baseColWidth="10" defaultRowHeight="15"/>
  <cols>
    <col min="1" max="1" width="5" bestFit="1" customWidth="1"/>
    <col min="2" max="2" width="3" bestFit="1" customWidth="1"/>
  </cols>
  <sheetData>
    <row r="1" spans="1:9">
      <c r="A1" s="54" t="s">
        <v>32</v>
      </c>
    </row>
    <row r="2" spans="1:9" ht="31.5" customHeight="1">
      <c r="C2" s="832" t="s">
        <v>454</v>
      </c>
      <c r="D2" s="832"/>
      <c r="E2" s="832"/>
      <c r="F2" s="832"/>
      <c r="I2" s="463" t="s">
        <v>455</v>
      </c>
    </row>
    <row r="3" spans="1:9" ht="15.75">
      <c r="A3" s="467"/>
      <c r="B3" s="467"/>
      <c r="C3" s="467" t="s">
        <v>456</v>
      </c>
      <c r="D3" s="467" t="s">
        <v>457</v>
      </c>
      <c r="E3" s="467" t="s">
        <v>458</v>
      </c>
      <c r="F3" s="467" t="s">
        <v>445</v>
      </c>
      <c r="H3" s="407" t="str">
        <f ca="1">MID(CELL("nombrearchivo",I3),FIND("]",CELL("nombrearchivo",I3))+1,31)</f>
        <v>Gráfico 3A</v>
      </c>
      <c r="I3" s="463" t="s">
        <v>459</v>
      </c>
    </row>
    <row r="4" spans="1:9" ht="16.5">
      <c r="A4" s="468">
        <v>2013</v>
      </c>
      <c r="B4" s="468">
        <v>1</v>
      </c>
      <c r="C4" s="469">
        <v>43.6</v>
      </c>
      <c r="D4" s="469">
        <v>55.7</v>
      </c>
      <c r="E4" s="469">
        <v>43.9</v>
      </c>
      <c r="F4" s="469">
        <v>47</v>
      </c>
      <c r="G4" s="469">
        <v>50</v>
      </c>
    </row>
    <row r="5" spans="1:9" ht="16.5">
      <c r="A5" s="468"/>
      <c r="B5" s="468">
        <v>2</v>
      </c>
      <c r="C5" s="469">
        <v>43.7</v>
      </c>
      <c r="D5" s="469">
        <v>54.7</v>
      </c>
      <c r="E5" s="469">
        <v>43.6</v>
      </c>
      <c r="F5" s="469">
        <v>44.7</v>
      </c>
      <c r="G5" s="469">
        <v>50</v>
      </c>
    </row>
    <row r="6" spans="1:9" ht="16.5">
      <c r="A6" s="468"/>
      <c r="B6" s="468">
        <v>3</v>
      </c>
      <c r="C6" s="469">
        <v>41.3</v>
      </c>
      <c r="D6" s="469">
        <v>50.9</v>
      </c>
      <c r="E6" s="469">
        <v>45.5</v>
      </c>
      <c r="F6" s="469">
        <v>45.3</v>
      </c>
      <c r="G6" s="469">
        <v>50</v>
      </c>
    </row>
    <row r="7" spans="1:9" ht="16.5">
      <c r="A7" s="468"/>
      <c r="B7" s="468">
        <v>4</v>
      </c>
      <c r="C7" s="469">
        <v>44.3</v>
      </c>
      <c r="D7" s="469">
        <v>49.6</v>
      </c>
      <c r="E7" s="469">
        <v>47</v>
      </c>
      <c r="F7" s="469">
        <v>44.4</v>
      </c>
      <c r="G7" s="469">
        <v>50</v>
      </c>
    </row>
    <row r="8" spans="1:9" ht="16.5">
      <c r="A8" s="468"/>
      <c r="B8" s="468">
        <v>5</v>
      </c>
      <c r="C8" s="469">
        <v>44.3</v>
      </c>
      <c r="D8" s="469">
        <v>49.7</v>
      </c>
      <c r="E8" s="469">
        <v>46.5</v>
      </c>
      <c r="F8" s="469">
        <v>47.3</v>
      </c>
      <c r="G8" s="469">
        <v>50</v>
      </c>
    </row>
    <row r="9" spans="1:9" ht="16.5">
      <c r="A9" s="468"/>
      <c r="B9" s="468">
        <v>6</v>
      </c>
      <c r="C9" s="469">
        <v>47.2</v>
      </c>
      <c r="D9" s="469">
        <v>50.4</v>
      </c>
      <c r="E9" s="469">
        <v>45.8</v>
      </c>
      <c r="F9" s="469">
        <v>47.8</v>
      </c>
      <c r="G9" s="469">
        <v>50</v>
      </c>
    </row>
    <row r="10" spans="1:9" ht="16.5">
      <c r="A10" s="468"/>
      <c r="B10" s="468">
        <v>7</v>
      </c>
      <c r="C10" s="469">
        <v>48.6</v>
      </c>
      <c r="D10" s="469">
        <v>51.3</v>
      </c>
      <c r="E10" s="469">
        <v>48.7</v>
      </c>
      <c r="F10" s="469">
        <v>48.5</v>
      </c>
      <c r="G10" s="469">
        <v>50</v>
      </c>
    </row>
    <row r="11" spans="1:9" ht="16.5">
      <c r="A11" s="468"/>
      <c r="B11" s="468">
        <v>8</v>
      </c>
      <c r="C11" s="469">
        <v>48.9</v>
      </c>
      <c r="D11" s="469">
        <v>52.8</v>
      </c>
      <c r="E11" s="469">
        <v>48.8</v>
      </c>
      <c r="F11" s="469">
        <v>50.4</v>
      </c>
      <c r="G11" s="469">
        <v>50</v>
      </c>
    </row>
    <row r="12" spans="1:9" ht="16.5">
      <c r="A12" s="468"/>
      <c r="B12" s="468">
        <v>9</v>
      </c>
      <c r="C12" s="469">
        <v>51</v>
      </c>
      <c r="D12" s="469">
        <v>53.7</v>
      </c>
      <c r="E12" s="469">
        <v>52.7</v>
      </c>
      <c r="F12" s="469">
        <v>49</v>
      </c>
      <c r="G12" s="469">
        <v>50</v>
      </c>
    </row>
    <row r="13" spans="1:9" ht="16.5">
      <c r="A13" s="468"/>
      <c r="B13" s="468">
        <v>10</v>
      </c>
      <c r="C13" s="469">
        <v>50.9</v>
      </c>
      <c r="D13" s="469">
        <v>52.9</v>
      </c>
      <c r="E13" s="469">
        <v>50.5</v>
      </c>
      <c r="F13" s="469">
        <v>49.6</v>
      </c>
      <c r="G13" s="469">
        <v>50</v>
      </c>
    </row>
    <row r="14" spans="1:9" ht="16.5">
      <c r="A14" s="468"/>
      <c r="B14" s="468">
        <v>11</v>
      </c>
      <c r="C14" s="469">
        <v>48</v>
      </c>
      <c r="D14" s="469">
        <v>55.7</v>
      </c>
      <c r="E14" s="469">
        <v>47.2</v>
      </c>
      <c r="F14" s="469">
        <v>51.5</v>
      </c>
      <c r="G14" s="469">
        <v>50</v>
      </c>
    </row>
    <row r="15" spans="1:9" ht="16.5">
      <c r="A15" s="468"/>
      <c r="B15" s="468">
        <v>12</v>
      </c>
      <c r="C15" s="469">
        <v>47.8</v>
      </c>
      <c r="D15" s="469">
        <v>53.5</v>
      </c>
      <c r="E15" s="469">
        <v>47.9</v>
      </c>
      <c r="F15" s="469">
        <v>54.2</v>
      </c>
      <c r="G15" s="469">
        <v>50</v>
      </c>
    </row>
    <row r="16" spans="1:9" ht="16.5">
      <c r="A16" s="468">
        <v>2014</v>
      </c>
      <c r="B16" s="468">
        <v>1</v>
      </c>
      <c r="C16" s="469">
        <v>48.9</v>
      </c>
      <c r="D16" s="469">
        <v>53.1</v>
      </c>
      <c r="E16" s="469">
        <v>49.4</v>
      </c>
      <c r="F16" s="469">
        <v>54.9</v>
      </c>
      <c r="G16" s="469">
        <v>50</v>
      </c>
    </row>
    <row r="17" spans="1:10" ht="16.5">
      <c r="A17" s="468"/>
      <c r="B17" s="468">
        <v>2</v>
      </c>
      <c r="C17" s="469">
        <v>47.2</v>
      </c>
      <c r="D17" s="469">
        <v>55.9</v>
      </c>
      <c r="E17" s="469">
        <v>52.9</v>
      </c>
      <c r="F17" s="469">
        <v>53.7</v>
      </c>
      <c r="G17" s="469">
        <v>50</v>
      </c>
    </row>
    <row r="18" spans="1:10" ht="16.5">
      <c r="A18" s="468"/>
      <c r="B18" s="468">
        <v>3</v>
      </c>
      <c r="C18" s="469">
        <v>51.5</v>
      </c>
      <c r="D18" s="469">
        <v>53</v>
      </c>
      <c r="E18" s="469">
        <v>49.5</v>
      </c>
      <c r="F18" s="469">
        <v>54</v>
      </c>
      <c r="G18" s="469">
        <v>50</v>
      </c>
      <c r="I18" t="s">
        <v>449</v>
      </c>
      <c r="J18" t="s">
        <v>460</v>
      </c>
    </row>
    <row r="19" spans="1:10" ht="16.5">
      <c r="A19" s="468"/>
      <c r="B19" s="468">
        <v>4</v>
      </c>
      <c r="C19" s="469">
        <v>50.4</v>
      </c>
      <c r="D19" s="469">
        <v>54.7</v>
      </c>
      <c r="E19" s="469">
        <v>51.1</v>
      </c>
      <c r="F19" s="469">
        <v>56.5</v>
      </c>
      <c r="G19" s="469">
        <v>50</v>
      </c>
    </row>
    <row r="20" spans="1:10" ht="16.5">
      <c r="A20" s="468"/>
      <c r="B20" s="468">
        <v>5</v>
      </c>
      <c r="C20" s="469">
        <v>49.1</v>
      </c>
      <c r="D20" s="469">
        <v>56</v>
      </c>
      <c r="E20" s="469">
        <v>51.6</v>
      </c>
      <c r="F20" s="469">
        <v>55.7</v>
      </c>
      <c r="G20" s="469">
        <v>50</v>
      </c>
    </row>
    <row r="21" spans="1:10" ht="16.5">
      <c r="A21" s="468"/>
      <c r="B21" s="468">
        <v>6</v>
      </c>
      <c r="C21" s="469">
        <v>48.2</v>
      </c>
      <c r="D21" s="469">
        <v>54.6</v>
      </c>
      <c r="E21" s="469">
        <v>53.9</v>
      </c>
      <c r="F21" s="469">
        <v>54.8</v>
      </c>
      <c r="G21" s="469">
        <v>50</v>
      </c>
    </row>
    <row r="22" spans="1:10" ht="16.5">
      <c r="A22" s="468"/>
      <c r="B22" s="468">
        <v>7</v>
      </c>
      <c r="C22" s="469">
        <v>50.4</v>
      </c>
      <c r="D22" s="469">
        <v>56.7</v>
      </c>
      <c r="E22" s="469">
        <v>52.8</v>
      </c>
      <c r="F22" s="469">
        <v>56.2</v>
      </c>
      <c r="G22" s="469">
        <v>50</v>
      </c>
    </row>
    <row r="23" spans="1:10" ht="16.5">
      <c r="A23" s="468"/>
      <c r="B23" s="468">
        <v>8</v>
      </c>
      <c r="C23" s="469">
        <v>50.3</v>
      </c>
      <c r="D23" s="469">
        <v>54.9</v>
      </c>
      <c r="E23" s="469">
        <v>49.8</v>
      </c>
      <c r="F23" s="469">
        <v>58.1</v>
      </c>
      <c r="G23" s="469">
        <v>50</v>
      </c>
    </row>
    <row r="24" spans="1:10" ht="16.5">
      <c r="A24" s="468"/>
      <c r="B24" s="468">
        <v>9</v>
      </c>
      <c r="C24" s="469">
        <v>48.4</v>
      </c>
      <c r="D24" s="469">
        <v>55.7</v>
      </c>
      <c r="E24" s="469">
        <v>48.8</v>
      </c>
      <c r="F24" s="469">
        <v>55.8</v>
      </c>
      <c r="G24" s="469">
        <v>50</v>
      </c>
    </row>
    <row r="25" spans="1:10" ht="16.5">
      <c r="A25" s="468"/>
      <c r="B25" s="468">
        <v>10</v>
      </c>
      <c r="C25" s="469">
        <v>48.3</v>
      </c>
      <c r="D25" s="469">
        <v>54.4</v>
      </c>
      <c r="E25" s="469">
        <v>50.8</v>
      </c>
      <c r="F25" s="469">
        <v>55.9</v>
      </c>
      <c r="G25" s="469">
        <v>50</v>
      </c>
    </row>
    <row r="26" spans="1:10" ht="16.5">
      <c r="A26" s="468"/>
      <c r="B26" s="468">
        <v>11</v>
      </c>
      <c r="C26" s="469">
        <v>47.9</v>
      </c>
      <c r="D26" s="469">
        <v>52.1</v>
      </c>
      <c r="E26" s="469">
        <v>51.8</v>
      </c>
      <c r="F26" s="469">
        <v>52.7</v>
      </c>
      <c r="G26" s="469">
        <v>50</v>
      </c>
    </row>
    <row r="27" spans="1:10" ht="16.5">
      <c r="A27" s="468"/>
      <c r="B27" s="468">
        <v>12</v>
      </c>
      <c r="C27" s="469">
        <v>50.6</v>
      </c>
      <c r="D27" s="469">
        <v>52.1</v>
      </c>
      <c r="E27" s="469">
        <v>49.4</v>
      </c>
      <c r="F27" s="469">
        <v>54.3</v>
      </c>
      <c r="G27" s="469">
        <v>50</v>
      </c>
    </row>
    <row r="28" spans="1:10" ht="16.5">
      <c r="A28" s="468">
        <v>2015</v>
      </c>
      <c r="B28" s="468">
        <v>1</v>
      </c>
      <c r="C28" s="469">
        <v>49.4</v>
      </c>
      <c r="D28" s="469">
        <v>54</v>
      </c>
      <c r="E28" s="469">
        <v>51.2</v>
      </c>
      <c r="F28" s="469">
        <v>56.7</v>
      </c>
      <c r="G28" s="469">
        <v>50</v>
      </c>
    </row>
    <row r="29" spans="1:10" ht="16.5">
      <c r="A29" s="468"/>
      <c r="B29" s="468">
        <v>2</v>
      </c>
      <c r="C29" s="469">
        <v>53.4</v>
      </c>
      <c r="D29" s="469">
        <v>54.7</v>
      </c>
      <c r="E29" s="469">
        <v>50</v>
      </c>
      <c r="F29" s="469">
        <v>56.2</v>
      </c>
      <c r="G29" s="469">
        <v>50</v>
      </c>
    </row>
    <row r="30" spans="1:10" ht="16.5">
      <c r="A30" s="468"/>
      <c r="B30" s="468">
        <v>3</v>
      </c>
      <c r="C30" s="469">
        <v>52.4</v>
      </c>
      <c r="D30" s="469">
        <v>55.4</v>
      </c>
      <c r="E30" s="469">
        <v>51.6</v>
      </c>
      <c r="F30" s="469">
        <v>57.3</v>
      </c>
      <c r="G30" s="469">
        <v>50</v>
      </c>
    </row>
    <row r="31" spans="1:10" ht="16.5">
      <c r="A31" s="468"/>
      <c r="B31" s="468">
        <v>4</v>
      </c>
      <c r="C31" s="469">
        <v>51.4</v>
      </c>
      <c r="D31" s="469">
        <v>54</v>
      </c>
      <c r="E31" s="469">
        <v>53.1</v>
      </c>
      <c r="F31" s="469">
        <v>60.3</v>
      </c>
      <c r="G31" s="469">
        <v>50</v>
      </c>
    </row>
    <row r="32" spans="1:10" ht="16.5">
      <c r="A32" s="468"/>
      <c r="B32" s="468">
        <v>5</v>
      </c>
      <c r="C32" s="469">
        <v>52.8</v>
      </c>
      <c r="D32" s="469">
        <v>53</v>
      </c>
      <c r="E32" s="469">
        <v>52.5</v>
      </c>
      <c r="F32" s="469">
        <v>58.4</v>
      </c>
      <c r="G32" s="469">
        <v>50</v>
      </c>
    </row>
    <row r="33" spans="1:7" ht="16.5">
      <c r="A33" s="468"/>
      <c r="B33" s="468">
        <v>6</v>
      </c>
      <c r="C33" s="469">
        <v>54.1</v>
      </c>
      <c r="D33" s="469">
        <v>53.8</v>
      </c>
      <c r="E33" s="469">
        <v>53.4</v>
      </c>
      <c r="F33" s="469">
        <v>56.1</v>
      </c>
      <c r="G33" s="469">
        <v>50</v>
      </c>
    </row>
    <row r="34" spans="1:7" ht="16.5">
      <c r="A34" s="468"/>
      <c r="B34" s="468">
        <v>7</v>
      </c>
      <c r="C34" s="469">
        <v>52</v>
      </c>
      <c r="D34" s="469">
        <v>53.8</v>
      </c>
      <c r="E34" s="469">
        <v>52</v>
      </c>
      <c r="F34" s="469">
        <v>59.7</v>
      </c>
      <c r="G34" s="469">
        <v>50</v>
      </c>
    </row>
    <row r="35" spans="1:7" ht="16.5">
      <c r="A35" s="468"/>
      <c r="B35" s="468">
        <v>8</v>
      </c>
      <c r="C35" s="469">
        <v>50.6</v>
      </c>
      <c r="D35" s="469">
        <v>54.9</v>
      </c>
      <c r="E35" s="469">
        <v>54.6</v>
      </c>
      <c r="F35" s="469">
        <v>59.6</v>
      </c>
      <c r="G35" s="469">
        <v>50</v>
      </c>
    </row>
    <row r="36" spans="1:7" ht="16.5">
      <c r="A36" s="468"/>
      <c r="B36" s="468">
        <v>9</v>
      </c>
      <c r="C36" s="469">
        <v>51.9</v>
      </c>
      <c r="D36" s="469">
        <v>54.1</v>
      </c>
      <c r="E36" s="469">
        <v>53.3</v>
      </c>
      <c r="F36" s="469">
        <v>55.1</v>
      </c>
      <c r="G36" s="469">
        <v>50</v>
      </c>
    </row>
    <row r="37" spans="1:7" ht="16.5">
      <c r="A37" s="468"/>
      <c r="B37" s="468">
        <v>10</v>
      </c>
      <c r="C37" s="469">
        <v>52.7</v>
      </c>
      <c r="D37" s="469">
        <v>54.5</v>
      </c>
      <c r="E37" s="469">
        <v>53.4</v>
      </c>
      <c r="F37" s="469">
        <v>55.9</v>
      </c>
      <c r="G37" s="469">
        <v>50</v>
      </c>
    </row>
    <row r="38" spans="1:7" ht="16.5">
      <c r="A38" s="468"/>
      <c r="B38" s="468">
        <v>11</v>
      </c>
      <c r="C38" s="469">
        <v>51</v>
      </c>
      <c r="D38" s="469">
        <v>55.6</v>
      </c>
      <c r="E38" s="469">
        <v>53.4</v>
      </c>
      <c r="F38" s="469">
        <v>56.7</v>
      </c>
      <c r="G38" s="469">
        <v>50</v>
      </c>
    </row>
    <row r="39" spans="1:7" ht="16.5">
      <c r="A39" s="468"/>
      <c r="B39" s="468">
        <v>12</v>
      </c>
      <c r="C39" s="469">
        <v>49.8</v>
      </c>
      <c r="D39" s="469">
        <v>56</v>
      </c>
      <c r="E39" s="469">
        <v>55.3</v>
      </c>
      <c r="F39" s="469">
        <v>55.1</v>
      </c>
      <c r="G39" s="469">
        <v>50</v>
      </c>
    </row>
    <row r="40" spans="1:7" ht="16.5">
      <c r="A40" s="468">
        <v>2016</v>
      </c>
      <c r="B40" s="468">
        <v>1</v>
      </c>
      <c r="C40" s="469">
        <v>50.3</v>
      </c>
      <c r="D40" s="469">
        <v>55</v>
      </c>
      <c r="E40" s="469">
        <v>53.6</v>
      </c>
      <c r="F40" s="469">
        <v>54.6</v>
      </c>
      <c r="G40" s="469">
        <v>50</v>
      </c>
    </row>
    <row r="41" spans="1:7" ht="16.5">
      <c r="A41" s="468"/>
      <c r="B41" s="468">
        <v>2</v>
      </c>
      <c r="C41" s="469">
        <v>49.2</v>
      </c>
      <c r="D41" s="469">
        <v>55.3</v>
      </c>
      <c r="E41" s="469">
        <v>53.8</v>
      </c>
      <c r="F41" s="469">
        <v>54.1</v>
      </c>
      <c r="G41" s="469">
        <v>50</v>
      </c>
    </row>
    <row r="42" spans="1:7" ht="16.5">
      <c r="A42" s="468"/>
      <c r="B42" s="468">
        <v>3</v>
      </c>
      <c r="C42" s="469">
        <v>49.9</v>
      </c>
      <c r="D42" s="469">
        <v>55.1</v>
      </c>
      <c r="E42" s="469">
        <v>51.2</v>
      </c>
      <c r="F42" s="469">
        <v>55.3</v>
      </c>
      <c r="G42" s="469">
        <v>50</v>
      </c>
    </row>
    <row r="43" spans="1:7" ht="16.5">
      <c r="A43" s="468"/>
      <c r="B43" s="468">
        <v>4</v>
      </c>
      <c r="C43" s="469">
        <v>50.6</v>
      </c>
      <c r="D43" s="469">
        <v>54.5</v>
      </c>
      <c r="E43" s="469">
        <v>52.1</v>
      </c>
      <c r="F43" s="469">
        <v>55.1</v>
      </c>
      <c r="G43" s="469">
        <v>50</v>
      </c>
    </row>
    <row r="44" spans="1:7" ht="16.5">
      <c r="A44" s="468"/>
      <c r="B44" s="468">
        <v>5</v>
      </c>
      <c r="C44" s="469">
        <v>51.6</v>
      </c>
      <c r="D44" s="469">
        <v>55.2</v>
      </c>
      <c r="E44" s="469">
        <v>49.8</v>
      </c>
      <c r="F44" s="469">
        <v>55.4</v>
      </c>
      <c r="G44" s="469">
        <v>50</v>
      </c>
    </row>
    <row r="45" spans="1:7" ht="16.5">
      <c r="A45" s="468"/>
      <c r="B45" s="468">
        <v>6</v>
      </c>
      <c r="C45" s="469">
        <v>49.9</v>
      </c>
      <c r="D45" s="469">
        <v>53.7</v>
      </c>
      <c r="E45" s="469">
        <v>51.9</v>
      </c>
      <c r="F45" s="469">
        <v>56</v>
      </c>
      <c r="G45" s="469">
        <v>50</v>
      </c>
    </row>
    <row r="46" spans="1:7" ht="16.5">
      <c r="A46" s="468"/>
      <c r="B46" s="468">
        <v>7</v>
      </c>
      <c r="C46" s="469">
        <v>50.5</v>
      </c>
      <c r="D46" s="469">
        <v>54.4</v>
      </c>
      <c r="E46" s="469">
        <v>52</v>
      </c>
      <c r="F46" s="469">
        <v>54.1</v>
      </c>
      <c r="G46" s="469">
        <v>50</v>
      </c>
    </row>
    <row r="47" spans="1:7" ht="16.5">
      <c r="A47" s="468"/>
      <c r="B47" s="468">
        <v>8</v>
      </c>
      <c r="C47" s="469">
        <v>52.3</v>
      </c>
      <c r="D47" s="469">
        <v>51.7</v>
      </c>
      <c r="E47" s="469">
        <v>52.3</v>
      </c>
      <c r="F47" s="469">
        <v>56</v>
      </c>
      <c r="G47" s="469">
        <v>50</v>
      </c>
    </row>
    <row r="48" spans="1:7" ht="16.5">
      <c r="A48" s="468"/>
      <c r="B48" s="468">
        <v>9</v>
      </c>
      <c r="C48" s="469">
        <v>53.3</v>
      </c>
      <c r="D48" s="469">
        <v>50.9</v>
      </c>
      <c r="E48" s="469">
        <v>50.7</v>
      </c>
      <c r="F48" s="469">
        <v>54.7</v>
      </c>
      <c r="G48" s="469">
        <v>50</v>
      </c>
    </row>
    <row r="49" spans="1:7" ht="16.5">
      <c r="A49" s="468"/>
      <c r="B49" s="468">
        <v>10</v>
      </c>
      <c r="C49" s="469">
        <v>51.4</v>
      </c>
      <c r="D49" s="469">
        <v>54.2</v>
      </c>
      <c r="E49" s="469">
        <v>51</v>
      </c>
      <c r="F49" s="469">
        <v>54.6</v>
      </c>
      <c r="G49" s="469">
        <v>50</v>
      </c>
    </row>
    <row r="50" spans="1:7" ht="16.5">
      <c r="A50" s="468"/>
      <c r="B50" s="468">
        <v>11</v>
      </c>
      <c r="C50" s="469">
        <v>51.6</v>
      </c>
      <c r="D50" s="469">
        <v>55.1</v>
      </c>
      <c r="E50" s="469">
        <v>53.3</v>
      </c>
      <c r="F50" s="469">
        <v>55.1</v>
      </c>
      <c r="G50" s="469">
        <v>50</v>
      </c>
    </row>
    <row r="51" spans="1:7" ht="16.5">
      <c r="A51" s="468"/>
      <c r="B51" s="468">
        <v>12</v>
      </c>
      <c r="C51" s="469">
        <v>52.9</v>
      </c>
      <c r="D51" s="469">
        <v>54.3</v>
      </c>
      <c r="E51" s="469">
        <v>52.3</v>
      </c>
      <c r="F51" s="469">
        <v>55</v>
      </c>
      <c r="G51" s="469">
        <v>50</v>
      </c>
    </row>
    <row r="52" spans="1:7" ht="16.5">
      <c r="A52" s="468">
        <v>2017</v>
      </c>
      <c r="B52" s="468">
        <v>1</v>
      </c>
      <c r="C52" s="469">
        <v>54.1</v>
      </c>
      <c r="D52" s="469">
        <v>53.4</v>
      </c>
      <c r="E52" s="469">
        <v>52.4</v>
      </c>
      <c r="F52" s="469">
        <v>54.2</v>
      </c>
      <c r="G52" s="469">
        <v>50</v>
      </c>
    </row>
    <row r="53" spans="1:7" ht="16.5">
      <c r="A53" s="468"/>
      <c r="B53" s="468">
        <v>2</v>
      </c>
      <c r="C53" s="469">
        <v>56.4</v>
      </c>
      <c r="D53" s="469">
        <v>54.4</v>
      </c>
      <c r="E53" s="469">
        <v>54.1</v>
      </c>
      <c r="F53" s="469">
        <v>57.7</v>
      </c>
      <c r="G53" s="469">
        <v>50</v>
      </c>
    </row>
    <row r="54" spans="1:7" ht="16.5">
      <c r="A54" s="468"/>
      <c r="B54" s="468">
        <v>3</v>
      </c>
      <c r="C54" s="469">
        <v>57.5</v>
      </c>
      <c r="D54" s="469">
        <v>55.6</v>
      </c>
      <c r="E54" s="469">
        <v>52.9</v>
      </c>
      <c r="F54" s="469">
        <v>57.4</v>
      </c>
      <c r="G54" s="469">
        <v>50</v>
      </c>
    </row>
    <row r="55" spans="1:7" ht="16.5">
      <c r="A55" s="468"/>
      <c r="B55" s="468">
        <v>4</v>
      </c>
      <c r="C55" s="469">
        <v>56.7</v>
      </c>
      <c r="D55" s="469">
        <v>55.4</v>
      </c>
      <c r="E55" s="469">
        <v>56.2</v>
      </c>
      <c r="F55" s="469">
        <v>57.8</v>
      </c>
      <c r="G55" s="469">
        <v>50</v>
      </c>
    </row>
    <row r="56" spans="1:7" ht="16.5">
      <c r="A56" s="468"/>
      <c r="B56" s="468">
        <v>5</v>
      </c>
      <c r="C56" s="469">
        <v>57.2</v>
      </c>
      <c r="D56" s="469">
        <v>55.4</v>
      </c>
      <c r="E56" s="469">
        <v>55.1</v>
      </c>
      <c r="F56" s="469">
        <v>57.3</v>
      </c>
      <c r="G56" s="469">
        <v>50</v>
      </c>
    </row>
    <row r="57" spans="1:7" ht="16.5">
      <c r="A57" s="468"/>
      <c r="B57" s="468">
        <v>6</v>
      </c>
      <c r="C57" s="469">
        <v>56.9</v>
      </c>
      <c r="D57" s="469">
        <v>54</v>
      </c>
      <c r="E57" s="469">
        <v>53.6</v>
      </c>
      <c r="F57" s="469">
        <v>58.3</v>
      </c>
      <c r="G57" s="469">
        <v>50</v>
      </c>
    </row>
    <row r="58" spans="1:7" ht="16.5">
      <c r="A58" s="468"/>
      <c r="B58" s="468">
        <v>7</v>
      </c>
      <c r="C58" s="469">
        <v>56</v>
      </c>
      <c r="D58" s="469">
        <v>53.1</v>
      </c>
      <c r="E58" s="469">
        <v>56.3</v>
      </c>
      <c r="F58" s="469">
        <v>57.6</v>
      </c>
      <c r="G58" s="469">
        <v>50</v>
      </c>
    </row>
    <row r="59" spans="1:7" ht="16.5">
      <c r="A59" s="468"/>
      <c r="B59" s="468">
        <v>8</v>
      </c>
      <c r="C59" s="469">
        <v>54.9</v>
      </c>
      <c r="D59" s="469">
        <v>53.5</v>
      </c>
      <c r="E59" s="469">
        <v>55.1</v>
      </c>
      <c r="F59" s="469">
        <v>56</v>
      </c>
      <c r="G59" s="469">
        <v>50</v>
      </c>
    </row>
    <row r="60" spans="1:7" ht="16.5">
      <c r="A60" s="468"/>
      <c r="B60" s="468">
        <v>9</v>
      </c>
      <c r="C60" s="469">
        <v>57</v>
      </c>
      <c r="D60" s="469">
        <v>55.6</v>
      </c>
      <c r="E60" s="469">
        <v>53.2</v>
      </c>
      <c r="F60" s="469">
        <v>56.7</v>
      </c>
      <c r="G60" s="469">
        <v>50</v>
      </c>
    </row>
    <row r="61" spans="1:7" ht="16.5">
      <c r="A61" s="468"/>
      <c r="B61" s="468">
        <v>10</v>
      </c>
      <c r="C61" s="469">
        <v>57.3</v>
      </c>
      <c r="D61" s="469">
        <v>54.7</v>
      </c>
      <c r="E61" s="469">
        <v>52.1</v>
      </c>
      <c r="F61" s="469">
        <v>54.6</v>
      </c>
      <c r="G61" s="469">
        <v>50</v>
      </c>
    </row>
    <row r="62" spans="1:7" ht="16.5">
      <c r="A62" s="468"/>
      <c r="B62" s="468">
        <v>11</v>
      </c>
      <c r="C62" s="469">
        <v>60.4</v>
      </c>
      <c r="D62" s="469">
        <v>54.3</v>
      </c>
      <c r="E62" s="469">
        <v>54.7</v>
      </c>
      <c r="F62" s="469">
        <v>54.4</v>
      </c>
      <c r="G62" s="469">
        <v>50</v>
      </c>
    </row>
    <row r="63" spans="1:7" ht="16.5">
      <c r="A63" s="468"/>
      <c r="B63" s="468">
        <v>12</v>
      </c>
      <c r="C63" s="469">
        <v>59.1</v>
      </c>
      <c r="D63" s="469">
        <v>55.8</v>
      </c>
      <c r="E63" s="469">
        <v>55.4</v>
      </c>
      <c r="F63" s="469">
        <v>54.6</v>
      </c>
      <c r="G63" s="469">
        <v>50</v>
      </c>
    </row>
    <row r="64" spans="1:7" ht="16.5">
      <c r="A64" s="468">
        <v>2018</v>
      </c>
      <c r="B64" s="468">
        <v>1</v>
      </c>
      <c r="C64" s="469">
        <v>59.2</v>
      </c>
      <c r="D64" s="469">
        <v>57.3</v>
      </c>
      <c r="E64" s="469">
        <v>57.7</v>
      </c>
      <c r="F64" s="469">
        <v>56.9</v>
      </c>
      <c r="G64" s="469">
        <v>50</v>
      </c>
    </row>
    <row r="65" spans="1:7" ht="16.5">
      <c r="A65" s="468"/>
      <c r="B65" s="468">
        <v>2</v>
      </c>
      <c r="C65" s="469">
        <v>57.4</v>
      </c>
      <c r="D65" s="469">
        <v>55.3</v>
      </c>
      <c r="E65" s="469">
        <v>55</v>
      </c>
      <c r="F65" s="469">
        <v>57.3</v>
      </c>
      <c r="G65" s="469">
        <v>50</v>
      </c>
    </row>
    <row r="66" spans="1:7" ht="16.5">
      <c r="A66" s="468"/>
      <c r="B66" s="468">
        <v>3</v>
      </c>
      <c r="C66" s="469">
        <v>56.9</v>
      </c>
      <c r="D66" s="469">
        <v>53.9</v>
      </c>
      <c r="E66" s="469">
        <v>52.6</v>
      </c>
      <c r="F66" s="469">
        <v>56.2</v>
      </c>
      <c r="G66" s="469">
        <v>50</v>
      </c>
    </row>
    <row r="67" spans="1:7" ht="16.5">
      <c r="A67" s="468"/>
      <c r="B67" s="468">
        <v>4</v>
      </c>
      <c r="C67" s="469">
        <v>57.4</v>
      </c>
      <c r="D67" s="469">
        <v>53</v>
      </c>
      <c r="E67" s="469">
        <v>52.6</v>
      </c>
      <c r="F67" s="469">
        <v>55.6</v>
      </c>
      <c r="G67" s="469">
        <v>50</v>
      </c>
    </row>
    <row r="68" spans="1:7" ht="16.5">
      <c r="A68" s="468"/>
      <c r="B68" s="468">
        <v>5</v>
      </c>
      <c r="C68" s="469">
        <v>54.3</v>
      </c>
      <c r="D68" s="469">
        <v>52.1</v>
      </c>
      <c r="E68" s="469">
        <v>53.1</v>
      </c>
      <c r="F68" s="469">
        <v>56.4</v>
      </c>
      <c r="G68" s="469">
        <v>50</v>
      </c>
    </row>
    <row r="69" spans="1:7" ht="16.5">
      <c r="A69" s="468"/>
      <c r="B69" s="468">
        <v>6</v>
      </c>
      <c r="C69" s="469">
        <v>55.9</v>
      </c>
      <c r="D69" s="469">
        <v>54.5</v>
      </c>
      <c r="E69" s="469">
        <v>54.3</v>
      </c>
      <c r="F69" s="469">
        <v>55.4</v>
      </c>
      <c r="G69" s="469">
        <v>50</v>
      </c>
    </row>
    <row r="70" spans="1:7" ht="16.5">
      <c r="A70" s="468"/>
      <c r="B70" s="468">
        <v>7</v>
      </c>
      <c r="C70" s="469">
        <v>54.9</v>
      </c>
      <c r="D70" s="469">
        <v>54.1</v>
      </c>
      <c r="E70" s="469">
        <v>54</v>
      </c>
      <c r="F70" s="469">
        <v>52.6</v>
      </c>
      <c r="G70" s="469">
        <v>50</v>
      </c>
    </row>
    <row r="71" spans="1:7" ht="16.5">
      <c r="A71" s="468"/>
      <c r="B71" s="468">
        <v>8</v>
      </c>
      <c r="C71" s="469">
        <v>55.4</v>
      </c>
      <c r="D71" s="469">
        <v>55</v>
      </c>
      <c r="E71" s="469">
        <v>52.6</v>
      </c>
      <c r="F71" s="469">
        <v>52.7</v>
      </c>
      <c r="G71" s="469">
        <v>50</v>
      </c>
    </row>
    <row r="72" spans="1:7" ht="16.5">
      <c r="A72" s="468"/>
      <c r="B72" s="468">
        <v>9</v>
      </c>
      <c r="C72" s="469">
        <v>54.8</v>
      </c>
      <c r="D72" s="469">
        <v>55.9</v>
      </c>
      <c r="E72" s="469">
        <v>53.3</v>
      </c>
      <c r="F72" s="469">
        <v>52.5</v>
      </c>
      <c r="G72" s="469">
        <v>50</v>
      </c>
    </row>
    <row r="73" spans="1:7" ht="16.5">
      <c r="A73" s="468"/>
      <c r="B73" s="468">
        <v>10</v>
      </c>
      <c r="C73" s="469">
        <v>55.3</v>
      </c>
      <c r="D73" s="469">
        <v>54.7</v>
      </c>
      <c r="E73" s="469">
        <v>49.2</v>
      </c>
      <c r="F73" s="469">
        <v>54</v>
      </c>
      <c r="G73" s="469">
        <v>50</v>
      </c>
    </row>
    <row r="74" spans="1:7" ht="16.5">
      <c r="A74" s="468"/>
      <c r="B74" s="468">
        <v>11</v>
      </c>
      <c r="C74" s="469">
        <v>55.1</v>
      </c>
      <c r="D74" s="469">
        <v>53.3</v>
      </c>
      <c r="E74" s="469">
        <v>50.3</v>
      </c>
      <c r="F74" s="469">
        <v>54</v>
      </c>
      <c r="G74" s="469">
        <v>50</v>
      </c>
    </row>
    <row r="75" spans="1:7" ht="16.5">
      <c r="A75" s="468"/>
      <c r="B75" s="468">
        <v>12</v>
      </c>
      <c r="C75" s="469">
        <v>49</v>
      </c>
      <c r="D75" s="469">
        <v>51.8</v>
      </c>
      <c r="E75" s="469">
        <v>50.5</v>
      </c>
      <c r="F75" s="469">
        <v>54</v>
      </c>
      <c r="G75" s="469">
        <v>50</v>
      </c>
    </row>
    <row r="76" spans="1:7" ht="16.5">
      <c r="A76" s="468">
        <v>2019</v>
      </c>
      <c r="B76" s="468">
        <v>1</v>
      </c>
      <c r="C76" s="469">
        <v>47.8</v>
      </c>
      <c r="D76" s="469">
        <v>53</v>
      </c>
      <c r="E76" s="469">
        <v>49.7</v>
      </c>
      <c r="F76" s="469">
        <v>54.7</v>
      </c>
      <c r="G76" s="469">
        <v>50</v>
      </c>
    </row>
    <row r="77" spans="1:7" ht="16.5">
      <c r="A77" s="468"/>
      <c r="B77" s="468">
        <v>2</v>
      </c>
      <c r="C77" s="469">
        <v>50.2</v>
      </c>
      <c r="D77" s="469">
        <v>55.3</v>
      </c>
      <c r="E77" s="469">
        <v>50.4</v>
      </c>
      <c r="F77" s="469">
        <v>54.5</v>
      </c>
      <c r="G77" s="469">
        <v>50</v>
      </c>
    </row>
    <row r="78" spans="1:7" ht="16.5">
      <c r="A78" s="468"/>
      <c r="B78" s="468">
        <v>3</v>
      </c>
      <c r="C78" s="469">
        <v>49.1</v>
      </c>
      <c r="D78" s="469">
        <v>55.4</v>
      </c>
      <c r="E78" s="469">
        <v>53.1</v>
      </c>
      <c r="F78" s="469">
        <v>56.8</v>
      </c>
      <c r="G78" s="469">
        <v>50</v>
      </c>
    </row>
    <row r="79" spans="1:7" ht="16.5">
      <c r="A79" s="468"/>
      <c r="B79" s="468">
        <v>4</v>
      </c>
      <c r="C79" s="469">
        <v>50.5</v>
      </c>
      <c r="D79" s="469">
        <v>55.7</v>
      </c>
      <c r="E79" s="469">
        <v>50.4</v>
      </c>
      <c r="F79" s="469">
        <v>53.1</v>
      </c>
      <c r="G79" s="469">
        <v>50</v>
      </c>
    </row>
    <row r="80" spans="1:7" ht="16.5">
      <c r="A80" s="468"/>
      <c r="B80" s="468">
        <v>5</v>
      </c>
      <c r="C80" s="469">
        <v>51.5</v>
      </c>
      <c r="D80" s="469">
        <v>55.4</v>
      </c>
      <c r="E80" s="469">
        <v>50</v>
      </c>
      <c r="F80" s="469">
        <v>52.8</v>
      </c>
      <c r="G80" s="469">
        <v>50</v>
      </c>
    </row>
    <row r="81" spans="1:7" ht="16.5">
      <c r="A81" s="468"/>
      <c r="B81" s="468">
        <v>6</v>
      </c>
      <c r="C81" s="469">
        <v>52.9</v>
      </c>
      <c r="D81" s="469">
        <v>55.8</v>
      </c>
      <c r="E81" s="469">
        <v>50.5</v>
      </c>
      <c r="F81" s="469">
        <v>53.6</v>
      </c>
      <c r="G81" s="469">
        <v>50</v>
      </c>
    </row>
    <row r="82" spans="1:7" ht="16.5">
      <c r="A82" s="468"/>
      <c r="B82" s="468">
        <v>7</v>
      </c>
      <c r="C82" s="469">
        <v>52.6</v>
      </c>
      <c r="D82" s="469">
        <v>54.5</v>
      </c>
      <c r="E82" s="469">
        <v>51.7</v>
      </c>
      <c r="F82" s="469">
        <v>52.9</v>
      </c>
      <c r="G82" s="469">
        <v>50</v>
      </c>
    </row>
    <row r="83" spans="1:7" ht="16.5">
      <c r="A83" s="468"/>
      <c r="B83" s="468">
        <v>8</v>
      </c>
      <c r="C83" s="469">
        <v>53.4</v>
      </c>
      <c r="D83" s="469">
        <v>54.8</v>
      </c>
      <c r="E83" s="469">
        <v>50.6</v>
      </c>
      <c r="F83" s="469">
        <v>54.3</v>
      </c>
      <c r="G83" s="469">
        <v>50</v>
      </c>
    </row>
    <row r="84" spans="1:7" ht="16.5">
      <c r="A84" s="468"/>
      <c r="B84" s="468">
        <v>9</v>
      </c>
      <c r="C84" s="469">
        <v>51.1</v>
      </c>
      <c r="D84" s="469">
        <v>51.4</v>
      </c>
      <c r="E84" s="469">
        <v>51.4</v>
      </c>
      <c r="F84" s="469">
        <v>53.3</v>
      </c>
      <c r="G84" s="469">
        <v>50</v>
      </c>
    </row>
    <row r="85" spans="1:7" ht="16.5">
      <c r="A85" s="468"/>
      <c r="B85" s="468">
        <v>10</v>
      </c>
      <c r="C85" s="469">
        <v>52.9</v>
      </c>
      <c r="D85" s="469">
        <v>51.6</v>
      </c>
      <c r="E85" s="469">
        <v>52.2</v>
      </c>
      <c r="F85" s="469">
        <v>52.7</v>
      </c>
      <c r="G85" s="469">
        <v>50</v>
      </c>
    </row>
    <row r="86" spans="1:7" ht="16.5">
      <c r="A86" s="468"/>
      <c r="B86" s="468">
        <v>11</v>
      </c>
      <c r="C86" s="469">
        <v>52.2</v>
      </c>
      <c r="D86" s="469">
        <v>51.7</v>
      </c>
      <c r="E86" s="469">
        <v>50.4</v>
      </c>
      <c r="F86" s="469">
        <v>53.2</v>
      </c>
      <c r="G86" s="469">
        <v>50</v>
      </c>
    </row>
    <row r="87" spans="1:7" ht="16.5">
      <c r="A87" s="468"/>
      <c r="B87" s="468">
        <v>12</v>
      </c>
      <c r="C87" s="469">
        <v>52.4</v>
      </c>
      <c r="D87" s="469">
        <v>52.9</v>
      </c>
      <c r="E87" s="469">
        <v>51.1</v>
      </c>
      <c r="F87" s="469">
        <v>54.9</v>
      </c>
      <c r="G87" s="469">
        <v>50</v>
      </c>
    </row>
    <row r="88" spans="1:7" ht="16.5">
      <c r="A88" s="468">
        <v>2020</v>
      </c>
      <c r="B88" s="468">
        <v>1</v>
      </c>
      <c r="C88" s="469">
        <v>51</v>
      </c>
      <c r="D88" s="469">
        <v>54.2</v>
      </c>
      <c r="E88" s="469">
        <v>51.4</v>
      </c>
      <c r="F88" s="469">
        <v>52.3</v>
      </c>
      <c r="G88" s="469">
        <v>50</v>
      </c>
    </row>
    <row r="89" spans="1:7" ht="16.5">
      <c r="A89" s="468"/>
      <c r="B89" s="468">
        <v>2</v>
      </c>
      <c r="C89" s="469">
        <v>52.5</v>
      </c>
      <c r="D89" s="469">
        <v>52.5</v>
      </c>
      <c r="E89" s="469">
        <v>52.1</v>
      </c>
      <c r="F89" s="469">
        <v>52.1</v>
      </c>
      <c r="G89" s="469">
        <v>50</v>
      </c>
    </row>
    <row r="90" spans="1:7" ht="16.5">
      <c r="A90" s="468"/>
      <c r="B90" s="468">
        <v>3</v>
      </c>
      <c r="C90" s="469">
        <v>27.4</v>
      </c>
      <c r="D90" s="469">
        <v>31.7</v>
      </c>
      <c r="E90" s="469">
        <v>17.399999999999999</v>
      </c>
      <c r="F90" s="469">
        <v>23</v>
      </c>
      <c r="G90" s="469">
        <v>50</v>
      </c>
    </row>
    <row r="91" spans="1:7" ht="16.5">
      <c r="A91" s="468"/>
      <c r="B91" s="468">
        <v>4</v>
      </c>
      <c r="C91" s="469">
        <v>10.199999999999999</v>
      </c>
      <c r="D91" s="469">
        <v>16.2</v>
      </c>
      <c r="E91" s="469">
        <v>10.8</v>
      </c>
      <c r="F91" s="469">
        <v>7.1</v>
      </c>
      <c r="G91" s="469">
        <v>50</v>
      </c>
    </row>
    <row r="92" spans="1:7" ht="16.5">
      <c r="A92" s="468"/>
      <c r="B92" s="468">
        <v>5</v>
      </c>
      <c r="C92" s="469">
        <v>31.1</v>
      </c>
      <c r="D92" s="469">
        <v>32.6</v>
      </c>
      <c r="E92" s="469">
        <v>28.9</v>
      </c>
      <c r="F92" s="469">
        <v>27.9</v>
      </c>
      <c r="G92" s="469">
        <v>50</v>
      </c>
    </row>
    <row r="93" spans="1:7" ht="16.5">
      <c r="A93" s="468"/>
      <c r="B93" s="468">
        <v>6</v>
      </c>
      <c r="C93" s="469">
        <v>50.7</v>
      </c>
      <c r="D93" s="469">
        <v>47.3</v>
      </c>
      <c r="E93" s="469">
        <v>46.4</v>
      </c>
      <c r="F93" s="469">
        <v>50.2</v>
      </c>
      <c r="G93" s="469">
        <v>50</v>
      </c>
    </row>
    <row r="94" spans="1:7" ht="16.5">
      <c r="A94" s="468"/>
      <c r="B94" s="468">
        <v>7</v>
      </c>
      <c r="C94" s="469">
        <v>57.3</v>
      </c>
      <c r="D94" s="469">
        <v>55.6</v>
      </c>
      <c r="E94" s="469">
        <v>51.6</v>
      </c>
      <c r="F94" s="469">
        <v>51.9</v>
      </c>
      <c r="G94" s="469">
        <v>50</v>
      </c>
    </row>
    <row r="95" spans="1:7" ht="16.5">
      <c r="A95" s="468"/>
      <c r="B95" s="468">
        <v>8</v>
      </c>
      <c r="C95" s="469">
        <v>51.5</v>
      </c>
      <c r="D95" s="469">
        <v>52.5</v>
      </c>
      <c r="E95" s="469">
        <v>47.1</v>
      </c>
      <c r="F95" s="469">
        <v>47.7</v>
      </c>
      <c r="G95" s="469">
        <v>50</v>
      </c>
    </row>
    <row r="96" spans="1:7" ht="16.5">
      <c r="A96" s="468"/>
      <c r="B96" s="468">
        <v>9</v>
      </c>
      <c r="C96" s="469">
        <v>47.5</v>
      </c>
      <c r="D96" s="469">
        <v>50.6</v>
      </c>
      <c r="E96" s="469">
        <v>48.8</v>
      </c>
      <c r="F96" s="469">
        <v>42.4</v>
      </c>
      <c r="G96" s="469">
        <v>50</v>
      </c>
    </row>
    <row r="97" spans="1:7" ht="16.5">
      <c r="A97" s="468"/>
      <c r="B97" s="468">
        <v>10</v>
      </c>
      <c r="C97" s="469">
        <v>46.5</v>
      </c>
      <c r="D97" s="469">
        <v>49.5</v>
      </c>
      <c r="E97" s="469">
        <v>46.7</v>
      </c>
      <c r="F97" s="469">
        <v>41.4</v>
      </c>
      <c r="G97" s="469">
        <v>50</v>
      </c>
    </row>
    <row r="98" spans="1:7" ht="16.5">
      <c r="A98" s="468"/>
      <c r="B98" s="468">
        <v>11</v>
      </c>
      <c r="C98" s="469">
        <v>38.799999999999997</v>
      </c>
      <c r="D98" s="469">
        <v>46</v>
      </c>
      <c r="E98" s="469">
        <v>39.4</v>
      </c>
      <c r="F98" s="469">
        <v>39.5</v>
      </c>
      <c r="G98" s="469">
        <v>50</v>
      </c>
    </row>
    <row r="99" spans="1:7" ht="16.5">
      <c r="A99" s="468"/>
      <c r="B99" s="468">
        <v>12</v>
      </c>
      <c r="C99" s="469">
        <v>49.1</v>
      </c>
      <c r="D99" s="469">
        <v>47</v>
      </c>
      <c r="E99" s="469">
        <v>39.700000000000003</v>
      </c>
      <c r="F99" s="469">
        <v>48</v>
      </c>
      <c r="G99" s="469">
        <v>50</v>
      </c>
    </row>
    <row r="100" spans="1:7" ht="16.5">
      <c r="A100" s="468">
        <v>2021</v>
      </c>
      <c r="B100" s="468">
        <v>1</v>
      </c>
      <c r="C100" s="469">
        <v>47.3</v>
      </c>
      <c r="D100" s="469">
        <v>46.7</v>
      </c>
      <c r="E100" s="469">
        <v>44.7</v>
      </c>
      <c r="F100" s="469">
        <v>41.7</v>
      </c>
      <c r="G100" s="469">
        <v>50</v>
      </c>
    </row>
    <row r="101" spans="1:7" ht="16.5">
      <c r="A101" s="468"/>
      <c r="B101" s="468">
        <v>2</v>
      </c>
      <c r="C101" s="469">
        <v>45.6</v>
      </c>
      <c r="D101" s="469">
        <v>45.7</v>
      </c>
      <c r="E101" s="469">
        <v>48.8</v>
      </c>
      <c r="F101" s="469">
        <v>43.1</v>
      </c>
      <c r="G101" s="469">
        <v>50</v>
      </c>
    </row>
    <row r="102" spans="1:7" ht="16.5">
      <c r="A102" s="468"/>
      <c r="B102" s="468">
        <v>3</v>
      </c>
      <c r="C102" s="469">
        <v>48.2</v>
      </c>
      <c r="D102" s="469">
        <v>51.5</v>
      </c>
      <c r="E102" s="469">
        <v>48.6</v>
      </c>
      <c r="F102" s="469">
        <v>48.1</v>
      </c>
      <c r="G102" s="469">
        <v>50</v>
      </c>
    </row>
    <row r="103" spans="1:7" ht="16.5">
      <c r="A103" s="468"/>
      <c r="B103" s="468">
        <v>4</v>
      </c>
      <c r="C103" s="469">
        <v>50.3</v>
      </c>
      <c r="D103" s="469">
        <v>49.9</v>
      </c>
      <c r="E103" s="469">
        <v>47.3</v>
      </c>
      <c r="F103" s="469">
        <v>54.6</v>
      </c>
      <c r="G103" s="469">
        <v>50</v>
      </c>
    </row>
    <row r="104" spans="1:7" ht="16.5">
      <c r="A104" s="468"/>
      <c r="B104" s="468">
        <v>5</v>
      </c>
      <c r="C104" s="469">
        <v>56.6</v>
      </c>
      <c r="D104" s="469">
        <v>52.8</v>
      </c>
      <c r="E104" s="469">
        <v>53.1</v>
      </c>
      <c r="F104" s="469">
        <v>59.4</v>
      </c>
      <c r="G104" s="469">
        <v>50</v>
      </c>
    </row>
    <row r="105" spans="1:7" ht="16.5">
      <c r="A105" s="468"/>
      <c r="B105" s="468">
        <v>6</v>
      </c>
      <c r="C105" s="469">
        <v>57.8</v>
      </c>
      <c r="D105" s="469">
        <v>57.5</v>
      </c>
      <c r="E105" s="469">
        <v>56.7</v>
      </c>
      <c r="F105" s="469">
        <v>62.5</v>
      </c>
      <c r="G105" s="469">
        <v>50</v>
      </c>
    </row>
    <row r="106" spans="1:7" ht="16.5">
      <c r="A106" s="468"/>
      <c r="B106" s="468">
        <v>7</v>
      </c>
      <c r="C106" s="469">
        <v>56.8</v>
      </c>
      <c r="D106" s="469">
        <v>61.8</v>
      </c>
      <c r="E106" s="469">
        <v>58</v>
      </c>
      <c r="F106" s="469">
        <v>61.9</v>
      </c>
      <c r="G106" s="469">
        <v>50</v>
      </c>
    </row>
    <row r="107" spans="1:7" ht="16.5">
      <c r="A107" s="468"/>
      <c r="B107" s="468">
        <v>8</v>
      </c>
      <c r="C107" s="469">
        <v>56.3</v>
      </c>
      <c r="D107" s="469">
        <v>60.8</v>
      </c>
      <c r="E107" s="469">
        <v>58</v>
      </c>
      <c r="F107" s="469">
        <v>60.1</v>
      </c>
      <c r="G107" s="469">
        <v>50</v>
      </c>
    </row>
    <row r="108" spans="1:7" ht="16.5">
      <c r="A108" s="468"/>
      <c r="B108" s="468">
        <v>9</v>
      </c>
      <c r="C108" s="469">
        <v>56.2</v>
      </c>
      <c r="D108" s="469">
        <v>56.2</v>
      </c>
      <c r="E108" s="469">
        <v>55.5</v>
      </c>
      <c r="F108" s="469">
        <v>56.9</v>
      </c>
      <c r="G108" s="469">
        <v>50</v>
      </c>
    </row>
    <row r="109" spans="1:7" ht="16.5">
      <c r="A109" s="468"/>
      <c r="B109" s="468">
        <v>10</v>
      </c>
      <c r="C109" s="469">
        <v>56.6</v>
      </c>
      <c r="D109" s="469">
        <v>52.4</v>
      </c>
      <c r="E109" s="469">
        <v>52.4</v>
      </c>
      <c r="F109" s="469">
        <v>56.6</v>
      </c>
      <c r="G109" s="469">
        <v>50</v>
      </c>
    </row>
    <row r="110" spans="1:7" ht="16.5">
      <c r="A110" s="468"/>
      <c r="B110" s="468">
        <v>11</v>
      </c>
      <c r="C110" s="469">
        <v>57.4</v>
      </c>
      <c r="D110" s="469">
        <v>52.7</v>
      </c>
      <c r="E110" s="469">
        <v>55.9</v>
      </c>
      <c r="F110" s="469">
        <v>59.8</v>
      </c>
      <c r="G110" s="469">
        <v>50</v>
      </c>
    </row>
    <row r="111" spans="1:7" ht="16.5">
      <c r="A111" s="468"/>
      <c r="B111" s="468">
        <v>12</v>
      </c>
      <c r="C111" s="469">
        <v>57</v>
      </c>
      <c r="D111" s="469">
        <v>48.7</v>
      </c>
      <c r="E111" s="469">
        <v>53</v>
      </c>
      <c r="F111" s="469">
        <v>55.8</v>
      </c>
      <c r="G111" s="469">
        <v>50</v>
      </c>
    </row>
    <row r="112" spans="1:7" ht="16.5">
      <c r="A112" s="468">
        <v>2022</v>
      </c>
      <c r="B112" s="468">
        <v>1</v>
      </c>
      <c r="C112" s="469">
        <v>53.1</v>
      </c>
      <c r="D112" s="469">
        <v>52.2</v>
      </c>
      <c r="E112" s="469">
        <v>48.5</v>
      </c>
      <c r="F112" s="469">
        <v>46.6</v>
      </c>
      <c r="G112" s="469">
        <v>50</v>
      </c>
    </row>
    <row r="113" spans="1:7" ht="16.5">
      <c r="A113" s="468"/>
      <c r="B113" s="468">
        <v>2</v>
      </c>
      <c r="C113" s="469">
        <v>55.5</v>
      </c>
      <c r="D113" s="469">
        <v>55.8</v>
      </c>
      <c r="E113" s="469">
        <v>52.8</v>
      </c>
      <c r="F113" s="469">
        <v>56.6</v>
      </c>
      <c r="G113" s="469">
        <v>50</v>
      </c>
    </row>
    <row r="114" spans="1:7" ht="16.5">
      <c r="A114" s="468"/>
      <c r="B114" s="468">
        <v>3</v>
      </c>
      <c r="C114" s="469">
        <v>57.4</v>
      </c>
      <c r="D114" s="469">
        <v>56.1</v>
      </c>
      <c r="E114" s="469">
        <v>52.1</v>
      </c>
      <c r="F114" s="469">
        <v>53.4</v>
      </c>
      <c r="G114" s="469">
        <v>50</v>
      </c>
    </row>
    <row r="115" spans="1:7" ht="16.5">
      <c r="A115" s="468"/>
      <c r="B115" s="468">
        <v>4</v>
      </c>
      <c r="C115" s="469">
        <v>58.9</v>
      </c>
      <c r="D115" s="469">
        <v>57.6</v>
      </c>
      <c r="E115" s="469">
        <v>55.7</v>
      </c>
      <c r="F115" s="469">
        <v>57.1</v>
      </c>
      <c r="G115" s="469">
        <v>50</v>
      </c>
    </row>
    <row r="116" spans="1:7" ht="16.5">
      <c r="A116" s="468"/>
      <c r="B116" s="468">
        <v>5</v>
      </c>
      <c r="C116" s="469">
        <v>58.3</v>
      </c>
      <c r="D116" s="469">
        <v>55</v>
      </c>
      <c r="E116" s="469">
        <v>53.7</v>
      </c>
      <c r="F116" s="469">
        <v>56.5</v>
      </c>
      <c r="G116" s="469">
        <v>50</v>
      </c>
    </row>
    <row r="117" spans="1:7" ht="16.5">
      <c r="A117" s="468"/>
      <c r="B117" s="468">
        <v>6</v>
      </c>
      <c r="C117" s="469">
        <v>53.9</v>
      </c>
      <c r="D117" s="469">
        <v>52.4</v>
      </c>
      <c r="E117" s="469">
        <v>51.6</v>
      </c>
      <c r="F117" s="469">
        <v>54</v>
      </c>
      <c r="G117" s="469">
        <v>50</v>
      </c>
    </row>
    <row r="118" spans="1:7" ht="16.5">
      <c r="A118" s="468"/>
      <c r="B118" s="468">
        <v>7</v>
      </c>
      <c r="C118" s="469">
        <v>53.2</v>
      </c>
      <c r="D118" s="469">
        <v>49.7</v>
      </c>
      <c r="E118" s="469">
        <v>48.4</v>
      </c>
      <c r="F118" s="469">
        <v>53.8</v>
      </c>
      <c r="G118" s="469">
        <v>50</v>
      </c>
    </row>
    <row r="119" spans="1:7" ht="16.5">
      <c r="A119" s="468"/>
      <c r="B119" s="468">
        <v>8</v>
      </c>
      <c r="C119" s="469">
        <v>51.2</v>
      </c>
      <c r="D119" s="469">
        <v>47.7</v>
      </c>
      <c r="E119" s="469">
        <v>50.5</v>
      </c>
      <c r="F119" s="469">
        <v>50.6</v>
      </c>
      <c r="G119" s="469">
        <v>50</v>
      </c>
    </row>
    <row r="120" spans="1:7" ht="16.5">
      <c r="A120" s="468"/>
      <c r="B120" s="468">
        <v>9</v>
      </c>
      <c r="C120" s="469">
        <v>52.9</v>
      </c>
      <c r="D120" s="469">
        <v>45</v>
      </c>
      <c r="E120" s="469">
        <v>48.8</v>
      </c>
      <c r="F120" s="469">
        <v>48.5</v>
      </c>
      <c r="G120" s="469">
        <v>50</v>
      </c>
    </row>
    <row r="121" spans="1:7" ht="16.5">
      <c r="A121" s="468"/>
      <c r="B121" s="468">
        <v>10</v>
      </c>
      <c r="C121" s="469">
        <v>51.7</v>
      </c>
      <c r="D121" s="469">
        <v>46.5</v>
      </c>
      <c r="E121" s="469">
        <v>46.4</v>
      </c>
      <c r="F121" s="469">
        <v>49.7</v>
      </c>
      <c r="G121" s="469">
        <v>50</v>
      </c>
    </row>
    <row r="122" spans="1:7" ht="16.5">
      <c r="A122" s="468"/>
      <c r="B122" s="468">
        <v>11</v>
      </c>
      <c r="C122" s="469">
        <v>49.3</v>
      </c>
      <c r="D122" s="469">
        <v>46.1</v>
      </c>
      <c r="E122" s="469">
        <v>49.5</v>
      </c>
      <c r="F122" s="469">
        <v>51.2</v>
      </c>
      <c r="G122" s="469">
        <v>50</v>
      </c>
    </row>
    <row r="123" spans="1:7" ht="16.5">
      <c r="A123" s="468"/>
      <c r="B123" s="468">
        <v>12</v>
      </c>
      <c r="C123" s="469">
        <v>49.5</v>
      </c>
      <c r="D123" s="469">
        <v>49.2</v>
      </c>
      <c r="E123" s="469">
        <v>49.9</v>
      </c>
      <c r="F123" s="469">
        <v>51.6</v>
      </c>
      <c r="G123" s="469">
        <v>50</v>
      </c>
    </row>
    <row r="124" spans="1:7" ht="16.5">
      <c r="A124" s="468">
        <v>2023</v>
      </c>
      <c r="B124" s="468">
        <v>1</v>
      </c>
      <c r="C124" s="469">
        <v>49.4</v>
      </c>
      <c r="D124" s="469">
        <v>50.7</v>
      </c>
      <c r="E124" s="469">
        <v>51.2</v>
      </c>
      <c r="F124" s="469">
        <v>52.7</v>
      </c>
      <c r="G124" s="469">
        <v>50</v>
      </c>
    </row>
    <row r="125" spans="1:7" ht="16.5">
      <c r="A125" s="468"/>
      <c r="B125" s="468">
        <v>2</v>
      </c>
      <c r="C125" s="469">
        <v>53.1</v>
      </c>
      <c r="D125" s="469">
        <v>50.9</v>
      </c>
      <c r="E125" s="469">
        <v>51.6</v>
      </c>
      <c r="F125" s="469">
        <v>56.7</v>
      </c>
      <c r="G125" s="469">
        <v>50</v>
      </c>
    </row>
    <row r="126" spans="1:7" ht="16.5">
      <c r="A126" s="468"/>
      <c r="B126" s="468">
        <v>3</v>
      </c>
      <c r="C126" s="469">
        <v>53.9</v>
      </c>
      <c r="D126" s="469">
        <v>53.7</v>
      </c>
      <c r="E126" s="469">
        <v>55.7</v>
      </c>
      <c r="F126" s="469">
        <v>59.4</v>
      </c>
      <c r="G126" s="469">
        <v>50</v>
      </c>
    </row>
    <row r="127" spans="1:7" ht="16.5">
      <c r="A127" s="468"/>
      <c r="B127" s="468">
        <v>4</v>
      </c>
      <c r="C127" s="469">
        <v>54.6</v>
      </c>
      <c r="D127" s="469">
        <v>56</v>
      </c>
      <c r="E127" s="469">
        <v>57.6</v>
      </c>
      <c r="F127" s="469">
        <v>57.9</v>
      </c>
      <c r="G127" s="469">
        <v>50</v>
      </c>
    </row>
    <row r="128" spans="1:7" ht="16.5">
      <c r="A128" s="468"/>
      <c r="B128" s="468">
        <v>5</v>
      </c>
      <c r="C128" s="469">
        <v>52.5</v>
      </c>
      <c r="D128" s="469">
        <v>57.2</v>
      </c>
      <c r="E128" s="469">
        <v>54</v>
      </c>
      <c r="F128" s="469">
        <v>56.7</v>
      </c>
      <c r="G128" s="469">
        <v>50</v>
      </c>
    </row>
    <row r="129" spans="1:7" ht="16.5">
      <c r="A129" s="468"/>
      <c r="B129" s="468">
        <v>6</v>
      </c>
      <c r="C129" s="469">
        <v>48</v>
      </c>
      <c r="D129" s="469">
        <v>54.1</v>
      </c>
      <c r="E129" s="469">
        <v>52.2</v>
      </c>
      <c r="F129" s="469">
        <v>53.4</v>
      </c>
      <c r="G129" s="469">
        <v>50</v>
      </c>
    </row>
    <row r="130" spans="1:7" ht="16.5">
      <c r="A130" s="468"/>
      <c r="B130" s="468">
        <v>7</v>
      </c>
      <c r="C130" s="469">
        <v>47.1</v>
      </c>
      <c r="D130" s="469">
        <v>52.3</v>
      </c>
      <c r="E130" s="469">
        <v>51.5</v>
      </c>
      <c r="F130" s="469">
        <v>52.8</v>
      </c>
      <c r="G130" s="469">
        <v>50</v>
      </c>
    </row>
    <row r="131" spans="1:7" ht="16.5">
      <c r="A131" s="468"/>
      <c r="B131" s="468">
        <v>8</v>
      </c>
      <c r="C131" s="469">
        <v>46</v>
      </c>
      <c r="D131" s="469">
        <v>47.3</v>
      </c>
      <c r="E131" s="469">
        <v>49.8</v>
      </c>
      <c r="F131" s="469">
        <v>49.3</v>
      </c>
      <c r="G131" s="469">
        <v>50</v>
      </c>
    </row>
    <row r="132" spans="1:7" ht="16.5">
      <c r="A132" s="468"/>
      <c r="B132" s="468">
        <v>9</v>
      </c>
      <c r="C132" s="469">
        <v>44.4</v>
      </c>
      <c r="D132" s="469">
        <v>50.3</v>
      </c>
      <c r="E132" s="469">
        <v>49.9</v>
      </c>
      <c r="F132" s="469">
        <v>50.5</v>
      </c>
      <c r="G132" s="469">
        <v>50</v>
      </c>
    </row>
    <row r="133" spans="1:7" ht="16.5">
      <c r="A133" s="468"/>
      <c r="B133" s="468">
        <v>10</v>
      </c>
      <c r="C133" s="469">
        <v>46.1</v>
      </c>
      <c r="D133" s="469">
        <v>48</v>
      </c>
      <c r="G133" s="469">
        <v>50</v>
      </c>
    </row>
    <row r="134" spans="1:7" ht="16.5">
      <c r="A134" s="468"/>
      <c r="B134" s="468">
        <v>11</v>
      </c>
      <c r="G134" s="469">
        <v>50</v>
      </c>
    </row>
    <row r="135" spans="1:7" ht="16.5">
      <c r="A135" s="468"/>
      <c r="B135" s="468">
        <v>12</v>
      </c>
      <c r="G135" s="469">
        <v>50</v>
      </c>
    </row>
    <row r="136" spans="1:7">
      <c r="A136" s="20"/>
      <c r="B136" s="20"/>
    </row>
    <row r="137" spans="1:7">
      <c r="A137" s="20"/>
      <c r="B137" s="20"/>
    </row>
    <row r="138" spans="1:7">
      <c r="A138" s="20"/>
      <c r="B138" s="20"/>
    </row>
    <row r="139" spans="1:7">
      <c r="A139" s="20"/>
      <c r="B139" s="20"/>
    </row>
    <row r="140" spans="1:7">
      <c r="A140" s="20"/>
      <c r="B140" s="20"/>
    </row>
    <row r="141" spans="1:7">
      <c r="A141" s="20"/>
      <c r="B141" s="20"/>
    </row>
    <row r="142" spans="1:7">
      <c r="A142" s="20"/>
      <c r="B142" s="20"/>
    </row>
    <row r="143" spans="1:7">
      <c r="A143" s="20"/>
      <c r="B143" s="20"/>
    </row>
    <row r="144" spans="1:7">
      <c r="A144" s="20"/>
      <c r="B144" s="20"/>
    </row>
    <row r="145" spans="1:2">
      <c r="A145" s="20"/>
      <c r="B145" s="20"/>
    </row>
    <row r="146" spans="1:2">
      <c r="A146" s="20"/>
      <c r="B146" s="20"/>
    </row>
    <row r="147" spans="1:2">
      <c r="A147" s="20"/>
      <c r="B147" s="20"/>
    </row>
    <row r="148" spans="1:2">
      <c r="A148" s="20"/>
      <c r="B148" s="20"/>
    </row>
    <row r="149" spans="1:2">
      <c r="A149" s="20"/>
      <c r="B149" s="20"/>
    </row>
    <row r="150" spans="1:2">
      <c r="A150" s="20"/>
      <c r="B150" s="20"/>
    </row>
    <row r="151" spans="1:2">
      <c r="A151" s="20"/>
      <c r="B151" s="20"/>
    </row>
    <row r="152" spans="1:2">
      <c r="A152" s="20"/>
      <c r="B152" s="20"/>
    </row>
    <row r="153" spans="1:2">
      <c r="A153" s="20"/>
      <c r="B153" s="20"/>
    </row>
    <row r="154" spans="1:2">
      <c r="A154" s="20"/>
      <c r="B154" s="20"/>
    </row>
    <row r="155" spans="1:2">
      <c r="A155" s="20"/>
      <c r="B155" s="20"/>
    </row>
    <row r="156" spans="1:2">
      <c r="A156" s="20"/>
      <c r="B156" s="20"/>
    </row>
    <row r="157" spans="1:2">
      <c r="A157" s="20"/>
      <c r="B157" s="20"/>
    </row>
    <row r="158" spans="1:2">
      <c r="A158" s="20"/>
      <c r="B158" s="20"/>
    </row>
    <row r="159" spans="1:2">
      <c r="A159" s="20"/>
      <c r="B159" s="20"/>
    </row>
    <row r="160" spans="1:2">
      <c r="A160" s="20"/>
      <c r="B160" s="20"/>
    </row>
    <row r="161" spans="1:2">
      <c r="A161" s="20"/>
      <c r="B161" s="20"/>
    </row>
    <row r="162" spans="1:2">
      <c r="A162" s="20"/>
      <c r="B162" s="20"/>
    </row>
    <row r="163" spans="1:2">
      <c r="A163" s="20"/>
      <c r="B163" s="20"/>
    </row>
    <row r="164" spans="1:2">
      <c r="A164" s="20"/>
      <c r="B164" s="20"/>
    </row>
    <row r="165" spans="1:2">
      <c r="A165" s="20"/>
      <c r="B165" s="20"/>
    </row>
    <row r="166" spans="1:2">
      <c r="A166" s="20"/>
      <c r="B166" s="20"/>
    </row>
    <row r="167" spans="1:2">
      <c r="A167" s="20"/>
      <c r="B167" s="20"/>
    </row>
    <row r="168" spans="1:2">
      <c r="A168" s="20"/>
      <c r="B168" s="20"/>
    </row>
    <row r="169" spans="1:2">
      <c r="A169" s="20"/>
      <c r="B169" s="20"/>
    </row>
  </sheetData>
  <mergeCells count="1">
    <mergeCell ref="C2:F2"/>
  </mergeCells>
  <hyperlinks>
    <hyperlink ref="A1" location="Gráficos!A1" display="índice de gráficos" xr:uid="{2159D1F2-F1AB-4CFA-AE76-59E990AA28B4}"/>
  </hyperlinks>
  <pageMargins left="0.7" right="0.7" top="0.75" bottom="0.75" header="0.3" footer="0.3"/>
  <pageSetup paperSize="9" orientation="portrait" verticalDpi="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D8AD7-AA88-4748-A9FC-05E0B563545C}">
  <sheetPr codeName="Hoja1">
    <tabColor theme="4"/>
  </sheetPr>
  <dimension ref="A1:X5831"/>
  <sheetViews>
    <sheetView showGridLines="0" zoomScaleNormal="100" workbookViewId="0">
      <selection activeCell="C58" sqref="C58"/>
    </sheetView>
  </sheetViews>
  <sheetFormatPr baseColWidth="10" defaultColWidth="9.140625" defaultRowHeight="13.5"/>
  <cols>
    <col min="1" max="1" width="4.28515625" style="604" customWidth="1"/>
    <col min="2" max="2" width="4.42578125" style="604" customWidth="1"/>
    <col min="3" max="3" width="9.28515625" style="604" customWidth="1"/>
    <col min="4" max="6" width="9.140625" style="604" customWidth="1"/>
    <col min="7" max="17" width="9.140625" style="604"/>
    <col min="18" max="18" width="12.7109375" style="604" customWidth="1"/>
    <col min="19" max="16384" width="9.140625" style="604"/>
  </cols>
  <sheetData>
    <row r="1" spans="1:24" ht="15.75">
      <c r="A1" s="848" t="s">
        <v>835</v>
      </c>
      <c r="B1" s="848"/>
      <c r="C1" s="848"/>
      <c r="D1" s="722"/>
      <c r="E1" s="722"/>
      <c r="F1" s="722"/>
    </row>
    <row r="2" spans="1:24">
      <c r="C2" s="723"/>
      <c r="D2" s="724"/>
      <c r="E2" s="724"/>
      <c r="F2" s="724"/>
    </row>
    <row r="3" spans="1:24" ht="17.25">
      <c r="B3" s="594" t="s">
        <v>790</v>
      </c>
      <c r="C3" s="723"/>
      <c r="D3" s="724"/>
      <c r="E3" s="724"/>
      <c r="F3" s="724"/>
      <c r="Q3" s="725" t="s">
        <v>942</v>
      </c>
    </row>
    <row r="4" spans="1:24">
      <c r="C4" s="723"/>
      <c r="D4" s="724"/>
      <c r="E4" s="724"/>
      <c r="F4" s="724"/>
      <c r="Q4" s="627" t="s">
        <v>883</v>
      </c>
      <c r="R4" s="627" t="s">
        <v>943</v>
      </c>
      <c r="S4" s="627" t="s">
        <v>864</v>
      </c>
      <c r="T4" s="627" t="s">
        <v>866</v>
      </c>
      <c r="U4" s="627" t="s">
        <v>865</v>
      </c>
      <c r="V4" s="627" t="s">
        <v>944</v>
      </c>
      <c r="W4" s="627" t="s">
        <v>862</v>
      </c>
      <c r="X4" s="627" t="s">
        <v>925</v>
      </c>
    </row>
    <row r="5" spans="1:24">
      <c r="C5" s="723"/>
      <c r="D5" s="713" t="s">
        <v>445</v>
      </c>
      <c r="E5" s="713" t="s">
        <v>457</v>
      </c>
      <c r="F5" s="713" t="s">
        <v>458</v>
      </c>
      <c r="Q5" s="713" t="s">
        <v>457</v>
      </c>
      <c r="R5" s="713" t="s">
        <v>480</v>
      </c>
      <c r="S5" s="713" t="s">
        <v>456</v>
      </c>
      <c r="T5" s="713" t="s">
        <v>866</v>
      </c>
      <c r="U5" s="713" t="s">
        <v>445</v>
      </c>
      <c r="V5" s="713" t="s">
        <v>458</v>
      </c>
      <c r="W5" s="713" t="s">
        <v>861</v>
      </c>
      <c r="X5" s="713" t="s">
        <v>484</v>
      </c>
    </row>
    <row r="6" spans="1:24">
      <c r="C6" s="723"/>
      <c r="D6" s="713" t="s">
        <v>865</v>
      </c>
      <c r="E6" s="713" t="s">
        <v>883</v>
      </c>
      <c r="F6" s="713" t="s">
        <v>944</v>
      </c>
      <c r="P6" s="726">
        <v>45195</v>
      </c>
      <c r="Q6" s="724">
        <v>2.78</v>
      </c>
      <c r="R6" s="724">
        <v>4.33</v>
      </c>
      <c r="S6" s="724">
        <v>3.37</v>
      </c>
      <c r="T6" s="724">
        <v>3.57</v>
      </c>
      <c r="U6" s="724">
        <v>3.89</v>
      </c>
      <c r="V6" s="724">
        <v>4.7300000000000004</v>
      </c>
      <c r="W6" s="724">
        <v>4.28</v>
      </c>
      <c r="X6" s="724">
        <v>4.5199999999999996</v>
      </c>
    </row>
    <row r="7" spans="1:24">
      <c r="C7" s="726">
        <v>45222</v>
      </c>
      <c r="D7" s="724">
        <v>4.0510000000000002</v>
      </c>
      <c r="E7" s="724">
        <v>2.95</v>
      </c>
      <c r="F7" s="724">
        <v>4.9489999999999998</v>
      </c>
    </row>
    <row r="8" spans="1:24">
      <c r="C8" s="726">
        <v>45219</v>
      </c>
      <c r="D8" s="724">
        <v>3.9980000000000002</v>
      </c>
      <c r="E8" s="724">
        <v>2.8820000000000001</v>
      </c>
      <c r="F8" s="724">
        <v>4.9269999999999996</v>
      </c>
    </row>
    <row r="9" spans="1:24">
      <c r="C9" s="726">
        <v>45218</v>
      </c>
      <c r="D9" s="724">
        <v>4.0380000000000003</v>
      </c>
      <c r="E9" s="724">
        <v>2.927</v>
      </c>
      <c r="F9" s="724">
        <v>4.9589999999999996</v>
      </c>
    </row>
    <row r="10" spans="1:24">
      <c r="C10" s="726">
        <v>45217</v>
      </c>
      <c r="D10" s="724">
        <v>4.0579999999999998</v>
      </c>
      <c r="E10" s="724">
        <v>2.9209999999999998</v>
      </c>
      <c r="F10" s="724">
        <v>4.9880000000000004</v>
      </c>
    </row>
    <row r="11" spans="1:24">
      <c r="C11" s="726">
        <v>45216</v>
      </c>
      <c r="D11" s="724">
        <v>4.0090000000000003</v>
      </c>
      <c r="E11" s="724">
        <v>2.8820000000000001</v>
      </c>
      <c r="F11" s="724">
        <v>4.9000000000000004</v>
      </c>
    </row>
    <row r="12" spans="1:24">
      <c r="C12" s="726">
        <v>45215</v>
      </c>
      <c r="D12" s="724">
        <v>3.9060000000000001</v>
      </c>
      <c r="E12" s="724">
        <v>2.7810000000000001</v>
      </c>
      <c r="F12" s="724">
        <v>4.7640000000000002</v>
      </c>
    </row>
    <row r="13" spans="1:24">
      <c r="C13" s="726">
        <v>45212</v>
      </c>
      <c r="D13" s="724">
        <v>3.8719999999999999</v>
      </c>
      <c r="E13" s="724">
        <v>2.7320000000000002</v>
      </c>
      <c r="F13" s="724">
        <v>4.758</v>
      </c>
    </row>
    <row r="14" spans="1:24">
      <c r="C14" s="726">
        <v>45211</v>
      </c>
      <c r="D14" s="724">
        <v>3.8940000000000001</v>
      </c>
      <c r="E14" s="724">
        <v>2.7829999999999999</v>
      </c>
      <c r="F14" s="724">
        <v>4.7530000000000001</v>
      </c>
    </row>
    <row r="15" spans="1:24">
      <c r="C15" s="726">
        <v>45210</v>
      </c>
      <c r="D15" s="724">
        <v>3.8149999999999999</v>
      </c>
      <c r="E15" s="724">
        <v>2.718</v>
      </c>
      <c r="F15" s="724">
        <v>4.665</v>
      </c>
    </row>
    <row r="16" spans="1:24">
      <c r="C16" s="726">
        <v>45209</v>
      </c>
      <c r="D16" s="724">
        <v>3.8980000000000001</v>
      </c>
      <c r="E16" s="724">
        <v>2.7829999999999999</v>
      </c>
      <c r="F16" s="724">
        <v>4.7510000000000003</v>
      </c>
    </row>
    <row r="17" spans="3:8">
      <c r="C17" s="726">
        <v>45208</v>
      </c>
      <c r="D17" s="724">
        <v>3.9209999999999998</v>
      </c>
      <c r="E17" s="724">
        <v>2.7650000000000001</v>
      </c>
      <c r="F17" s="724">
        <v>4.8369999999999997</v>
      </c>
    </row>
    <row r="18" spans="3:8">
      <c r="C18" s="726">
        <v>45205</v>
      </c>
      <c r="D18" s="724">
        <v>4.01</v>
      </c>
      <c r="E18" s="724">
        <v>2.891</v>
      </c>
      <c r="F18" s="724">
        <v>4.9219999999999997</v>
      </c>
    </row>
    <row r="19" spans="3:8">
      <c r="C19" s="726">
        <v>45204</v>
      </c>
      <c r="D19" s="724">
        <v>4.0030000000000001</v>
      </c>
      <c r="E19" s="724">
        <v>2.8849999999999998</v>
      </c>
      <c r="F19" s="724">
        <v>4.9000000000000004</v>
      </c>
    </row>
    <row r="20" spans="3:8">
      <c r="C20" s="726">
        <v>45203</v>
      </c>
      <c r="D20" s="724">
        <v>4.032</v>
      </c>
      <c r="E20" s="724">
        <v>2.9409999999999998</v>
      </c>
      <c r="F20" s="724">
        <v>4.8890000000000002</v>
      </c>
    </row>
    <row r="21" spans="3:8">
      <c r="C21" s="726">
        <v>45202</v>
      </c>
      <c r="D21" s="724">
        <v>4.056</v>
      </c>
      <c r="E21" s="724">
        <v>2.956</v>
      </c>
      <c r="F21" s="724">
        <v>4.9219999999999997</v>
      </c>
    </row>
    <row r="22" spans="3:8">
      <c r="C22" s="726">
        <v>45201</v>
      </c>
      <c r="D22" s="724">
        <v>3.99</v>
      </c>
      <c r="E22" s="724">
        <v>2.911</v>
      </c>
      <c r="F22" s="724">
        <v>4.8010000000000002</v>
      </c>
    </row>
    <row r="23" spans="3:8">
      <c r="C23" s="726">
        <v>45198</v>
      </c>
      <c r="D23" s="724">
        <v>3.931</v>
      </c>
      <c r="E23" s="724">
        <v>2.8380000000000001</v>
      </c>
      <c r="F23" s="724">
        <v>4.7859999999999996</v>
      </c>
    </row>
    <row r="24" spans="3:8">
      <c r="C24" s="726">
        <v>45197</v>
      </c>
      <c r="D24" s="724">
        <v>4.0629999999999997</v>
      </c>
      <c r="E24" s="724">
        <v>2.968</v>
      </c>
      <c r="F24" s="724">
        <v>4.92</v>
      </c>
    </row>
    <row r="25" spans="3:8">
      <c r="C25" s="726">
        <v>45196</v>
      </c>
      <c r="D25" s="724">
        <v>3.9319999999999999</v>
      </c>
      <c r="E25" s="724">
        <v>2.8319999999999999</v>
      </c>
      <c r="F25" s="724">
        <v>4.7770000000000001</v>
      </c>
    </row>
    <row r="26" spans="3:8" ht="14.25">
      <c r="C26" s="726">
        <v>45195</v>
      </c>
      <c r="D26" s="724">
        <v>3.895</v>
      </c>
      <c r="E26" s="724">
        <v>2.7989999999999999</v>
      </c>
      <c r="F26" s="724">
        <v>4.7300000000000004</v>
      </c>
      <c r="H26" s="727" t="s">
        <v>788</v>
      </c>
    </row>
    <row r="27" spans="3:8">
      <c r="C27" s="726">
        <v>45194</v>
      </c>
      <c r="D27" s="724">
        <v>3.863</v>
      </c>
      <c r="E27" s="724">
        <v>2.7890000000000001</v>
      </c>
      <c r="F27" s="724">
        <v>4.6529999999999996</v>
      </c>
    </row>
    <row r="28" spans="3:8">
      <c r="C28" s="726">
        <v>45191</v>
      </c>
      <c r="D28" s="724">
        <v>3.81</v>
      </c>
      <c r="E28" s="724">
        <v>2.7360000000000002</v>
      </c>
      <c r="F28" s="724">
        <v>4.5819999999999999</v>
      </c>
    </row>
    <row r="29" spans="3:8">
      <c r="C29" s="726">
        <v>45190</v>
      </c>
      <c r="D29" s="724">
        <v>3.8079999999999998</v>
      </c>
      <c r="E29" s="724">
        <v>2.7469999999999999</v>
      </c>
      <c r="F29" s="724">
        <v>4.5529999999999999</v>
      </c>
    </row>
    <row r="30" spans="3:8">
      <c r="C30" s="726">
        <v>45189</v>
      </c>
      <c r="D30" s="724">
        <v>3.7519999999999998</v>
      </c>
      <c r="E30" s="724">
        <v>2.7029999999999998</v>
      </c>
      <c r="F30" s="724">
        <v>4.4539999999999997</v>
      </c>
    </row>
    <row r="31" spans="3:8">
      <c r="C31" s="726">
        <v>45188</v>
      </c>
      <c r="D31" s="724">
        <v>3.8010000000000002</v>
      </c>
      <c r="E31" s="724">
        <v>2.738</v>
      </c>
      <c r="F31" s="724">
        <v>4.524</v>
      </c>
    </row>
    <row r="32" spans="3:8">
      <c r="C32" s="726">
        <v>45187</v>
      </c>
      <c r="D32" s="724">
        <v>3.7890000000000001</v>
      </c>
      <c r="E32" s="724">
        <v>2.7170000000000001</v>
      </c>
      <c r="F32" s="724">
        <v>4.5179999999999998</v>
      </c>
    </row>
    <row r="33" spans="3:6">
      <c r="C33" s="726">
        <v>45184</v>
      </c>
      <c r="D33" s="724">
        <v>3.7370000000000001</v>
      </c>
      <c r="E33" s="724">
        <v>2.669</v>
      </c>
      <c r="F33" s="724">
        <v>4.4610000000000003</v>
      </c>
    </row>
    <row r="34" spans="3:6">
      <c r="C34" s="726">
        <v>45183</v>
      </c>
      <c r="D34" s="724">
        <v>3.6419999999999999</v>
      </c>
      <c r="E34" s="724">
        <v>2.5950000000000002</v>
      </c>
      <c r="F34" s="724">
        <v>4.3540000000000001</v>
      </c>
    </row>
    <row r="35" spans="3:6">
      <c r="C35" s="726">
        <v>45182</v>
      </c>
      <c r="D35" s="724">
        <v>3.7229999999999999</v>
      </c>
      <c r="E35" s="724">
        <v>2.653</v>
      </c>
      <c r="F35" s="724">
        <v>4.4569999999999999</v>
      </c>
    </row>
    <row r="36" spans="3:6">
      <c r="C36" s="726">
        <v>45181</v>
      </c>
      <c r="D36" s="724">
        <v>3.6960000000000002</v>
      </c>
      <c r="E36" s="724">
        <v>2.641</v>
      </c>
      <c r="F36" s="724">
        <v>4.4009999999999998</v>
      </c>
    </row>
    <row r="37" spans="3:6">
      <c r="C37" s="726">
        <v>45180</v>
      </c>
      <c r="D37" s="724">
        <v>3.6890000000000001</v>
      </c>
      <c r="E37" s="724">
        <v>2.6349999999999998</v>
      </c>
      <c r="F37" s="724">
        <v>4.3920000000000003</v>
      </c>
    </row>
    <row r="38" spans="3:6">
      <c r="C38" s="726">
        <v>45177</v>
      </c>
      <c r="D38" s="724">
        <v>3.6379999999999999</v>
      </c>
      <c r="E38" s="724">
        <v>2.5979999999999999</v>
      </c>
      <c r="F38" s="724">
        <v>4.3390000000000004</v>
      </c>
    </row>
    <row r="39" spans="3:6">
      <c r="C39" s="726">
        <v>45176</v>
      </c>
      <c r="D39" s="724">
        <v>3.6549999999999998</v>
      </c>
      <c r="E39" s="724">
        <v>2.6179999999999999</v>
      </c>
      <c r="F39" s="724">
        <v>4.351</v>
      </c>
    </row>
    <row r="40" spans="3:6">
      <c r="C40" s="726">
        <v>45175</v>
      </c>
      <c r="D40" s="724">
        <v>3.7090000000000001</v>
      </c>
      <c r="E40" s="724">
        <v>2.6560000000000001</v>
      </c>
      <c r="F40" s="724">
        <v>4.41</v>
      </c>
    </row>
    <row r="41" spans="3:6">
      <c r="C41" s="726">
        <v>45174</v>
      </c>
      <c r="D41" s="724">
        <v>3.6539999999999999</v>
      </c>
      <c r="E41" s="724">
        <v>2.6080000000000001</v>
      </c>
      <c r="F41" s="724">
        <v>4.343</v>
      </c>
    </row>
    <row r="42" spans="3:6">
      <c r="C42" s="726">
        <v>45173</v>
      </c>
      <c r="D42" s="724">
        <v>3.613</v>
      </c>
      <c r="E42" s="724">
        <v>2.577</v>
      </c>
      <c r="F42" s="724">
        <v>4.2949999999999999</v>
      </c>
    </row>
    <row r="43" spans="3:6">
      <c r="C43" s="726">
        <v>45170</v>
      </c>
      <c r="D43" s="724">
        <v>3.569</v>
      </c>
      <c r="E43" s="724">
        <v>2.5449999999999999</v>
      </c>
      <c r="F43" s="724">
        <v>4.234</v>
      </c>
    </row>
    <row r="44" spans="3:6">
      <c r="C44" s="726">
        <v>45169</v>
      </c>
      <c r="D44" s="724">
        <v>3.488</v>
      </c>
      <c r="E44" s="724">
        <v>2.4710000000000001</v>
      </c>
      <c r="F44" s="724">
        <v>4.1269999999999998</v>
      </c>
    </row>
    <row r="45" spans="3:6">
      <c r="C45" s="726">
        <v>45168</v>
      </c>
      <c r="D45" s="724">
        <v>3.5489999999999999</v>
      </c>
      <c r="E45" s="724">
        <v>2.536</v>
      </c>
      <c r="F45" s="724">
        <v>4.1849999999999996</v>
      </c>
    </row>
    <row r="46" spans="3:6">
      <c r="C46" s="726">
        <v>45167</v>
      </c>
      <c r="D46" s="724">
        <v>3.5270000000000001</v>
      </c>
      <c r="E46" s="724">
        <v>2.5099999999999998</v>
      </c>
      <c r="F46" s="724">
        <v>4.1550000000000002</v>
      </c>
    </row>
    <row r="47" spans="3:6">
      <c r="C47" s="726">
        <v>45166</v>
      </c>
      <c r="D47" s="724">
        <v>3.5870000000000002</v>
      </c>
      <c r="E47" s="724">
        <v>2.5659999999999998</v>
      </c>
      <c r="F47" s="724">
        <v>4.2320000000000002</v>
      </c>
    </row>
    <row r="48" spans="3:6">
      <c r="C48" s="726">
        <v>45163</v>
      </c>
      <c r="D48" s="724">
        <v>3.5830000000000002</v>
      </c>
      <c r="E48" s="724">
        <v>2.556</v>
      </c>
      <c r="F48" s="724">
        <v>4.2320000000000002</v>
      </c>
    </row>
    <row r="49" spans="3:6">
      <c r="C49" s="726">
        <v>45162</v>
      </c>
      <c r="D49" s="724">
        <v>3.55</v>
      </c>
      <c r="E49" s="724">
        <v>2.5230000000000001</v>
      </c>
      <c r="F49" s="724">
        <v>4.1870000000000003</v>
      </c>
    </row>
    <row r="50" spans="3:6">
      <c r="C50" s="726">
        <v>45161</v>
      </c>
      <c r="D50" s="724">
        <v>3.5459999999999998</v>
      </c>
      <c r="E50" s="724">
        <v>2.52</v>
      </c>
      <c r="F50" s="724">
        <v>4.1740000000000004</v>
      </c>
    </row>
    <row r="51" spans="3:6">
      <c r="C51" s="726">
        <v>45160</v>
      </c>
      <c r="D51" s="724">
        <v>3.6890000000000001</v>
      </c>
      <c r="E51" s="724">
        <v>2.6549999999999998</v>
      </c>
      <c r="F51" s="724">
        <v>4.32</v>
      </c>
    </row>
    <row r="52" spans="3:6">
      <c r="C52" s="726">
        <v>45159</v>
      </c>
      <c r="D52" s="724">
        <v>3.7559999999999998</v>
      </c>
      <c r="E52" s="724">
        <v>2.706</v>
      </c>
      <c r="F52" s="724">
        <v>4.4059999999999997</v>
      </c>
    </row>
    <row r="53" spans="3:6">
      <c r="C53" s="726">
        <v>45156</v>
      </c>
      <c r="D53" s="724">
        <v>3.6779999999999999</v>
      </c>
      <c r="E53" s="724">
        <v>2.62</v>
      </c>
      <c r="F53" s="724">
        <v>4.3259999999999996</v>
      </c>
    </row>
    <row r="54" spans="3:6">
      <c r="C54" s="726">
        <v>45155</v>
      </c>
      <c r="D54" s="724">
        <v>3.754</v>
      </c>
      <c r="E54" s="724">
        <v>2.6989999999999998</v>
      </c>
      <c r="F54" s="724">
        <v>4.4109999999999996</v>
      </c>
    </row>
    <row r="55" spans="3:6">
      <c r="C55" s="726">
        <v>45154</v>
      </c>
      <c r="D55" s="724">
        <v>3.694</v>
      </c>
      <c r="E55" s="724">
        <v>2.6429999999999998</v>
      </c>
      <c r="F55" s="724">
        <v>4.3479999999999999</v>
      </c>
    </row>
    <row r="56" spans="3:6">
      <c r="C56" s="726">
        <v>45153</v>
      </c>
      <c r="D56" s="724">
        <v>3.7120000000000002</v>
      </c>
      <c r="E56" s="724">
        <v>2.677</v>
      </c>
      <c r="F56" s="724">
        <v>4.3570000000000002</v>
      </c>
    </row>
    <row r="57" spans="3:6">
      <c r="C57" s="726">
        <v>45152</v>
      </c>
      <c r="D57" s="724">
        <v>3.6509999999999998</v>
      </c>
      <c r="E57" s="724">
        <v>2.637</v>
      </c>
      <c r="F57" s="724">
        <v>4.2779999999999996</v>
      </c>
    </row>
    <row r="58" spans="3:6">
      <c r="C58" s="726">
        <v>45149</v>
      </c>
      <c r="D58" s="724">
        <v>3.6349999999999998</v>
      </c>
      <c r="E58" s="724">
        <v>2.621</v>
      </c>
      <c r="F58" s="724">
        <v>4.2530000000000001</v>
      </c>
    </row>
    <row r="59" spans="3:6">
      <c r="C59" s="726">
        <v>45148</v>
      </c>
      <c r="D59" s="724">
        <v>3.548</v>
      </c>
      <c r="E59" s="724">
        <v>2.5030000000000001</v>
      </c>
      <c r="F59" s="724">
        <v>4.1470000000000002</v>
      </c>
    </row>
    <row r="60" spans="3:6">
      <c r="C60" s="726">
        <v>45147</v>
      </c>
      <c r="D60" s="724">
        <v>3.5230000000000001</v>
      </c>
      <c r="E60" s="724">
        <v>2.4660000000000002</v>
      </c>
      <c r="F60" s="724">
        <v>4.1459999999999999</v>
      </c>
    </row>
    <row r="61" spans="3:6">
      <c r="C61" s="726">
        <v>45146</v>
      </c>
      <c r="D61" s="724">
        <v>3.5089999999999999</v>
      </c>
      <c r="E61" s="724">
        <v>2.4420000000000002</v>
      </c>
      <c r="F61" s="724">
        <v>4.1349999999999998</v>
      </c>
    </row>
    <row r="62" spans="3:6">
      <c r="C62" s="726">
        <v>45145</v>
      </c>
      <c r="D62" s="724">
        <v>3.629</v>
      </c>
      <c r="E62" s="724">
        <v>2.5609999999999999</v>
      </c>
      <c r="F62" s="724">
        <v>4.2539999999999996</v>
      </c>
    </row>
    <row r="63" spans="3:6">
      <c r="C63" s="726">
        <v>45142</v>
      </c>
      <c r="D63" s="724">
        <v>3.5990000000000002</v>
      </c>
      <c r="E63" s="724">
        <v>2.5379999999999998</v>
      </c>
      <c r="F63" s="724">
        <v>4.226</v>
      </c>
    </row>
    <row r="64" spans="3:6">
      <c r="C64" s="726">
        <v>45141</v>
      </c>
      <c r="D64" s="724">
        <v>3.62</v>
      </c>
      <c r="E64" s="724">
        <v>2.5539999999999998</v>
      </c>
      <c r="F64" s="724">
        <v>4.2489999999999997</v>
      </c>
    </row>
    <row r="65" spans="3:6">
      <c r="C65" s="726">
        <v>45140</v>
      </c>
      <c r="D65" s="724">
        <v>3.5790000000000002</v>
      </c>
      <c r="E65" s="724">
        <v>2.5070000000000001</v>
      </c>
      <c r="F65" s="724">
        <v>4.1920000000000002</v>
      </c>
    </row>
    <row r="66" spans="3:6">
      <c r="C66" s="726">
        <v>45139</v>
      </c>
      <c r="D66" s="724">
        <v>3.5779999999999998</v>
      </c>
      <c r="E66" s="724">
        <v>2.5230000000000001</v>
      </c>
      <c r="F66" s="724">
        <v>4.1870000000000003</v>
      </c>
    </row>
    <row r="67" spans="3:6">
      <c r="C67" s="726">
        <v>45138</v>
      </c>
      <c r="D67" s="724">
        <v>3.516</v>
      </c>
      <c r="E67" s="724">
        <v>2.4670000000000001</v>
      </c>
      <c r="F67" s="724">
        <v>4.1100000000000003</v>
      </c>
    </row>
    <row r="68" spans="3:6">
      <c r="C68" s="726">
        <v>45135</v>
      </c>
      <c r="D68" s="724">
        <v>3.5059999999999998</v>
      </c>
      <c r="E68" s="724">
        <v>2.4550000000000001</v>
      </c>
      <c r="F68" s="724">
        <v>4.1050000000000004</v>
      </c>
    </row>
    <row r="69" spans="3:6">
      <c r="C69" s="726">
        <v>45134</v>
      </c>
      <c r="D69" s="724">
        <v>3.472</v>
      </c>
      <c r="E69" s="724">
        <v>2.4350000000000001</v>
      </c>
      <c r="F69" s="724">
        <v>4.0650000000000004</v>
      </c>
    </row>
    <row r="70" spans="3:6">
      <c r="C70" s="726">
        <v>45133</v>
      </c>
      <c r="D70" s="724">
        <v>3.5089999999999999</v>
      </c>
      <c r="E70" s="724">
        <v>2.4550000000000001</v>
      </c>
      <c r="F70" s="724">
        <v>4.1109999999999998</v>
      </c>
    </row>
    <row r="71" spans="3:6">
      <c r="C71" s="726">
        <v>45132</v>
      </c>
      <c r="D71" s="724">
        <v>3.4540000000000002</v>
      </c>
      <c r="E71" s="724">
        <v>2.4009999999999998</v>
      </c>
      <c r="F71" s="724">
        <v>4.0730000000000004</v>
      </c>
    </row>
    <row r="72" spans="3:6">
      <c r="C72" s="726">
        <v>45131</v>
      </c>
      <c r="D72" s="724">
        <v>3.4340000000000002</v>
      </c>
      <c r="E72" s="724">
        <v>2.3889999999999998</v>
      </c>
      <c r="F72" s="724">
        <v>4.024</v>
      </c>
    </row>
    <row r="73" spans="3:6">
      <c r="C73" s="726">
        <v>45128</v>
      </c>
      <c r="D73" s="724">
        <v>3.4630000000000001</v>
      </c>
      <c r="E73" s="724">
        <v>2.4279999999999999</v>
      </c>
      <c r="F73" s="724">
        <v>4.069</v>
      </c>
    </row>
    <row r="74" spans="3:6">
      <c r="C74" s="726">
        <v>45127</v>
      </c>
      <c r="D74" s="724">
        <v>3.484</v>
      </c>
      <c r="E74" s="724">
        <v>2.4500000000000002</v>
      </c>
      <c r="F74" s="724">
        <v>4.1120000000000001</v>
      </c>
    </row>
    <row r="75" spans="3:6">
      <c r="C75" s="726">
        <v>45126</v>
      </c>
      <c r="D75" s="724">
        <v>3.4390000000000001</v>
      </c>
      <c r="E75" s="724">
        <v>2.3969999999999998</v>
      </c>
      <c r="F75" s="724">
        <v>4.0739999999999998</v>
      </c>
    </row>
    <row r="76" spans="3:6">
      <c r="C76" s="726">
        <v>45125</v>
      </c>
      <c r="D76" s="724">
        <v>3.3860000000000001</v>
      </c>
      <c r="E76" s="724">
        <v>2.3479999999999999</v>
      </c>
      <c r="F76" s="724">
        <v>4.0129999999999999</v>
      </c>
    </row>
    <row r="77" spans="3:6">
      <c r="C77" s="726">
        <v>45124</v>
      </c>
      <c r="D77" s="724">
        <v>3.5179999999999998</v>
      </c>
      <c r="E77" s="724">
        <v>2.4529999999999998</v>
      </c>
      <c r="F77" s="724">
        <v>4.1710000000000003</v>
      </c>
    </row>
    <row r="78" spans="3:6">
      <c r="C78" s="726">
        <v>45121</v>
      </c>
      <c r="D78" s="724">
        <v>3.5289999999999999</v>
      </c>
      <c r="E78" s="724">
        <v>2.4750000000000001</v>
      </c>
      <c r="F78" s="724">
        <v>4.173</v>
      </c>
    </row>
    <row r="79" spans="3:6">
      <c r="C79" s="726">
        <v>45120</v>
      </c>
      <c r="D79" s="724">
        <v>3.5070000000000001</v>
      </c>
      <c r="E79" s="724">
        <v>2.4649999999999999</v>
      </c>
      <c r="F79" s="724">
        <v>4.1550000000000002</v>
      </c>
    </row>
    <row r="80" spans="3:6">
      <c r="C80" s="726">
        <v>45119</v>
      </c>
      <c r="D80" s="724">
        <v>3.6019999999999999</v>
      </c>
      <c r="E80" s="724">
        <v>2.548</v>
      </c>
      <c r="F80" s="724">
        <v>4.2770000000000001</v>
      </c>
    </row>
    <row r="81" spans="3:6">
      <c r="C81" s="726">
        <v>45118</v>
      </c>
      <c r="D81" s="724">
        <v>3.7149999999999999</v>
      </c>
      <c r="E81" s="724">
        <v>2.649</v>
      </c>
      <c r="F81" s="724">
        <v>4.4189999999999996</v>
      </c>
    </row>
    <row r="82" spans="3:6">
      <c r="C82" s="726">
        <v>45117</v>
      </c>
      <c r="D82" s="724">
        <v>3.68</v>
      </c>
      <c r="E82" s="724">
        <v>2.6320000000000001</v>
      </c>
      <c r="F82" s="724">
        <v>4.3639999999999999</v>
      </c>
    </row>
    <row r="83" spans="3:6">
      <c r="C83" s="726">
        <v>45114</v>
      </c>
      <c r="D83" s="724">
        <v>3.6859999999999999</v>
      </c>
      <c r="E83" s="724">
        <v>2.6360000000000001</v>
      </c>
      <c r="F83" s="724">
        <v>4.3579999999999997</v>
      </c>
    </row>
    <row r="84" spans="3:6">
      <c r="C84" s="726">
        <v>45113</v>
      </c>
      <c r="D84" s="724">
        <v>3.6989999999999998</v>
      </c>
      <c r="E84" s="724">
        <v>2.6280000000000001</v>
      </c>
      <c r="F84" s="724">
        <v>4.383</v>
      </c>
    </row>
    <row r="85" spans="3:6">
      <c r="C85" s="726">
        <v>45112</v>
      </c>
      <c r="D85" s="724">
        <v>3.532</v>
      </c>
      <c r="E85" s="724">
        <v>2.4790000000000001</v>
      </c>
      <c r="F85" s="724">
        <v>4.17</v>
      </c>
    </row>
    <row r="86" spans="3:6">
      <c r="C86" s="726">
        <v>45111</v>
      </c>
      <c r="D86" s="724">
        <v>3.4710000000000001</v>
      </c>
      <c r="E86" s="724">
        <v>2.4550000000000001</v>
      </c>
      <c r="F86" s="724">
        <v>4.2030000000000003</v>
      </c>
    </row>
    <row r="87" spans="3:6">
      <c r="C87" s="726">
        <v>45110</v>
      </c>
      <c r="D87" s="724">
        <v>3.4409999999999998</v>
      </c>
      <c r="E87" s="724">
        <v>2.4319999999999999</v>
      </c>
      <c r="F87" s="724">
        <v>4.1479999999999997</v>
      </c>
    </row>
    <row r="88" spans="3:6">
      <c r="C88" s="726">
        <v>45107</v>
      </c>
      <c r="D88" s="724">
        <v>3.3849999999999998</v>
      </c>
      <c r="E88" s="724">
        <v>2.3940000000000001</v>
      </c>
      <c r="F88" s="724">
        <v>4.0720000000000001</v>
      </c>
    </row>
    <row r="89" spans="3:6">
      <c r="C89" s="726">
        <v>45106</v>
      </c>
      <c r="D89" s="724">
        <v>3.4039999999999999</v>
      </c>
      <c r="E89" s="724">
        <v>2.4129999999999998</v>
      </c>
      <c r="F89" s="724">
        <v>4.0910000000000002</v>
      </c>
    </row>
    <row r="90" spans="3:6">
      <c r="C90" s="726">
        <v>45105</v>
      </c>
      <c r="D90" s="724">
        <v>3.2930000000000001</v>
      </c>
      <c r="E90" s="724">
        <v>2.3140000000000001</v>
      </c>
      <c r="F90" s="724">
        <v>3.9769999999999999</v>
      </c>
    </row>
    <row r="91" spans="3:6">
      <c r="C91" s="726">
        <v>45104</v>
      </c>
      <c r="D91" s="724">
        <v>3.3279999999999998</v>
      </c>
      <c r="E91" s="724">
        <v>2.3650000000000002</v>
      </c>
      <c r="F91" s="724">
        <v>4.0030000000000001</v>
      </c>
    </row>
    <row r="92" spans="3:6">
      <c r="C92" s="726">
        <v>45103</v>
      </c>
      <c r="D92" s="724">
        <v>3.2690000000000001</v>
      </c>
      <c r="E92" s="724">
        <v>2.2999999999999998</v>
      </c>
      <c r="F92" s="724">
        <v>3.94</v>
      </c>
    </row>
    <row r="93" spans="3:6">
      <c r="C93" s="726">
        <v>45100</v>
      </c>
      <c r="D93" s="724">
        <v>3.3220000000000001</v>
      </c>
      <c r="E93" s="724">
        <v>2.359</v>
      </c>
      <c r="F93" s="724">
        <v>3.9990000000000001</v>
      </c>
    </row>
    <row r="94" spans="3:6">
      <c r="C94" s="726">
        <v>45099</v>
      </c>
      <c r="D94" s="724">
        <v>3.444</v>
      </c>
      <c r="E94" s="724">
        <v>2.4860000000000002</v>
      </c>
      <c r="F94" s="724">
        <v>4.1260000000000003</v>
      </c>
    </row>
    <row r="95" spans="3:6">
      <c r="C95" s="726">
        <v>45098</v>
      </c>
      <c r="D95" s="724">
        <v>3.37</v>
      </c>
      <c r="E95" s="724">
        <v>2.4289999999999998</v>
      </c>
      <c r="F95" s="724">
        <v>4.0519999999999996</v>
      </c>
    </row>
    <row r="96" spans="3:6">
      <c r="C96" s="726">
        <v>45097</v>
      </c>
      <c r="D96" s="724">
        <v>3.3439999999999999</v>
      </c>
      <c r="E96" s="724">
        <v>2.4060000000000001</v>
      </c>
      <c r="F96" s="724">
        <v>4.0279999999999996</v>
      </c>
    </row>
    <row r="97" spans="3:6">
      <c r="C97" s="726">
        <v>45096</v>
      </c>
      <c r="D97" s="724">
        <v>3.44</v>
      </c>
      <c r="E97" s="724">
        <v>2.5169999999999999</v>
      </c>
      <c r="F97" s="724">
        <v>4.1289999999999996</v>
      </c>
    </row>
    <row r="98" spans="3:6">
      <c r="C98" s="726">
        <v>45093</v>
      </c>
      <c r="D98" s="724">
        <v>3.3780000000000001</v>
      </c>
      <c r="E98" s="724">
        <v>2.464</v>
      </c>
      <c r="F98" s="724">
        <v>4.0359999999999996</v>
      </c>
    </row>
    <row r="99" spans="3:6">
      <c r="C99" s="726">
        <v>45092</v>
      </c>
      <c r="D99" s="724">
        <v>3.4460000000000002</v>
      </c>
      <c r="E99" s="724">
        <v>2.5049999999999999</v>
      </c>
      <c r="F99" s="724">
        <v>4.141</v>
      </c>
    </row>
    <row r="100" spans="3:6">
      <c r="C100" s="726">
        <v>45091</v>
      </c>
      <c r="D100" s="724">
        <v>3.407</v>
      </c>
      <c r="E100" s="724">
        <v>2.4449999999999998</v>
      </c>
      <c r="F100" s="724">
        <v>4.0960000000000001</v>
      </c>
    </row>
    <row r="101" spans="3:6">
      <c r="C101" s="726">
        <v>45090</v>
      </c>
      <c r="D101" s="724">
        <v>3.375</v>
      </c>
      <c r="E101" s="724">
        <v>2.4260000000000002</v>
      </c>
      <c r="F101" s="724">
        <v>4.0670000000000002</v>
      </c>
    </row>
    <row r="102" spans="3:6">
      <c r="C102" s="726">
        <v>45089</v>
      </c>
      <c r="D102" s="724">
        <v>3.3340000000000001</v>
      </c>
      <c r="E102" s="724">
        <v>2.3820000000000001</v>
      </c>
      <c r="F102" s="724">
        <v>4.0590000000000002</v>
      </c>
    </row>
    <row r="103" spans="3:6">
      <c r="C103" s="726">
        <v>45086</v>
      </c>
      <c r="D103" s="724">
        <v>3.3610000000000002</v>
      </c>
      <c r="E103" s="724">
        <v>2.38</v>
      </c>
      <c r="F103" s="724">
        <v>4.1189999999999998</v>
      </c>
    </row>
    <row r="104" spans="3:6">
      <c r="C104" s="726">
        <v>45085</v>
      </c>
      <c r="D104" s="724">
        <v>3.4249999999999998</v>
      </c>
      <c r="E104" s="724">
        <v>2.4220000000000002</v>
      </c>
      <c r="F104" s="724">
        <v>4.2160000000000002</v>
      </c>
    </row>
    <row r="105" spans="3:6">
      <c r="C105" s="726">
        <v>45084</v>
      </c>
      <c r="D105" s="724">
        <v>3.4540000000000002</v>
      </c>
      <c r="E105" s="724">
        <v>2.4430000000000001</v>
      </c>
      <c r="F105" s="724">
        <v>4.2519999999999998</v>
      </c>
    </row>
    <row r="106" spans="3:6">
      <c r="C106" s="726">
        <v>45083</v>
      </c>
      <c r="D106" s="724">
        <v>3.3719999999999999</v>
      </c>
      <c r="E106" s="724">
        <v>2.37</v>
      </c>
      <c r="F106" s="724">
        <v>4.1749999999999998</v>
      </c>
    </row>
    <row r="107" spans="3:6">
      <c r="C107" s="726">
        <v>45082</v>
      </c>
      <c r="D107" s="724">
        <v>3.3740000000000001</v>
      </c>
      <c r="E107" s="724">
        <v>2.3740000000000001</v>
      </c>
      <c r="F107" s="724">
        <v>4.0490000000000004</v>
      </c>
    </row>
    <row r="108" spans="3:6">
      <c r="C108" s="726">
        <v>45079</v>
      </c>
      <c r="D108" s="724">
        <v>3.3119999999999998</v>
      </c>
      <c r="E108" s="724">
        <v>2.3079999999999998</v>
      </c>
      <c r="F108" s="724">
        <v>3.9750000000000001</v>
      </c>
    </row>
    <row r="109" spans="3:6">
      <c r="C109" s="726">
        <v>45078</v>
      </c>
      <c r="D109" s="724">
        <v>3.3</v>
      </c>
      <c r="E109" s="724">
        <v>2.2599999999999998</v>
      </c>
      <c r="F109" s="724">
        <v>4.0090000000000003</v>
      </c>
    </row>
    <row r="110" spans="3:6">
      <c r="C110" s="726">
        <v>45077</v>
      </c>
      <c r="D110" s="724">
        <v>3.3340000000000001</v>
      </c>
      <c r="E110" s="724">
        <v>2.2690000000000001</v>
      </c>
      <c r="F110" s="724">
        <v>4.093</v>
      </c>
    </row>
    <row r="111" spans="3:6">
      <c r="C111" s="726">
        <v>45076</v>
      </c>
      <c r="D111" s="724">
        <v>3.4089999999999998</v>
      </c>
      <c r="E111" s="724">
        <v>2.34</v>
      </c>
      <c r="F111" s="724">
        <v>4.1749999999999998</v>
      </c>
    </row>
    <row r="112" spans="3:6">
      <c r="C112" s="726">
        <v>45075</v>
      </c>
      <c r="D112" s="724">
        <v>3.4969999999999999</v>
      </c>
      <c r="E112" s="724">
        <v>2.4329999999999998</v>
      </c>
      <c r="F112" s="724">
        <v>4.2779999999999996</v>
      </c>
    </row>
    <row r="113" spans="3:6">
      <c r="C113" s="726">
        <v>45072</v>
      </c>
      <c r="D113" s="724">
        <v>3.6040000000000001</v>
      </c>
      <c r="E113" s="724">
        <v>2.5390000000000001</v>
      </c>
      <c r="F113" s="724">
        <v>4.3970000000000002</v>
      </c>
    </row>
    <row r="114" spans="3:6">
      <c r="C114" s="726">
        <v>45071</v>
      </c>
      <c r="D114" s="724">
        <v>3.5550000000000002</v>
      </c>
      <c r="E114" s="724">
        <v>2.4889999999999999</v>
      </c>
      <c r="F114" s="724">
        <v>4.3460000000000001</v>
      </c>
    </row>
    <row r="115" spans="3:6">
      <c r="C115" s="726">
        <v>45070</v>
      </c>
      <c r="D115" s="724">
        <v>3.5190000000000001</v>
      </c>
      <c r="E115" s="724">
        <v>2.452</v>
      </c>
      <c r="F115" s="724">
        <v>4.3220000000000001</v>
      </c>
    </row>
    <row r="116" spans="3:6">
      <c r="C116" s="726">
        <v>45069</v>
      </c>
      <c r="D116" s="724">
        <v>3.5150000000000001</v>
      </c>
      <c r="E116" s="724">
        <v>2.4630000000000001</v>
      </c>
      <c r="F116" s="724">
        <v>4.319</v>
      </c>
    </row>
    <row r="117" spans="3:6">
      <c r="C117" s="726">
        <v>45068</v>
      </c>
      <c r="D117" s="724">
        <v>3.5009999999999999</v>
      </c>
      <c r="E117" s="724">
        <v>2.4510000000000001</v>
      </c>
      <c r="F117" s="724">
        <v>4.3019999999999996</v>
      </c>
    </row>
    <row r="118" spans="3:6">
      <c r="C118" s="726">
        <v>45065</v>
      </c>
      <c r="D118" s="724">
        <v>3.468</v>
      </c>
      <c r="E118" s="724">
        <v>2.423</v>
      </c>
      <c r="F118" s="724">
        <v>4.2569999999999997</v>
      </c>
    </row>
    <row r="119" spans="3:6">
      <c r="C119" s="726">
        <v>45064</v>
      </c>
      <c r="D119" s="724">
        <v>3.5139999999999998</v>
      </c>
      <c r="E119" s="724">
        <v>2.4129999999999998</v>
      </c>
      <c r="F119" s="724">
        <v>4.3079999999999998</v>
      </c>
    </row>
    <row r="120" spans="3:6">
      <c r="C120" s="726">
        <v>45063</v>
      </c>
      <c r="D120" s="724">
        <v>3.395</v>
      </c>
      <c r="E120" s="724">
        <v>2.3380000000000001</v>
      </c>
      <c r="F120" s="724">
        <v>4.1879999999999997</v>
      </c>
    </row>
    <row r="121" spans="3:6">
      <c r="C121" s="726">
        <v>45062</v>
      </c>
      <c r="D121" s="724">
        <v>3.4140000000000001</v>
      </c>
      <c r="E121" s="724">
        <v>2.34</v>
      </c>
      <c r="F121" s="724">
        <v>4.2169999999999996</v>
      </c>
    </row>
    <row r="122" spans="3:6">
      <c r="C122" s="726">
        <v>45061</v>
      </c>
      <c r="D122" s="724">
        <v>3.38</v>
      </c>
      <c r="E122" s="724">
        <v>2.31</v>
      </c>
      <c r="F122" s="724">
        <v>4.1890000000000001</v>
      </c>
    </row>
    <row r="123" spans="3:6">
      <c r="C123" s="726">
        <v>45058</v>
      </c>
      <c r="D123" s="724">
        <v>3.3519999999999999</v>
      </c>
      <c r="E123" s="724">
        <v>2.266</v>
      </c>
      <c r="F123" s="724">
        <v>4.17</v>
      </c>
    </row>
    <row r="124" spans="3:6">
      <c r="C124" s="726">
        <v>45057</v>
      </c>
      <c r="D124" s="724">
        <v>3.3039999999999998</v>
      </c>
      <c r="E124" s="724">
        <v>2.2170000000000001</v>
      </c>
      <c r="F124" s="724">
        <v>4.117</v>
      </c>
    </row>
    <row r="125" spans="3:6">
      <c r="C125" s="726">
        <v>45056</v>
      </c>
      <c r="D125" s="724">
        <v>3.38</v>
      </c>
      <c r="E125" s="724">
        <v>2.2949999999999999</v>
      </c>
      <c r="F125" s="724">
        <v>4.2119999999999997</v>
      </c>
    </row>
    <row r="126" spans="3:6">
      <c r="C126" s="726">
        <v>45055</v>
      </c>
      <c r="D126" s="724">
        <v>3.4350000000000001</v>
      </c>
      <c r="E126" s="724">
        <v>2.3370000000000002</v>
      </c>
      <c r="F126" s="724">
        <v>4.2679999999999998</v>
      </c>
    </row>
    <row r="127" spans="3:6">
      <c r="C127" s="726">
        <v>45054</v>
      </c>
      <c r="D127" s="724">
        <v>3.4039999999999999</v>
      </c>
      <c r="E127" s="724">
        <v>2.319</v>
      </c>
      <c r="F127" s="724">
        <v>4.2359999999999998</v>
      </c>
    </row>
    <row r="128" spans="3:6">
      <c r="C128" s="726">
        <v>45051</v>
      </c>
      <c r="D128" s="724">
        <v>3.38</v>
      </c>
      <c r="E128" s="724">
        <v>2.2930000000000001</v>
      </c>
      <c r="F128" s="724">
        <v>4.2</v>
      </c>
    </row>
    <row r="129" spans="3:6">
      <c r="C129" s="726">
        <v>45050</v>
      </c>
      <c r="D129" s="724">
        <v>3.2959999999999998</v>
      </c>
      <c r="E129" s="724">
        <v>2.1970000000000001</v>
      </c>
      <c r="F129" s="724">
        <v>4.1239999999999997</v>
      </c>
    </row>
    <row r="130" spans="3:6">
      <c r="C130" s="726">
        <v>45049</v>
      </c>
      <c r="D130" s="724">
        <v>3.3220000000000001</v>
      </c>
      <c r="E130" s="724">
        <v>2.25</v>
      </c>
      <c r="F130" s="724">
        <v>4.13</v>
      </c>
    </row>
    <row r="131" spans="3:6">
      <c r="C131" s="726">
        <v>45048</v>
      </c>
      <c r="D131" s="724">
        <v>3.3210000000000002</v>
      </c>
      <c r="E131" s="724">
        <v>2.2519999999999998</v>
      </c>
      <c r="F131" s="724">
        <v>4.1609999999999996</v>
      </c>
    </row>
    <row r="132" spans="3:6">
      <c r="C132" s="726">
        <v>45047</v>
      </c>
      <c r="D132" s="724">
        <v>3.3650000000000002</v>
      </c>
      <c r="E132" s="724">
        <v>2.3199999999999998</v>
      </c>
      <c r="F132" s="724">
        <v>4.181</v>
      </c>
    </row>
    <row r="133" spans="3:6">
      <c r="C133" s="726">
        <v>45044</v>
      </c>
      <c r="D133" s="724">
        <v>3.3650000000000002</v>
      </c>
      <c r="E133" s="724">
        <v>2.3199999999999998</v>
      </c>
      <c r="F133" s="724">
        <v>4.181</v>
      </c>
    </row>
    <row r="134" spans="3:6">
      <c r="C134" s="726">
        <v>45043</v>
      </c>
      <c r="D134" s="724">
        <v>3.504</v>
      </c>
      <c r="E134" s="724">
        <v>2.4529999999999998</v>
      </c>
      <c r="F134" s="724">
        <v>4.3499999999999996</v>
      </c>
    </row>
    <row r="135" spans="3:6">
      <c r="C135" s="726">
        <v>45042</v>
      </c>
      <c r="D135" s="724">
        <v>3.4340000000000002</v>
      </c>
      <c r="E135" s="724">
        <v>2.3849999999999998</v>
      </c>
      <c r="F135" s="724">
        <v>4.2610000000000001</v>
      </c>
    </row>
    <row r="136" spans="3:6">
      <c r="C136" s="726">
        <v>45041</v>
      </c>
      <c r="D136" s="724">
        <v>3.4279999999999999</v>
      </c>
      <c r="E136" s="724">
        <v>2.3780000000000001</v>
      </c>
      <c r="F136" s="724">
        <v>4.2679999999999998</v>
      </c>
    </row>
    <row r="137" spans="3:6">
      <c r="C137" s="726">
        <v>45040</v>
      </c>
      <c r="D137" s="724">
        <v>3.5259999999999998</v>
      </c>
      <c r="E137" s="724">
        <v>2.4900000000000002</v>
      </c>
      <c r="F137" s="724">
        <v>4.3630000000000004</v>
      </c>
    </row>
    <row r="138" spans="3:6">
      <c r="C138" s="726">
        <v>45037</v>
      </c>
      <c r="D138" s="724">
        <v>3.5249999999999999</v>
      </c>
      <c r="E138" s="724">
        <v>2.4860000000000002</v>
      </c>
      <c r="F138" s="724">
        <v>4.359</v>
      </c>
    </row>
    <row r="139" spans="3:6">
      <c r="C139" s="726">
        <v>45036</v>
      </c>
      <c r="D139" s="724">
        <v>3.4860000000000002</v>
      </c>
      <c r="E139" s="724">
        <v>2.444</v>
      </c>
      <c r="F139" s="724">
        <v>4.3150000000000004</v>
      </c>
    </row>
    <row r="140" spans="3:6">
      <c r="C140" s="726">
        <v>45035</v>
      </c>
      <c r="D140" s="724">
        <v>3.5350000000000001</v>
      </c>
      <c r="E140" s="724">
        <v>2.504</v>
      </c>
      <c r="F140" s="724">
        <v>4.3540000000000001</v>
      </c>
    </row>
    <row r="141" spans="3:6">
      <c r="C141" s="726">
        <v>45034</v>
      </c>
      <c r="D141" s="724">
        <v>3.4860000000000002</v>
      </c>
      <c r="E141" s="724">
        <v>2.4700000000000002</v>
      </c>
      <c r="F141" s="724">
        <v>4.2880000000000003</v>
      </c>
    </row>
    <row r="142" spans="3:6">
      <c r="C142" s="726">
        <v>45033</v>
      </c>
      <c r="D142" s="724">
        <v>3.51</v>
      </c>
      <c r="E142" s="724">
        <v>2.48</v>
      </c>
      <c r="F142" s="724">
        <v>4.3230000000000004</v>
      </c>
    </row>
    <row r="143" spans="3:6">
      <c r="C143" s="726">
        <v>45030</v>
      </c>
      <c r="D143" s="724">
        <v>3.472</v>
      </c>
      <c r="E143" s="724">
        <v>2.431</v>
      </c>
      <c r="F143" s="724">
        <v>4.2859999999999996</v>
      </c>
    </row>
    <row r="144" spans="3:6">
      <c r="C144" s="726">
        <v>45029</v>
      </c>
      <c r="D144" s="724">
        <v>3.4159999999999999</v>
      </c>
      <c r="E144" s="724">
        <v>2.371</v>
      </c>
      <c r="F144" s="724">
        <v>4.2249999999999996</v>
      </c>
    </row>
    <row r="145" spans="3:6">
      <c r="C145" s="726">
        <v>45028</v>
      </c>
      <c r="D145" s="724">
        <v>3.4049999999999998</v>
      </c>
      <c r="E145" s="724">
        <v>2.36</v>
      </c>
      <c r="F145" s="724">
        <v>4.2110000000000003</v>
      </c>
    </row>
    <row r="146" spans="3:6">
      <c r="C146" s="726">
        <v>45027</v>
      </c>
      <c r="D146" s="724">
        <v>3.3559999999999999</v>
      </c>
      <c r="E146" s="724">
        <v>2.3039999999999998</v>
      </c>
      <c r="F146" s="724">
        <v>4.1619999999999999</v>
      </c>
    </row>
    <row r="147" spans="3:6">
      <c r="C147" s="726">
        <v>45026</v>
      </c>
      <c r="D147" s="724">
        <v>3.2250000000000001</v>
      </c>
      <c r="E147" s="724">
        <v>2.181</v>
      </c>
      <c r="F147" s="724">
        <v>4.024</v>
      </c>
    </row>
    <row r="148" spans="3:6">
      <c r="C148" s="726">
        <v>45023</v>
      </c>
      <c r="D148" s="724">
        <v>3.2250000000000001</v>
      </c>
      <c r="E148" s="724">
        <v>2.181</v>
      </c>
      <c r="F148" s="724">
        <v>4.024</v>
      </c>
    </row>
    <row r="149" spans="3:6">
      <c r="C149" s="726">
        <v>45022</v>
      </c>
      <c r="D149" s="724">
        <v>3.2250000000000001</v>
      </c>
      <c r="E149" s="724">
        <v>2.181</v>
      </c>
      <c r="F149" s="724">
        <v>4.024</v>
      </c>
    </row>
    <row r="150" spans="3:6">
      <c r="C150" s="726">
        <v>45021</v>
      </c>
      <c r="D150" s="724">
        <v>3.2149999999999999</v>
      </c>
      <c r="E150" s="724">
        <v>2.1789999999999998</v>
      </c>
      <c r="F150" s="724">
        <v>4.0209999999999999</v>
      </c>
    </row>
    <row r="151" spans="3:6">
      <c r="C151" s="726">
        <v>45020</v>
      </c>
      <c r="D151" s="724">
        <v>3.298</v>
      </c>
      <c r="E151" s="724">
        <v>2.266</v>
      </c>
      <c r="F151" s="724">
        <v>4.1269999999999998</v>
      </c>
    </row>
    <row r="152" spans="3:6">
      <c r="C152" s="726">
        <v>45019</v>
      </c>
      <c r="D152" s="724">
        <v>3.2679999999999998</v>
      </c>
      <c r="E152" s="724">
        <v>2.2410000000000001</v>
      </c>
      <c r="F152" s="724">
        <v>4.0919999999999996</v>
      </c>
    </row>
    <row r="153" spans="3:6">
      <c r="C153" s="726">
        <v>45016</v>
      </c>
      <c r="D153" s="724">
        <v>3.3250000000000002</v>
      </c>
      <c r="E153" s="724">
        <v>2.31</v>
      </c>
      <c r="F153" s="724">
        <v>4.1230000000000002</v>
      </c>
    </row>
    <row r="154" spans="3:6">
      <c r="C154" s="726">
        <v>45015</v>
      </c>
      <c r="D154" s="724">
        <v>3.395</v>
      </c>
      <c r="E154" s="724">
        <v>2.3660000000000001</v>
      </c>
      <c r="F154" s="724">
        <v>4.2220000000000004</v>
      </c>
    </row>
    <row r="155" spans="3:6">
      <c r="C155" s="726">
        <v>45014</v>
      </c>
      <c r="D155" s="724">
        <v>3.3290000000000002</v>
      </c>
      <c r="E155" s="724">
        <v>2.3050000000000002</v>
      </c>
      <c r="F155" s="724">
        <v>4.1379999999999999</v>
      </c>
    </row>
    <row r="156" spans="3:6">
      <c r="C156" s="726">
        <v>45013</v>
      </c>
      <c r="D156" s="724">
        <v>3.327</v>
      </c>
      <c r="E156" s="724">
        <v>2.2839999999999998</v>
      </c>
      <c r="F156" s="724">
        <v>4.1340000000000003</v>
      </c>
    </row>
    <row r="157" spans="3:6">
      <c r="C157" s="726">
        <v>45012</v>
      </c>
      <c r="D157" s="724">
        <v>3.2589999999999999</v>
      </c>
      <c r="E157" s="724">
        <v>2.2269999999999999</v>
      </c>
      <c r="F157" s="724">
        <v>4.0640000000000001</v>
      </c>
    </row>
    <row r="158" spans="3:6">
      <c r="C158" s="726">
        <v>45009</v>
      </c>
      <c r="D158" s="724">
        <v>3.1840000000000002</v>
      </c>
      <c r="E158" s="724">
        <v>2.125</v>
      </c>
      <c r="F158" s="724">
        <v>4.0129999999999999</v>
      </c>
    </row>
    <row r="159" spans="3:6">
      <c r="C159" s="726">
        <v>45008</v>
      </c>
      <c r="D159" s="724">
        <v>3.2360000000000002</v>
      </c>
      <c r="E159" s="724">
        <v>2.1859999999999999</v>
      </c>
      <c r="F159" s="724">
        <v>4.0490000000000004</v>
      </c>
    </row>
    <row r="160" spans="3:6">
      <c r="C160" s="726">
        <v>45007</v>
      </c>
      <c r="D160" s="724">
        <v>3.3719999999999999</v>
      </c>
      <c r="E160" s="724">
        <v>2.3290000000000002</v>
      </c>
      <c r="F160" s="724">
        <v>4.1790000000000003</v>
      </c>
    </row>
    <row r="161" spans="3:6">
      <c r="C161" s="726">
        <v>45006</v>
      </c>
      <c r="D161" s="724">
        <v>3.3250000000000002</v>
      </c>
      <c r="E161" s="724">
        <v>2.278</v>
      </c>
      <c r="F161" s="724">
        <v>4.1059999999999999</v>
      </c>
    </row>
    <row r="162" spans="3:6">
      <c r="C162" s="726">
        <v>45005</v>
      </c>
      <c r="D162" s="724">
        <v>3.181</v>
      </c>
      <c r="E162" s="724">
        <v>2.0990000000000002</v>
      </c>
      <c r="F162" s="724">
        <v>3.9870000000000001</v>
      </c>
    </row>
    <row r="163" spans="3:6">
      <c r="C163" s="726">
        <v>45002</v>
      </c>
      <c r="D163" s="724">
        <v>3.2280000000000002</v>
      </c>
      <c r="E163" s="724">
        <v>2.1230000000000002</v>
      </c>
      <c r="F163" s="724">
        <v>4.0549999999999997</v>
      </c>
    </row>
    <row r="164" spans="3:6">
      <c r="C164" s="726">
        <v>45001</v>
      </c>
      <c r="D164" s="724">
        <v>3.34</v>
      </c>
      <c r="E164" s="724">
        <v>2.2429999999999999</v>
      </c>
      <c r="F164" s="724">
        <v>4.1559999999999997</v>
      </c>
    </row>
    <row r="165" spans="3:6">
      <c r="C165" s="726">
        <v>45000</v>
      </c>
      <c r="D165" s="724">
        <v>3.246</v>
      </c>
      <c r="E165" s="724">
        <v>2.1179999999999999</v>
      </c>
      <c r="F165" s="724">
        <v>4.093</v>
      </c>
    </row>
    <row r="166" spans="3:6">
      <c r="C166" s="726">
        <v>44999</v>
      </c>
      <c r="D166" s="724">
        <v>3.52</v>
      </c>
      <c r="E166" s="724">
        <v>2.4540000000000002</v>
      </c>
      <c r="F166" s="724">
        <v>4.306</v>
      </c>
    </row>
    <row r="167" spans="3:6">
      <c r="C167" s="726">
        <v>44998</v>
      </c>
      <c r="D167" s="724">
        <v>3.379</v>
      </c>
      <c r="E167" s="724">
        <v>2.282</v>
      </c>
      <c r="F167" s="724">
        <v>4.2039999999999997</v>
      </c>
    </row>
    <row r="168" spans="3:6">
      <c r="C168" s="726">
        <v>44995</v>
      </c>
      <c r="D168" s="724">
        <v>3.5289999999999999</v>
      </c>
      <c r="E168" s="724">
        <v>2.496</v>
      </c>
      <c r="F168" s="724">
        <v>4.32</v>
      </c>
    </row>
    <row r="169" spans="3:6">
      <c r="C169" s="726">
        <v>44994</v>
      </c>
      <c r="D169" s="724">
        <v>3.6480000000000001</v>
      </c>
      <c r="E169" s="724">
        <v>2.641</v>
      </c>
      <c r="F169" s="724">
        <v>4.3899999999999997</v>
      </c>
    </row>
    <row r="170" spans="3:6">
      <c r="C170" s="726">
        <v>44993</v>
      </c>
      <c r="D170" s="724">
        <v>3.6539999999999999</v>
      </c>
      <c r="E170" s="724">
        <v>2.645</v>
      </c>
      <c r="F170" s="724">
        <v>4.42</v>
      </c>
    </row>
    <row r="171" spans="3:6">
      <c r="C171" s="726">
        <v>44992</v>
      </c>
      <c r="D171" s="724">
        <v>3.7280000000000002</v>
      </c>
      <c r="E171" s="724">
        <v>2.6949999999999998</v>
      </c>
      <c r="F171" s="724">
        <v>4.5369999999999999</v>
      </c>
    </row>
    <row r="172" spans="3:6">
      <c r="C172" s="726">
        <v>44991</v>
      </c>
      <c r="D172" s="724">
        <v>3.7509999999999999</v>
      </c>
      <c r="E172" s="724">
        <v>2.7269999999999999</v>
      </c>
      <c r="F172" s="724">
        <v>4.55</v>
      </c>
    </row>
    <row r="173" spans="3:6">
      <c r="C173" s="726">
        <v>44988</v>
      </c>
      <c r="D173" s="724">
        <v>3.7410000000000001</v>
      </c>
      <c r="E173" s="724">
        <v>2.714</v>
      </c>
      <c r="F173" s="724">
        <v>4.5380000000000003</v>
      </c>
    </row>
    <row r="174" spans="3:6">
      <c r="C174" s="726">
        <v>44987</v>
      </c>
      <c r="D174" s="724">
        <v>3.7959999999999998</v>
      </c>
      <c r="E174" s="724">
        <v>2.754</v>
      </c>
      <c r="F174" s="724">
        <v>4.6310000000000002</v>
      </c>
    </row>
    <row r="175" spans="3:6">
      <c r="C175" s="726">
        <v>44986</v>
      </c>
      <c r="D175" s="724">
        <v>3.7480000000000002</v>
      </c>
      <c r="E175" s="724">
        <v>2.714</v>
      </c>
      <c r="F175" s="724">
        <v>4.5640000000000001</v>
      </c>
    </row>
    <row r="176" spans="3:6">
      <c r="C176" s="726">
        <v>44985</v>
      </c>
      <c r="D176" s="724">
        <v>3.673</v>
      </c>
      <c r="E176" s="724">
        <v>2.6339999999999999</v>
      </c>
      <c r="F176" s="724">
        <v>4.4690000000000003</v>
      </c>
    </row>
    <row r="177" spans="3:6">
      <c r="C177" s="726">
        <v>44984</v>
      </c>
      <c r="D177" s="724">
        <v>3.6259999999999999</v>
      </c>
      <c r="E177" s="724">
        <v>2.5870000000000002</v>
      </c>
      <c r="F177" s="724">
        <v>4.4320000000000004</v>
      </c>
    </row>
    <row r="178" spans="3:6">
      <c r="C178" s="726">
        <v>44981</v>
      </c>
      <c r="D178" s="724">
        <v>3.5819999999999999</v>
      </c>
      <c r="E178" s="724">
        <v>2.5289999999999999</v>
      </c>
      <c r="F178" s="724">
        <v>4.4329999999999998</v>
      </c>
    </row>
    <row r="179" spans="3:6">
      <c r="C179" s="726">
        <v>44980</v>
      </c>
      <c r="D179" s="724">
        <v>3.5179999999999998</v>
      </c>
      <c r="E179" s="724">
        <v>2.4750000000000001</v>
      </c>
      <c r="F179" s="724">
        <v>4.3689999999999998</v>
      </c>
    </row>
    <row r="180" spans="3:6">
      <c r="C180" s="726">
        <v>44979</v>
      </c>
      <c r="D180" s="724">
        <v>3.5840000000000001</v>
      </c>
      <c r="E180" s="724">
        <v>2.5139999999999998</v>
      </c>
      <c r="F180" s="724">
        <v>4.4619999999999997</v>
      </c>
    </row>
    <row r="181" spans="3:6">
      <c r="C181" s="726">
        <v>44978</v>
      </c>
      <c r="D181" s="724">
        <v>3.6070000000000002</v>
      </c>
      <c r="E181" s="724">
        <v>2.5379999999999998</v>
      </c>
      <c r="F181" s="724">
        <v>4.4720000000000004</v>
      </c>
    </row>
    <row r="182" spans="3:6">
      <c r="C182" s="726">
        <v>44977</v>
      </c>
      <c r="D182" s="724">
        <v>3.51</v>
      </c>
      <c r="E182" s="724">
        <v>2.4590000000000001</v>
      </c>
      <c r="F182" s="724">
        <v>4.3380000000000001</v>
      </c>
    </row>
    <row r="183" spans="3:6">
      <c r="C183" s="726">
        <v>44974</v>
      </c>
      <c r="D183" s="724">
        <v>3.5059999999999998</v>
      </c>
      <c r="E183" s="724">
        <v>2.46</v>
      </c>
      <c r="F183" s="724">
        <v>4.3109999999999999</v>
      </c>
    </row>
    <row r="184" spans="3:6">
      <c r="C184" s="726">
        <v>44973</v>
      </c>
      <c r="D184" s="724">
        <v>3.5289999999999999</v>
      </c>
      <c r="E184" s="724">
        <v>2.4830000000000001</v>
      </c>
      <c r="F184" s="724">
        <v>4.335</v>
      </c>
    </row>
    <row r="185" spans="3:6">
      <c r="C185" s="726">
        <v>44972</v>
      </c>
      <c r="D185" s="724">
        <v>3.5219999999999998</v>
      </c>
      <c r="E185" s="724">
        <v>2.4740000000000002</v>
      </c>
      <c r="F185" s="724">
        <v>4.33</v>
      </c>
    </row>
    <row r="186" spans="3:6">
      <c r="C186" s="726">
        <v>44971</v>
      </c>
      <c r="D186" s="724">
        <v>3.456</v>
      </c>
      <c r="E186" s="724">
        <v>2.4460000000000002</v>
      </c>
      <c r="F186" s="724">
        <v>4.2329999999999997</v>
      </c>
    </row>
    <row r="187" spans="3:6">
      <c r="C187" s="726">
        <v>44970</v>
      </c>
      <c r="D187" s="724">
        <v>3.3969999999999998</v>
      </c>
      <c r="E187" s="724">
        <v>2.3740000000000001</v>
      </c>
      <c r="F187" s="724">
        <v>4.1829999999999998</v>
      </c>
    </row>
    <row r="188" spans="3:6">
      <c r="C188" s="726">
        <v>44967</v>
      </c>
      <c r="D188" s="724">
        <v>3.403</v>
      </c>
      <c r="E188" s="724">
        <v>2.367</v>
      </c>
      <c r="F188" s="724">
        <v>4.2149999999999999</v>
      </c>
    </row>
    <row r="189" spans="3:6">
      <c r="C189" s="726">
        <v>44966</v>
      </c>
      <c r="D189" s="724">
        <v>3.3290000000000002</v>
      </c>
      <c r="E189" s="724">
        <v>2.3109999999999999</v>
      </c>
      <c r="F189" s="724">
        <v>4.1340000000000003</v>
      </c>
    </row>
    <row r="190" spans="3:6">
      <c r="C190" s="726">
        <v>44965</v>
      </c>
      <c r="D190" s="724">
        <v>3.3929999999999998</v>
      </c>
      <c r="E190" s="724">
        <v>2.367</v>
      </c>
      <c r="F190" s="724">
        <v>4.2409999999999997</v>
      </c>
    </row>
    <row r="191" spans="3:6">
      <c r="C191" s="726">
        <v>44964</v>
      </c>
      <c r="D191" s="724">
        <v>3.331</v>
      </c>
      <c r="E191" s="724">
        <v>2.3109999999999999</v>
      </c>
      <c r="F191" s="724">
        <v>4.1870000000000003</v>
      </c>
    </row>
    <row r="192" spans="3:6">
      <c r="C192" s="726">
        <v>44963</v>
      </c>
      <c r="D192" s="724">
        <v>3.2970000000000002</v>
      </c>
      <c r="E192" s="724">
        <v>2.2839999999999998</v>
      </c>
      <c r="F192" s="724">
        <v>4.1470000000000002</v>
      </c>
    </row>
    <row r="193" spans="3:6">
      <c r="C193" s="726">
        <v>44960</v>
      </c>
      <c r="D193" s="724">
        <v>3.1659999999999999</v>
      </c>
      <c r="E193" s="724">
        <v>2.1949999999999998</v>
      </c>
      <c r="F193" s="724">
        <v>4.0229999999999997</v>
      </c>
    </row>
    <row r="194" spans="3:6">
      <c r="C194" s="726">
        <v>44959</v>
      </c>
      <c r="D194" s="724">
        <v>3.0390000000000001</v>
      </c>
      <c r="E194" s="724">
        <v>2.0649999999999999</v>
      </c>
      <c r="F194" s="724">
        <v>3.8889999999999998</v>
      </c>
    </row>
    <row r="195" spans="3:6">
      <c r="C195" s="726">
        <v>44958</v>
      </c>
      <c r="D195" s="724">
        <v>3.3370000000000002</v>
      </c>
      <c r="E195" s="724">
        <v>2.2909999999999999</v>
      </c>
      <c r="F195" s="724">
        <v>4.2910000000000004</v>
      </c>
    </row>
    <row r="196" spans="3:6">
      <c r="C196" s="726">
        <v>44957</v>
      </c>
      <c r="D196" s="724">
        <v>3.319</v>
      </c>
      <c r="E196" s="724">
        <v>2.2759999999999998</v>
      </c>
      <c r="F196" s="724">
        <v>4.266</v>
      </c>
    </row>
    <row r="197" spans="3:6">
      <c r="C197" s="726">
        <v>44956</v>
      </c>
      <c r="D197" s="724">
        <v>3.3460000000000001</v>
      </c>
      <c r="E197" s="724">
        <v>2.306</v>
      </c>
      <c r="F197" s="724">
        <v>4.3120000000000003</v>
      </c>
    </row>
    <row r="198" spans="3:6">
      <c r="C198" s="726">
        <v>44953</v>
      </c>
      <c r="D198" s="724">
        <v>3.2679999999999998</v>
      </c>
      <c r="E198" s="724">
        <v>2.2450000000000001</v>
      </c>
      <c r="F198" s="724">
        <v>4.2309999999999999</v>
      </c>
    </row>
    <row r="199" spans="3:6">
      <c r="C199" s="726">
        <v>44952</v>
      </c>
      <c r="D199" s="724">
        <v>3.2149999999999999</v>
      </c>
      <c r="E199" s="724">
        <v>2.214</v>
      </c>
      <c r="F199" s="724">
        <v>4.1630000000000003</v>
      </c>
    </row>
    <row r="200" spans="3:6">
      <c r="C200" s="726">
        <v>44951</v>
      </c>
      <c r="D200" s="724">
        <v>3.1459999999999999</v>
      </c>
      <c r="E200" s="724">
        <v>2.1579999999999999</v>
      </c>
      <c r="F200" s="724">
        <v>4.0880000000000001</v>
      </c>
    </row>
    <row r="201" spans="3:6">
      <c r="C201" s="726">
        <v>44950</v>
      </c>
      <c r="D201" s="724">
        <v>3.129</v>
      </c>
      <c r="E201" s="724">
        <v>2.1589999999999998</v>
      </c>
      <c r="F201" s="724">
        <v>3.92</v>
      </c>
    </row>
    <row r="202" spans="3:6">
      <c r="C202" s="726">
        <v>44949</v>
      </c>
      <c r="D202" s="724">
        <v>3.1970000000000001</v>
      </c>
      <c r="E202" s="724">
        <v>2.2010000000000001</v>
      </c>
      <c r="F202" s="724">
        <v>4.0170000000000003</v>
      </c>
    </row>
    <row r="203" spans="3:6">
      <c r="C203" s="726">
        <v>44946</v>
      </c>
      <c r="D203" s="724">
        <v>3.1549999999999998</v>
      </c>
      <c r="E203" s="724">
        <v>2.1709999999999998</v>
      </c>
      <c r="F203" s="724">
        <v>3.9740000000000002</v>
      </c>
    </row>
    <row r="204" spans="3:6">
      <c r="C204" s="726">
        <v>44945</v>
      </c>
      <c r="D204" s="724">
        <v>3.0169999999999999</v>
      </c>
      <c r="E204" s="724">
        <v>2.0529999999999999</v>
      </c>
      <c r="F204" s="724">
        <v>3.7719999999999998</v>
      </c>
    </row>
    <row r="205" spans="3:6">
      <c r="C205" s="726">
        <v>44944</v>
      </c>
      <c r="D205" s="724">
        <v>2.9449999999999998</v>
      </c>
      <c r="E205" s="724">
        <v>2.008</v>
      </c>
      <c r="F205" s="724">
        <v>3.7360000000000002</v>
      </c>
    </row>
    <row r="206" spans="3:6">
      <c r="C206" s="726">
        <v>44943</v>
      </c>
      <c r="D206" s="724">
        <v>3.0619999999999998</v>
      </c>
      <c r="E206" s="724">
        <v>2.089</v>
      </c>
      <c r="F206" s="724">
        <v>3.89</v>
      </c>
    </row>
    <row r="207" spans="3:6">
      <c r="C207" s="726">
        <v>44942</v>
      </c>
      <c r="D207" s="724">
        <v>3.1589999999999998</v>
      </c>
      <c r="E207" s="724">
        <v>2.1949999999999998</v>
      </c>
      <c r="F207" s="724">
        <v>4.0140000000000002</v>
      </c>
    </row>
    <row r="208" spans="3:6">
      <c r="C208" s="726">
        <v>44939</v>
      </c>
      <c r="D208" s="724">
        <v>3.149</v>
      </c>
      <c r="E208" s="724">
        <v>2.1429999999999998</v>
      </c>
      <c r="F208" s="724">
        <v>3.9860000000000002</v>
      </c>
    </row>
    <row r="209" spans="3:6">
      <c r="C209" s="726">
        <v>44938</v>
      </c>
      <c r="D209" s="724">
        <v>3.149</v>
      </c>
      <c r="E209" s="724">
        <v>2.1320000000000001</v>
      </c>
      <c r="F209" s="724">
        <v>3.9929999999999999</v>
      </c>
    </row>
    <row r="210" spans="3:6">
      <c r="C210" s="726">
        <v>44937</v>
      </c>
      <c r="D210" s="724">
        <v>3.198</v>
      </c>
      <c r="E210" s="724">
        <v>2.1850000000000001</v>
      </c>
      <c r="F210" s="724">
        <v>4.0449999999999999</v>
      </c>
    </row>
    <row r="211" spans="3:6">
      <c r="C211" s="726">
        <v>44936</v>
      </c>
      <c r="D211" s="724">
        <v>3.3290000000000002</v>
      </c>
      <c r="E211" s="724">
        <v>2.3010000000000002</v>
      </c>
      <c r="F211" s="724">
        <v>4.21</v>
      </c>
    </row>
    <row r="212" spans="3:6">
      <c r="C212" s="726">
        <v>44935</v>
      </c>
      <c r="D212" s="724">
        <v>3.258</v>
      </c>
      <c r="E212" s="724">
        <v>2.214</v>
      </c>
      <c r="F212" s="724">
        <v>4.1669999999999998</v>
      </c>
    </row>
    <row r="213" spans="3:6">
      <c r="C213" s="726">
        <v>44932</v>
      </c>
      <c r="D213" s="724">
        <v>3.26</v>
      </c>
      <c r="E213" s="724">
        <v>2.2090000000000001</v>
      </c>
      <c r="F213" s="724">
        <v>4.2140000000000004</v>
      </c>
    </row>
    <row r="214" spans="3:6">
      <c r="C214" s="726">
        <v>44931</v>
      </c>
      <c r="D214" s="724">
        <v>3.3660000000000001</v>
      </c>
      <c r="E214" s="724">
        <v>2.3079999999999998</v>
      </c>
      <c r="F214" s="724">
        <v>4.3289999999999997</v>
      </c>
    </row>
    <row r="215" spans="3:6">
      <c r="C215" s="726">
        <v>44930</v>
      </c>
      <c r="D215" s="724">
        <v>3.3210000000000002</v>
      </c>
      <c r="E215" s="724">
        <v>2.2789999999999999</v>
      </c>
      <c r="F215" s="724">
        <v>4.2939999999999996</v>
      </c>
    </row>
    <row r="216" spans="3:6">
      <c r="C216" s="726">
        <v>44929</v>
      </c>
      <c r="D216" s="724">
        <v>3.4430000000000001</v>
      </c>
      <c r="E216" s="724">
        <v>2.3759999999999999</v>
      </c>
      <c r="F216" s="724">
        <v>4.4800000000000004</v>
      </c>
    </row>
    <row r="217" spans="3:6">
      <c r="C217" s="726">
        <v>44928</v>
      </c>
      <c r="D217" s="724">
        <v>3.5259999999999998</v>
      </c>
      <c r="E217" s="724">
        <v>2.4470000000000001</v>
      </c>
      <c r="F217" s="724">
        <v>4.5620000000000003</v>
      </c>
    </row>
    <row r="218" spans="3:6">
      <c r="C218" s="726">
        <v>44925</v>
      </c>
      <c r="D218" s="724">
        <v>3.6480000000000001</v>
      </c>
      <c r="E218" s="724">
        <v>2.5619999999999998</v>
      </c>
      <c r="F218" s="724">
        <v>4.6920000000000002</v>
      </c>
    </row>
    <row r="219" spans="3:6">
      <c r="C219" s="726">
        <v>44924</v>
      </c>
      <c r="D219" s="724">
        <v>3.5329999999999999</v>
      </c>
      <c r="E219" s="724">
        <v>2.464</v>
      </c>
      <c r="F219" s="724">
        <v>4.5469999999999997</v>
      </c>
    </row>
    <row r="220" spans="3:6">
      <c r="C220" s="726">
        <v>44923</v>
      </c>
      <c r="D220" s="724">
        <v>3.5859999999999999</v>
      </c>
      <c r="E220" s="724">
        <v>2.5070000000000001</v>
      </c>
      <c r="F220" s="724">
        <v>4.6500000000000004</v>
      </c>
    </row>
    <row r="221" spans="3:6">
      <c r="C221" s="726">
        <v>44922</v>
      </c>
      <c r="D221" s="724">
        <v>3.5720000000000001</v>
      </c>
      <c r="E221" s="724">
        <v>2.5129999999999999</v>
      </c>
      <c r="F221" s="724">
        <v>4.6219999999999999</v>
      </c>
    </row>
    <row r="222" spans="3:6">
      <c r="C222" s="726">
        <v>44921</v>
      </c>
      <c r="D222" s="724">
        <v>3.472</v>
      </c>
      <c r="E222" s="724">
        <v>2.3919999999999999</v>
      </c>
      <c r="F222" s="724">
        <v>4.508</v>
      </c>
    </row>
    <row r="223" spans="3:6">
      <c r="C223" s="726">
        <v>44918</v>
      </c>
      <c r="D223" s="724">
        <v>3.472</v>
      </c>
      <c r="E223" s="724">
        <v>2.3919999999999999</v>
      </c>
      <c r="F223" s="724">
        <v>4.508</v>
      </c>
    </row>
    <row r="224" spans="3:6">
      <c r="C224" s="726">
        <v>44917</v>
      </c>
      <c r="D224" s="724">
        <v>3.4340000000000002</v>
      </c>
      <c r="E224" s="724">
        <v>2.3650000000000002</v>
      </c>
      <c r="F224" s="724">
        <v>4.4749999999999996</v>
      </c>
    </row>
    <row r="225" spans="3:6">
      <c r="C225" s="726">
        <v>44916</v>
      </c>
      <c r="D225" s="724">
        <v>3.3849999999999998</v>
      </c>
      <c r="E225" s="724">
        <v>2.2970000000000002</v>
      </c>
      <c r="F225" s="724">
        <v>4.4210000000000003</v>
      </c>
    </row>
    <row r="226" spans="3:6">
      <c r="C226" s="726">
        <v>44915</v>
      </c>
      <c r="D226" s="724">
        <v>3.4039999999999999</v>
      </c>
      <c r="E226" s="724">
        <v>2.2989999999999999</v>
      </c>
      <c r="F226" s="724">
        <v>4.47</v>
      </c>
    </row>
    <row r="227" spans="3:6">
      <c r="C227" s="726">
        <v>44914</v>
      </c>
      <c r="D227" s="724">
        <v>3.2869999999999999</v>
      </c>
      <c r="E227" s="724">
        <v>2.1970000000000001</v>
      </c>
      <c r="F227" s="724">
        <v>4.3739999999999997</v>
      </c>
    </row>
    <row r="228" spans="3:6">
      <c r="C228" s="726">
        <v>44911</v>
      </c>
      <c r="D228" s="724">
        <v>3.2629999999999999</v>
      </c>
      <c r="E228" s="724">
        <v>2.165</v>
      </c>
      <c r="F228" s="724">
        <v>4.2990000000000004</v>
      </c>
    </row>
    <row r="229" spans="3:6">
      <c r="C229" s="726">
        <v>44910</v>
      </c>
      <c r="D229" s="724">
        <v>3.161</v>
      </c>
      <c r="E229" s="724">
        <v>2.0830000000000002</v>
      </c>
      <c r="F229" s="724">
        <v>4.1539999999999999</v>
      </c>
    </row>
    <row r="230" spans="3:6">
      <c r="C230" s="726">
        <v>44909</v>
      </c>
      <c r="D230" s="724">
        <v>2.968</v>
      </c>
      <c r="E230" s="724">
        <v>1.9319999999999999</v>
      </c>
      <c r="F230" s="724">
        <v>3.855</v>
      </c>
    </row>
    <row r="231" spans="3:6">
      <c r="C231" s="726">
        <v>44908</v>
      </c>
      <c r="D231" s="724">
        <v>2.923</v>
      </c>
      <c r="E231" s="724">
        <v>1.9039999999999999</v>
      </c>
      <c r="F231" s="724">
        <v>3.782</v>
      </c>
    </row>
    <row r="232" spans="3:6">
      <c r="C232" s="726">
        <v>44907</v>
      </c>
      <c r="D232" s="724">
        <v>2.9620000000000002</v>
      </c>
      <c r="E232" s="724">
        <v>1.9339999999999999</v>
      </c>
      <c r="F232" s="724">
        <v>3.8210000000000002</v>
      </c>
    </row>
    <row r="233" spans="3:6">
      <c r="C233" s="726">
        <v>44904</v>
      </c>
      <c r="D233" s="724">
        <v>2.944</v>
      </c>
      <c r="E233" s="724">
        <v>1.925</v>
      </c>
      <c r="F233" s="724">
        <v>3.8029999999999999</v>
      </c>
    </row>
    <row r="234" spans="3:6">
      <c r="C234" s="726">
        <v>44903</v>
      </c>
      <c r="D234" s="724">
        <v>2.8290000000000002</v>
      </c>
      <c r="E234" s="724">
        <v>1.819</v>
      </c>
      <c r="F234" s="724">
        <v>3.694</v>
      </c>
    </row>
    <row r="235" spans="3:6">
      <c r="C235" s="726">
        <v>44902</v>
      </c>
      <c r="D235" s="724">
        <v>2.7759999999999998</v>
      </c>
      <c r="E235" s="724">
        <v>1.7869999999999999</v>
      </c>
      <c r="F235" s="724">
        <v>3.6139999999999999</v>
      </c>
    </row>
    <row r="236" spans="3:6">
      <c r="C236" s="726">
        <v>44901</v>
      </c>
      <c r="D236" s="724">
        <v>2.8010000000000002</v>
      </c>
      <c r="E236" s="724">
        <v>1.7989999999999999</v>
      </c>
      <c r="F236" s="724">
        <v>3.661</v>
      </c>
    </row>
    <row r="237" spans="3:6">
      <c r="C237" s="726">
        <v>44900</v>
      </c>
      <c r="D237" s="724">
        <v>2.8759999999999999</v>
      </c>
      <c r="E237" s="724">
        <v>1.8759999999999999</v>
      </c>
      <c r="F237" s="724">
        <v>3.7469999999999999</v>
      </c>
    </row>
    <row r="238" spans="3:6">
      <c r="C238" s="726">
        <v>44897</v>
      </c>
      <c r="D238" s="724">
        <v>2.8690000000000002</v>
      </c>
      <c r="E238" s="724">
        <v>1.855</v>
      </c>
      <c r="F238" s="724">
        <v>3.7690000000000001</v>
      </c>
    </row>
    <row r="239" spans="3:6">
      <c r="C239" s="726">
        <v>44896</v>
      </c>
      <c r="D239" s="724">
        <v>2.8290000000000002</v>
      </c>
      <c r="E239" s="724">
        <v>1.8240000000000001</v>
      </c>
      <c r="F239" s="724">
        <v>3.73</v>
      </c>
    </row>
    <row r="240" spans="3:6">
      <c r="C240" s="726">
        <v>44895</v>
      </c>
      <c r="D240" s="724">
        <v>2.9630000000000001</v>
      </c>
      <c r="E240" s="724">
        <v>1.946</v>
      </c>
      <c r="F240" s="724">
        <v>3.887</v>
      </c>
    </row>
    <row r="241" spans="3:6">
      <c r="C241" s="726">
        <v>44894</v>
      </c>
      <c r="D241" s="724">
        <v>2.9140000000000001</v>
      </c>
      <c r="E241" s="724">
        <v>1.913</v>
      </c>
      <c r="F241" s="724">
        <v>3.8210000000000002</v>
      </c>
    </row>
    <row r="242" spans="3:6">
      <c r="C242" s="726">
        <v>44893</v>
      </c>
      <c r="D242" s="724">
        <v>2.992</v>
      </c>
      <c r="E242" s="724">
        <v>1.9930000000000001</v>
      </c>
      <c r="F242" s="724">
        <v>3.9159999999999999</v>
      </c>
    </row>
    <row r="243" spans="3:6">
      <c r="C243" s="726">
        <v>44890</v>
      </c>
      <c r="D243" s="724">
        <v>2.9540000000000002</v>
      </c>
      <c r="E243" s="724">
        <v>1.97</v>
      </c>
      <c r="F243" s="724">
        <v>3.859</v>
      </c>
    </row>
    <row r="244" spans="3:6">
      <c r="C244" s="726">
        <v>44889</v>
      </c>
      <c r="D244" s="724">
        <v>2.794</v>
      </c>
      <c r="E244" s="724">
        <v>1.845</v>
      </c>
      <c r="F244" s="724">
        <v>3.6720000000000002</v>
      </c>
    </row>
    <row r="245" spans="3:6">
      <c r="C245" s="726">
        <v>44888</v>
      </c>
      <c r="D245" s="724">
        <v>2.8879999999999999</v>
      </c>
      <c r="E245" s="724">
        <v>1.921</v>
      </c>
      <c r="F245" s="724">
        <v>3.786</v>
      </c>
    </row>
    <row r="246" spans="3:6">
      <c r="C246" s="726">
        <v>44887</v>
      </c>
      <c r="D246" s="724">
        <v>2.9820000000000002</v>
      </c>
      <c r="E246" s="724">
        <v>1.9810000000000001</v>
      </c>
      <c r="F246" s="724">
        <v>3.9180000000000001</v>
      </c>
    </row>
    <row r="247" spans="3:6">
      <c r="C247" s="726">
        <v>44886</v>
      </c>
      <c r="D247" s="724">
        <v>2.984</v>
      </c>
      <c r="E247" s="724">
        <v>1.98</v>
      </c>
      <c r="F247" s="724">
        <v>3.9220000000000002</v>
      </c>
    </row>
    <row r="248" spans="3:6">
      <c r="C248" s="726">
        <v>44883</v>
      </c>
      <c r="D248" s="724">
        <v>3.0310000000000001</v>
      </c>
      <c r="E248" s="724">
        <v>2.0179999999999998</v>
      </c>
      <c r="F248" s="724">
        <v>3.8860000000000001</v>
      </c>
    </row>
    <row r="249" spans="3:6">
      <c r="C249" s="726">
        <v>44882</v>
      </c>
      <c r="D249" s="724">
        <v>3.0529999999999999</v>
      </c>
      <c r="E249" s="724">
        <v>2.0230000000000001</v>
      </c>
      <c r="F249" s="724">
        <v>3.95</v>
      </c>
    </row>
    <row r="250" spans="3:6">
      <c r="C250" s="726">
        <v>44881</v>
      </c>
      <c r="D250" s="724">
        <v>3.032</v>
      </c>
      <c r="E250" s="724">
        <v>2.0059999999999998</v>
      </c>
      <c r="F250" s="724">
        <v>3.9340000000000002</v>
      </c>
    </row>
    <row r="251" spans="3:6">
      <c r="C251" s="726">
        <v>44880</v>
      </c>
      <c r="D251" s="724">
        <v>3.1259999999999999</v>
      </c>
      <c r="E251" s="724">
        <v>2.097</v>
      </c>
      <c r="F251" s="724">
        <v>4.0469999999999997</v>
      </c>
    </row>
    <row r="252" spans="3:6">
      <c r="C252" s="726">
        <v>44879</v>
      </c>
      <c r="D252" s="724">
        <v>3.2109999999999999</v>
      </c>
      <c r="E252" s="724">
        <v>2.1560000000000001</v>
      </c>
      <c r="F252" s="724">
        <v>4.1900000000000004</v>
      </c>
    </row>
    <row r="253" spans="3:6">
      <c r="C253" s="726">
        <v>44876</v>
      </c>
      <c r="D253" s="724">
        <v>3.2069999999999999</v>
      </c>
      <c r="E253" s="724">
        <v>2.1589999999999998</v>
      </c>
      <c r="F253" s="724">
        <v>4.2060000000000004</v>
      </c>
    </row>
    <row r="254" spans="3:6">
      <c r="C254" s="726">
        <v>44875</v>
      </c>
      <c r="D254" s="724">
        <v>3.032</v>
      </c>
      <c r="E254" s="724">
        <v>2.004</v>
      </c>
      <c r="F254" s="724">
        <v>4.0030000000000001</v>
      </c>
    </row>
    <row r="255" spans="3:6">
      <c r="C255" s="726">
        <v>44874</v>
      </c>
      <c r="D255" s="724">
        <v>3.22</v>
      </c>
      <c r="E255" s="724">
        <v>2.1779999999999999</v>
      </c>
      <c r="F255" s="724">
        <v>4.2789999999999999</v>
      </c>
    </row>
    <row r="256" spans="3:6">
      <c r="C256" s="726">
        <v>44873</v>
      </c>
      <c r="D256" s="724">
        <v>3.3109999999999999</v>
      </c>
      <c r="E256" s="724">
        <v>2.27</v>
      </c>
      <c r="F256" s="724">
        <v>4.3789999999999996</v>
      </c>
    </row>
    <row r="257" spans="3:6">
      <c r="C257" s="726">
        <v>44872</v>
      </c>
      <c r="D257" s="724">
        <v>3.3730000000000002</v>
      </c>
      <c r="E257" s="724">
        <v>2.3220000000000001</v>
      </c>
      <c r="F257" s="724">
        <v>4.4669999999999996</v>
      </c>
    </row>
    <row r="258" spans="3:6">
      <c r="C258" s="726">
        <v>44869</v>
      </c>
      <c r="D258" s="724">
        <v>3.3540000000000001</v>
      </c>
      <c r="E258" s="724">
        <v>2.29</v>
      </c>
      <c r="F258" s="724">
        <v>4.4560000000000004</v>
      </c>
    </row>
    <row r="259" spans="3:6">
      <c r="C259" s="726">
        <v>44868</v>
      </c>
      <c r="D259" s="724">
        <v>3.3260000000000001</v>
      </c>
      <c r="E259" s="724">
        <v>2.2469999999999999</v>
      </c>
      <c r="F259" s="724">
        <v>4.4240000000000004</v>
      </c>
    </row>
    <row r="260" spans="3:6">
      <c r="C260" s="726">
        <v>44867</v>
      </c>
      <c r="D260" s="724">
        <v>3.2519999999999998</v>
      </c>
      <c r="E260" s="724">
        <v>2.1389999999999998</v>
      </c>
      <c r="F260" s="724">
        <v>4.3019999999999996</v>
      </c>
    </row>
    <row r="261" spans="3:6">
      <c r="C261" s="726">
        <v>44866</v>
      </c>
      <c r="D261" s="724">
        <v>3.2130000000000001</v>
      </c>
      <c r="E261" s="724">
        <v>2.125</v>
      </c>
      <c r="F261" s="724">
        <v>4.2629999999999999</v>
      </c>
    </row>
    <row r="262" spans="3:6">
      <c r="C262" s="726">
        <v>44865</v>
      </c>
      <c r="D262" s="724">
        <v>3.238</v>
      </c>
      <c r="E262" s="724">
        <v>2.157</v>
      </c>
      <c r="F262" s="724">
        <v>4.3250000000000002</v>
      </c>
    </row>
    <row r="263" spans="3:6">
      <c r="C263" s="726">
        <v>44862</v>
      </c>
      <c r="D263" s="724">
        <v>3.1459999999999999</v>
      </c>
      <c r="E263" s="724">
        <v>2.0880000000000001</v>
      </c>
      <c r="F263" s="724">
        <v>4.1529999999999996</v>
      </c>
    </row>
    <row r="264" spans="3:6">
      <c r="C264" s="726">
        <v>44861</v>
      </c>
      <c r="D264" s="724">
        <v>3.024</v>
      </c>
      <c r="E264" s="724">
        <v>1.982</v>
      </c>
      <c r="F264" s="724">
        <v>4.0410000000000004</v>
      </c>
    </row>
    <row r="265" spans="3:6">
      <c r="C265" s="726">
        <v>44860</v>
      </c>
      <c r="D265" s="724">
        <v>3.21</v>
      </c>
      <c r="E265" s="724">
        <v>2.1160000000000001</v>
      </c>
      <c r="F265" s="724">
        <v>4.3289999999999997</v>
      </c>
    </row>
    <row r="266" spans="3:6">
      <c r="C266" s="726">
        <v>44859</v>
      </c>
      <c r="D266" s="724">
        <v>3.2490000000000001</v>
      </c>
      <c r="E266" s="724">
        <v>2.1669999999999998</v>
      </c>
      <c r="F266" s="724">
        <v>4.3579999999999997</v>
      </c>
    </row>
    <row r="267" spans="3:6">
      <c r="C267" s="726">
        <v>44858</v>
      </c>
      <c r="D267" s="724">
        <v>3.4529999999999998</v>
      </c>
      <c r="E267" s="724">
        <v>2.347</v>
      </c>
      <c r="F267" s="724">
        <v>4.593</v>
      </c>
    </row>
    <row r="268" spans="3:6">
      <c r="C268" s="726">
        <v>44855</v>
      </c>
      <c r="D268" s="724">
        <v>3.5579999999999998</v>
      </c>
      <c r="E268" s="724">
        <v>2.44</v>
      </c>
      <c r="F268" s="724">
        <v>4.774</v>
      </c>
    </row>
    <row r="269" spans="3:6">
      <c r="C269" s="726">
        <v>44854</v>
      </c>
      <c r="D269" s="724">
        <v>3.5289999999999999</v>
      </c>
      <c r="E269" s="724">
        <v>2.4009999999999998</v>
      </c>
      <c r="F269" s="724">
        <v>4.7350000000000003</v>
      </c>
    </row>
    <row r="270" spans="3:6">
      <c r="C270" s="726">
        <v>44853</v>
      </c>
      <c r="D270" s="724">
        <v>3.5129999999999999</v>
      </c>
      <c r="E270" s="724">
        <v>2.3660000000000001</v>
      </c>
      <c r="F270" s="724">
        <v>4.758</v>
      </c>
    </row>
    <row r="271" spans="3:6">
      <c r="C271" s="726">
        <v>44852</v>
      </c>
      <c r="D271" s="724">
        <v>3.4239999999999999</v>
      </c>
      <c r="E271" s="724">
        <v>2.2719999999999998</v>
      </c>
      <c r="F271" s="724">
        <v>4.6900000000000004</v>
      </c>
    </row>
    <row r="272" spans="3:6">
      <c r="C272" s="726">
        <v>44851</v>
      </c>
      <c r="D272" s="724">
        <v>3.4359999999999999</v>
      </c>
      <c r="E272" s="724">
        <v>2.27</v>
      </c>
      <c r="F272" s="724">
        <v>4.6760000000000002</v>
      </c>
    </row>
    <row r="273" spans="3:6">
      <c r="C273" s="726">
        <v>44848</v>
      </c>
      <c r="D273" s="724">
        <v>3.5369999999999999</v>
      </c>
      <c r="E273" s="724">
        <v>2.3570000000000002</v>
      </c>
      <c r="F273" s="724">
        <v>4.8029999999999999</v>
      </c>
    </row>
    <row r="274" spans="3:6">
      <c r="C274" s="726">
        <v>44847</v>
      </c>
      <c r="D274" s="724">
        <v>3.456</v>
      </c>
      <c r="E274" s="724">
        <v>2.2959999999999998</v>
      </c>
      <c r="F274" s="724">
        <v>4.7119999999999997</v>
      </c>
    </row>
    <row r="275" spans="3:6">
      <c r="C275" s="726">
        <v>44846</v>
      </c>
      <c r="D275" s="724">
        <v>3.5230000000000001</v>
      </c>
      <c r="E275" s="724">
        <v>2.343</v>
      </c>
      <c r="F275" s="724">
        <v>4.7969999999999997</v>
      </c>
    </row>
    <row r="276" spans="3:6">
      <c r="C276" s="726">
        <v>44845</v>
      </c>
      <c r="D276" s="724">
        <v>3.4740000000000002</v>
      </c>
      <c r="E276" s="724">
        <v>2.3090000000000002</v>
      </c>
      <c r="F276" s="724">
        <v>4.6989999999999998</v>
      </c>
    </row>
    <row r="277" spans="3:6">
      <c r="C277" s="726">
        <v>44844</v>
      </c>
      <c r="D277" s="724">
        <v>3.48</v>
      </c>
      <c r="E277" s="724">
        <v>2.3220000000000001</v>
      </c>
      <c r="F277" s="724">
        <v>4.633</v>
      </c>
    </row>
    <row r="278" spans="3:6">
      <c r="C278" s="726">
        <v>44841</v>
      </c>
      <c r="D278" s="724">
        <v>3.4089999999999998</v>
      </c>
      <c r="E278" s="724">
        <v>2.194</v>
      </c>
      <c r="F278" s="724">
        <v>4.7</v>
      </c>
    </row>
    <row r="279" spans="3:6">
      <c r="C279" s="726">
        <v>44840</v>
      </c>
      <c r="D279" s="724">
        <v>3.2829999999999999</v>
      </c>
      <c r="E279" s="724">
        <v>2.08</v>
      </c>
      <c r="F279" s="724">
        <v>4.5019999999999998</v>
      </c>
    </row>
    <row r="280" spans="3:6">
      <c r="C280" s="726">
        <v>44839</v>
      </c>
      <c r="D280" s="724">
        <v>3.2290000000000001</v>
      </c>
      <c r="E280" s="724">
        <v>2.02</v>
      </c>
      <c r="F280" s="724">
        <v>4.4459999999999997</v>
      </c>
    </row>
    <row r="281" spans="3:6">
      <c r="C281" s="726">
        <v>44838</v>
      </c>
      <c r="D281" s="724">
        <v>3.048</v>
      </c>
      <c r="E281" s="724">
        <v>1.8879999999999999</v>
      </c>
      <c r="F281" s="724">
        <v>4.2089999999999996</v>
      </c>
    </row>
    <row r="282" spans="3:6">
      <c r="C282" s="726">
        <v>44837</v>
      </c>
      <c r="D282" s="724">
        <v>3.0670000000000002</v>
      </c>
      <c r="E282" s="724">
        <v>1.8939999999999999</v>
      </c>
      <c r="F282" s="724">
        <v>4.2030000000000003</v>
      </c>
    </row>
    <row r="283" spans="3:6">
      <c r="C283" s="726">
        <v>44834</v>
      </c>
      <c r="D283" s="724">
        <v>3.2949999999999999</v>
      </c>
      <c r="E283" s="724">
        <v>2.1110000000000002</v>
      </c>
      <c r="F283" s="724">
        <v>4.508</v>
      </c>
    </row>
    <row r="284" spans="3:6">
      <c r="C284" s="726">
        <v>44833</v>
      </c>
      <c r="D284" s="724">
        <v>3.3940000000000001</v>
      </c>
      <c r="E284" s="724">
        <v>2.21</v>
      </c>
      <c r="F284" s="724">
        <v>4.6529999999999996</v>
      </c>
    </row>
    <row r="285" spans="3:6">
      <c r="C285" s="726">
        <v>44832</v>
      </c>
      <c r="D285" s="724">
        <v>3.327</v>
      </c>
      <c r="E285" s="724">
        <v>2.14</v>
      </c>
      <c r="F285" s="724">
        <v>4.5750000000000002</v>
      </c>
    </row>
    <row r="286" spans="3:6">
      <c r="C286" s="726">
        <v>44831</v>
      </c>
      <c r="D286" s="724">
        <v>3.4489999999999998</v>
      </c>
      <c r="E286" s="724">
        <v>2.2509999999999999</v>
      </c>
      <c r="F286" s="724">
        <v>4.7640000000000002</v>
      </c>
    </row>
    <row r="287" spans="3:6">
      <c r="C287" s="726">
        <v>44830</v>
      </c>
      <c r="D287" s="724">
        <v>3.2749999999999999</v>
      </c>
      <c r="E287" s="724">
        <v>2.0920000000000001</v>
      </c>
      <c r="F287" s="724">
        <v>4.5149999999999997</v>
      </c>
    </row>
    <row r="288" spans="3:6">
      <c r="C288" s="726">
        <v>44827</v>
      </c>
      <c r="D288" s="724">
        <v>3.1949999999999998</v>
      </c>
      <c r="E288" s="724">
        <v>2.0350000000000001</v>
      </c>
      <c r="F288" s="724">
        <v>4.3620000000000001</v>
      </c>
    </row>
    <row r="289" spans="3:6">
      <c r="C289" s="726">
        <v>44826</v>
      </c>
      <c r="D289" s="724">
        <v>3.1070000000000002</v>
      </c>
      <c r="E289" s="724">
        <v>1.9830000000000001</v>
      </c>
      <c r="F289" s="724">
        <v>4.1909999999999998</v>
      </c>
    </row>
    <row r="290" spans="3:6">
      <c r="C290" s="726">
        <v>44825</v>
      </c>
      <c r="D290" s="724">
        <v>3.0289999999999999</v>
      </c>
      <c r="E290" s="724">
        <v>1.89</v>
      </c>
      <c r="F290" s="724">
        <v>4.13</v>
      </c>
    </row>
    <row r="291" spans="3:6">
      <c r="C291" s="726">
        <v>44824</v>
      </c>
      <c r="D291" s="724">
        <v>3.0880000000000001</v>
      </c>
      <c r="E291" s="724">
        <v>1.9450000000000001</v>
      </c>
      <c r="F291" s="724">
        <v>4.1900000000000004</v>
      </c>
    </row>
    <row r="292" spans="3:6">
      <c r="C292" s="726">
        <v>44823</v>
      </c>
      <c r="D292" s="724">
        <v>2.9340000000000002</v>
      </c>
      <c r="E292" s="724">
        <v>1.7889999999999999</v>
      </c>
      <c r="F292" s="724">
        <v>4.048</v>
      </c>
    </row>
    <row r="293" spans="3:6">
      <c r="C293" s="726">
        <v>44820</v>
      </c>
      <c r="D293" s="724">
        <v>2.9289999999999998</v>
      </c>
      <c r="E293" s="724">
        <v>1.764</v>
      </c>
      <c r="F293" s="724">
        <v>4.0430000000000001</v>
      </c>
    </row>
    <row r="294" spans="3:6">
      <c r="C294" s="726">
        <v>44819</v>
      </c>
      <c r="D294" s="724">
        <v>2.8879999999999999</v>
      </c>
      <c r="E294" s="724">
        <v>1.7330000000000001</v>
      </c>
      <c r="F294" s="724">
        <v>4.0190000000000001</v>
      </c>
    </row>
    <row r="295" spans="3:6">
      <c r="C295" s="726">
        <v>44818</v>
      </c>
      <c r="D295" s="724">
        <v>2.8410000000000002</v>
      </c>
      <c r="E295" s="724">
        <v>1.6890000000000001</v>
      </c>
      <c r="F295" s="724">
        <v>3.9649999999999999</v>
      </c>
    </row>
    <row r="296" spans="3:6">
      <c r="C296" s="726">
        <v>44817</v>
      </c>
      <c r="D296" s="724">
        <v>2.8559999999999999</v>
      </c>
      <c r="E296" s="724">
        <v>1.7250000000000001</v>
      </c>
      <c r="F296" s="724">
        <v>3.984</v>
      </c>
    </row>
    <row r="297" spans="3:6">
      <c r="C297" s="726">
        <v>44816</v>
      </c>
      <c r="D297" s="724">
        <v>2.7959999999999998</v>
      </c>
      <c r="E297" s="724">
        <v>1.6439999999999999</v>
      </c>
      <c r="F297" s="724">
        <v>3.94</v>
      </c>
    </row>
    <row r="298" spans="3:6">
      <c r="C298" s="726">
        <v>44813</v>
      </c>
      <c r="D298" s="724">
        <v>2.86</v>
      </c>
      <c r="E298" s="724">
        <v>1.7030000000000001</v>
      </c>
      <c r="F298" s="724">
        <v>4.0140000000000002</v>
      </c>
    </row>
    <row r="299" spans="3:6">
      <c r="C299" s="726">
        <v>44812</v>
      </c>
      <c r="D299" s="724">
        <v>2.8319999999999999</v>
      </c>
      <c r="E299" s="724">
        <v>1.712</v>
      </c>
      <c r="F299" s="724">
        <v>3.94</v>
      </c>
    </row>
    <row r="300" spans="3:6">
      <c r="C300" s="726">
        <v>44811</v>
      </c>
      <c r="D300" s="724">
        <v>2.7370000000000001</v>
      </c>
      <c r="E300" s="724">
        <v>1.5740000000000001</v>
      </c>
      <c r="F300" s="724">
        <v>3.859</v>
      </c>
    </row>
    <row r="301" spans="3:6">
      <c r="C301" s="726">
        <v>44810</v>
      </c>
      <c r="D301" s="724">
        <v>2.7919999999999998</v>
      </c>
      <c r="E301" s="724">
        <v>1.605</v>
      </c>
      <c r="F301" s="724">
        <v>3.9489999999999998</v>
      </c>
    </row>
    <row r="302" spans="3:6">
      <c r="C302" s="726">
        <v>44809</v>
      </c>
      <c r="D302" s="724">
        <v>2.778</v>
      </c>
      <c r="E302" s="724">
        <v>1.5669999999999999</v>
      </c>
      <c r="F302" s="724">
        <v>3.94</v>
      </c>
    </row>
    <row r="303" spans="3:6">
      <c r="C303" s="726">
        <v>44806</v>
      </c>
      <c r="D303" s="724">
        <v>2.7250000000000001</v>
      </c>
      <c r="E303" s="724">
        <v>1.5209999999999999</v>
      </c>
      <c r="F303" s="724">
        <v>3.8370000000000002</v>
      </c>
    </row>
    <row r="304" spans="3:6">
      <c r="C304" s="726">
        <v>44805</v>
      </c>
      <c r="D304" s="724">
        <v>2.7759999999999998</v>
      </c>
      <c r="E304" s="724">
        <v>1.5640000000000001</v>
      </c>
      <c r="F304" s="724">
        <v>3.9489999999999998</v>
      </c>
    </row>
    <row r="305" spans="3:6">
      <c r="C305" s="726">
        <v>44804</v>
      </c>
      <c r="D305" s="724">
        <v>2.7330000000000001</v>
      </c>
      <c r="E305" s="724">
        <v>1.5349999999999999</v>
      </c>
      <c r="F305" s="724">
        <v>3.883</v>
      </c>
    </row>
    <row r="306" spans="3:6">
      <c r="C306" s="726">
        <v>44803</v>
      </c>
      <c r="D306" s="724">
        <v>2.702</v>
      </c>
      <c r="E306" s="724">
        <v>1.5069999999999999</v>
      </c>
      <c r="F306" s="724">
        <v>3.8239999999999998</v>
      </c>
    </row>
    <row r="307" spans="3:6">
      <c r="C307" s="726">
        <v>44802</v>
      </c>
      <c r="D307" s="724">
        <v>2.6930000000000001</v>
      </c>
      <c r="E307" s="724">
        <v>1.5009999999999999</v>
      </c>
      <c r="F307" s="724">
        <v>3.7909999999999999</v>
      </c>
    </row>
    <row r="308" spans="3:6">
      <c r="C308" s="726">
        <v>44799</v>
      </c>
      <c r="D308" s="724">
        <v>2.589</v>
      </c>
      <c r="E308" s="724">
        <v>1.3979999999999999</v>
      </c>
      <c r="F308" s="724">
        <v>3.681</v>
      </c>
    </row>
    <row r="309" spans="3:6">
      <c r="C309" s="726">
        <v>44798</v>
      </c>
      <c r="D309" s="724">
        <v>2.4969999999999999</v>
      </c>
      <c r="E309" s="724">
        <v>1.3240000000000001</v>
      </c>
      <c r="F309" s="724">
        <v>3.5529999999999999</v>
      </c>
    </row>
    <row r="310" spans="3:6">
      <c r="C310" s="726">
        <v>44797</v>
      </c>
      <c r="D310" s="724">
        <v>2.5569999999999999</v>
      </c>
      <c r="E310" s="724">
        <v>1.359</v>
      </c>
      <c r="F310" s="724">
        <v>3.6709999999999998</v>
      </c>
    </row>
    <row r="311" spans="3:6">
      <c r="C311" s="726">
        <v>44796</v>
      </c>
      <c r="D311" s="724">
        <v>2.5089999999999999</v>
      </c>
      <c r="E311" s="724">
        <v>1.3169999999999999</v>
      </c>
      <c r="F311" s="724">
        <v>3.6349999999999998</v>
      </c>
    </row>
    <row r="312" spans="3:6">
      <c r="C312" s="726">
        <v>44795</v>
      </c>
      <c r="D312" s="724">
        <v>2.4780000000000002</v>
      </c>
      <c r="E312" s="724">
        <v>1.2929999999999999</v>
      </c>
      <c r="F312" s="724">
        <v>3.6</v>
      </c>
    </row>
    <row r="313" spans="3:6">
      <c r="C313" s="726">
        <v>44792</v>
      </c>
      <c r="D313" s="724">
        <v>2.3780000000000001</v>
      </c>
      <c r="E313" s="724">
        <v>1.228</v>
      </c>
      <c r="F313" s="724">
        <v>3.4910000000000001</v>
      </c>
    </row>
    <row r="314" spans="3:6">
      <c r="C314" s="726">
        <v>44791</v>
      </c>
      <c r="D314" s="724">
        <v>2.2410000000000001</v>
      </c>
      <c r="E314" s="724">
        <v>1.0940000000000001</v>
      </c>
      <c r="F314" s="724">
        <v>3.3220000000000001</v>
      </c>
    </row>
    <row r="315" spans="3:6">
      <c r="C315" s="726">
        <v>44790</v>
      </c>
      <c r="D315" s="724">
        <v>2.218</v>
      </c>
      <c r="E315" s="724">
        <v>1.081</v>
      </c>
      <c r="F315" s="724">
        <v>3.302</v>
      </c>
    </row>
    <row r="316" spans="3:6">
      <c r="C316" s="726">
        <v>44789</v>
      </c>
      <c r="D316" s="724">
        <v>2.0979999999999999</v>
      </c>
      <c r="E316" s="724">
        <v>0.97799999999999998</v>
      </c>
      <c r="F316" s="724">
        <v>2.972</v>
      </c>
    </row>
    <row r="317" spans="3:6">
      <c r="C317" s="726">
        <v>44788</v>
      </c>
      <c r="D317" s="724">
        <v>2.0089999999999999</v>
      </c>
      <c r="E317" s="724">
        <v>0.89600000000000002</v>
      </c>
      <c r="F317" s="724">
        <v>2.972</v>
      </c>
    </row>
    <row r="318" spans="3:6">
      <c r="C318" s="726">
        <v>44785</v>
      </c>
      <c r="D318" s="724">
        <v>2.105</v>
      </c>
      <c r="E318" s="724">
        <v>0.99399999999999999</v>
      </c>
      <c r="F318" s="724">
        <v>3.0720000000000001</v>
      </c>
    </row>
    <row r="319" spans="3:6">
      <c r="C319" s="726">
        <v>44784</v>
      </c>
      <c r="D319" s="724">
        <v>2.0640000000000001</v>
      </c>
      <c r="E319" s="724">
        <v>0.97299999999999998</v>
      </c>
      <c r="F319" s="724">
        <v>3.016</v>
      </c>
    </row>
    <row r="320" spans="3:6">
      <c r="C320" s="726">
        <v>44783</v>
      </c>
      <c r="D320" s="724">
        <v>1.9950000000000001</v>
      </c>
      <c r="E320" s="724">
        <v>0.88500000000000001</v>
      </c>
      <c r="F320" s="724">
        <v>2.9860000000000002</v>
      </c>
    </row>
    <row r="321" spans="3:6">
      <c r="C321" s="726">
        <v>44782</v>
      </c>
      <c r="D321" s="724">
        <v>2.0329999999999999</v>
      </c>
      <c r="E321" s="724">
        <v>0.92400000000000004</v>
      </c>
      <c r="F321" s="724">
        <v>3.0579999999999998</v>
      </c>
    </row>
    <row r="322" spans="3:6">
      <c r="C322" s="726">
        <v>44781</v>
      </c>
      <c r="D322" s="724">
        <v>2.0009999999999999</v>
      </c>
      <c r="E322" s="724">
        <v>0.89900000000000002</v>
      </c>
      <c r="F322" s="724">
        <v>3.0390000000000001</v>
      </c>
    </row>
    <row r="323" spans="3:6">
      <c r="C323" s="726">
        <v>44778</v>
      </c>
      <c r="D323" s="724">
        <v>2.0390000000000001</v>
      </c>
      <c r="E323" s="724">
        <v>0.95499999999999996</v>
      </c>
      <c r="F323" s="724">
        <v>3.0259999999999998</v>
      </c>
    </row>
    <row r="324" spans="3:6">
      <c r="C324" s="726">
        <v>44777</v>
      </c>
      <c r="D324" s="724">
        <v>1.905</v>
      </c>
      <c r="E324" s="724">
        <v>0.80400000000000005</v>
      </c>
      <c r="F324" s="724">
        <v>2.9390000000000001</v>
      </c>
    </row>
    <row r="325" spans="3:6">
      <c r="C325" s="726">
        <v>44776</v>
      </c>
      <c r="D325" s="724">
        <v>1.9830000000000001</v>
      </c>
      <c r="E325" s="724">
        <v>0.86399999999999999</v>
      </c>
      <c r="F325" s="724">
        <v>3.032</v>
      </c>
    </row>
    <row r="326" spans="3:6">
      <c r="C326" s="726">
        <v>44775</v>
      </c>
      <c r="D326" s="724">
        <v>1.927</v>
      </c>
      <c r="E326" s="724">
        <v>0.78200000000000003</v>
      </c>
      <c r="F326" s="724">
        <v>3.0379999999999998</v>
      </c>
    </row>
    <row r="327" spans="3:6">
      <c r="C327" s="726">
        <v>44774</v>
      </c>
      <c r="D327" s="724">
        <v>1.849</v>
      </c>
      <c r="E327" s="724">
        <v>0.76300000000000001</v>
      </c>
      <c r="F327" s="724">
        <v>2.9740000000000002</v>
      </c>
    </row>
    <row r="328" spans="3:6">
      <c r="C328" s="726">
        <v>44771</v>
      </c>
      <c r="D328" s="724">
        <v>1.9330000000000001</v>
      </c>
      <c r="E328" s="724">
        <v>0.82699999999999996</v>
      </c>
      <c r="F328" s="724">
        <v>3.1520000000000001</v>
      </c>
    </row>
    <row r="329" spans="3:6">
      <c r="C329" s="726">
        <v>44770</v>
      </c>
      <c r="D329" s="724">
        <v>1.9690000000000001</v>
      </c>
      <c r="E329" s="724">
        <v>0.80200000000000005</v>
      </c>
      <c r="F329" s="724">
        <v>3.254</v>
      </c>
    </row>
    <row r="330" spans="3:6">
      <c r="C330" s="726">
        <v>44769</v>
      </c>
      <c r="D330" s="724">
        <v>2.137</v>
      </c>
      <c r="E330" s="724">
        <v>0.93799999999999994</v>
      </c>
      <c r="F330" s="724">
        <v>3.4180000000000001</v>
      </c>
    </row>
    <row r="331" spans="3:6">
      <c r="C331" s="726">
        <v>44768</v>
      </c>
      <c r="D331" s="724">
        <v>2.1139999999999999</v>
      </c>
      <c r="E331" s="724">
        <v>0.92900000000000005</v>
      </c>
      <c r="F331" s="724">
        <v>3.34</v>
      </c>
    </row>
    <row r="332" spans="3:6">
      <c r="C332" s="726">
        <v>44767</v>
      </c>
      <c r="D332" s="724">
        <v>2.234</v>
      </c>
      <c r="E332" s="724">
        <v>1.024</v>
      </c>
      <c r="F332" s="724">
        <v>3.3940000000000001</v>
      </c>
    </row>
    <row r="333" spans="3:6">
      <c r="C333" s="726">
        <v>44764</v>
      </c>
      <c r="D333" s="724">
        <v>2.2509999999999999</v>
      </c>
      <c r="E333" s="724">
        <v>1.02</v>
      </c>
      <c r="F333" s="724">
        <v>3.42</v>
      </c>
    </row>
    <row r="334" spans="3:6">
      <c r="C334" s="726">
        <v>44763</v>
      </c>
      <c r="D334" s="724">
        <v>2.4769999999999999</v>
      </c>
      <c r="E334" s="724">
        <v>1.2250000000000001</v>
      </c>
      <c r="F334" s="724">
        <v>3.57</v>
      </c>
    </row>
    <row r="335" spans="3:6">
      <c r="C335" s="726">
        <v>44762</v>
      </c>
      <c r="D335" s="724">
        <v>2.484</v>
      </c>
      <c r="E335" s="724">
        <v>1.262</v>
      </c>
      <c r="F335" s="724">
        <v>3.468</v>
      </c>
    </row>
    <row r="336" spans="3:6">
      <c r="C336" s="726">
        <v>44761</v>
      </c>
      <c r="D336" s="724">
        <v>2.4820000000000002</v>
      </c>
      <c r="E336" s="724">
        <v>1.2789999999999999</v>
      </c>
      <c r="F336" s="724">
        <v>3.4239999999999999</v>
      </c>
    </row>
    <row r="337" spans="3:6">
      <c r="C337" s="726">
        <v>44760</v>
      </c>
      <c r="D337" s="724">
        <v>2.4510000000000001</v>
      </c>
      <c r="E337" s="724">
        <v>1.2150000000000001</v>
      </c>
      <c r="F337" s="724">
        <v>3.383</v>
      </c>
    </row>
    <row r="338" spans="3:6">
      <c r="C338" s="726">
        <v>44757</v>
      </c>
      <c r="D338" s="724">
        <v>2.2829999999999999</v>
      </c>
      <c r="E338" s="724">
        <v>1.125</v>
      </c>
      <c r="F338" s="724">
        <v>3.355</v>
      </c>
    </row>
    <row r="339" spans="3:6">
      <c r="C339" s="726">
        <v>44756</v>
      </c>
      <c r="D339" s="724">
        <v>2.3490000000000002</v>
      </c>
      <c r="E339" s="724">
        <v>1.1839999999999999</v>
      </c>
      <c r="F339" s="724">
        <v>3.407</v>
      </c>
    </row>
    <row r="340" spans="3:6">
      <c r="C340" s="726">
        <v>44755</v>
      </c>
      <c r="D340" s="724">
        <v>2.2589999999999999</v>
      </c>
      <c r="E340" s="724">
        <v>1.1479999999999999</v>
      </c>
      <c r="F340" s="724">
        <v>3.2330000000000001</v>
      </c>
    </row>
    <row r="341" spans="3:6">
      <c r="C341" s="726">
        <v>44754</v>
      </c>
      <c r="D341" s="724">
        <v>2.2240000000000002</v>
      </c>
      <c r="E341" s="724">
        <v>1.133</v>
      </c>
      <c r="F341" s="724">
        <v>3.2</v>
      </c>
    </row>
    <row r="342" spans="3:6">
      <c r="C342" s="726">
        <v>44753</v>
      </c>
      <c r="D342" s="724">
        <v>2.339</v>
      </c>
      <c r="E342" s="724">
        <v>1.25</v>
      </c>
      <c r="F342" s="724">
        <v>3.2959999999999998</v>
      </c>
    </row>
    <row r="343" spans="3:6">
      <c r="C343" s="726">
        <v>44750</v>
      </c>
      <c r="D343" s="724">
        <v>2.419</v>
      </c>
      <c r="E343" s="724">
        <v>1.341</v>
      </c>
      <c r="F343" s="724">
        <v>3.3620000000000001</v>
      </c>
    </row>
    <row r="344" spans="3:6">
      <c r="C344" s="726">
        <v>44749</v>
      </c>
      <c r="D344" s="724">
        <v>2.387</v>
      </c>
      <c r="E344" s="724">
        <v>1.288</v>
      </c>
      <c r="F344" s="724">
        <v>3.36</v>
      </c>
    </row>
    <row r="345" spans="3:6">
      <c r="C345" s="726">
        <v>44748</v>
      </c>
      <c r="D345" s="724">
        <v>2.2810000000000001</v>
      </c>
      <c r="E345" s="724">
        <v>1.159</v>
      </c>
      <c r="F345" s="724">
        <v>3.2440000000000002</v>
      </c>
    </row>
    <row r="346" spans="3:6">
      <c r="C346" s="726">
        <v>44747</v>
      </c>
      <c r="D346" s="724">
        <v>2.3039999999999998</v>
      </c>
      <c r="E346" s="724">
        <v>1.1839999999999999</v>
      </c>
      <c r="F346" s="724">
        <v>3.2770000000000001</v>
      </c>
    </row>
    <row r="347" spans="3:6">
      <c r="C347" s="726">
        <v>44746</v>
      </c>
      <c r="D347" s="724">
        <v>2.4209999999999998</v>
      </c>
      <c r="E347" s="724">
        <v>1.34</v>
      </c>
      <c r="F347" s="724">
        <v>3.3479999999999999</v>
      </c>
    </row>
    <row r="348" spans="3:6">
      <c r="C348" s="726">
        <v>44743</v>
      </c>
      <c r="D348" s="724">
        <v>2.2810000000000001</v>
      </c>
      <c r="E348" s="724">
        <v>1.2310000000000001</v>
      </c>
      <c r="F348" s="724">
        <v>3.2050000000000001</v>
      </c>
    </row>
    <row r="349" spans="3:6">
      <c r="C349" s="726">
        <v>44742</v>
      </c>
      <c r="D349" s="724">
        <v>2.4609999999999999</v>
      </c>
      <c r="E349" s="724">
        <v>1.367</v>
      </c>
      <c r="F349" s="724">
        <v>3.3919999999999999</v>
      </c>
    </row>
    <row r="350" spans="3:6">
      <c r="C350" s="726">
        <v>44741</v>
      </c>
      <c r="D350" s="724">
        <v>2.5880000000000001</v>
      </c>
      <c r="E350" s="724">
        <v>1.506</v>
      </c>
      <c r="F350" s="724">
        <v>3.4929999999999999</v>
      </c>
    </row>
    <row r="351" spans="3:6">
      <c r="C351" s="726">
        <v>44740</v>
      </c>
      <c r="D351" s="724">
        <v>2.7370000000000001</v>
      </c>
      <c r="E351" s="724">
        <v>1.639</v>
      </c>
      <c r="F351" s="724">
        <v>3.669</v>
      </c>
    </row>
    <row r="352" spans="3:6">
      <c r="C352" s="726">
        <v>44739</v>
      </c>
      <c r="D352" s="724">
        <v>2.6589999999999998</v>
      </c>
      <c r="E352" s="724">
        <v>1.542</v>
      </c>
      <c r="F352" s="724">
        <v>3.63</v>
      </c>
    </row>
    <row r="353" spans="3:6">
      <c r="C353" s="726">
        <v>44736</v>
      </c>
      <c r="D353" s="724">
        <v>2.556</v>
      </c>
      <c r="E353" s="724">
        <v>1.4419999999999999</v>
      </c>
      <c r="F353" s="724">
        <v>3.4849999999999999</v>
      </c>
    </row>
    <row r="354" spans="3:6">
      <c r="C354" s="726">
        <v>44735</v>
      </c>
      <c r="D354" s="724">
        <v>2.524</v>
      </c>
      <c r="E354" s="724">
        <v>1.4359999999999999</v>
      </c>
      <c r="F354" s="724">
        <v>3.4849999999999999</v>
      </c>
    </row>
    <row r="355" spans="3:6">
      <c r="C355" s="726">
        <v>44734</v>
      </c>
      <c r="D355" s="724">
        <v>2.6949999999999998</v>
      </c>
      <c r="E355" s="724">
        <v>1.6240000000000001</v>
      </c>
      <c r="F355" s="724">
        <v>3.637</v>
      </c>
    </row>
    <row r="356" spans="3:6">
      <c r="C356" s="726">
        <v>44733</v>
      </c>
      <c r="D356" s="724">
        <v>2.8490000000000002</v>
      </c>
      <c r="E356" s="724">
        <v>1.7629999999999999</v>
      </c>
      <c r="F356" s="724">
        <v>3.79</v>
      </c>
    </row>
    <row r="357" spans="3:6">
      <c r="C357" s="726">
        <v>44732</v>
      </c>
      <c r="D357" s="724">
        <v>2.8820000000000001</v>
      </c>
      <c r="E357" s="724">
        <v>1.7529999999999999</v>
      </c>
      <c r="F357" s="724">
        <v>3.82</v>
      </c>
    </row>
    <row r="358" spans="3:6">
      <c r="C358" s="726">
        <v>44729</v>
      </c>
      <c r="D358" s="724">
        <v>2.7570000000000001</v>
      </c>
      <c r="E358" s="724">
        <v>1.6619999999999999</v>
      </c>
      <c r="F358" s="724">
        <v>3.6749999999999998</v>
      </c>
    </row>
    <row r="359" spans="3:6">
      <c r="C359" s="726">
        <v>44728</v>
      </c>
      <c r="D359" s="724">
        <v>2.8849999999999998</v>
      </c>
      <c r="E359" s="724">
        <v>1.696</v>
      </c>
      <c r="F359" s="724">
        <v>3.859</v>
      </c>
    </row>
    <row r="360" spans="3:6">
      <c r="C360" s="726">
        <v>44727</v>
      </c>
      <c r="D360" s="724">
        <v>2.8839999999999999</v>
      </c>
      <c r="E360" s="724">
        <v>1.645</v>
      </c>
      <c r="F360" s="724">
        <v>3.9119999999999999</v>
      </c>
    </row>
    <row r="361" spans="3:6">
      <c r="C361" s="726">
        <v>44726</v>
      </c>
      <c r="D361" s="724">
        <v>3.0979999999999999</v>
      </c>
      <c r="E361" s="724">
        <v>1.738</v>
      </c>
      <c r="F361" s="724">
        <v>4.2190000000000003</v>
      </c>
    </row>
    <row r="362" spans="3:6">
      <c r="C362" s="726">
        <v>44725</v>
      </c>
      <c r="D362" s="724">
        <v>2.984</v>
      </c>
      <c r="E362" s="724">
        <v>1.6259999999999999</v>
      </c>
      <c r="F362" s="724">
        <v>4.0990000000000002</v>
      </c>
    </row>
    <row r="363" spans="3:6">
      <c r="C363" s="726">
        <v>44722</v>
      </c>
      <c r="D363" s="724">
        <v>2.7679999999999998</v>
      </c>
      <c r="E363" s="724">
        <v>1.498</v>
      </c>
      <c r="F363" s="724">
        <v>3.8450000000000002</v>
      </c>
    </row>
    <row r="364" spans="3:6">
      <c r="C364" s="726">
        <v>44721</v>
      </c>
      <c r="D364" s="724">
        <v>2.625</v>
      </c>
      <c r="E364" s="724">
        <v>1.4350000000000001</v>
      </c>
      <c r="F364" s="724">
        <v>3.7120000000000002</v>
      </c>
    </row>
    <row r="365" spans="3:6">
      <c r="C365" s="726">
        <v>44720</v>
      </c>
      <c r="D365" s="724">
        <v>2.4769999999999999</v>
      </c>
      <c r="E365" s="724">
        <v>1.349</v>
      </c>
      <c r="F365" s="724">
        <v>3.4620000000000002</v>
      </c>
    </row>
    <row r="366" spans="3:6">
      <c r="C366" s="726">
        <v>44719</v>
      </c>
      <c r="D366" s="724">
        <v>2.4079999999999999</v>
      </c>
      <c r="E366" s="724">
        <v>1.2869999999999999</v>
      </c>
      <c r="F366" s="724">
        <v>3.391</v>
      </c>
    </row>
    <row r="367" spans="3:6">
      <c r="C367" s="726">
        <v>44718</v>
      </c>
      <c r="D367" s="724">
        <v>2.48</v>
      </c>
      <c r="E367" s="724">
        <v>1.329</v>
      </c>
      <c r="F367" s="724">
        <v>3.4260000000000002</v>
      </c>
    </row>
    <row r="368" spans="3:6">
      <c r="C368" s="726">
        <v>44715</v>
      </c>
      <c r="D368" s="724">
        <v>2.4279999999999999</v>
      </c>
      <c r="E368" s="724">
        <v>1.272</v>
      </c>
      <c r="F368" s="724">
        <v>3.4020000000000001</v>
      </c>
    </row>
    <row r="369" spans="3:6">
      <c r="C369" s="726">
        <v>44714</v>
      </c>
      <c r="D369" s="724">
        <v>2.363</v>
      </c>
      <c r="E369" s="724">
        <v>1.2290000000000001</v>
      </c>
      <c r="F369" s="724">
        <v>3.29</v>
      </c>
    </row>
    <row r="370" spans="3:6">
      <c r="C370" s="726">
        <v>44713</v>
      </c>
      <c r="D370" s="724">
        <v>2.2890000000000001</v>
      </c>
      <c r="E370" s="724">
        <v>1.179</v>
      </c>
      <c r="F370" s="724">
        <v>3.1829999999999998</v>
      </c>
    </row>
    <row r="371" spans="3:6">
      <c r="C371" s="726">
        <v>44712</v>
      </c>
      <c r="D371" s="724">
        <v>2.2320000000000002</v>
      </c>
      <c r="E371" s="724">
        <v>1.125</v>
      </c>
      <c r="F371" s="724">
        <v>3.1349999999999998</v>
      </c>
    </row>
    <row r="372" spans="3:6">
      <c r="C372" s="726">
        <v>44711</v>
      </c>
      <c r="D372" s="724">
        <v>2.1190000000000002</v>
      </c>
      <c r="E372" s="724">
        <v>1.0449999999999999</v>
      </c>
      <c r="F372" s="724">
        <v>2.9889999999999999</v>
      </c>
    </row>
    <row r="373" spans="3:6">
      <c r="C373" s="726">
        <v>44708</v>
      </c>
      <c r="D373" s="724">
        <v>2.0369999999999999</v>
      </c>
      <c r="E373" s="724">
        <v>0.96099999999999997</v>
      </c>
      <c r="F373" s="724">
        <v>2.9</v>
      </c>
    </row>
    <row r="374" spans="3:6">
      <c r="C374" s="726">
        <v>44707</v>
      </c>
      <c r="D374" s="724">
        <v>2.0670000000000002</v>
      </c>
      <c r="E374" s="724">
        <v>0.99399999999999999</v>
      </c>
      <c r="F374" s="724">
        <v>2.9089999999999998</v>
      </c>
    </row>
    <row r="375" spans="3:6">
      <c r="C375" s="726">
        <v>44706</v>
      </c>
      <c r="D375" s="724">
        <v>2.0569999999999999</v>
      </c>
      <c r="E375" s="724">
        <v>0.94699999999999995</v>
      </c>
      <c r="F375" s="724">
        <v>2.9409999999999998</v>
      </c>
    </row>
    <row r="376" spans="3:6">
      <c r="C376" s="726">
        <v>44705</v>
      </c>
      <c r="D376" s="724">
        <v>2.0830000000000002</v>
      </c>
      <c r="E376" s="724">
        <v>0.95</v>
      </c>
      <c r="F376" s="724">
        <v>2.9729999999999999</v>
      </c>
    </row>
    <row r="377" spans="3:6">
      <c r="C377" s="726">
        <v>44704</v>
      </c>
      <c r="D377" s="724">
        <v>2.1379999999999999</v>
      </c>
      <c r="E377" s="724">
        <v>1.0229999999999999</v>
      </c>
      <c r="F377" s="724">
        <v>3.032</v>
      </c>
    </row>
    <row r="378" spans="3:6">
      <c r="C378" s="726">
        <v>44701</v>
      </c>
      <c r="D378" s="724">
        <v>2.0760000000000001</v>
      </c>
      <c r="E378" s="724">
        <v>0.94399999999999995</v>
      </c>
      <c r="F378" s="724">
        <v>2.98</v>
      </c>
    </row>
    <row r="379" spans="3:6">
      <c r="C379" s="726">
        <v>44700</v>
      </c>
      <c r="D379" s="724">
        <v>2.0299999999999998</v>
      </c>
      <c r="E379" s="724">
        <v>0.93899999999999995</v>
      </c>
      <c r="F379" s="724">
        <v>2.8919999999999999</v>
      </c>
    </row>
    <row r="380" spans="3:6">
      <c r="C380" s="726">
        <v>44699</v>
      </c>
      <c r="D380" s="724">
        <v>2.09</v>
      </c>
      <c r="E380" s="724">
        <v>1.014</v>
      </c>
      <c r="F380" s="724">
        <v>2.9409999999999998</v>
      </c>
    </row>
    <row r="381" spans="3:6">
      <c r="C381" s="726">
        <v>44698</v>
      </c>
      <c r="D381" s="724">
        <v>2.1240000000000001</v>
      </c>
      <c r="E381" s="724">
        <v>1.05</v>
      </c>
      <c r="F381" s="724">
        <v>2.97</v>
      </c>
    </row>
    <row r="382" spans="3:6">
      <c r="C382" s="726">
        <v>44697</v>
      </c>
      <c r="D382" s="724">
        <v>2.0049999999999999</v>
      </c>
      <c r="E382" s="724">
        <v>0.93400000000000005</v>
      </c>
      <c r="F382" s="724">
        <v>2.8410000000000002</v>
      </c>
    </row>
    <row r="383" spans="3:6">
      <c r="C383" s="726">
        <v>44694</v>
      </c>
      <c r="D383" s="724">
        <v>2.004</v>
      </c>
      <c r="E383" s="724">
        <v>0.95099999999999996</v>
      </c>
      <c r="F383" s="724">
        <v>2.85</v>
      </c>
    </row>
    <row r="384" spans="3:6">
      <c r="C384" s="726">
        <v>44693</v>
      </c>
      <c r="D384" s="724">
        <v>1.8979999999999999</v>
      </c>
      <c r="E384" s="724">
        <v>0.871</v>
      </c>
      <c r="F384" s="724">
        <v>2.718</v>
      </c>
    </row>
    <row r="385" spans="3:6">
      <c r="C385" s="726">
        <v>44692</v>
      </c>
      <c r="D385" s="724">
        <v>2.048</v>
      </c>
      <c r="E385" s="724">
        <v>1.0009999999999999</v>
      </c>
      <c r="F385" s="724">
        <v>2.9140000000000001</v>
      </c>
    </row>
    <row r="386" spans="3:6">
      <c r="C386" s="726">
        <v>44691</v>
      </c>
      <c r="D386" s="724">
        <v>2.1080000000000001</v>
      </c>
      <c r="E386" s="724">
        <v>1.0029999999999999</v>
      </c>
      <c r="F386" s="724">
        <v>3.0169999999999999</v>
      </c>
    </row>
    <row r="387" spans="3:6">
      <c r="C387" s="726">
        <v>44690</v>
      </c>
      <c r="D387" s="724">
        <v>2.2069999999999999</v>
      </c>
      <c r="E387" s="724">
        <v>1.0920000000000001</v>
      </c>
      <c r="F387" s="724">
        <v>3.1379999999999999</v>
      </c>
    </row>
    <row r="388" spans="3:6">
      <c r="C388" s="726">
        <v>44687</v>
      </c>
      <c r="D388" s="724">
        <v>2.2509999999999999</v>
      </c>
      <c r="E388" s="724">
        <v>1.1419999999999999</v>
      </c>
      <c r="F388" s="724">
        <v>3.15</v>
      </c>
    </row>
    <row r="389" spans="3:6">
      <c r="C389" s="726">
        <v>44686</v>
      </c>
      <c r="D389" s="724">
        <v>2.1419999999999999</v>
      </c>
      <c r="E389" s="724">
        <v>1.0429999999999999</v>
      </c>
      <c r="F389" s="724">
        <v>3.0219999999999998</v>
      </c>
    </row>
    <row r="390" spans="3:6">
      <c r="C390" s="726">
        <v>44685</v>
      </c>
      <c r="D390" s="724">
        <v>2.0760000000000001</v>
      </c>
      <c r="E390" s="724">
        <v>0.98099999999999998</v>
      </c>
      <c r="F390" s="724">
        <v>2.9630000000000001</v>
      </c>
    </row>
    <row r="391" spans="3:6">
      <c r="C391" s="726">
        <v>44684</v>
      </c>
      <c r="D391" s="724">
        <v>2.0059999999999998</v>
      </c>
      <c r="E391" s="724">
        <v>0.95199999999999996</v>
      </c>
      <c r="F391" s="724">
        <v>2.85</v>
      </c>
    </row>
    <row r="392" spans="3:6">
      <c r="C392" s="726">
        <v>44683</v>
      </c>
      <c r="D392" s="724">
        <v>2.0169999999999999</v>
      </c>
      <c r="E392" s="724">
        <v>0.95899999999999996</v>
      </c>
      <c r="F392" s="724">
        <v>2.8479999999999999</v>
      </c>
    </row>
    <row r="393" spans="3:6">
      <c r="C393" s="726">
        <v>44680</v>
      </c>
      <c r="D393" s="724">
        <v>1.9770000000000001</v>
      </c>
      <c r="E393" s="724">
        <v>0.93799999999999994</v>
      </c>
      <c r="F393" s="724">
        <v>2.78</v>
      </c>
    </row>
    <row r="394" spans="3:6">
      <c r="C394" s="726">
        <v>44679</v>
      </c>
      <c r="D394" s="724">
        <v>1.9039999999999999</v>
      </c>
      <c r="E394" s="724">
        <v>0.89900000000000002</v>
      </c>
      <c r="F394" s="724">
        <v>2.7269999999999999</v>
      </c>
    </row>
    <row r="395" spans="3:6">
      <c r="C395" s="726">
        <v>44678</v>
      </c>
      <c r="D395" s="724">
        <v>1.7989999999999999</v>
      </c>
      <c r="E395" s="724">
        <v>0.80900000000000005</v>
      </c>
      <c r="F395" s="724">
        <v>2.5739999999999998</v>
      </c>
    </row>
    <row r="396" spans="3:6">
      <c r="C396" s="726">
        <v>44677</v>
      </c>
      <c r="D396" s="724">
        <v>1.7889999999999999</v>
      </c>
      <c r="E396" s="724">
        <v>0.80100000000000005</v>
      </c>
      <c r="F396" s="724">
        <v>2.5390000000000001</v>
      </c>
    </row>
    <row r="397" spans="3:6">
      <c r="C397" s="726">
        <v>44676</v>
      </c>
      <c r="D397" s="724">
        <v>1.8340000000000001</v>
      </c>
      <c r="E397" s="724">
        <v>0.84399999999999997</v>
      </c>
      <c r="F397" s="724">
        <v>2.5840000000000001</v>
      </c>
    </row>
    <row r="398" spans="3:6">
      <c r="C398" s="726">
        <v>44673</v>
      </c>
      <c r="D398" s="724">
        <v>1.931</v>
      </c>
      <c r="E398" s="724">
        <v>0.92300000000000004</v>
      </c>
      <c r="F398" s="724">
        <v>2.665</v>
      </c>
    </row>
    <row r="399" spans="3:6">
      <c r="C399" s="726">
        <v>44672</v>
      </c>
      <c r="D399" s="724">
        <v>1.879</v>
      </c>
      <c r="E399" s="724">
        <v>0.92300000000000004</v>
      </c>
      <c r="F399" s="724">
        <v>2.5779999999999998</v>
      </c>
    </row>
    <row r="400" spans="3:6">
      <c r="C400" s="726">
        <v>44671</v>
      </c>
      <c r="D400" s="724">
        <v>1.8140000000000001</v>
      </c>
      <c r="E400" s="724">
        <v>0.86299999999999999</v>
      </c>
      <c r="F400" s="724">
        <v>2.5179999999999998</v>
      </c>
    </row>
    <row r="401" spans="3:6">
      <c r="C401" s="726">
        <v>44670</v>
      </c>
      <c r="D401" s="724">
        <v>1.85</v>
      </c>
      <c r="E401" s="724">
        <v>0.91800000000000004</v>
      </c>
      <c r="F401" s="724">
        <v>2.5579999999999998</v>
      </c>
    </row>
    <row r="402" spans="3:6">
      <c r="C402" s="726">
        <v>44669</v>
      </c>
      <c r="D402" s="724">
        <v>1.788</v>
      </c>
      <c r="E402" s="724">
        <v>0.84</v>
      </c>
      <c r="F402" s="724">
        <v>2.4929999999999999</v>
      </c>
    </row>
    <row r="403" spans="3:6">
      <c r="C403" s="726">
        <v>44666</v>
      </c>
      <c r="D403" s="724">
        <v>1.788</v>
      </c>
      <c r="E403" s="724">
        <v>0.84</v>
      </c>
      <c r="F403" s="724">
        <v>2.4929999999999999</v>
      </c>
    </row>
    <row r="404" spans="3:6">
      <c r="C404" s="726">
        <v>44665</v>
      </c>
      <c r="D404" s="724">
        <v>1.788</v>
      </c>
      <c r="E404" s="724">
        <v>0.84</v>
      </c>
      <c r="F404" s="724">
        <v>2.4929999999999999</v>
      </c>
    </row>
    <row r="405" spans="3:6">
      <c r="C405" s="726">
        <v>44664</v>
      </c>
      <c r="D405" s="724">
        <v>1.7070000000000001</v>
      </c>
      <c r="E405" s="724">
        <v>0.77500000000000002</v>
      </c>
      <c r="F405" s="724">
        <v>2.3690000000000002</v>
      </c>
    </row>
    <row r="406" spans="3:6">
      <c r="C406" s="726">
        <v>44663</v>
      </c>
      <c r="D406" s="724">
        <v>1.712</v>
      </c>
      <c r="E406" s="724">
        <v>0.79</v>
      </c>
      <c r="F406" s="724">
        <v>2.4079999999999999</v>
      </c>
    </row>
    <row r="407" spans="3:6">
      <c r="C407" s="726">
        <v>44662</v>
      </c>
      <c r="D407" s="724">
        <v>1.7509999999999999</v>
      </c>
      <c r="E407" s="724">
        <v>0.81299999999999994</v>
      </c>
      <c r="F407" s="724">
        <v>2.46</v>
      </c>
    </row>
    <row r="408" spans="3:6">
      <c r="C408" s="726">
        <v>44659</v>
      </c>
      <c r="D408" s="724">
        <v>1.6930000000000001</v>
      </c>
      <c r="E408" s="724">
        <v>0.71199999999999997</v>
      </c>
      <c r="F408" s="724">
        <v>2.3639999999999999</v>
      </c>
    </row>
    <row r="409" spans="3:6">
      <c r="C409" s="726">
        <v>44658</v>
      </c>
      <c r="D409" s="724">
        <v>1.6679999999999999</v>
      </c>
      <c r="E409" s="724">
        <v>0.68</v>
      </c>
      <c r="F409" s="724">
        <v>2.339</v>
      </c>
    </row>
    <row r="410" spans="3:6">
      <c r="C410" s="726">
        <v>44657</v>
      </c>
      <c r="D410" s="724">
        <v>1.6479999999999999</v>
      </c>
      <c r="E410" s="724">
        <v>0.64700000000000002</v>
      </c>
      <c r="F410" s="724">
        <v>2.3210000000000002</v>
      </c>
    </row>
    <row r="411" spans="3:6">
      <c r="C411" s="726">
        <v>44656</v>
      </c>
      <c r="D411" s="724">
        <v>1.5960000000000001</v>
      </c>
      <c r="E411" s="724">
        <v>0.61299999999999999</v>
      </c>
      <c r="F411" s="724">
        <v>2.2429999999999999</v>
      </c>
    </row>
    <row r="412" spans="3:6">
      <c r="C412" s="726">
        <v>44655</v>
      </c>
      <c r="D412" s="724">
        <v>1.4630000000000001</v>
      </c>
      <c r="E412" s="724">
        <v>0.51900000000000002</v>
      </c>
      <c r="F412" s="724">
        <v>2.0779999999999998</v>
      </c>
    </row>
    <row r="413" spans="3:6">
      <c r="C413" s="726">
        <v>44652</v>
      </c>
      <c r="D413" s="724">
        <v>1.4870000000000001</v>
      </c>
      <c r="E413" s="724">
        <v>0.56399999999999995</v>
      </c>
      <c r="F413" s="724">
        <v>2.109</v>
      </c>
    </row>
    <row r="414" spans="3:6">
      <c r="C414" s="726">
        <v>44651</v>
      </c>
      <c r="D414" s="724">
        <v>1.4470000000000001</v>
      </c>
      <c r="E414" s="724">
        <v>0.55400000000000005</v>
      </c>
      <c r="F414" s="724">
        <v>2.044</v>
      </c>
    </row>
    <row r="415" spans="3:6">
      <c r="C415" s="726">
        <v>44650</v>
      </c>
      <c r="D415" s="724">
        <v>1.5589999999999999</v>
      </c>
      <c r="E415" s="724">
        <v>0.65700000000000003</v>
      </c>
      <c r="F415" s="724">
        <v>2.1440000000000001</v>
      </c>
    </row>
    <row r="416" spans="3:6">
      <c r="C416" s="726">
        <v>44649</v>
      </c>
      <c r="D416" s="724">
        <v>1.514</v>
      </c>
      <c r="E416" s="724">
        <v>0.64100000000000001</v>
      </c>
      <c r="F416" s="724">
        <v>2.1280000000000001</v>
      </c>
    </row>
    <row r="417" spans="3:6">
      <c r="C417" s="726">
        <v>44648</v>
      </c>
      <c r="D417" s="724">
        <v>1.4590000000000001</v>
      </c>
      <c r="E417" s="724">
        <v>0.58399999999999996</v>
      </c>
      <c r="F417" s="724">
        <v>2.1070000000000002</v>
      </c>
    </row>
    <row r="418" spans="3:6">
      <c r="C418" s="726">
        <v>44645</v>
      </c>
      <c r="D418" s="724">
        <v>1.4370000000000001</v>
      </c>
      <c r="E418" s="724">
        <v>0.56899999999999995</v>
      </c>
      <c r="F418" s="724">
        <v>2.0739999999999998</v>
      </c>
    </row>
    <row r="419" spans="3:6">
      <c r="C419" s="726">
        <v>44644</v>
      </c>
      <c r="D419" s="724">
        <v>1.4139999999999999</v>
      </c>
      <c r="E419" s="724">
        <v>0.52700000000000002</v>
      </c>
      <c r="F419" s="724">
        <v>2.052</v>
      </c>
    </row>
    <row r="420" spans="3:6">
      <c r="C420" s="726">
        <v>44643</v>
      </c>
      <c r="D420" s="724">
        <v>1.3879999999999999</v>
      </c>
      <c r="E420" s="724">
        <v>0.47899999999999998</v>
      </c>
      <c r="F420" s="724">
        <v>1.9970000000000001</v>
      </c>
    </row>
    <row r="421" spans="3:6">
      <c r="C421" s="726">
        <v>44642</v>
      </c>
      <c r="D421" s="724">
        <v>1.431</v>
      </c>
      <c r="E421" s="724">
        <v>0.50600000000000001</v>
      </c>
      <c r="F421" s="724">
        <v>2.0369999999999999</v>
      </c>
    </row>
    <row r="422" spans="3:6">
      <c r="C422" s="726">
        <v>44641</v>
      </c>
      <c r="D422" s="724">
        <v>1.39</v>
      </c>
      <c r="E422" s="724">
        <v>0.44600000000000001</v>
      </c>
      <c r="F422" s="724">
        <v>1.974</v>
      </c>
    </row>
    <row r="423" spans="3:6">
      <c r="C423" s="726">
        <v>44638</v>
      </c>
      <c r="D423" s="724">
        <v>1.319</v>
      </c>
      <c r="E423" s="724">
        <v>0.37</v>
      </c>
      <c r="F423" s="724">
        <v>1.8839999999999999</v>
      </c>
    </row>
    <row r="424" spans="3:6">
      <c r="C424" s="726">
        <v>44637</v>
      </c>
      <c r="D424" s="724">
        <v>1.3380000000000001</v>
      </c>
      <c r="E424" s="724">
        <v>0.39100000000000001</v>
      </c>
      <c r="F424" s="724">
        <v>1.91</v>
      </c>
    </row>
    <row r="425" spans="3:6">
      <c r="C425" s="726">
        <v>44636</v>
      </c>
      <c r="D425" s="724">
        <v>1.3420000000000001</v>
      </c>
      <c r="E425" s="724">
        <v>0.39700000000000002</v>
      </c>
      <c r="F425" s="724">
        <v>1.9019999999999999</v>
      </c>
    </row>
    <row r="426" spans="3:6">
      <c r="C426" s="726">
        <v>44635</v>
      </c>
      <c r="D426" s="724">
        <v>1.3169999999999999</v>
      </c>
      <c r="E426" s="724">
        <v>0.32900000000000001</v>
      </c>
      <c r="F426" s="724">
        <v>1.9079999999999999</v>
      </c>
    </row>
    <row r="427" spans="3:6">
      <c r="C427" s="726">
        <v>44634</v>
      </c>
      <c r="D427" s="724">
        <v>1.3580000000000001</v>
      </c>
      <c r="E427" s="724">
        <v>0.375</v>
      </c>
      <c r="F427" s="724">
        <v>1.966</v>
      </c>
    </row>
    <row r="428" spans="3:6">
      <c r="C428" s="726">
        <v>44631</v>
      </c>
      <c r="D428" s="724">
        <v>1.258</v>
      </c>
      <c r="E428" s="724">
        <v>0.27</v>
      </c>
      <c r="F428" s="724">
        <v>1.867</v>
      </c>
    </row>
    <row r="429" spans="3:6">
      <c r="C429" s="726">
        <v>44630</v>
      </c>
      <c r="D429" s="724">
        <v>1.2789999999999999</v>
      </c>
      <c r="E429" s="724">
        <v>0.27300000000000002</v>
      </c>
      <c r="F429" s="724">
        <v>1.919</v>
      </c>
    </row>
    <row r="430" spans="3:6">
      <c r="C430" s="726">
        <v>44629</v>
      </c>
      <c r="D430" s="724">
        <v>1.125</v>
      </c>
      <c r="E430" s="724">
        <v>0.19</v>
      </c>
      <c r="F430" s="724">
        <v>1.6679999999999999</v>
      </c>
    </row>
    <row r="431" spans="3:6">
      <c r="C431" s="726">
        <v>44628</v>
      </c>
      <c r="D431" s="724">
        <v>1.0589999999999999</v>
      </c>
      <c r="E431" s="724">
        <v>0.11</v>
      </c>
      <c r="F431" s="724">
        <v>1.6</v>
      </c>
    </row>
    <row r="432" spans="3:6">
      <c r="C432" s="726">
        <v>44627</v>
      </c>
      <c r="D432" s="724">
        <v>1.014</v>
      </c>
      <c r="E432" s="724">
        <v>-0.01</v>
      </c>
      <c r="F432" s="724">
        <v>1.601</v>
      </c>
    </row>
    <row r="433" spans="3:6">
      <c r="C433" s="726">
        <v>44624</v>
      </c>
      <c r="D433" s="724">
        <v>0.95299999999999996</v>
      </c>
      <c r="E433" s="724">
        <v>-0.10100000000000001</v>
      </c>
      <c r="F433" s="724">
        <v>1.5229999999999999</v>
      </c>
    </row>
    <row r="434" spans="3:6">
      <c r="C434" s="726">
        <v>44623</v>
      </c>
      <c r="D434" s="724">
        <v>1.012</v>
      </c>
      <c r="E434" s="724">
        <v>1.9E-2</v>
      </c>
      <c r="F434" s="724">
        <v>1.589</v>
      </c>
    </row>
    <row r="435" spans="3:6">
      <c r="C435" s="726">
        <v>44622</v>
      </c>
      <c r="D435" s="724">
        <v>0.98899999999999999</v>
      </c>
      <c r="E435" s="724">
        <v>0.01</v>
      </c>
      <c r="F435" s="724">
        <v>1.5329999999999999</v>
      </c>
    </row>
    <row r="436" spans="3:6">
      <c r="C436" s="726">
        <v>44621</v>
      </c>
      <c r="D436" s="724">
        <v>0.87</v>
      </c>
      <c r="E436" s="724">
        <v>-6.9000000000000006E-2</v>
      </c>
      <c r="F436" s="724">
        <v>1.4159999999999999</v>
      </c>
    </row>
    <row r="437" spans="3:6">
      <c r="C437" s="726">
        <v>44620</v>
      </c>
      <c r="D437" s="724">
        <v>1.153</v>
      </c>
      <c r="E437" s="724">
        <v>0.156</v>
      </c>
      <c r="F437" s="724">
        <v>1.758</v>
      </c>
    </row>
    <row r="438" spans="3:6">
      <c r="C438" s="726">
        <v>44617</v>
      </c>
      <c r="D438" s="724">
        <v>1.22</v>
      </c>
      <c r="E438" s="724">
        <v>0.224</v>
      </c>
      <c r="F438" s="724">
        <v>1.847</v>
      </c>
    </row>
    <row r="439" spans="3:6">
      <c r="C439" s="726">
        <v>44616</v>
      </c>
      <c r="D439" s="724">
        <v>1.1819999999999999</v>
      </c>
      <c r="E439" s="724">
        <v>0.16900000000000001</v>
      </c>
      <c r="F439" s="724">
        <v>1.8140000000000001</v>
      </c>
    </row>
    <row r="440" spans="3:6">
      <c r="C440" s="726">
        <v>44615</v>
      </c>
      <c r="D440" s="724">
        <v>1.2649999999999999</v>
      </c>
      <c r="E440" s="724">
        <v>0.224</v>
      </c>
      <c r="F440" s="724">
        <v>1.94</v>
      </c>
    </row>
    <row r="441" spans="3:6">
      <c r="C441" s="726">
        <v>44614</v>
      </c>
      <c r="D441" s="724">
        <v>1.2689999999999999</v>
      </c>
      <c r="E441" s="724">
        <v>0.24099999999999999</v>
      </c>
      <c r="F441" s="724">
        <v>1.9319999999999999</v>
      </c>
    </row>
    <row r="442" spans="3:6">
      <c r="C442" s="726">
        <v>44613</v>
      </c>
      <c r="D442" s="724">
        <v>1.248</v>
      </c>
      <c r="E442" s="724">
        <v>0.20100000000000001</v>
      </c>
      <c r="F442" s="724">
        <v>1.919</v>
      </c>
    </row>
    <row r="443" spans="3:6">
      <c r="C443" s="726">
        <v>44610</v>
      </c>
      <c r="D443" s="724">
        <v>1.2150000000000001</v>
      </c>
      <c r="E443" s="724">
        <v>0.20599999999999999</v>
      </c>
      <c r="F443" s="724">
        <v>1.85</v>
      </c>
    </row>
    <row r="444" spans="3:6">
      <c r="C444" s="726">
        <v>44609</v>
      </c>
      <c r="D444" s="724">
        <v>1.2230000000000001</v>
      </c>
      <c r="E444" s="724">
        <v>0.23100000000000001</v>
      </c>
      <c r="F444" s="724">
        <v>1.847</v>
      </c>
    </row>
    <row r="445" spans="3:6">
      <c r="C445" s="726">
        <v>44608</v>
      </c>
      <c r="D445" s="724">
        <v>1.278</v>
      </c>
      <c r="E445" s="724">
        <v>0.27400000000000002</v>
      </c>
      <c r="F445" s="724">
        <v>1.907</v>
      </c>
    </row>
    <row r="446" spans="3:6">
      <c r="C446" s="726">
        <v>44607</v>
      </c>
      <c r="D446" s="724">
        <v>1.3169999999999999</v>
      </c>
      <c r="E446" s="724">
        <v>0.311</v>
      </c>
      <c r="F446" s="724">
        <v>1.976</v>
      </c>
    </row>
    <row r="447" spans="3:6">
      <c r="C447" s="726">
        <v>44606</v>
      </c>
      <c r="D447" s="724">
        <v>1.296</v>
      </c>
      <c r="E447" s="724">
        <v>0.27400000000000002</v>
      </c>
      <c r="F447" s="724">
        <v>1.968</v>
      </c>
    </row>
    <row r="448" spans="3:6">
      <c r="C448" s="726">
        <v>44603</v>
      </c>
      <c r="D448" s="724">
        <v>1.2190000000000001</v>
      </c>
      <c r="E448" s="724">
        <v>0.28999999999999998</v>
      </c>
      <c r="F448" s="724">
        <v>1.954</v>
      </c>
    </row>
    <row r="449" spans="3:6">
      <c r="C449" s="726">
        <v>44602</v>
      </c>
      <c r="D449" s="724">
        <v>1.196</v>
      </c>
      <c r="E449" s="724">
        <v>0.29199999999999998</v>
      </c>
      <c r="F449" s="724">
        <v>1.9239999999999999</v>
      </c>
    </row>
    <row r="450" spans="3:6">
      <c r="C450" s="726">
        <v>44601</v>
      </c>
      <c r="D450" s="724">
        <v>1.087</v>
      </c>
      <c r="E450" s="724">
        <v>0.22</v>
      </c>
      <c r="F450" s="724">
        <v>1.772</v>
      </c>
    </row>
    <row r="451" spans="3:6">
      <c r="C451" s="726">
        <v>44600</v>
      </c>
      <c r="D451" s="724">
        <v>1.131</v>
      </c>
      <c r="E451" s="724">
        <v>0.26400000000000001</v>
      </c>
      <c r="F451" s="724">
        <v>1.849</v>
      </c>
    </row>
    <row r="452" spans="3:6">
      <c r="C452" s="726">
        <v>44599</v>
      </c>
      <c r="D452" s="724">
        <v>1.087</v>
      </c>
      <c r="E452" s="724">
        <v>0.222</v>
      </c>
      <c r="F452" s="724">
        <v>1.81</v>
      </c>
    </row>
    <row r="453" spans="3:6">
      <c r="C453" s="726">
        <v>44596</v>
      </c>
      <c r="D453" s="724">
        <v>1.0489999999999999</v>
      </c>
      <c r="E453" s="724">
        <v>0.20699999999999999</v>
      </c>
      <c r="F453" s="724">
        <v>1.75</v>
      </c>
    </row>
    <row r="454" spans="3:6">
      <c r="C454" s="726">
        <v>44595</v>
      </c>
      <c r="D454" s="724">
        <v>0.95</v>
      </c>
      <c r="E454" s="724">
        <v>0.14899999999999999</v>
      </c>
      <c r="F454" s="724">
        <v>1.6439999999999999</v>
      </c>
    </row>
    <row r="455" spans="3:6">
      <c r="C455" s="726">
        <v>44594</v>
      </c>
      <c r="D455" s="724">
        <v>0.78800000000000003</v>
      </c>
      <c r="E455" s="724">
        <v>3.5000000000000003E-2</v>
      </c>
      <c r="F455" s="724">
        <v>1.4179999999999999</v>
      </c>
    </row>
    <row r="456" spans="3:6">
      <c r="C456" s="726">
        <v>44593</v>
      </c>
      <c r="D456" s="724">
        <v>0.78300000000000003</v>
      </c>
      <c r="E456" s="724">
        <v>3.4000000000000002E-2</v>
      </c>
      <c r="F456" s="724">
        <v>1.419</v>
      </c>
    </row>
    <row r="457" spans="3:6">
      <c r="C457" s="726">
        <v>44592</v>
      </c>
      <c r="D457" s="724">
        <v>0.75700000000000001</v>
      </c>
      <c r="E457" s="724">
        <v>1.4E-2</v>
      </c>
      <c r="F457" s="724">
        <v>1.3680000000000001</v>
      </c>
    </row>
    <row r="458" spans="3:6">
      <c r="C458" s="726">
        <v>44589</v>
      </c>
      <c r="D458" s="724">
        <v>0.70099999999999996</v>
      </c>
      <c r="E458" s="724">
        <v>-4.3999999999999997E-2</v>
      </c>
      <c r="F458" s="724">
        <v>1.349</v>
      </c>
    </row>
    <row r="459" spans="3:6">
      <c r="C459" s="726">
        <v>44588</v>
      </c>
      <c r="D459" s="724">
        <v>0.67900000000000005</v>
      </c>
      <c r="E459" s="724">
        <v>-5.7000000000000002E-2</v>
      </c>
      <c r="F459" s="724">
        <v>1.36</v>
      </c>
    </row>
    <row r="460" spans="3:6">
      <c r="C460" s="726">
        <v>44587</v>
      </c>
      <c r="D460" s="724">
        <v>0.68</v>
      </c>
      <c r="E460" s="724">
        <v>-7.0000000000000007E-2</v>
      </c>
      <c r="F460" s="724">
        <v>1.397</v>
      </c>
    </row>
    <row r="461" spans="3:6">
      <c r="C461" s="726">
        <v>44586</v>
      </c>
      <c r="D461" s="724">
        <v>0.64700000000000002</v>
      </c>
      <c r="E461" s="724">
        <v>-8.1000000000000003E-2</v>
      </c>
      <c r="F461" s="724">
        <v>1.36</v>
      </c>
    </row>
    <row r="462" spans="3:6">
      <c r="C462" s="726">
        <v>44585</v>
      </c>
      <c r="D462" s="724">
        <v>0.63500000000000001</v>
      </c>
      <c r="E462" s="724">
        <v>-0.1</v>
      </c>
      <c r="F462" s="724">
        <v>1.3480000000000001</v>
      </c>
    </row>
    <row r="463" spans="3:6">
      <c r="C463" s="726">
        <v>44582</v>
      </c>
      <c r="D463" s="724">
        <v>0.64800000000000002</v>
      </c>
      <c r="E463" s="724">
        <v>-6.0999999999999999E-2</v>
      </c>
      <c r="F463" s="724">
        <v>1.3560000000000001</v>
      </c>
    </row>
    <row r="464" spans="3:6">
      <c r="C464" s="726">
        <v>44581</v>
      </c>
      <c r="D464" s="724">
        <v>0.67200000000000004</v>
      </c>
      <c r="E464" s="724">
        <v>-2.5000000000000001E-2</v>
      </c>
      <c r="F464" s="724">
        <v>1.37</v>
      </c>
    </row>
    <row r="465" spans="3:6">
      <c r="C465" s="726">
        <v>44580</v>
      </c>
      <c r="D465" s="724">
        <v>0.69099999999999995</v>
      </c>
      <c r="E465" s="724">
        <v>-8.9999999999999993E-3</v>
      </c>
      <c r="F465" s="724">
        <v>1.411</v>
      </c>
    </row>
    <row r="466" spans="3:6">
      <c r="C466" s="726">
        <v>44579</v>
      </c>
      <c r="D466" s="724">
        <v>0.67500000000000004</v>
      </c>
      <c r="E466" s="724">
        <v>-1.7000000000000001E-2</v>
      </c>
      <c r="F466" s="724">
        <v>1.39</v>
      </c>
    </row>
    <row r="467" spans="3:6">
      <c r="C467" s="726">
        <v>44578</v>
      </c>
      <c r="D467" s="724">
        <v>0.66500000000000004</v>
      </c>
      <c r="E467" s="724">
        <v>-2.4E-2</v>
      </c>
      <c r="F467" s="724">
        <v>1.3660000000000001</v>
      </c>
    </row>
    <row r="468" spans="3:6">
      <c r="C468" s="726">
        <v>44575</v>
      </c>
      <c r="D468" s="724">
        <v>0.63500000000000001</v>
      </c>
      <c r="E468" s="724">
        <v>-4.7E-2</v>
      </c>
      <c r="F468" s="724">
        <v>1.3340000000000001</v>
      </c>
    </row>
    <row r="469" spans="3:6">
      <c r="C469" s="726">
        <v>44574</v>
      </c>
      <c r="D469" s="724">
        <v>0.60499999999999998</v>
      </c>
      <c r="E469" s="724">
        <v>-8.6999999999999994E-2</v>
      </c>
      <c r="F469" s="724">
        <v>1.2909999999999999</v>
      </c>
    </row>
    <row r="470" spans="3:6">
      <c r="C470" s="726">
        <v>44573</v>
      </c>
      <c r="D470" s="724">
        <v>0.63400000000000001</v>
      </c>
      <c r="E470" s="724">
        <v>-5.6000000000000001E-2</v>
      </c>
      <c r="F470" s="724">
        <v>1.327</v>
      </c>
    </row>
    <row r="471" spans="3:6">
      <c r="C471" s="726">
        <v>44572</v>
      </c>
      <c r="D471" s="724">
        <v>0.66400000000000003</v>
      </c>
      <c r="E471" s="724">
        <v>-3.3000000000000002E-2</v>
      </c>
      <c r="F471" s="724">
        <v>1.3740000000000001</v>
      </c>
    </row>
    <row r="472" spans="3:6">
      <c r="C472" s="726">
        <v>44571</v>
      </c>
      <c r="D472" s="724">
        <v>0.65200000000000002</v>
      </c>
      <c r="E472" s="724">
        <v>-3.5999999999999997E-2</v>
      </c>
      <c r="F472" s="724">
        <v>1.2829999999999999</v>
      </c>
    </row>
    <row r="473" spans="3:6">
      <c r="C473" s="726">
        <v>44568</v>
      </c>
      <c r="D473" s="724">
        <v>0.65900000000000003</v>
      </c>
      <c r="E473" s="724">
        <v>-3.1E-2</v>
      </c>
      <c r="F473" s="724">
        <v>1.321</v>
      </c>
    </row>
    <row r="474" spans="3:6">
      <c r="C474" s="726">
        <v>44567</v>
      </c>
      <c r="D474" s="724">
        <v>0.627</v>
      </c>
      <c r="E474" s="724">
        <v>-6.8000000000000005E-2</v>
      </c>
      <c r="F474" s="724">
        <v>1.2709999999999999</v>
      </c>
    </row>
    <row r="475" spans="3:6">
      <c r="C475" s="726">
        <v>44566</v>
      </c>
      <c r="D475" s="724">
        <v>0.60399999999999998</v>
      </c>
      <c r="E475" s="724">
        <v>-0.126</v>
      </c>
      <c r="F475" s="724">
        <v>1.2410000000000001</v>
      </c>
    </row>
    <row r="476" spans="3:6">
      <c r="C476" s="726">
        <v>44565</v>
      </c>
      <c r="D476" s="724">
        <v>0.58799999999999997</v>
      </c>
      <c r="E476" s="724">
        <v>-0.13100000000000001</v>
      </c>
      <c r="F476" s="724">
        <v>1.2150000000000001</v>
      </c>
    </row>
    <row r="477" spans="3:6">
      <c r="C477" s="726">
        <v>44564</v>
      </c>
      <c r="D477" s="724">
        <v>0.59099999999999997</v>
      </c>
      <c r="E477" s="724">
        <v>-0.124</v>
      </c>
      <c r="F477" s="724">
        <v>1.196</v>
      </c>
    </row>
    <row r="478" spans="3:6">
      <c r="C478" s="726">
        <v>44561</v>
      </c>
      <c r="D478" s="724">
        <v>0.59499999999999997</v>
      </c>
      <c r="E478" s="724">
        <v>-0.17899999999999999</v>
      </c>
      <c r="F478" s="724">
        <v>1.1850000000000001</v>
      </c>
    </row>
    <row r="479" spans="3:6">
      <c r="C479" s="726">
        <v>44560</v>
      </c>
      <c r="D479" s="724">
        <v>0.56999999999999995</v>
      </c>
      <c r="E479" s="724">
        <v>-0.17799999999999999</v>
      </c>
      <c r="F479" s="724">
        <v>1.1759999999999999</v>
      </c>
    </row>
    <row r="480" spans="3:6">
      <c r="C480" s="726">
        <v>44559</v>
      </c>
      <c r="D480" s="724">
        <v>0.56999999999999995</v>
      </c>
      <c r="E480" s="724">
        <v>-0.185</v>
      </c>
      <c r="F480" s="724">
        <v>1.163</v>
      </c>
    </row>
    <row r="481" spans="3:6">
      <c r="C481" s="726">
        <v>44558</v>
      </c>
      <c r="D481" s="724">
        <v>0.52</v>
      </c>
      <c r="E481" s="724">
        <v>-0.24099999999999999</v>
      </c>
      <c r="F481" s="724">
        <v>1.101</v>
      </c>
    </row>
    <row r="482" spans="3:6">
      <c r="C482" s="726">
        <v>44557</v>
      </c>
      <c r="D482" s="724">
        <v>0.51500000000000001</v>
      </c>
      <c r="E482" s="724">
        <v>-0.24399999999999999</v>
      </c>
      <c r="F482" s="724">
        <v>1.129</v>
      </c>
    </row>
    <row r="483" spans="3:6">
      <c r="C483" s="726">
        <v>44554</v>
      </c>
      <c r="D483" s="724">
        <v>0.52700000000000002</v>
      </c>
      <c r="E483" s="724">
        <v>-0.251</v>
      </c>
      <c r="F483" s="724">
        <v>1.127</v>
      </c>
    </row>
    <row r="484" spans="3:6">
      <c r="C484" s="726">
        <v>44553</v>
      </c>
      <c r="D484" s="724">
        <v>0.51700000000000002</v>
      </c>
      <c r="E484" s="724">
        <v>-0.253</v>
      </c>
      <c r="F484" s="724">
        <v>1.107</v>
      </c>
    </row>
    <row r="485" spans="3:6">
      <c r="C485" s="726">
        <v>44552</v>
      </c>
      <c r="D485" s="724">
        <v>0.47099999999999997</v>
      </c>
      <c r="E485" s="724">
        <v>-0.29399999999999998</v>
      </c>
      <c r="F485" s="724">
        <v>1.0509999999999999</v>
      </c>
    </row>
    <row r="486" spans="3:6">
      <c r="C486" s="726">
        <v>44551</v>
      </c>
      <c r="D486" s="724">
        <v>0.44900000000000001</v>
      </c>
      <c r="E486" s="724">
        <v>-0.30299999999999999</v>
      </c>
      <c r="F486" s="724">
        <v>1.0149999999999999</v>
      </c>
    </row>
    <row r="487" spans="3:6">
      <c r="C487" s="726">
        <v>44550</v>
      </c>
      <c r="D487" s="724">
        <v>0.36599999999999999</v>
      </c>
      <c r="E487" s="724">
        <v>-0.36099999999999999</v>
      </c>
      <c r="F487" s="724">
        <v>0.93799999999999994</v>
      </c>
    </row>
    <row r="488" spans="3:6">
      <c r="C488" s="726">
        <v>44547</v>
      </c>
      <c r="D488" s="724">
        <v>0.34399999999999997</v>
      </c>
      <c r="E488" s="724">
        <v>-0.372</v>
      </c>
      <c r="F488" s="724">
        <v>0.91300000000000003</v>
      </c>
    </row>
    <row r="489" spans="3:6">
      <c r="C489" s="726">
        <v>44546</v>
      </c>
      <c r="D489" s="724">
        <v>0.39100000000000001</v>
      </c>
      <c r="E489" s="724">
        <v>-0.34599999999999997</v>
      </c>
      <c r="F489" s="724">
        <v>0.97299999999999998</v>
      </c>
    </row>
    <row r="490" spans="3:6">
      <c r="C490" s="726">
        <v>44545</v>
      </c>
      <c r="D490" s="724">
        <v>0.34699999999999998</v>
      </c>
      <c r="E490" s="724">
        <v>-0.36299999999999999</v>
      </c>
      <c r="F490" s="724">
        <v>0.92</v>
      </c>
    </row>
    <row r="491" spans="3:6">
      <c r="C491" s="726">
        <v>44544</v>
      </c>
      <c r="D491" s="724">
        <v>0.33700000000000002</v>
      </c>
      <c r="E491" s="724">
        <v>-0.36099999999999999</v>
      </c>
      <c r="F491" s="724">
        <v>0.93200000000000005</v>
      </c>
    </row>
    <row r="492" spans="3:6">
      <c r="C492" s="726">
        <v>44543</v>
      </c>
      <c r="D492" s="724">
        <v>0.316</v>
      </c>
      <c r="E492" s="724">
        <v>-0.38100000000000001</v>
      </c>
      <c r="F492" s="724">
        <v>0.91700000000000004</v>
      </c>
    </row>
    <row r="493" spans="3:6">
      <c r="C493" s="726">
        <v>44540</v>
      </c>
      <c r="D493" s="724">
        <v>0.36099999999999999</v>
      </c>
      <c r="E493" s="724">
        <v>-0.35</v>
      </c>
      <c r="F493" s="724">
        <v>0.95699999999999996</v>
      </c>
    </row>
    <row r="494" spans="3:6">
      <c r="C494" s="726">
        <v>44539</v>
      </c>
      <c r="D494" s="724">
        <v>0.38200000000000001</v>
      </c>
      <c r="E494" s="724">
        <v>-0.34699999999999998</v>
      </c>
      <c r="F494" s="724">
        <v>1.0029999999999999</v>
      </c>
    </row>
    <row r="495" spans="3:6">
      <c r="C495" s="726">
        <v>44538</v>
      </c>
      <c r="D495" s="724">
        <v>0.41699999999999998</v>
      </c>
      <c r="E495" s="724">
        <v>-0.31</v>
      </c>
      <c r="F495" s="724">
        <v>1.034</v>
      </c>
    </row>
    <row r="496" spans="3:6">
      <c r="C496" s="726">
        <v>44537</v>
      </c>
      <c r="D496" s="724">
        <v>0.33500000000000002</v>
      </c>
      <c r="E496" s="724">
        <v>-0.373</v>
      </c>
      <c r="F496" s="724">
        <v>0.91900000000000004</v>
      </c>
    </row>
    <row r="497" spans="3:6">
      <c r="C497" s="726">
        <v>44536</v>
      </c>
      <c r="D497" s="724">
        <v>0.34499999999999997</v>
      </c>
      <c r="E497" s="724">
        <v>-0.38700000000000001</v>
      </c>
      <c r="F497" s="724">
        <v>0.88500000000000001</v>
      </c>
    </row>
    <row r="498" spans="3:6">
      <c r="C498" s="726">
        <v>44533</v>
      </c>
      <c r="D498" s="724">
        <v>0.35399999999999998</v>
      </c>
      <c r="E498" s="724">
        <v>-0.379</v>
      </c>
      <c r="F498" s="724">
        <v>0.92300000000000004</v>
      </c>
    </row>
    <row r="499" spans="3:6">
      <c r="C499" s="726">
        <v>44532</v>
      </c>
      <c r="D499" s="724">
        <v>0.38100000000000001</v>
      </c>
      <c r="E499" s="724">
        <v>-0.33100000000000002</v>
      </c>
      <c r="F499" s="724">
        <v>0.95799999999999996</v>
      </c>
    </row>
    <row r="500" spans="3:6">
      <c r="C500" s="726">
        <v>44531</v>
      </c>
      <c r="D500" s="724">
        <v>0.435</v>
      </c>
      <c r="E500" s="724">
        <v>-0.33100000000000002</v>
      </c>
      <c r="F500" s="724">
        <v>1.0229999999999999</v>
      </c>
    </row>
    <row r="501" spans="3:6">
      <c r="C501" s="726">
        <v>44530</v>
      </c>
      <c r="D501" s="724">
        <v>0.40699999999999997</v>
      </c>
      <c r="E501" s="724">
        <v>-0.34100000000000003</v>
      </c>
      <c r="F501" s="724">
        <v>0.96499999999999997</v>
      </c>
    </row>
    <row r="502" spans="3:6">
      <c r="C502" s="726">
        <v>44529</v>
      </c>
      <c r="D502" s="724">
        <v>0.42799999999999999</v>
      </c>
      <c r="E502" s="724">
        <v>-0.32300000000000001</v>
      </c>
      <c r="F502" s="724">
        <v>0.97599999999999998</v>
      </c>
    </row>
    <row r="503" spans="3:6">
      <c r="C503" s="726">
        <v>44526</v>
      </c>
      <c r="D503" s="724">
        <v>0.42799999999999999</v>
      </c>
      <c r="E503" s="724">
        <v>-0.33600000000000002</v>
      </c>
      <c r="F503" s="724">
        <v>0.97199999999999998</v>
      </c>
    </row>
    <row r="504" spans="3:6">
      <c r="C504" s="726">
        <v>44525</v>
      </c>
      <c r="D504" s="724">
        <v>0.51800000000000002</v>
      </c>
      <c r="E504" s="724">
        <v>-0.248</v>
      </c>
      <c r="F504" s="724">
        <v>1.0629999999999999</v>
      </c>
    </row>
    <row r="505" spans="3:6">
      <c r="C505" s="726">
        <v>44524</v>
      </c>
      <c r="D505" s="724">
        <v>0.53</v>
      </c>
      <c r="E505" s="724">
        <v>-0.219</v>
      </c>
      <c r="F505" s="724">
        <v>1.077</v>
      </c>
    </row>
    <row r="506" spans="3:6">
      <c r="C506" s="726">
        <v>44523</v>
      </c>
      <c r="D506" s="724">
        <v>0.504</v>
      </c>
      <c r="E506" s="724">
        <v>-0.23100000000000001</v>
      </c>
      <c r="F506" s="724">
        <v>1.048</v>
      </c>
    </row>
    <row r="507" spans="3:6">
      <c r="C507" s="726">
        <v>44522</v>
      </c>
      <c r="D507" s="724">
        <v>0.42799999999999999</v>
      </c>
      <c r="E507" s="724">
        <v>-0.29599999999999999</v>
      </c>
      <c r="F507" s="724">
        <v>0.94099999999999995</v>
      </c>
    </row>
    <row r="508" spans="3:6">
      <c r="C508" s="726">
        <v>44519</v>
      </c>
      <c r="D508" s="724">
        <v>0.38900000000000001</v>
      </c>
      <c r="E508" s="724">
        <v>-0.34100000000000003</v>
      </c>
      <c r="F508" s="724">
        <v>0.86699999999999999</v>
      </c>
    </row>
    <row r="509" spans="3:6">
      <c r="C509" s="726">
        <v>44518</v>
      </c>
      <c r="D509" s="724">
        <v>0.443</v>
      </c>
      <c r="E509" s="724">
        <v>-0.28000000000000003</v>
      </c>
      <c r="F509" s="724">
        <v>0.93200000000000005</v>
      </c>
    </row>
    <row r="510" spans="3:6">
      <c r="C510" s="726">
        <v>44517</v>
      </c>
      <c r="D510" s="724">
        <v>0.49099999999999999</v>
      </c>
      <c r="E510" s="724">
        <v>-0.24099999999999999</v>
      </c>
      <c r="F510" s="724">
        <v>0.98099999999999998</v>
      </c>
    </row>
    <row r="511" spans="3:6">
      <c r="C511" s="726">
        <v>44516</v>
      </c>
      <c r="D511" s="724">
        <v>0.48099999999999998</v>
      </c>
      <c r="E511" s="724">
        <v>-0.24299999999999999</v>
      </c>
      <c r="F511" s="724">
        <v>0.97099999999999997</v>
      </c>
    </row>
    <row r="512" spans="3:6">
      <c r="C512" s="726">
        <v>44515</v>
      </c>
      <c r="D512" s="724">
        <v>0.48</v>
      </c>
      <c r="E512" s="724">
        <v>-0.24399999999999999</v>
      </c>
      <c r="F512" s="724">
        <v>0.98499999999999999</v>
      </c>
    </row>
    <row r="513" spans="3:6">
      <c r="C513" s="726">
        <v>44512</v>
      </c>
      <c r="D513" s="724">
        <v>0.46600000000000003</v>
      </c>
      <c r="E513" s="724">
        <v>-0.255</v>
      </c>
      <c r="F513" s="724">
        <v>0.95899999999999996</v>
      </c>
    </row>
    <row r="514" spans="3:6">
      <c r="C514" s="726">
        <v>44511</v>
      </c>
      <c r="D514" s="724">
        <v>0.47699999999999998</v>
      </c>
      <c r="E514" s="724">
        <v>-0.22500000000000001</v>
      </c>
      <c r="F514" s="724">
        <v>0.96</v>
      </c>
    </row>
    <row r="515" spans="3:6">
      <c r="C515" s="726">
        <v>44510</v>
      </c>
      <c r="D515" s="724">
        <v>0.46100000000000002</v>
      </c>
      <c r="E515" s="724">
        <v>-0.247</v>
      </c>
      <c r="F515" s="724">
        <v>0.93200000000000005</v>
      </c>
    </row>
    <row r="516" spans="3:6">
      <c r="C516" s="726">
        <v>44509</v>
      </c>
      <c r="D516" s="724">
        <v>0.38700000000000001</v>
      </c>
      <c r="E516" s="724">
        <v>-0.29399999999999998</v>
      </c>
      <c r="F516" s="724">
        <v>0.84699999999999998</v>
      </c>
    </row>
    <row r="517" spans="3:6">
      <c r="C517" s="726">
        <v>44508</v>
      </c>
      <c r="D517" s="724">
        <v>0.435</v>
      </c>
      <c r="E517" s="724">
        <v>-0.246</v>
      </c>
      <c r="F517" s="724">
        <v>0.89</v>
      </c>
    </row>
    <row r="518" spans="3:6">
      <c r="C518" s="726">
        <v>44505</v>
      </c>
      <c r="D518" s="724">
        <v>0.40500000000000003</v>
      </c>
      <c r="E518" s="724">
        <v>-0.27800000000000002</v>
      </c>
      <c r="F518" s="724">
        <v>0.878</v>
      </c>
    </row>
    <row r="519" spans="3:6">
      <c r="C519" s="726">
        <v>44504</v>
      </c>
      <c r="D519" s="724">
        <v>0.45900000000000002</v>
      </c>
      <c r="E519" s="724">
        <v>-0.222</v>
      </c>
      <c r="F519" s="724">
        <v>0.94099999999999995</v>
      </c>
    </row>
    <row r="520" spans="3:6">
      <c r="C520" s="726">
        <v>44503</v>
      </c>
      <c r="D520" s="724">
        <v>0.52600000000000002</v>
      </c>
      <c r="E520" s="724">
        <v>-0.16700000000000001</v>
      </c>
      <c r="F520" s="724">
        <v>1.05</v>
      </c>
    </row>
    <row r="521" spans="3:6">
      <c r="C521" s="726">
        <v>44502</v>
      </c>
      <c r="D521" s="724">
        <v>0.54100000000000004</v>
      </c>
      <c r="E521" s="724">
        <v>-0.159</v>
      </c>
      <c r="F521" s="724">
        <v>1.0860000000000001</v>
      </c>
    </row>
    <row r="522" spans="3:6">
      <c r="C522" s="726">
        <v>44501</v>
      </c>
      <c r="D522" s="724">
        <v>0.63800000000000001</v>
      </c>
      <c r="E522" s="724">
        <v>-0.10199999999999999</v>
      </c>
      <c r="F522" s="724">
        <v>1.2270000000000001</v>
      </c>
    </row>
    <row r="523" spans="3:6">
      <c r="C523" s="726">
        <v>44498</v>
      </c>
      <c r="D523" s="724">
        <v>0.622</v>
      </c>
      <c r="E523" s="724">
        <v>-0.151</v>
      </c>
      <c r="F523" s="724">
        <v>1.1399999999999999</v>
      </c>
    </row>
    <row r="524" spans="3:6">
      <c r="C524" s="726">
        <v>44497</v>
      </c>
      <c r="D524" s="724">
        <v>0.51100000000000001</v>
      </c>
      <c r="E524" s="724">
        <v>-0.151</v>
      </c>
      <c r="F524" s="724">
        <v>0.98399999999999999</v>
      </c>
    </row>
    <row r="525" spans="3:6">
      <c r="C525" s="726">
        <v>44496</v>
      </c>
      <c r="D525" s="724">
        <v>0.47199999999999998</v>
      </c>
      <c r="E525" s="724">
        <v>-0.17899999999999999</v>
      </c>
      <c r="F525" s="724">
        <v>0.88900000000000001</v>
      </c>
    </row>
    <row r="526" spans="3:6">
      <c r="C526" s="726">
        <v>44495</v>
      </c>
      <c r="D526" s="724">
        <v>0.52300000000000002</v>
      </c>
      <c r="E526" s="724">
        <v>-0.122</v>
      </c>
      <c r="F526" s="724">
        <v>0.94299999999999995</v>
      </c>
    </row>
    <row r="527" spans="3:6">
      <c r="C527" s="726">
        <v>44494</v>
      </c>
      <c r="D527" s="724">
        <v>0.51600000000000001</v>
      </c>
      <c r="E527" s="724">
        <v>-0.112</v>
      </c>
      <c r="F527" s="724">
        <v>0.92</v>
      </c>
    </row>
    <row r="528" spans="3:6">
      <c r="C528" s="726">
        <v>44491</v>
      </c>
      <c r="D528" s="724">
        <v>0.53700000000000003</v>
      </c>
      <c r="E528" s="724">
        <v>-9.1999999999999998E-2</v>
      </c>
      <c r="F528" s="724">
        <v>0.96399999999999997</v>
      </c>
    </row>
    <row r="529" spans="3:6">
      <c r="C529" s="726">
        <v>44490</v>
      </c>
      <c r="D529" s="724">
        <v>0.53200000000000003</v>
      </c>
      <c r="E529" s="724">
        <v>-9.7000000000000003E-2</v>
      </c>
      <c r="F529" s="724">
        <v>0.95099999999999996</v>
      </c>
    </row>
    <row r="530" spans="3:6">
      <c r="C530" s="726">
        <v>44489</v>
      </c>
      <c r="D530" s="724">
        <v>0.50900000000000001</v>
      </c>
      <c r="E530" s="724">
        <v>-0.122</v>
      </c>
      <c r="F530" s="724">
        <v>0.91900000000000004</v>
      </c>
    </row>
    <row r="531" spans="3:6">
      <c r="C531" s="726">
        <v>44488</v>
      </c>
      <c r="D531" s="724">
        <v>0.52300000000000002</v>
      </c>
      <c r="E531" s="724">
        <v>-0.114</v>
      </c>
      <c r="F531" s="724">
        <v>0.93799999999999994</v>
      </c>
    </row>
    <row r="532" spans="3:6">
      <c r="C532" s="726">
        <v>44487</v>
      </c>
      <c r="D532" s="724">
        <v>0.49099999999999999</v>
      </c>
      <c r="E532" s="724">
        <v>-0.14799999999999999</v>
      </c>
      <c r="F532" s="724">
        <v>0.89900000000000002</v>
      </c>
    </row>
    <row r="533" spans="3:6">
      <c r="C533" s="726">
        <v>44484</v>
      </c>
      <c r="D533" s="724">
        <v>0.46</v>
      </c>
      <c r="E533" s="724">
        <v>-0.16700000000000001</v>
      </c>
      <c r="F533" s="724">
        <v>0.86799999999999999</v>
      </c>
    </row>
    <row r="534" spans="3:6">
      <c r="C534" s="726">
        <v>44483</v>
      </c>
      <c r="D534" s="724">
        <v>0.438</v>
      </c>
      <c r="E534" s="724">
        <v>-0.184</v>
      </c>
      <c r="F534" s="724">
        <v>0.84099999999999997</v>
      </c>
    </row>
    <row r="535" spans="3:6">
      <c r="C535" s="726">
        <v>44482</v>
      </c>
      <c r="D535" s="724">
        <v>0.497</v>
      </c>
      <c r="E535" s="724">
        <v>-0.128</v>
      </c>
      <c r="F535" s="724">
        <v>0.90100000000000002</v>
      </c>
    </row>
    <row r="536" spans="3:6">
      <c r="C536" s="726">
        <v>44481</v>
      </c>
      <c r="D536" s="724">
        <v>0.52900000000000003</v>
      </c>
      <c r="E536" s="724">
        <v>-9.7000000000000003E-2</v>
      </c>
      <c r="F536" s="724">
        <v>0.91700000000000004</v>
      </c>
    </row>
    <row r="537" spans="3:6">
      <c r="C537" s="726">
        <v>44480</v>
      </c>
      <c r="D537" s="724">
        <v>0.51300000000000001</v>
      </c>
      <c r="E537" s="724">
        <v>-0.124</v>
      </c>
      <c r="F537" s="724">
        <v>0.91400000000000003</v>
      </c>
    </row>
    <row r="538" spans="3:6">
      <c r="C538" s="726">
        <v>44477</v>
      </c>
      <c r="D538" s="724">
        <v>0.496</v>
      </c>
      <c r="E538" s="724">
        <v>-0.14699999999999999</v>
      </c>
      <c r="F538" s="724">
        <v>0.879</v>
      </c>
    </row>
    <row r="539" spans="3:6">
      <c r="C539" s="726">
        <v>44476</v>
      </c>
      <c r="D539" s="724">
        <v>0.46300000000000002</v>
      </c>
      <c r="E539" s="724">
        <v>-0.19</v>
      </c>
      <c r="F539" s="724">
        <v>0.84899999999999998</v>
      </c>
    </row>
    <row r="540" spans="3:6">
      <c r="C540" s="726">
        <v>44475</v>
      </c>
      <c r="D540" s="724">
        <v>0.47299999999999998</v>
      </c>
      <c r="E540" s="724">
        <v>-0.182</v>
      </c>
      <c r="F540" s="724">
        <v>0.89100000000000001</v>
      </c>
    </row>
    <row r="541" spans="3:6">
      <c r="C541" s="726">
        <v>44474</v>
      </c>
      <c r="D541" s="724">
        <v>0.46200000000000002</v>
      </c>
      <c r="E541" s="724">
        <v>-0.189</v>
      </c>
      <c r="F541" s="724">
        <v>0.86</v>
      </c>
    </row>
    <row r="542" spans="3:6">
      <c r="C542" s="726">
        <v>44473</v>
      </c>
      <c r="D542" s="724">
        <v>0.438</v>
      </c>
      <c r="E542" s="724">
        <v>-0.218</v>
      </c>
      <c r="F542" s="724">
        <v>0.83299999999999996</v>
      </c>
    </row>
    <row r="543" spans="3:6">
      <c r="C543" s="726">
        <v>44470</v>
      </c>
      <c r="D543" s="724">
        <v>0.432</v>
      </c>
      <c r="E543" s="724">
        <v>-0.221</v>
      </c>
      <c r="F543" s="724">
        <v>0.82</v>
      </c>
    </row>
    <row r="544" spans="3:6">
      <c r="C544" s="726">
        <v>44469</v>
      </c>
      <c r="D544" s="724">
        <v>0.46300000000000002</v>
      </c>
      <c r="E544" s="724">
        <v>-0.19500000000000001</v>
      </c>
      <c r="F544" s="724">
        <v>0.86699999999999999</v>
      </c>
    </row>
    <row r="545" spans="3:6">
      <c r="C545" s="726">
        <v>44468</v>
      </c>
      <c r="D545" s="724">
        <v>0.44400000000000001</v>
      </c>
      <c r="E545" s="724">
        <v>-0.21299999999999999</v>
      </c>
      <c r="F545" s="724">
        <v>0.82799999999999996</v>
      </c>
    </row>
    <row r="546" spans="3:6">
      <c r="C546" s="726">
        <v>44467</v>
      </c>
      <c r="D546" s="724">
        <v>0.44600000000000001</v>
      </c>
      <c r="E546" s="724">
        <v>-0.19900000000000001</v>
      </c>
      <c r="F546" s="724">
        <v>0.85799999999999998</v>
      </c>
    </row>
    <row r="547" spans="3:6">
      <c r="C547" s="726">
        <v>44466</v>
      </c>
      <c r="D547" s="724">
        <v>0.41499999999999998</v>
      </c>
      <c r="E547" s="724">
        <v>-0.224</v>
      </c>
      <c r="F547" s="724">
        <v>0.79500000000000004</v>
      </c>
    </row>
    <row r="548" spans="3:6">
      <c r="C548" s="726">
        <v>44463</v>
      </c>
      <c r="D548" s="724">
        <v>0.41399999999999998</v>
      </c>
      <c r="E548" s="724">
        <v>-0.22600000000000001</v>
      </c>
      <c r="F548" s="724">
        <v>0.78700000000000003</v>
      </c>
    </row>
    <row r="549" spans="3:6">
      <c r="C549" s="726">
        <v>44462</v>
      </c>
      <c r="D549" s="724">
        <v>0.38100000000000001</v>
      </c>
      <c r="E549" s="724">
        <v>-0.25800000000000001</v>
      </c>
      <c r="F549" s="724">
        <v>0.72399999999999998</v>
      </c>
    </row>
    <row r="550" spans="3:6">
      <c r="C550" s="726">
        <v>44461</v>
      </c>
      <c r="D550" s="724">
        <v>0.314</v>
      </c>
      <c r="E550" s="724">
        <v>-0.32700000000000001</v>
      </c>
      <c r="F550" s="724">
        <v>0.66</v>
      </c>
    </row>
    <row r="551" spans="3:6">
      <c r="C551" s="726">
        <v>44460</v>
      </c>
      <c r="D551" s="724">
        <v>0.32600000000000001</v>
      </c>
      <c r="E551" s="724">
        <v>-0.32800000000000001</v>
      </c>
      <c r="F551" s="724">
        <v>0.68400000000000005</v>
      </c>
    </row>
    <row r="552" spans="3:6">
      <c r="C552" s="726">
        <v>44459</v>
      </c>
      <c r="D552" s="724">
        <v>0.34300000000000003</v>
      </c>
      <c r="E552" s="724">
        <v>-0.315</v>
      </c>
      <c r="F552" s="724">
        <v>0.71699999999999997</v>
      </c>
    </row>
    <row r="553" spans="3:6">
      <c r="C553" s="726">
        <v>44456</v>
      </c>
      <c r="D553" s="724">
        <v>0.35799999999999998</v>
      </c>
      <c r="E553" s="724">
        <v>-0.28000000000000003</v>
      </c>
      <c r="F553" s="724">
        <v>0.71799999999999997</v>
      </c>
    </row>
    <row r="554" spans="3:6">
      <c r="C554" s="726">
        <v>44455</v>
      </c>
      <c r="D554" s="724">
        <v>0.34399999999999997</v>
      </c>
      <c r="E554" s="724">
        <v>-0.309</v>
      </c>
      <c r="F554" s="724">
        <v>0.69399999999999995</v>
      </c>
    </row>
    <row r="555" spans="3:6">
      <c r="C555" s="726">
        <v>44454</v>
      </c>
      <c r="D555" s="724">
        <v>0.34699999999999998</v>
      </c>
      <c r="E555" s="724">
        <v>-0.307</v>
      </c>
      <c r="F555" s="724">
        <v>0.7</v>
      </c>
    </row>
    <row r="556" spans="3:6">
      <c r="C556" s="726">
        <v>44453</v>
      </c>
      <c r="D556" s="724">
        <v>0.311</v>
      </c>
      <c r="E556" s="724">
        <v>-0.34</v>
      </c>
      <c r="F556" s="724">
        <v>0.65</v>
      </c>
    </row>
    <row r="557" spans="3:6">
      <c r="C557" s="726">
        <v>44452</v>
      </c>
      <c r="D557" s="724">
        <v>0.33400000000000002</v>
      </c>
      <c r="E557" s="724">
        <v>-0.32900000000000001</v>
      </c>
      <c r="F557" s="724">
        <v>0.68700000000000006</v>
      </c>
    </row>
    <row r="558" spans="3:6">
      <c r="C558" s="726">
        <v>44449</v>
      </c>
      <c r="D558" s="724">
        <v>0.33800000000000002</v>
      </c>
      <c r="E558" s="724">
        <v>-0.33300000000000002</v>
      </c>
      <c r="F558" s="724">
        <v>0.70599999999999996</v>
      </c>
    </row>
    <row r="559" spans="3:6">
      <c r="C559" s="726">
        <v>44448</v>
      </c>
      <c r="D559" s="724">
        <v>0.30199999999999999</v>
      </c>
      <c r="E559" s="724">
        <v>-0.36399999999999999</v>
      </c>
      <c r="F559" s="724">
        <v>0.66100000000000003</v>
      </c>
    </row>
    <row r="560" spans="3:6">
      <c r="C560" s="726">
        <v>44447</v>
      </c>
      <c r="D560" s="724">
        <v>0.36899999999999999</v>
      </c>
      <c r="E560" s="724">
        <v>-0.32200000000000001</v>
      </c>
      <c r="F560" s="724">
        <v>0.754</v>
      </c>
    </row>
    <row r="561" spans="3:6">
      <c r="C561" s="726">
        <v>44446</v>
      </c>
      <c r="D561" s="724">
        <v>0.379</v>
      </c>
      <c r="E561" s="724">
        <v>-0.317</v>
      </c>
      <c r="F561" s="724">
        <v>0.77100000000000002</v>
      </c>
    </row>
    <row r="562" spans="3:6">
      <c r="C562" s="726">
        <v>44445</v>
      </c>
      <c r="D562" s="724">
        <v>0.32100000000000001</v>
      </c>
      <c r="E562" s="724">
        <v>-0.36799999999999999</v>
      </c>
      <c r="F562" s="724">
        <v>0.68899999999999995</v>
      </c>
    </row>
    <row r="563" spans="3:6">
      <c r="C563" s="726">
        <v>44442</v>
      </c>
      <c r="D563" s="724">
        <v>0.33900000000000002</v>
      </c>
      <c r="E563" s="724">
        <v>-0.36099999999999999</v>
      </c>
      <c r="F563" s="724">
        <v>0.70599999999999996</v>
      </c>
    </row>
    <row r="564" spans="3:6">
      <c r="C564" s="726">
        <v>44441</v>
      </c>
      <c r="D564" s="724">
        <v>0.318</v>
      </c>
      <c r="E564" s="724">
        <v>-0.38500000000000001</v>
      </c>
      <c r="F564" s="724">
        <v>0.66900000000000004</v>
      </c>
    </row>
    <row r="565" spans="3:6">
      <c r="C565" s="726">
        <v>44440</v>
      </c>
      <c r="D565" s="724">
        <v>0.34300000000000003</v>
      </c>
      <c r="E565" s="724">
        <v>-0.371</v>
      </c>
      <c r="F565" s="724">
        <v>0.69599999999999995</v>
      </c>
    </row>
    <row r="566" spans="3:6">
      <c r="C566" s="726">
        <v>44439</v>
      </c>
      <c r="D566" s="724">
        <v>0.34300000000000003</v>
      </c>
      <c r="E566" s="724">
        <v>-0.38</v>
      </c>
      <c r="F566" s="724">
        <v>0.70899999999999996</v>
      </c>
    </row>
    <row r="567" spans="3:6">
      <c r="C567" s="726">
        <v>44438</v>
      </c>
      <c r="D567" s="724">
        <v>0.28299999999999997</v>
      </c>
      <c r="E567" s="724">
        <v>-0.436</v>
      </c>
      <c r="F567" s="724">
        <v>0.61699999999999999</v>
      </c>
    </row>
    <row r="568" spans="3:6">
      <c r="C568" s="726">
        <v>44435</v>
      </c>
      <c r="D568" s="724">
        <v>0.307</v>
      </c>
      <c r="E568" s="724">
        <v>-0.41699999999999998</v>
      </c>
      <c r="F568" s="724">
        <v>0.64200000000000002</v>
      </c>
    </row>
    <row r="569" spans="3:6">
      <c r="C569" s="726">
        <v>44434</v>
      </c>
      <c r="D569" s="724">
        <v>0.313</v>
      </c>
      <c r="E569" s="724">
        <v>-0.41599999999999998</v>
      </c>
      <c r="F569" s="724">
        <v>0.66800000000000004</v>
      </c>
    </row>
    <row r="570" spans="3:6">
      <c r="C570" s="726">
        <v>44433</v>
      </c>
      <c r="D570" s="724">
        <v>0.309</v>
      </c>
      <c r="E570" s="724">
        <v>-0.41699999999999998</v>
      </c>
      <c r="F570" s="724">
        <v>0.67200000000000004</v>
      </c>
    </row>
    <row r="571" spans="3:6">
      <c r="C571" s="726">
        <v>44432</v>
      </c>
      <c r="D571" s="724">
        <v>0.23899999999999999</v>
      </c>
      <c r="E571" s="724">
        <v>-0.47699999999999998</v>
      </c>
      <c r="F571" s="724">
        <v>0.57299999999999995</v>
      </c>
    </row>
    <row r="572" spans="3:6">
      <c r="C572" s="726">
        <v>44431</v>
      </c>
      <c r="D572" s="724">
        <v>0.23699999999999999</v>
      </c>
      <c r="E572" s="724">
        <v>-0.47799999999999998</v>
      </c>
      <c r="F572" s="724">
        <v>0.58499999999999996</v>
      </c>
    </row>
    <row r="573" spans="3:6">
      <c r="C573" s="726">
        <v>44428</v>
      </c>
      <c r="D573" s="724">
        <v>0.22</v>
      </c>
      <c r="E573" s="724">
        <v>-0.496</v>
      </c>
      <c r="F573" s="724">
        <v>0.54500000000000004</v>
      </c>
    </row>
    <row r="574" spans="3:6">
      <c r="C574" s="726">
        <v>44427</v>
      </c>
      <c r="D574" s="724">
        <v>0.22600000000000001</v>
      </c>
      <c r="E574" s="724">
        <v>-0.48799999999999999</v>
      </c>
      <c r="F574" s="724">
        <v>0.56899999999999995</v>
      </c>
    </row>
    <row r="575" spans="3:6">
      <c r="C575" s="726">
        <v>44426</v>
      </c>
      <c r="D575" s="724">
        <v>0.222</v>
      </c>
      <c r="E575" s="724">
        <v>-0.48</v>
      </c>
      <c r="F575" s="724">
        <v>0.55500000000000005</v>
      </c>
    </row>
    <row r="576" spans="3:6">
      <c r="C576" s="726">
        <v>44425</v>
      </c>
      <c r="D576" s="724">
        <v>0.24</v>
      </c>
      <c r="E576" s="724">
        <v>-0.46600000000000003</v>
      </c>
      <c r="F576" s="724">
        <v>0.57699999999999996</v>
      </c>
    </row>
    <row r="577" spans="3:6">
      <c r="C577" s="726">
        <v>44424</v>
      </c>
      <c r="D577" s="724">
        <v>0.22700000000000001</v>
      </c>
      <c r="E577" s="724">
        <v>-0.46800000000000003</v>
      </c>
      <c r="F577" s="724">
        <v>0.56499999999999995</v>
      </c>
    </row>
    <row r="578" spans="3:6">
      <c r="C578" s="726">
        <v>44421</v>
      </c>
      <c r="D578" s="724">
        <v>0.222</v>
      </c>
      <c r="E578" s="724">
        <v>-0.46500000000000002</v>
      </c>
      <c r="F578" s="724">
        <v>0.55200000000000005</v>
      </c>
    </row>
    <row r="579" spans="3:6">
      <c r="C579" s="726">
        <v>44420</v>
      </c>
      <c r="D579" s="724">
        <v>0.22500000000000001</v>
      </c>
      <c r="E579" s="724">
        <v>-0.46</v>
      </c>
      <c r="F579" s="724">
        <v>0.54600000000000004</v>
      </c>
    </row>
    <row r="580" spans="3:6">
      <c r="C580" s="726">
        <v>44419</v>
      </c>
      <c r="D580" s="724">
        <v>0.245</v>
      </c>
      <c r="E580" s="724">
        <v>-0.45900000000000002</v>
      </c>
      <c r="F580" s="724">
        <v>0.57099999999999995</v>
      </c>
    </row>
    <row r="581" spans="3:6">
      <c r="C581" s="726">
        <v>44418</v>
      </c>
      <c r="D581" s="724">
        <v>0.23300000000000001</v>
      </c>
      <c r="E581" s="724">
        <v>-0.45600000000000002</v>
      </c>
      <c r="F581" s="724">
        <v>0.55000000000000004</v>
      </c>
    </row>
    <row r="582" spans="3:6">
      <c r="C582" s="726">
        <v>44417</v>
      </c>
      <c r="D582" s="724">
        <v>0.24299999999999999</v>
      </c>
      <c r="E582" s="724">
        <v>-0.45800000000000002</v>
      </c>
      <c r="F582" s="724">
        <v>0.55600000000000005</v>
      </c>
    </row>
    <row r="583" spans="3:6">
      <c r="C583" s="726">
        <v>44414</v>
      </c>
      <c r="D583" s="724">
        <v>0.246</v>
      </c>
      <c r="E583" s="724">
        <v>-0.45300000000000001</v>
      </c>
      <c r="F583" s="724">
        <v>0.57099999999999995</v>
      </c>
    </row>
    <row r="584" spans="3:6">
      <c r="C584" s="726">
        <v>44413</v>
      </c>
      <c r="D584" s="724">
        <v>0.21</v>
      </c>
      <c r="E584" s="724">
        <v>-0.495</v>
      </c>
      <c r="F584" s="724">
        <v>0.53</v>
      </c>
    </row>
    <row r="585" spans="3:6">
      <c r="C585" s="726">
        <v>44412</v>
      </c>
      <c r="D585" s="724">
        <v>0.24</v>
      </c>
      <c r="E585" s="724">
        <v>-0.49099999999999999</v>
      </c>
      <c r="F585" s="724">
        <v>0.56699999999999995</v>
      </c>
    </row>
    <row r="586" spans="3:6">
      <c r="C586" s="726">
        <v>44411</v>
      </c>
      <c r="D586" s="724">
        <v>0.23899999999999999</v>
      </c>
      <c r="E586" s="724">
        <v>-0.48199999999999998</v>
      </c>
      <c r="F586" s="724">
        <v>0.57099999999999995</v>
      </c>
    </row>
    <row r="587" spans="3:6">
      <c r="C587" s="726">
        <v>44410</v>
      </c>
      <c r="D587" s="724">
        <v>0.23699999999999999</v>
      </c>
      <c r="E587" s="724">
        <v>-0.47899999999999998</v>
      </c>
      <c r="F587" s="724">
        <v>0.57599999999999996</v>
      </c>
    </row>
    <row r="588" spans="3:6">
      <c r="C588" s="726">
        <v>44407</v>
      </c>
      <c r="D588" s="724">
        <v>0.27200000000000002</v>
      </c>
      <c r="E588" s="724">
        <v>-0.45800000000000002</v>
      </c>
      <c r="F588" s="724">
        <v>0.627</v>
      </c>
    </row>
    <row r="589" spans="3:6">
      <c r="C589" s="726">
        <v>44406</v>
      </c>
      <c r="D589" s="724">
        <v>0.27</v>
      </c>
      <c r="E589" s="724">
        <v>-0.45200000000000001</v>
      </c>
      <c r="F589" s="724">
        <v>0.622</v>
      </c>
    </row>
    <row r="590" spans="3:6">
      <c r="C590" s="726">
        <v>44405</v>
      </c>
      <c r="D590" s="724">
        <v>0.27700000000000002</v>
      </c>
      <c r="E590" s="724">
        <v>-0.44700000000000001</v>
      </c>
      <c r="F590" s="724">
        <v>0.621</v>
      </c>
    </row>
    <row r="591" spans="3:6">
      <c r="C591" s="726">
        <v>44404</v>
      </c>
      <c r="D591" s="724">
        <v>0.27300000000000002</v>
      </c>
      <c r="E591" s="724">
        <v>-0.439</v>
      </c>
      <c r="F591" s="724">
        <v>0.625</v>
      </c>
    </row>
    <row r="592" spans="3:6">
      <c r="C592" s="726">
        <v>44403</v>
      </c>
      <c r="D592" s="724">
        <v>0.28499999999999998</v>
      </c>
      <c r="E592" s="724">
        <v>-0.41299999999999998</v>
      </c>
      <c r="F592" s="724">
        <v>0.63900000000000001</v>
      </c>
    </row>
    <row r="593" spans="3:6">
      <c r="C593" s="726">
        <v>44400</v>
      </c>
      <c r="D593" s="724">
        <v>0.27500000000000002</v>
      </c>
      <c r="E593" s="724">
        <v>-0.41199999999999998</v>
      </c>
      <c r="F593" s="724">
        <v>0.63100000000000001</v>
      </c>
    </row>
    <row r="594" spans="3:6">
      <c r="C594" s="726">
        <v>44399</v>
      </c>
      <c r="D594" s="724">
        <v>0.29599999999999999</v>
      </c>
      <c r="E594" s="724">
        <v>-0.41899999999999998</v>
      </c>
      <c r="F594" s="724">
        <v>0.65</v>
      </c>
    </row>
    <row r="595" spans="3:6">
      <c r="C595" s="726">
        <v>44398</v>
      </c>
      <c r="D595" s="724">
        <v>0.34899999999999998</v>
      </c>
      <c r="E595" s="724">
        <v>-0.39200000000000002</v>
      </c>
      <c r="F595" s="724">
        <v>0.69299999999999995</v>
      </c>
    </row>
    <row r="596" spans="3:6">
      <c r="C596" s="726">
        <v>44397</v>
      </c>
      <c r="D596" s="724">
        <v>0.33700000000000002</v>
      </c>
      <c r="E596" s="724">
        <v>-0.41099999999999998</v>
      </c>
      <c r="F596" s="724">
        <v>0.69199999999999995</v>
      </c>
    </row>
    <row r="597" spans="3:6">
      <c r="C597" s="726">
        <v>44396</v>
      </c>
      <c r="D597" s="724">
        <v>0.35</v>
      </c>
      <c r="E597" s="724">
        <v>-0.38800000000000001</v>
      </c>
      <c r="F597" s="724">
        <v>0.70799999999999996</v>
      </c>
    </row>
    <row r="598" spans="3:6">
      <c r="C598" s="726">
        <v>44393</v>
      </c>
      <c r="D598" s="724">
        <v>0.36299999999999999</v>
      </c>
      <c r="E598" s="724">
        <v>-0.35</v>
      </c>
      <c r="F598" s="724">
        <v>0.70099999999999996</v>
      </c>
    </row>
    <row r="599" spans="3:6">
      <c r="C599" s="726">
        <v>44392</v>
      </c>
      <c r="D599" s="724">
        <v>0.312</v>
      </c>
      <c r="E599" s="724">
        <v>-0.33</v>
      </c>
      <c r="F599" s="724">
        <v>0.73099999999999998</v>
      </c>
    </row>
    <row r="600" spans="3:6">
      <c r="C600" s="726">
        <v>44391</v>
      </c>
      <c r="D600" s="724">
        <v>0.317</v>
      </c>
      <c r="E600" s="724">
        <v>-0.313</v>
      </c>
      <c r="F600" s="724">
        <v>0.71399999999999997</v>
      </c>
    </row>
    <row r="601" spans="3:6">
      <c r="C601" s="726">
        <v>44390</v>
      </c>
      <c r="D601" s="724">
        <v>0.32500000000000001</v>
      </c>
      <c r="E601" s="724">
        <v>-0.29899999999999999</v>
      </c>
      <c r="F601" s="724">
        <v>0.71399999999999997</v>
      </c>
    </row>
    <row r="602" spans="3:6">
      <c r="C602" s="726">
        <v>44389</v>
      </c>
      <c r="D602" s="724">
        <v>0.34599999999999997</v>
      </c>
      <c r="E602" s="724">
        <v>-0.30099999999999999</v>
      </c>
      <c r="F602" s="724">
        <v>0.73699999999999999</v>
      </c>
    </row>
    <row r="603" spans="3:6">
      <c r="C603" s="726">
        <v>44386</v>
      </c>
      <c r="D603" s="724">
        <v>0.36</v>
      </c>
      <c r="E603" s="724">
        <v>-0.29199999999999998</v>
      </c>
      <c r="F603" s="724">
        <v>0.76500000000000001</v>
      </c>
    </row>
    <row r="604" spans="3:6">
      <c r="C604" s="726">
        <v>44385</v>
      </c>
      <c r="D604" s="724">
        <v>0.34599999999999997</v>
      </c>
      <c r="E604" s="724">
        <v>-0.313</v>
      </c>
      <c r="F604" s="724">
        <v>0.76100000000000001</v>
      </c>
    </row>
    <row r="605" spans="3:6">
      <c r="C605" s="726">
        <v>44384</v>
      </c>
      <c r="D605" s="724">
        <v>0.34300000000000003</v>
      </c>
      <c r="E605" s="724">
        <v>-0.28999999999999998</v>
      </c>
      <c r="F605" s="724">
        <v>0.748</v>
      </c>
    </row>
    <row r="606" spans="3:6">
      <c r="C606" s="726">
        <v>44383</v>
      </c>
      <c r="D606" s="724">
        <v>0.34599999999999997</v>
      </c>
      <c r="E606" s="724">
        <v>-0.26700000000000002</v>
      </c>
      <c r="F606" s="724">
        <v>0.748</v>
      </c>
    </row>
    <row r="607" spans="3:6">
      <c r="C607" s="726">
        <v>44382</v>
      </c>
      <c r="D607" s="724">
        <v>0.40300000000000002</v>
      </c>
      <c r="E607" s="724">
        <v>-0.20899999999999999</v>
      </c>
      <c r="F607" s="724">
        <v>0.80600000000000005</v>
      </c>
    </row>
    <row r="608" spans="3:6">
      <c r="C608" s="726">
        <v>44379</v>
      </c>
      <c r="D608" s="724">
        <v>0.377</v>
      </c>
      <c r="E608" s="724">
        <v>-0.23499999999999999</v>
      </c>
      <c r="F608" s="724">
        <v>0.77700000000000002</v>
      </c>
    </row>
    <row r="609" spans="3:6">
      <c r="C609" s="726">
        <v>44378</v>
      </c>
      <c r="D609" s="724">
        <v>0.41</v>
      </c>
      <c r="E609" s="724">
        <v>-0.19800000000000001</v>
      </c>
      <c r="F609" s="724">
        <v>0.80800000000000005</v>
      </c>
    </row>
    <row r="610" spans="3:6">
      <c r="C610" s="726">
        <v>44377</v>
      </c>
      <c r="D610" s="724">
        <v>0.42199999999999999</v>
      </c>
      <c r="E610" s="724">
        <v>-0.20300000000000001</v>
      </c>
      <c r="F610" s="724">
        <v>0.82699999999999996</v>
      </c>
    </row>
    <row r="611" spans="3:6">
      <c r="C611" s="726">
        <v>44376</v>
      </c>
      <c r="D611" s="724">
        <v>0.45700000000000002</v>
      </c>
      <c r="E611" s="724">
        <v>-0.17199999999999999</v>
      </c>
      <c r="F611" s="724">
        <v>0.878</v>
      </c>
    </row>
    <row r="612" spans="3:6">
      <c r="C612" s="726">
        <v>44375</v>
      </c>
      <c r="D612" s="724">
        <v>0.45</v>
      </c>
      <c r="E612" s="724">
        <v>-0.185</v>
      </c>
      <c r="F612" s="724">
        <v>0.88200000000000001</v>
      </c>
    </row>
    <row r="613" spans="3:6">
      <c r="C613" s="726">
        <v>44372</v>
      </c>
      <c r="D613" s="724">
        <v>0.48299999999999998</v>
      </c>
      <c r="E613" s="724">
        <v>-0.156</v>
      </c>
      <c r="F613" s="724">
        <v>0.92400000000000004</v>
      </c>
    </row>
    <row r="614" spans="3:6">
      <c r="C614" s="726">
        <v>44371</v>
      </c>
      <c r="D614" s="724">
        <v>0.435</v>
      </c>
      <c r="E614" s="724">
        <v>-0.185</v>
      </c>
      <c r="F614" s="724">
        <v>0.86799999999999999</v>
      </c>
    </row>
    <row r="615" spans="3:6">
      <c r="C615" s="726">
        <v>44370</v>
      </c>
      <c r="D615" s="724">
        <v>0.44800000000000001</v>
      </c>
      <c r="E615" s="724">
        <v>-0.18099999999999999</v>
      </c>
      <c r="F615" s="724">
        <v>0.89400000000000002</v>
      </c>
    </row>
    <row r="616" spans="3:6">
      <c r="C616" s="726">
        <v>44369</v>
      </c>
      <c r="D616" s="724">
        <v>0.46500000000000002</v>
      </c>
      <c r="E616" s="724">
        <v>-0.16200000000000001</v>
      </c>
      <c r="F616" s="724">
        <v>0.89800000000000002</v>
      </c>
    </row>
    <row r="617" spans="3:6">
      <c r="C617" s="726">
        <v>44368</v>
      </c>
      <c r="D617" s="724">
        <v>0.45600000000000002</v>
      </c>
      <c r="E617" s="724">
        <v>-0.17399999999999999</v>
      </c>
      <c r="F617" s="724">
        <v>0.877</v>
      </c>
    </row>
    <row r="618" spans="3:6">
      <c r="C618" s="726">
        <v>44365</v>
      </c>
      <c r="D618" s="724">
        <v>0.45</v>
      </c>
      <c r="E618" s="724">
        <v>-0.20399999999999999</v>
      </c>
      <c r="F618" s="724">
        <v>0.86899999999999999</v>
      </c>
    </row>
    <row r="619" spans="3:6">
      <c r="C619" s="726">
        <v>44364</v>
      </c>
      <c r="D619" s="724">
        <v>0.436</v>
      </c>
      <c r="E619" s="724">
        <v>-0.189</v>
      </c>
      <c r="F619" s="724">
        <v>0.82799999999999996</v>
      </c>
    </row>
    <row r="620" spans="3:6">
      <c r="C620" s="726">
        <v>44363</v>
      </c>
      <c r="D620" s="724">
        <v>0.40100000000000002</v>
      </c>
      <c r="E620" s="724">
        <v>-0.248</v>
      </c>
      <c r="F620" s="724">
        <v>0.77800000000000002</v>
      </c>
    </row>
    <row r="621" spans="3:6">
      <c r="C621" s="726">
        <v>44362</v>
      </c>
      <c r="D621" s="724">
        <v>0.41699999999999998</v>
      </c>
      <c r="E621" s="724">
        <v>-0.22900000000000001</v>
      </c>
      <c r="F621" s="724">
        <v>0.79100000000000004</v>
      </c>
    </row>
    <row r="622" spans="3:6">
      <c r="C622" s="726">
        <v>44361</v>
      </c>
      <c r="D622" s="724">
        <v>0.39200000000000002</v>
      </c>
      <c r="E622" s="724">
        <v>-0.255</v>
      </c>
      <c r="F622" s="724">
        <v>0.77400000000000002</v>
      </c>
    </row>
    <row r="623" spans="3:6">
      <c r="C623" s="726">
        <v>44358</v>
      </c>
      <c r="D623" s="724">
        <v>0.36799999999999999</v>
      </c>
      <c r="E623" s="724">
        <v>-0.26800000000000002</v>
      </c>
      <c r="F623" s="724">
        <v>0.75</v>
      </c>
    </row>
    <row r="624" spans="3:6">
      <c r="C624" s="726">
        <v>44357</v>
      </c>
      <c r="D624" s="724">
        <v>0.39900000000000002</v>
      </c>
      <c r="E624" s="724">
        <v>-0.248</v>
      </c>
      <c r="F624" s="724">
        <v>0.80400000000000005</v>
      </c>
    </row>
    <row r="625" spans="3:6">
      <c r="C625" s="726">
        <v>44356</v>
      </c>
      <c r="D625" s="724">
        <v>0.40500000000000003</v>
      </c>
      <c r="E625" s="724">
        <v>-0.248</v>
      </c>
      <c r="F625" s="724">
        <v>0.83199999999999996</v>
      </c>
    </row>
    <row r="626" spans="3:6">
      <c r="C626" s="726">
        <v>44355</v>
      </c>
      <c r="D626" s="724">
        <v>0.438</v>
      </c>
      <c r="E626" s="724">
        <v>-0.223</v>
      </c>
      <c r="F626" s="724">
        <v>0.86799999999999999</v>
      </c>
    </row>
    <row r="627" spans="3:6">
      <c r="C627" s="726">
        <v>44354</v>
      </c>
      <c r="D627" s="724">
        <v>0.47899999999999998</v>
      </c>
      <c r="E627" s="724">
        <v>-0.19700000000000001</v>
      </c>
      <c r="F627" s="724">
        <v>0.91900000000000004</v>
      </c>
    </row>
    <row r="628" spans="3:6">
      <c r="C628" s="726">
        <v>44351</v>
      </c>
      <c r="D628" s="724">
        <v>0.45700000000000002</v>
      </c>
      <c r="E628" s="724">
        <v>-0.20899999999999999</v>
      </c>
      <c r="F628" s="724">
        <v>0.872</v>
      </c>
    </row>
    <row r="629" spans="3:6">
      <c r="C629" s="726">
        <v>44350</v>
      </c>
      <c r="D629" s="724">
        <v>0.47499999999999998</v>
      </c>
      <c r="E629" s="724">
        <v>-0.185</v>
      </c>
      <c r="F629" s="724">
        <v>0.89700000000000002</v>
      </c>
    </row>
    <row r="630" spans="3:6">
      <c r="C630" s="726">
        <v>44349</v>
      </c>
      <c r="D630" s="724">
        <v>0.46200000000000002</v>
      </c>
      <c r="E630" s="724">
        <v>-0.19500000000000001</v>
      </c>
      <c r="F630" s="724">
        <v>0.88300000000000001</v>
      </c>
    </row>
    <row r="631" spans="3:6">
      <c r="C631" s="726">
        <v>44348</v>
      </c>
      <c r="D631" s="724">
        <v>0.47499999999999998</v>
      </c>
      <c r="E631" s="724">
        <v>-0.17499999999999999</v>
      </c>
      <c r="F631" s="724">
        <v>0.90400000000000003</v>
      </c>
    </row>
    <row r="632" spans="3:6">
      <c r="C632" s="726">
        <v>44347</v>
      </c>
      <c r="D632" s="724">
        <v>0.47199999999999998</v>
      </c>
      <c r="E632" s="724">
        <v>-0.183</v>
      </c>
      <c r="F632" s="724">
        <v>0.91700000000000004</v>
      </c>
    </row>
    <row r="633" spans="3:6">
      <c r="C633" s="726">
        <v>44344</v>
      </c>
      <c r="D633" s="724">
        <v>0.47799999999999998</v>
      </c>
      <c r="E633" s="724">
        <v>-0.183</v>
      </c>
      <c r="F633" s="724">
        <v>0.91500000000000004</v>
      </c>
    </row>
    <row r="634" spans="3:6">
      <c r="C634" s="726">
        <v>44343</v>
      </c>
      <c r="D634" s="724">
        <v>0.48699999999999999</v>
      </c>
      <c r="E634" s="724">
        <v>-0.17199999999999999</v>
      </c>
      <c r="F634" s="724">
        <v>0.93799999999999994</v>
      </c>
    </row>
    <row r="635" spans="3:6">
      <c r="C635" s="726">
        <v>44342</v>
      </c>
      <c r="D635" s="724">
        <v>0.45700000000000002</v>
      </c>
      <c r="E635" s="724">
        <v>-0.20300000000000001</v>
      </c>
      <c r="F635" s="724">
        <v>0.92400000000000004</v>
      </c>
    </row>
    <row r="636" spans="3:6">
      <c r="C636" s="726">
        <v>44341</v>
      </c>
      <c r="D636" s="724">
        <v>0.504</v>
      </c>
      <c r="E636" s="724">
        <v>-0.16300000000000001</v>
      </c>
      <c r="F636" s="724">
        <v>0.96599999999999997</v>
      </c>
    </row>
    <row r="637" spans="3:6">
      <c r="C637" s="726">
        <v>44340</v>
      </c>
      <c r="D637" s="724">
        <v>0.54500000000000004</v>
      </c>
      <c r="E637" s="724">
        <v>-0.14000000000000001</v>
      </c>
      <c r="F637" s="724">
        <v>1.018</v>
      </c>
    </row>
    <row r="638" spans="3:6">
      <c r="C638" s="726">
        <v>44337</v>
      </c>
      <c r="D638" s="724">
        <v>0.56000000000000005</v>
      </c>
      <c r="E638" s="724">
        <v>-0.128</v>
      </c>
      <c r="F638" s="724">
        <v>1.038</v>
      </c>
    </row>
    <row r="639" spans="3:6">
      <c r="C639" s="726">
        <v>44336</v>
      </c>
      <c r="D639" s="724">
        <v>0.57899999999999996</v>
      </c>
      <c r="E639" s="724">
        <v>-0.107</v>
      </c>
      <c r="F639" s="724">
        <v>1.0549999999999999</v>
      </c>
    </row>
    <row r="640" spans="3:6">
      <c r="C640" s="726">
        <v>44335</v>
      </c>
      <c r="D640" s="724">
        <v>0.61399999999999999</v>
      </c>
      <c r="E640" s="724">
        <v>-0.111</v>
      </c>
      <c r="F640" s="724">
        <v>1.1180000000000001</v>
      </c>
    </row>
    <row r="641" spans="3:6">
      <c r="C641" s="726">
        <v>44334</v>
      </c>
      <c r="D641" s="724">
        <v>0.60599999999999998</v>
      </c>
      <c r="E641" s="724">
        <v>-0.107</v>
      </c>
      <c r="F641" s="724">
        <v>1.0960000000000001</v>
      </c>
    </row>
    <row r="642" spans="3:6">
      <c r="C642" s="726">
        <v>44333</v>
      </c>
      <c r="D642" s="724">
        <v>0.62</v>
      </c>
      <c r="E642" s="724">
        <v>-0.113</v>
      </c>
      <c r="F642" s="724">
        <v>1.1140000000000001</v>
      </c>
    </row>
    <row r="643" spans="3:6">
      <c r="C643" s="726">
        <v>44330</v>
      </c>
      <c r="D643" s="724">
        <v>0.59399999999999997</v>
      </c>
      <c r="E643" s="724">
        <v>-0.123</v>
      </c>
      <c r="F643" s="724">
        <v>1.0760000000000001</v>
      </c>
    </row>
    <row r="644" spans="3:6">
      <c r="C644" s="726">
        <v>44329</v>
      </c>
      <c r="D644" s="724">
        <v>0.59399999999999997</v>
      </c>
      <c r="E644" s="724">
        <v>-0.112</v>
      </c>
      <c r="F644" s="724">
        <v>1.0169999999999999</v>
      </c>
    </row>
    <row r="645" spans="3:6">
      <c r="C645" s="726">
        <v>44328</v>
      </c>
      <c r="D645" s="724">
        <v>0.56399999999999995</v>
      </c>
      <c r="E645" s="724">
        <v>-0.128</v>
      </c>
      <c r="F645" s="724">
        <v>0.98099999999999998</v>
      </c>
    </row>
    <row r="646" spans="3:6">
      <c r="C646" s="726">
        <v>44327</v>
      </c>
      <c r="D646" s="724">
        <v>0.52500000000000002</v>
      </c>
      <c r="E646" s="724">
        <v>-0.16200000000000001</v>
      </c>
      <c r="F646" s="724">
        <v>0.94199999999999995</v>
      </c>
    </row>
    <row r="647" spans="3:6">
      <c r="C647" s="726">
        <v>44326</v>
      </c>
      <c r="D647" s="724">
        <v>0.47399999999999998</v>
      </c>
      <c r="E647" s="724">
        <v>-0.214</v>
      </c>
      <c r="F647" s="724">
        <v>0.88900000000000001</v>
      </c>
    </row>
    <row r="648" spans="3:6">
      <c r="C648" s="726">
        <v>44323</v>
      </c>
      <c r="D648" s="724">
        <v>0.49099999999999999</v>
      </c>
      <c r="E648" s="724">
        <v>-0.218</v>
      </c>
      <c r="F648" s="724">
        <v>0.92300000000000004</v>
      </c>
    </row>
    <row r="649" spans="3:6">
      <c r="C649" s="726">
        <v>44322</v>
      </c>
      <c r="D649" s="724">
        <v>0.45700000000000002</v>
      </c>
      <c r="E649" s="724">
        <v>-0.23100000000000001</v>
      </c>
      <c r="F649" s="724">
        <v>0.874</v>
      </c>
    </row>
    <row r="650" spans="3:6">
      <c r="C650" s="726">
        <v>44321</v>
      </c>
      <c r="D650" s="724">
        <v>0.45100000000000001</v>
      </c>
      <c r="E650" s="724">
        <v>-0.22800000000000001</v>
      </c>
      <c r="F650" s="724">
        <v>0.85399999999999998</v>
      </c>
    </row>
    <row r="651" spans="3:6">
      <c r="C651" s="726">
        <v>44320</v>
      </c>
      <c r="D651" s="724">
        <v>0.433</v>
      </c>
      <c r="E651" s="724">
        <v>-0.23699999999999999</v>
      </c>
      <c r="F651" s="724">
        <v>0.81899999999999995</v>
      </c>
    </row>
    <row r="652" spans="3:6">
      <c r="C652" s="726">
        <v>44319</v>
      </c>
      <c r="D652" s="724">
        <v>0.46400000000000002</v>
      </c>
      <c r="E652" s="724">
        <v>-0.20399999999999999</v>
      </c>
      <c r="F652" s="724">
        <v>0.84099999999999997</v>
      </c>
    </row>
    <row r="653" spans="3:6">
      <c r="C653" s="726">
        <v>44316</v>
      </c>
      <c r="D653" s="724">
        <v>0.48199999999999998</v>
      </c>
      <c r="E653" s="724">
        <v>-0.19900000000000001</v>
      </c>
      <c r="F653" s="724">
        <v>0.86599999999999999</v>
      </c>
    </row>
    <row r="654" spans="3:6">
      <c r="C654" s="726">
        <v>44315</v>
      </c>
      <c r="D654" s="724">
        <v>0.47899999999999998</v>
      </c>
      <c r="E654" s="724">
        <v>-0.193</v>
      </c>
      <c r="F654" s="724">
        <v>0.875</v>
      </c>
    </row>
    <row r="655" spans="3:6">
      <c r="C655" s="726">
        <v>44314</v>
      </c>
      <c r="D655" s="724">
        <v>0.437</v>
      </c>
      <c r="E655" s="724">
        <v>-0.23200000000000001</v>
      </c>
      <c r="F655" s="724">
        <v>0.83099999999999996</v>
      </c>
    </row>
    <row r="656" spans="3:6">
      <c r="C656" s="726">
        <v>44313</v>
      </c>
      <c r="D656" s="724">
        <v>0.41899999999999998</v>
      </c>
      <c r="E656" s="724">
        <v>-0.251</v>
      </c>
      <c r="F656" s="724">
        <v>0.82399999999999995</v>
      </c>
    </row>
    <row r="657" spans="3:6">
      <c r="C657" s="726">
        <v>44312</v>
      </c>
      <c r="D657" s="724">
        <v>0.40600000000000003</v>
      </c>
      <c r="E657" s="724">
        <v>-0.25600000000000001</v>
      </c>
      <c r="F657" s="724">
        <v>0.79900000000000004</v>
      </c>
    </row>
    <row r="658" spans="3:6">
      <c r="C658" s="726">
        <v>44309</v>
      </c>
      <c r="D658" s="724">
        <v>0.40100000000000002</v>
      </c>
      <c r="E658" s="724">
        <v>-0.25700000000000001</v>
      </c>
      <c r="F658" s="724">
        <v>0.78200000000000003</v>
      </c>
    </row>
    <row r="659" spans="3:6">
      <c r="C659" s="726">
        <v>44308</v>
      </c>
      <c r="D659" s="724">
        <v>0.39400000000000002</v>
      </c>
      <c r="E659" s="724">
        <v>-0.25600000000000001</v>
      </c>
      <c r="F659" s="724">
        <v>0.75700000000000001</v>
      </c>
    </row>
    <row r="660" spans="3:6">
      <c r="C660" s="726">
        <v>44307</v>
      </c>
      <c r="D660" s="724">
        <v>0.39700000000000002</v>
      </c>
      <c r="E660" s="724">
        <v>-0.26100000000000001</v>
      </c>
      <c r="F660" s="724">
        <v>0.75800000000000001</v>
      </c>
    </row>
    <row r="661" spans="3:6">
      <c r="C661" s="726">
        <v>44306</v>
      </c>
      <c r="D661" s="724">
        <v>0.40699999999999997</v>
      </c>
      <c r="E661" s="724">
        <v>-0.25800000000000001</v>
      </c>
      <c r="F661" s="724">
        <v>0.78100000000000003</v>
      </c>
    </row>
    <row r="662" spans="3:6">
      <c r="C662" s="726">
        <v>44305</v>
      </c>
      <c r="D662" s="724">
        <v>0.41899999999999998</v>
      </c>
      <c r="E662" s="724">
        <v>-0.23599999999999999</v>
      </c>
      <c r="F662" s="724">
        <v>0.79300000000000004</v>
      </c>
    </row>
    <row r="663" spans="3:6">
      <c r="C663" s="726">
        <v>44302</v>
      </c>
      <c r="D663" s="724">
        <v>0.4</v>
      </c>
      <c r="E663" s="724">
        <v>-0.26200000000000001</v>
      </c>
      <c r="F663" s="724">
        <v>0.752</v>
      </c>
    </row>
    <row r="664" spans="3:6">
      <c r="C664" s="726">
        <v>44301</v>
      </c>
      <c r="D664" s="724">
        <v>0.379</v>
      </c>
      <c r="E664" s="724">
        <v>-0.29199999999999998</v>
      </c>
      <c r="F664" s="724">
        <v>0.73199999999999998</v>
      </c>
    </row>
    <row r="665" spans="3:6">
      <c r="C665" s="726">
        <v>44300</v>
      </c>
      <c r="D665" s="724">
        <v>0.41599999999999998</v>
      </c>
      <c r="E665" s="724">
        <v>-0.26200000000000001</v>
      </c>
      <c r="F665" s="724">
        <v>0.78200000000000003</v>
      </c>
    </row>
    <row r="666" spans="3:6">
      <c r="C666" s="726">
        <v>44299</v>
      </c>
      <c r="D666" s="724">
        <v>0.39500000000000002</v>
      </c>
      <c r="E666" s="724">
        <v>-0.28899999999999998</v>
      </c>
      <c r="F666" s="724">
        <v>0.75800000000000001</v>
      </c>
    </row>
    <row r="667" spans="3:6">
      <c r="C667" s="726">
        <v>44298</v>
      </c>
      <c r="D667" s="724">
        <v>0.39400000000000002</v>
      </c>
      <c r="E667" s="724">
        <v>-0.29199999999999998</v>
      </c>
      <c r="F667" s="724">
        <v>0.73899999999999999</v>
      </c>
    </row>
    <row r="668" spans="3:6">
      <c r="C668" s="726">
        <v>44295</v>
      </c>
      <c r="D668" s="724">
        <v>0.38500000000000001</v>
      </c>
      <c r="E668" s="724">
        <v>-0.29599999999999999</v>
      </c>
      <c r="F668" s="724">
        <v>0.74099999999999999</v>
      </c>
    </row>
    <row r="669" spans="3:6">
      <c r="C669" s="726">
        <v>44294</v>
      </c>
      <c r="D669" s="724">
        <v>0.34100000000000003</v>
      </c>
      <c r="E669" s="724">
        <v>-0.33200000000000002</v>
      </c>
      <c r="F669" s="724">
        <v>0.66800000000000004</v>
      </c>
    </row>
    <row r="670" spans="3:6">
      <c r="C670" s="726">
        <v>44293</v>
      </c>
      <c r="D670" s="724">
        <v>0.35399999999999998</v>
      </c>
      <c r="E670" s="724">
        <v>-0.317</v>
      </c>
      <c r="F670" s="724">
        <v>0.70599999999999996</v>
      </c>
    </row>
    <row r="671" spans="3:6">
      <c r="C671" s="726">
        <v>44292</v>
      </c>
      <c r="D671" s="724">
        <v>0.35</v>
      </c>
      <c r="E671" s="724">
        <v>-0.316</v>
      </c>
      <c r="F671" s="724">
        <v>0.7</v>
      </c>
    </row>
    <row r="672" spans="3:6">
      <c r="C672" s="726">
        <v>44291</v>
      </c>
      <c r="D672" s="724">
        <v>0.316</v>
      </c>
      <c r="E672" s="724">
        <v>-0.32500000000000001</v>
      </c>
      <c r="F672" s="724">
        <v>0.63300000000000001</v>
      </c>
    </row>
    <row r="673" spans="3:6">
      <c r="C673" s="726">
        <v>44288</v>
      </c>
      <c r="D673" s="724">
        <v>0.316</v>
      </c>
      <c r="E673" s="724">
        <v>-0.32500000000000001</v>
      </c>
      <c r="F673" s="724">
        <v>0.63300000000000001</v>
      </c>
    </row>
    <row r="674" spans="3:6">
      <c r="C674" s="726">
        <v>44287</v>
      </c>
      <c r="D674" s="724">
        <v>0.316</v>
      </c>
      <c r="E674" s="724">
        <v>-0.32500000000000001</v>
      </c>
      <c r="F674" s="724">
        <v>0.63300000000000001</v>
      </c>
    </row>
    <row r="675" spans="3:6">
      <c r="C675" s="726">
        <v>44286</v>
      </c>
      <c r="D675" s="724">
        <v>0.33600000000000002</v>
      </c>
      <c r="E675" s="724">
        <v>-0.29699999999999999</v>
      </c>
      <c r="F675" s="724">
        <v>0.66300000000000003</v>
      </c>
    </row>
    <row r="676" spans="3:6">
      <c r="C676" s="726">
        <v>44285</v>
      </c>
      <c r="D676" s="724">
        <v>0.35299999999999998</v>
      </c>
      <c r="E676" s="724">
        <v>-0.27600000000000002</v>
      </c>
      <c r="F676" s="724">
        <v>0.69199999999999995</v>
      </c>
    </row>
    <row r="677" spans="3:6">
      <c r="C677" s="726">
        <v>44284</v>
      </c>
      <c r="D677" s="724">
        <v>0.317</v>
      </c>
      <c r="E677" s="724">
        <v>-0.32</v>
      </c>
      <c r="F677" s="724">
        <v>0.64400000000000002</v>
      </c>
    </row>
    <row r="678" spans="3:6">
      <c r="C678" s="726">
        <v>44281</v>
      </c>
      <c r="D678" s="724">
        <v>0.28899999999999998</v>
      </c>
      <c r="E678" s="724">
        <v>-0.35399999999999998</v>
      </c>
      <c r="F678" s="724">
        <v>0.61599999999999999</v>
      </c>
    </row>
    <row r="679" spans="3:6">
      <c r="C679" s="726">
        <v>44280</v>
      </c>
      <c r="D679" s="724">
        <v>0.26700000000000002</v>
      </c>
      <c r="E679" s="724">
        <v>-0.38400000000000001</v>
      </c>
      <c r="F679" s="724">
        <v>0.58299999999999996</v>
      </c>
    </row>
    <row r="680" spans="3:6">
      <c r="C680" s="726">
        <v>44279</v>
      </c>
      <c r="D680" s="724">
        <v>0.28000000000000003</v>
      </c>
      <c r="E680" s="724">
        <v>-0.35599999999999998</v>
      </c>
      <c r="F680" s="724">
        <v>0.59199999999999997</v>
      </c>
    </row>
    <row r="681" spans="3:6">
      <c r="C681" s="726">
        <v>44278</v>
      </c>
      <c r="D681" s="724">
        <v>0.29699999999999999</v>
      </c>
      <c r="E681" s="724">
        <v>-0.34100000000000003</v>
      </c>
      <c r="F681" s="724">
        <v>0.60399999999999998</v>
      </c>
    </row>
    <row r="682" spans="3:6">
      <c r="C682" s="726">
        <v>44277</v>
      </c>
      <c r="D682" s="724">
        <v>0.34399999999999997</v>
      </c>
      <c r="E682" s="724">
        <v>-0.31</v>
      </c>
      <c r="F682" s="724">
        <v>0.65300000000000002</v>
      </c>
    </row>
    <row r="683" spans="3:6">
      <c r="C683" s="726">
        <v>44274</v>
      </c>
      <c r="D683" s="724">
        <v>0.35199999999999998</v>
      </c>
      <c r="E683" s="724">
        <v>-0.29399999999999998</v>
      </c>
      <c r="F683" s="724">
        <v>0.67200000000000004</v>
      </c>
    </row>
    <row r="684" spans="3:6">
      <c r="C684" s="726">
        <v>44273</v>
      </c>
      <c r="D684" s="724">
        <v>0.38</v>
      </c>
      <c r="E684" s="724">
        <v>-0.26500000000000001</v>
      </c>
      <c r="F684" s="724">
        <v>0.68899999999999995</v>
      </c>
    </row>
    <row r="685" spans="3:6">
      <c r="C685" s="726">
        <v>44272</v>
      </c>
      <c r="D685" s="724">
        <v>0.38</v>
      </c>
      <c r="E685" s="724">
        <v>-0.29299999999999998</v>
      </c>
      <c r="F685" s="724">
        <v>0.69899999999999995</v>
      </c>
    </row>
    <row r="686" spans="3:6">
      <c r="C686" s="726">
        <v>44271</v>
      </c>
      <c r="D686" s="724">
        <v>0.31900000000000001</v>
      </c>
      <c r="E686" s="724">
        <v>-0.33700000000000002</v>
      </c>
      <c r="F686" s="724">
        <v>0.625</v>
      </c>
    </row>
    <row r="687" spans="3:6">
      <c r="C687" s="726">
        <v>44270</v>
      </c>
      <c r="D687" s="724">
        <v>0.30399999999999999</v>
      </c>
      <c r="E687" s="724">
        <v>-0.33700000000000002</v>
      </c>
      <c r="F687" s="724">
        <v>0.60299999999999998</v>
      </c>
    </row>
    <row r="688" spans="3:6">
      <c r="C688" s="726">
        <v>44267</v>
      </c>
      <c r="D688" s="724">
        <v>0.33600000000000002</v>
      </c>
      <c r="E688" s="724">
        <v>-0.29599999999999999</v>
      </c>
      <c r="F688" s="724">
        <v>0.63900000000000001</v>
      </c>
    </row>
    <row r="689" spans="3:6">
      <c r="C689" s="726">
        <v>44266</v>
      </c>
      <c r="D689" s="724">
        <v>0.307</v>
      </c>
      <c r="E689" s="724">
        <v>-0.33300000000000002</v>
      </c>
      <c r="F689" s="724">
        <v>0.60799999999999998</v>
      </c>
    </row>
    <row r="690" spans="3:6">
      <c r="C690" s="726">
        <v>44265</v>
      </c>
      <c r="D690" s="724">
        <v>0.36299999999999999</v>
      </c>
      <c r="E690" s="724">
        <v>-0.311</v>
      </c>
      <c r="F690" s="724">
        <v>0.68</v>
      </c>
    </row>
    <row r="691" spans="3:6">
      <c r="C691" s="726">
        <v>44264</v>
      </c>
      <c r="D691" s="724">
        <v>0.372</v>
      </c>
      <c r="E691" s="724">
        <v>-0.30499999999999999</v>
      </c>
      <c r="F691" s="724">
        <v>0.69799999999999995</v>
      </c>
    </row>
    <row r="692" spans="3:6">
      <c r="C692" s="726">
        <v>44263</v>
      </c>
      <c r="D692" s="724">
        <v>0.40300000000000002</v>
      </c>
      <c r="E692" s="724">
        <v>-0.27800000000000002</v>
      </c>
      <c r="F692" s="724">
        <v>0.755</v>
      </c>
    </row>
    <row r="693" spans="3:6">
      <c r="C693" s="726">
        <v>44260</v>
      </c>
      <c r="D693" s="724">
        <v>0.40100000000000002</v>
      </c>
      <c r="E693" s="724">
        <v>-0.30299999999999999</v>
      </c>
      <c r="F693" s="724">
        <v>0.76500000000000001</v>
      </c>
    </row>
    <row r="694" spans="3:6">
      <c r="C694" s="726">
        <v>44259</v>
      </c>
      <c r="D694" s="724">
        <v>0.38300000000000001</v>
      </c>
      <c r="E694" s="724">
        <v>-0.311</v>
      </c>
      <c r="F694" s="724">
        <v>0.75600000000000001</v>
      </c>
    </row>
    <row r="695" spans="3:6">
      <c r="C695" s="726">
        <v>44258</v>
      </c>
      <c r="D695" s="724">
        <v>0.39100000000000001</v>
      </c>
      <c r="E695" s="724">
        <v>-0.29199999999999998</v>
      </c>
      <c r="F695" s="724">
        <v>0.751</v>
      </c>
    </row>
    <row r="696" spans="3:6">
      <c r="C696" s="726">
        <v>44257</v>
      </c>
      <c r="D696" s="724">
        <v>0.33</v>
      </c>
      <c r="E696" s="724">
        <v>-0.34799999999999998</v>
      </c>
      <c r="F696" s="724">
        <v>0.68300000000000005</v>
      </c>
    </row>
    <row r="697" spans="3:6">
      <c r="C697" s="726">
        <v>44256</v>
      </c>
      <c r="D697" s="724">
        <v>0.33500000000000002</v>
      </c>
      <c r="E697" s="724">
        <v>-0.33600000000000002</v>
      </c>
      <c r="F697" s="724">
        <v>0.66800000000000004</v>
      </c>
    </row>
    <row r="698" spans="3:6">
      <c r="C698" s="726">
        <v>44253</v>
      </c>
      <c r="D698" s="724">
        <v>0.42699999999999999</v>
      </c>
      <c r="E698" s="724">
        <v>-0.25900000000000001</v>
      </c>
      <c r="F698" s="724">
        <v>0.77100000000000002</v>
      </c>
    </row>
    <row r="699" spans="3:6">
      <c r="C699" s="726">
        <v>44252</v>
      </c>
      <c r="D699" s="724">
        <v>0.47899999999999998</v>
      </c>
      <c r="E699" s="724">
        <v>-0.23100000000000001</v>
      </c>
      <c r="F699" s="724">
        <v>0.79400000000000004</v>
      </c>
    </row>
    <row r="700" spans="3:6">
      <c r="C700" s="726">
        <v>44251</v>
      </c>
      <c r="D700" s="724">
        <v>0.39800000000000002</v>
      </c>
      <c r="E700" s="724">
        <v>-0.30199999999999999</v>
      </c>
      <c r="F700" s="724">
        <v>0.69199999999999995</v>
      </c>
    </row>
    <row r="701" spans="3:6">
      <c r="C701" s="726">
        <v>44250</v>
      </c>
      <c r="D701" s="724">
        <v>0.36599999999999999</v>
      </c>
      <c r="E701" s="724">
        <v>-0.317</v>
      </c>
      <c r="F701" s="724">
        <v>0.64500000000000002</v>
      </c>
    </row>
    <row r="702" spans="3:6">
      <c r="C702" s="726">
        <v>44249</v>
      </c>
      <c r="D702" s="724">
        <v>0.32500000000000001</v>
      </c>
      <c r="E702" s="724">
        <v>-0.34599999999999997</v>
      </c>
      <c r="F702" s="724">
        <v>0.59899999999999998</v>
      </c>
    </row>
    <row r="703" spans="3:6">
      <c r="C703" s="726">
        <v>44246</v>
      </c>
      <c r="D703" s="724">
        <v>0.35299999999999998</v>
      </c>
      <c r="E703" s="724">
        <v>-0.312</v>
      </c>
      <c r="F703" s="724">
        <v>0.622</v>
      </c>
    </row>
    <row r="704" spans="3:6">
      <c r="C704" s="726">
        <v>44245</v>
      </c>
      <c r="D704" s="724">
        <v>0.34699999999999998</v>
      </c>
      <c r="E704" s="724">
        <v>-0.34</v>
      </c>
      <c r="F704" s="724">
        <v>0.65500000000000003</v>
      </c>
    </row>
    <row r="705" spans="3:6">
      <c r="C705" s="726">
        <v>44244</v>
      </c>
      <c r="D705" s="724">
        <v>0.29199999999999998</v>
      </c>
      <c r="E705" s="724">
        <v>-0.36499999999999999</v>
      </c>
      <c r="F705" s="724">
        <v>0.58699999999999997</v>
      </c>
    </row>
    <row r="706" spans="3:6">
      <c r="C706" s="726">
        <v>44243</v>
      </c>
      <c r="D706" s="724">
        <v>0.23499999999999999</v>
      </c>
      <c r="E706" s="724">
        <v>-0.34799999999999998</v>
      </c>
      <c r="F706" s="724">
        <v>0.56699999999999995</v>
      </c>
    </row>
    <row r="707" spans="3:6">
      <c r="C707" s="726">
        <v>44242</v>
      </c>
      <c r="D707" s="724">
        <v>0.20200000000000001</v>
      </c>
      <c r="E707" s="724">
        <v>-0.38400000000000001</v>
      </c>
      <c r="F707" s="724">
        <v>0.53</v>
      </c>
    </row>
    <row r="708" spans="3:6">
      <c r="C708" s="726">
        <v>44239</v>
      </c>
      <c r="D708" s="724">
        <v>0.16</v>
      </c>
      <c r="E708" s="724">
        <v>-0.43</v>
      </c>
      <c r="F708" s="724">
        <v>0.48799999999999999</v>
      </c>
    </row>
    <row r="709" spans="3:6">
      <c r="C709" s="726">
        <v>44238</v>
      </c>
      <c r="D709" s="724">
        <v>0.123</v>
      </c>
      <c r="E709" s="724">
        <v>-0.45800000000000002</v>
      </c>
      <c r="F709" s="724">
        <v>0.46100000000000002</v>
      </c>
    </row>
    <row r="710" spans="3:6">
      <c r="C710" s="726">
        <v>44237</v>
      </c>
      <c r="D710" s="724">
        <v>0.14799999999999999</v>
      </c>
      <c r="E710" s="724">
        <v>-0.438</v>
      </c>
      <c r="F710" s="724">
        <v>0.50600000000000001</v>
      </c>
    </row>
    <row r="711" spans="3:6">
      <c r="C711" s="726">
        <v>44236</v>
      </c>
      <c r="D711" s="724">
        <v>0.13200000000000001</v>
      </c>
      <c r="E711" s="724">
        <v>-0.44800000000000001</v>
      </c>
      <c r="F711" s="724">
        <v>0.51400000000000001</v>
      </c>
    </row>
    <row r="712" spans="3:6">
      <c r="C712" s="726">
        <v>44235</v>
      </c>
      <c r="D712" s="724">
        <v>0.13</v>
      </c>
      <c r="E712" s="724">
        <v>-0.44400000000000001</v>
      </c>
      <c r="F712" s="724">
        <v>0.51600000000000001</v>
      </c>
    </row>
    <row r="713" spans="3:6">
      <c r="C713" s="726">
        <v>44232</v>
      </c>
      <c r="D713" s="724">
        <v>0.13100000000000001</v>
      </c>
      <c r="E713" s="724">
        <v>-0.44400000000000001</v>
      </c>
      <c r="F713" s="724">
        <v>0.54300000000000004</v>
      </c>
    </row>
    <row r="714" spans="3:6">
      <c r="C714" s="726">
        <v>44231</v>
      </c>
      <c r="D714" s="724">
        <v>0.126</v>
      </c>
      <c r="E714" s="724">
        <v>-0.45400000000000001</v>
      </c>
      <c r="F714" s="724">
        <v>0.55100000000000005</v>
      </c>
    </row>
    <row r="715" spans="3:6">
      <c r="C715" s="726">
        <v>44230</v>
      </c>
      <c r="D715" s="724">
        <v>0.126</v>
      </c>
      <c r="E715" s="724">
        <v>-0.46700000000000003</v>
      </c>
      <c r="F715" s="724">
        <v>0.58899999999999997</v>
      </c>
    </row>
    <row r="716" spans="3:6">
      <c r="C716" s="726">
        <v>44229</v>
      </c>
      <c r="D716" s="724">
        <v>0.12</v>
      </c>
      <c r="E716" s="724">
        <v>-0.48599999999999999</v>
      </c>
      <c r="F716" s="724">
        <v>0.65400000000000003</v>
      </c>
    </row>
    <row r="717" spans="3:6">
      <c r="C717" s="726">
        <v>44228</v>
      </c>
      <c r="D717" s="724">
        <v>9.7000000000000003E-2</v>
      </c>
      <c r="E717" s="724">
        <v>-0.51300000000000001</v>
      </c>
      <c r="F717" s="724">
        <v>0.624</v>
      </c>
    </row>
    <row r="718" spans="3:6">
      <c r="C718" s="726">
        <v>44225</v>
      </c>
      <c r="D718" s="724">
        <v>0.10100000000000001</v>
      </c>
      <c r="E718" s="724">
        <v>-0.51600000000000001</v>
      </c>
      <c r="F718" s="724">
        <v>0.65</v>
      </c>
    </row>
    <row r="719" spans="3:6">
      <c r="C719" s="726">
        <v>44224</v>
      </c>
      <c r="D719" s="724">
        <v>7.4999999999999997E-2</v>
      </c>
      <c r="E719" s="724">
        <v>-0.54</v>
      </c>
      <c r="F719" s="724">
        <v>0.64200000000000002</v>
      </c>
    </row>
    <row r="720" spans="3:6">
      <c r="C720" s="726">
        <v>44223</v>
      </c>
      <c r="D720" s="724">
        <v>7.4999999999999997E-2</v>
      </c>
      <c r="E720" s="724">
        <v>-0.54900000000000004</v>
      </c>
      <c r="F720" s="724">
        <v>0.61399999999999999</v>
      </c>
    </row>
    <row r="721" spans="3:6">
      <c r="C721" s="726">
        <v>44222</v>
      </c>
      <c r="D721" s="724">
        <v>7.5999999999999998E-2</v>
      </c>
      <c r="E721" s="724">
        <v>-0.53300000000000003</v>
      </c>
      <c r="F721" s="724">
        <v>0.61199999999999999</v>
      </c>
    </row>
    <row r="722" spans="3:6">
      <c r="C722" s="726">
        <v>44221</v>
      </c>
      <c r="D722" s="724">
        <v>7.8E-2</v>
      </c>
      <c r="E722" s="724">
        <v>-0.55000000000000004</v>
      </c>
      <c r="F722" s="724">
        <v>0.64800000000000002</v>
      </c>
    </row>
    <row r="723" spans="3:6">
      <c r="C723" s="726">
        <v>44218</v>
      </c>
      <c r="D723" s="724">
        <v>0.125</v>
      </c>
      <c r="E723" s="724">
        <v>-0.51300000000000001</v>
      </c>
      <c r="F723" s="724">
        <v>0.70699999999999996</v>
      </c>
    </row>
    <row r="724" spans="3:6">
      <c r="C724" s="726">
        <v>44217</v>
      </c>
      <c r="D724" s="724">
        <v>0.129</v>
      </c>
      <c r="E724" s="724">
        <v>-0.497</v>
      </c>
      <c r="F724" s="724">
        <v>0.66100000000000003</v>
      </c>
    </row>
    <row r="725" spans="3:6">
      <c r="C725" s="726">
        <v>44216</v>
      </c>
      <c r="D725" s="724">
        <v>7.9000000000000001E-2</v>
      </c>
      <c r="E725" s="724">
        <v>-0.52800000000000002</v>
      </c>
      <c r="F725" s="724">
        <v>0.58499999999999996</v>
      </c>
    </row>
    <row r="726" spans="3:6">
      <c r="C726" s="726">
        <v>44215</v>
      </c>
      <c r="D726" s="724">
        <v>6.9000000000000006E-2</v>
      </c>
      <c r="E726" s="724">
        <v>-0.52500000000000002</v>
      </c>
      <c r="F726" s="724">
        <v>0.55700000000000005</v>
      </c>
    </row>
    <row r="727" spans="3:6">
      <c r="C727" s="726">
        <v>44214</v>
      </c>
      <c r="D727" s="724">
        <v>8.2000000000000003E-2</v>
      </c>
      <c r="E727" s="724">
        <v>-0.52400000000000002</v>
      </c>
      <c r="F727" s="724">
        <v>0.60399999999999998</v>
      </c>
    </row>
    <row r="728" spans="3:6">
      <c r="C728" s="726">
        <v>44211</v>
      </c>
      <c r="D728" s="724">
        <v>0.06</v>
      </c>
      <c r="E728" s="724">
        <v>-0.54200000000000004</v>
      </c>
      <c r="F728" s="724">
        <v>0.58299999999999996</v>
      </c>
    </row>
    <row r="729" spans="3:6">
      <c r="C729" s="726">
        <v>44210</v>
      </c>
      <c r="D729" s="724">
        <v>6.3E-2</v>
      </c>
      <c r="E729" s="724">
        <v>-0.55300000000000005</v>
      </c>
      <c r="F729" s="724">
        <v>0.60899999999999999</v>
      </c>
    </row>
    <row r="730" spans="3:6">
      <c r="C730" s="726">
        <v>44209</v>
      </c>
      <c r="D730" s="724">
        <v>6.4000000000000001E-2</v>
      </c>
      <c r="E730" s="724">
        <v>-0.52100000000000002</v>
      </c>
      <c r="F730" s="724">
        <v>0.55700000000000005</v>
      </c>
    </row>
    <row r="731" spans="3:6">
      <c r="C731" s="726">
        <v>44208</v>
      </c>
      <c r="D731" s="724">
        <v>0.11600000000000001</v>
      </c>
      <c r="E731" s="724">
        <v>-0.46899999999999997</v>
      </c>
      <c r="F731" s="724">
        <v>0.64</v>
      </c>
    </row>
    <row r="732" spans="3:6">
      <c r="C732" s="726">
        <v>44207</v>
      </c>
      <c r="D732" s="724">
        <v>6.3E-2</v>
      </c>
      <c r="E732" s="724">
        <v>-0.495</v>
      </c>
      <c r="F732" s="724">
        <v>0.54</v>
      </c>
    </row>
    <row r="733" spans="3:6">
      <c r="C733" s="726">
        <v>44204</v>
      </c>
      <c r="D733" s="724">
        <v>4.1000000000000002E-2</v>
      </c>
      <c r="E733" s="724">
        <v>-0.51500000000000001</v>
      </c>
      <c r="F733" s="724">
        <v>0.498</v>
      </c>
    </row>
    <row r="734" spans="3:6">
      <c r="C734" s="726">
        <v>44203</v>
      </c>
      <c r="D734" s="724">
        <v>5.1999999999999998E-2</v>
      </c>
      <c r="E734" s="724">
        <v>-0.54400000000000004</v>
      </c>
      <c r="F734" s="724">
        <v>0.53100000000000003</v>
      </c>
    </row>
    <row r="735" spans="3:6">
      <c r="C735" s="726">
        <v>44202</v>
      </c>
      <c r="D735" s="724">
        <v>5.6000000000000001E-2</v>
      </c>
      <c r="E735" s="724">
        <v>-0.54600000000000004</v>
      </c>
      <c r="F735" s="724">
        <v>0.54100000000000004</v>
      </c>
    </row>
    <row r="736" spans="3:6">
      <c r="C736" s="726">
        <v>44201</v>
      </c>
      <c r="D736" s="724">
        <v>3.4000000000000002E-2</v>
      </c>
      <c r="E736" s="724">
        <v>-0.58199999999999996</v>
      </c>
      <c r="F736" s="724">
        <v>0.53400000000000003</v>
      </c>
    </row>
    <row r="737" spans="3:6">
      <c r="C737" s="726">
        <v>44200</v>
      </c>
      <c r="D737" s="724">
        <v>0.03</v>
      </c>
      <c r="E737" s="724">
        <v>-0.59899999999999998</v>
      </c>
      <c r="F737" s="724">
        <v>0.52</v>
      </c>
    </row>
    <row r="738" spans="3:6">
      <c r="C738" s="726">
        <v>44197</v>
      </c>
      <c r="D738" s="724">
        <v>5.5E-2</v>
      </c>
      <c r="E738" s="724">
        <v>-0.57499999999999996</v>
      </c>
      <c r="F738" s="724">
        <v>0.52100000000000002</v>
      </c>
    </row>
    <row r="739" spans="3:6">
      <c r="C739" s="726">
        <v>44196</v>
      </c>
      <c r="D739" s="724">
        <v>5.5E-2</v>
      </c>
      <c r="E739" s="724">
        <v>-0.57499999999999996</v>
      </c>
      <c r="F739" s="724">
        <v>0.52100000000000002</v>
      </c>
    </row>
    <row r="740" spans="3:6">
      <c r="C740" s="726">
        <v>44195</v>
      </c>
      <c r="D740" s="724">
        <v>5.6000000000000001E-2</v>
      </c>
      <c r="E740" s="724">
        <v>-0.56999999999999995</v>
      </c>
      <c r="F740" s="724">
        <v>0.52500000000000002</v>
      </c>
    </row>
    <row r="741" spans="3:6">
      <c r="C741" s="726">
        <v>44194</v>
      </c>
      <c r="D741" s="724">
        <v>0.05</v>
      </c>
      <c r="E741" s="724">
        <v>-0.57599999999999996</v>
      </c>
      <c r="F741" s="724">
        <v>0.52200000000000002</v>
      </c>
    </row>
    <row r="742" spans="3:6">
      <c r="C742" s="726">
        <v>44193</v>
      </c>
      <c r="D742" s="724">
        <v>5.3999999999999999E-2</v>
      </c>
      <c r="E742" s="724">
        <v>-0.56200000000000006</v>
      </c>
      <c r="F742" s="724">
        <v>0.50900000000000001</v>
      </c>
    </row>
    <row r="743" spans="3:6">
      <c r="C743" s="726">
        <v>44190</v>
      </c>
      <c r="D743" s="724">
        <v>9.8000000000000004E-2</v>
      </c>
      <c r="E743" s="724">
        <v>-0.54200000000000004</v>
      </c>
      <c r="F743" s="724">
        <v>0.56399999999999995</v>
      </c>
    </row>
    <row r="744" spans="3:6">
      <c r="C744" s="726">
        <v>44189</v>
      </c>
      <c r="D744" s="724">
        <v>9.8000000000000004E-2</v>
      </c>
      <c r="E744" s="724">
        <v>-0.54200000000000004</v>
      </c>
      <c r="F744" s="724">
        <v>0.56399999999999995</v>
      </c>
    </row>
    <row r="745" spans="3:6">
      <c r="C745" s="726">
        <v>44188</v>
      </c>
      <c r="D745" s="724">
        <v>7.9000000000000001E-2</v>
      </c>
      <c r="E745" s="724">
        <v>-0.54200000000000004</v>
      </c>
      <c r="F745" s="724">
        <v>0.56200000000000006</v>
      </c>
    </row>
    <row r="746" spans="3:6">
      <c r="C746" s="726">
        <v>44187</v>
      </c>
      <c r="D746" s="724">
        <v>0.05</v>
      </c>
      <c r="E746" s="724">
        <v>-0.59299999999999997</v>
      </c>
      <c r="F746" s="724">
        <v>0.52200000000000002</v>
      </c>
    </row>
    <row r="747" spans="3:6">
      <c r="C747" s="726">
        <v>44186</v>
      </c>
      <c r="D747" s="724">
        <v>5.3999999999999999E-2</v>
      </c>
      <c r="E747" s="724">
        <v>-0.58299999999999996</v>
      </c>
      <c r="F747" s="724">
        <v>0.54300000000000004</v>
      </c>
    </row>
    <row r="748" spans="3:6">
      <c r="C748" s="726">
        <v>44183</v>
      </c>
      <c r="D748" s="724">
        <v>4.9000000000000002E-2</v>
      </c>
      <c r="E748" s="724">
        <v>-0.57099999999999995</v>
      </c>
      <c r="F748" s="724">
        <v>0.53600000000000003</v>
      </c>
    </row>
    <row r="749" spans="3:6">
      <c r="C749" s="726">
        <v>44182</v>
      </c>
      <c r="D749" s="724">
        <v>2.8000000000000001E-2</v>
      </c>
      <c r="E749" s="724">
        <v>-0.57699999999999996</v>
      </c>
      <c r="F749" s="724">
        <v>0.50600000000000001</v>
      </c>
    </row>
    <row r="750" spans="3:6">
      <c r="C750" s="726">
        <v>44181</v>
      </c>
      <c r="D750" s="724">
        <v>2.5999999999999999E-2</v>
      </c>
      <c r="E750" s="724">
        <v>-0.56799999999999995</v>
      </c>
      <c r="F750" s="724">
        <v>0.504</v>
      </c>
    </row>
    <row r="751" spans="3:6">
      <c r="C751" s="726">
        <v>44180</v>
      </c>
      <c r="D751" s="724">
        <v>-1.4E-2</v>
      </c>
      <c r="E751" s="724">
        <v>-0.61099999999999999</v>
      </c>
      <c r="F751" s="724">
        <v>0.48299999999999998</v>
      </c>
    </row>
    <row r="752" spans="3:6">
      <c r="C752" s="726">
        <v>44179</v>
      </c>
      <c r="D752" s="724">
        <v>5.0000000000000001E-3</v>
      </c>
      <c r="E752" s="724">
        <v>-0.61799999999999999</v>
      </c>
      <c r="F752" s="724">
        <v>0.51100000000000001</v>
      </c>
    </row>
    <row r="753" spans="3:6">
      <c r="C753" s="726">
        <v>44176</v>
      </c>
      <c r="D753" s="724">
        <v>6.0000000000000001E-3</v>
      </c>
      <c r="E753" s="724">
        <v>-0.63800000000000001</v>
      </c>
      <c r="F753" s="724">
        <v>0.52200000000000002</v>
      </c>
    </row>
    <row r="754" spans="3:6">
      <c r="C754" s="726">
        <v>44175</v>
      </c>
      <c r="D754" s="724">
        <v>2.5000000000000001E-2</v>
      </c>
      <c r="E754" s="724">
        <v>-0.6</v>
      </c>
      <c r="F754" s="724">
        <v>0.52700000000000002</v>
      </c>
    </row>
    <row r="755" spans="3:6">
      <c r="C755" s="726">
        <v>44174</v>
      </c>
      <c r="D755" s="724">
        <v>2.1000000000000001E-2</v>
      </c>
      <c r="E755" s="724">
        <v>-0.60499999999999998</v>
      </c>
      <c r="F755" s="724">
        <v>0.54200000000000004</v>
      </c>
    </row>
    <row r="756" spans="3:6">
      <c r="C756" s="726">
        <v>44173</v>
      </c>
      <c r="D756" s="724">
        <v>2.8000000000000001E-2</v>
      </c>
      <c r="E756" s="724">
        <v>-0.61199999999999999</v>
      </c>
      <c r="F756" s="724">
        <v>0.55100000000000005</v>
      </c>
    </row>
    <row r="757" spans="3:6">
      <c r="C757" s="726">
        <v>44172</v>
      </c>
      <c r="D757" s="724">
        <v>5.3999999999999999E-2</v>
      </c>
      <c r="E757" s="724">
        <v>-0.58399999999999996</v>
      </c>
      <c r="F757" s="724">
        <v>0.57699999999999996</v>
      </c>
    </row>
    <row r="758" spans="3:6">
      <c r="C758" s="726">
        <v>44169</v>
      </c>
      <c r="D758" s="724">
        <v>8.5999999999999993E-2</v>
      </c>
      <c r="E758" s="724">
        <v>-0.54100000000000004</v>
      </c>
      <c r="F758" s="724">
        <v>0.59299999999999997</v>
      </c>
    </row>
    <row r="759" spans="3:6">
      <c r="C759" s="726">
        <v>44168</v>
      </c>
      <c r="D759" s="724">
        <v>7.4999999999999997E-2</v>
      </c>
      <c r="E759" s="724">
        <v>-0.54700000000000004</v>
      </c>
      <c r="F759" s="724">
        <v>0.56699999999999995</v>
      </c>
    </row>
    <row r="760" spans="3:6">
      <c r="C760" s="726">
        <v>44167</v>
      </c>
      <c r="D760" s="724">
        <v>0.106</v>
      </c>
      <c r="E760" s="724">
        <v>-0.52100000000000002</v>
      </c>
      <c r="F760" s="724">
        <v>0.60399999999999998</v>
      </c>
    </row>
    <row r="761" spans="3:6">
      <c r="C761" s="726">
        <v>44166</v>
      </c>
      <c r="D761" s="724">
        <v>0.123</v>
      </c>
      <c r="E761" s="724">
        <v>-0.52200000000000002</v>
      </c>
      <c r="F761" s="724">
        <v>0.64200000000000002</v>
      </c>
    </row>
    <row r="762" spans="3:6">
      <c r="C762" s="726">
        <v>44165</v>
      </c>
      <c r="D762" s="724">
        <v>0.08</v>
      </c>
      <c r="E762" s="724">
        <v>-0.57199999999999995</v>
      </c>
      <c r="F762" s="724">
        <v>0.58499999999999996</v>
      </c>
    </row>
    <row r="763" spans="3:6">
      <c r="C763" s="726">
        <v>44162</v>
      </c>
      <c r="D763" s="724">
        <v>0.06</v>
      </c>
      <c r="E763" s="724">
        <v>-0.58499999999999996</v>
      </c>
      <c r="F763" s="724">
        <v>0.56000000000000005</v>
      </c>
    </row>
    <row r="764" spans="3:6">
      <c r="C764" s="726">
        <v>44161</v>
      </c>
      <c r="D764" s="724">
        <v>5.2999999999999999E-2</v>
      </c>
      <c r="E764" s="724">
        <v>-0.58599999999999997</v>
      </c>
      <c r="F764" s="724">
        <v>0.56599999999999995</v>
      </c>
    </row>
    <row r="765" spans="3:6">
      <c r="C765" s="726">
        <v>44160</v>
      </c>
      <c r="D765" s="724">
        <v>6.7000000000000004E-2</v>
      </c>
      <c r="E765" s="724">
        <v>-0.57099999999999995</v>
      </c>
      <c r="F765" s="724">
        <v>0.57699999999999996</v>
      </c>
    </row>
    <row r="766" spans="3:6">
      <c r="C766" s="726">
        <v>44159</v>
      </c>
      <c r="D766" s="724">
        <v>7.4999999999999997E-2</v>
      </c>
      <c r="E766" s="724">
        <v>-0.56599999999999995</v>
      </c>
      <c r="F766" s="724">
        <v>0.57299999999999995</v>
      </c>
    </row>
    <row r="767" spans="3:6">
      <c r="C767" s="726">
        <v>44158</v>
      </c>
      <c r="D767" s="724">
        <v>7.1999999999999995E-2</v>
      </c>
      <c r="E767" s="724">
        <v>-0.57799999999999996</v>
      </c>
      <c r="F767" s="724">
        <v>0.58299999999999996</v>
      </c>
    </row>
    <row r="768" spans="3:6">
      <c r="C768" s="726">
        <v>44155</v>
      </c>
      <c r="D768" s="724">
        <v>6.7000000000000004E-2</v>
      </c>
      <c r="E768" s="724">
        <v>-0.58399999999999996</v>
      </c>
      <c r="F768" s="724">
        <v>0.59899999999999998</v>
      </c>
    </row>
    <row r="769" spans="3:6">
      <c r="C769" s="726">
        <v>44154</v>
      </c>
      <c r="D769" s="724">
        <v>7.2999999999999995E-2</v>
      </c>
      <c r="E769" s="724">
        <v>-0.57099999999999995</v>
      </c>
      <c r="F769" s="724">
        <v>0.61</v>
      </c>
    </row>
    <row r="770" spans="3:6">
      <c r="C770" s="726">
        <v>44153</v>
      </c>
      <c r="D770" s="724">
        <v>8.2000000000000003E-2</v>
      </c>
      <c r="E770" s="724">
        <v>-0.55500000000000005</v>
      </c>
      <c r="F770" s="724">
        <v>0.61499999999999999</v>
      </c>
    </row>
    <row r="771" spans="3:6">
      <c r="C771" s="726">
        <v>44152</v>
      </c>
      <c r="D771" s="724">
        <v>7.8E-2</v>
      </c>
      <c r="E771" s="724">
        <v>-0.56100000000000005</v>
      </c>
      <c r="F771" s="724">
        <v>0.60299999999999998</v>
      </c>
    </row>
    <row r="772" spans="3:6">
      <c r="C772" s="726">
        <v>44151</v>
      </c>
      <c r="D772" s="724">
        <v>0.10100000000000001</v>
      </c>
      <c r="E772" s="724">
        <v>-0.54500000000000004</v>
      </c>
      <c r="F772" s="724">
        <v>0.61599999999999999</v>
      </c>
    </row>
    <row r="773" spans="3:6">
      <c r="C773" s="726">
        <v>44148</v>
      </c>
      <c r="D773" s="724">
        <v>0.115</v>
      </c>
      <c r="E773" s="724">
        <v>-0.54800000000000004</v>
      </c>
      <c r="F773" s="724">
        <v>0.63600000000000001</v>
      </c>
    </row>
    <row r="774" spans="3:6">
      <c r="C774" s="726">
        <v>44147</v>
      </c>
      <c r="D774" s="724">
        <v>0.13300000000000001</v>
      </c>
      <c r="E774" s="724">
        <v>-0.53400000000000003</v>
      </c>
      <c r="F774" s="724">
        <v>0.65</v>
      </c>
    </row>
    <row r="775" spans="3:6">
      <c r="C775" s="726">
        <v>44146</v>
      </c>
      <c r="D775" s="724">
        <v>0.161</v>
      </c>
      <c r="E775" s="724">
        <v>-0.504</v>
      </c>
      <c r="F775" s="724">
        <v>0.7</v>
      </c>
    </row>
    <row r="776" spans="3:6">
      <c r="C776" s="726">
        <v>44145</v>
      </c>
      <c r="D776" s="724">
        <v>0.187</v>
      </c>
      <c r="E776" s="724">
        <v>-0.48699999999999999</v>
      </c>
      <c r="F776" s="724">
        <v>0.72399999999999998</v>
      </c>
    </row>
    <row r="777" spans="3:6">
      <c r="C777" s="726">
        <v>44144</v>
      </c>
      <c r="D777" s="724">
        <v>0.191</v>
      </c>
      <c r="E777" s="724">
        <v>-0.50800000000000001</v>
      </c>
      <c r="F777" s="724">
        <v>0.72</v>
      </c>
    </row>
    <row r="778" spans="3:6">
      <c r="C778" s="726">
        <v>44141</v>
      </c>
      <c r="D778" s="724">
        <v>0.10100000000000001</v>
      </c>
      <c r="E778" s="724">
        <v>-0.61699999999999999</v>
      </c>
      <c r="F778" s="724">
        <v>0.61799999999999999</v>
      </c>
    </row>
    <row r="779" spans="3:6">
      <c r="C779" s="726">
        <v>44140</v>
      </c>
      <c r="D779" s="724">
        <v>9.2999999999999999E-2</v>
      </c>
      <c r="E779" s="724">
        <v>-0.63300000000000001</v>
      </c>
      <c r="F779" s="724">
        <v>0.63300000000000001</v>
      </c>
    </row>
    <row r="780" spans="3:6">
      <c r="C780" s="726">
        <v>44139</v>
      </c>
      <c r="D780" s="724">
        <v>9.2999999999999999E-2</v>
      </c>
      <c r="E780" s="724">
        <v>-0.63800000000000001</v>
      </c>
      <c r="F780" s="724">
        <v>0.66100000000000003</v>
      </c>
    </row>
    <row r="781" spans="3:6">
      <c r="C781" s="726">
        <v>44138</v>
      </c>
      <c r="D781" s="724">
        <v>0.113</v>
      </c>
      <c r="E781" s="724">
        <v>-0.62</v>
      </c>
      <c r="F781" s="724">
        <v>0.69899999999999995</v>
      </c>
    </row>
    <row r="782" spans="3:6">
      <c r="C782" s="726">
        <v>44137</v>
      </c>
      <c r="D782" s="724">
        <v>0.125</v>
      </c>
      <c r="E782" s="724">
        <v>-0.63800000000000001</v>
      </c>
      <c r="F782" s="724">
        <v>0.71599999999999997</v>
      </c>
    </row>
    <row r="783" spans="3:6">
      <c r="C783" s="726">
        <v>44134</v>
      </c>
      <c r="D783" s="724">
        <v>0.13700000000000001</v>
      </c>
      <c r="E783" s="724">
        <v>-0.624</v>
      </c>
      <c r="F783" s="724">
        <v>0.71799999999999997</v>
      </c>
    </row>
    <row r="784" spans="3:6">
      <c r="C784" s="726">
        <v>44133</v>
      </c>
      <c r="D784" s="724">
        <v>0.13700000000000001</v>
      </c>
      <c r="E784" s="724">
        <v>-0.63700000000000001</v>
      </c>
      <c r="F784" s="724">
        <v>0.70099999999999996</v>
      </c>
    </row>
    <row r="785" spans="3:6">
      <c r="C785" s="726">
        <v>44132</v>
      </c>
      <c r="D785" s="724">
        <v>0.18</v>
      </c>
      <c r="E785" s="724">
        <v>-0.628</v>
      </c>
      <c r="F785" s="724">
        <v>0.76800000000000002</v>
      </c>
    </row>
    <row r="786" spans="3:6">
      <c r="C786" s="726">
        <v>44131</v>
      </c>
      <c r="D786" s="724">
        <v>0.16</v>
      </c>
      <c r="E786" s="724">
        <v>-0.60699999999999998</v>
      </c>
      <c r="F786" s="724">
        <v>0.70399999999999996</v>
      </c>
    </row>
    <row r="787" spans="3:6">
      <c r="C787" s="726">
        <v>44130</v>
      </c>
      <c r="D787" s="724">
        <v>0.191</v>
      </c>
      <c r="E787" s="724">
        <v>-0.57199999999999995</v>
      </c>
      <c r="F787" s="724">
        <v>0.73099999999999998</v>
      </c>
    </row>
    <row r="788" spans="3:6">
      <c r="C788" s="726">
        <v>44127</v>
      </c>
      <c r="D788" s="724">
        <v>0.2</v>
      </c>
      <c r="E788" s="724">
        <v>-0.57199999999999995</v>
      </c>
      <c r="F788" s="724">
        <v>0.76400000000000001</v>
      </c>
    </row>
    <row r="789" spans="3:6">
      <c r="C789" s="726">
        <v>44126</v>
      </c>
      <c r="D789" s="724">
        <v>0.22600000000000001</v>
      </c>
      <c r="E789" s="724">
        <v>-0.56799999999999995</v>
      </c>
      <c r="F789" s="724">
        <v>0.80300000000000005</v>
      </c>
    </row>
    <row r="790" spans="3:6">
      <c r="C790" s="726">
        <v>44125</v>
      </c>
      <c r="D790" s="724">
        <v>0.20399999999999999</v>
      </c>
      <c r="E790" s="724">
        <v>-0.58799999999999997</v>
      </c>
      <c r="F790" s="724">
        <v>0.77900000000000003</v>
      </c>
    </row>
    <row r="791" spans="3:6">
      <c r="C791" s="726">
        <v>44124</v>
      </c>
      <c r="D791" s="724">
        <v>0.184</v>
      </c>
      <c r="E791" s="724">
        <v>-0.60399999999999998</v>
      </c>
      <c r="F791" s="724">
        <v>0.74</v>
      </c>
    </row>
    <row r="792" spans="3:6">
      <c r="C792" s="726">
        <v>44123</v>
      </c>
      <c r="D792" s="724">
        <v>0.161</v>
      </c>
      <c r="E792" s="724">
        <v>-0.627</v>
      </c>
      <c r="F792" s="724">
        <v>0.71799999999999997</v>
      </c>
    </row>
    <row r="793" spans="3:6">
      <c r="C793" s="726">
        <v>44120</v>
      </c>
      <c r="D793" s="724">
        <v>0.125</v>
      </c>
      <c r="E793" s="724">
        <v>-0.623</v>
      </c>
      <c r="F793" s="724">
        <v>0.65500000000000003</v>
      </c>
    </row>
    <row r="794" spans="3:6">
      <c r="C794" s="726">
        <v>44119</v>
      </c>
      <c r="D794" s="724">
        <v>0.15</v>
      </c>
      <c r="E794" s="724">
        <v>-0.61399999999999999</v>
      </c>
      <c r="F794" s="724">
        <v>0.69499999999999995</v>
      </c>
    </row>
    <row r="795" spans="3:6">
      <c r="C795" s="726">
        <v>44118</v>
      </c>
      <c r="D795" s="724">
        <v>0.13900000000000001</v>
      </c>
      <c r="E795" s="724">
        <v>-0.57199999999999995</v>
      </c>
      <c r="F795" s="724">
        <v>0.65800000000000003</v>
      </c>
    </row>
    <row r="796" spans="3:6">
      <c r="C796" s="726">
        <v>44117</v>
      </c>
      <c r="D796" s="724">
        <v>0.14799999999999999</v>
      </c>
      <c r="E796" s="724">
        <v>-0.55500000000000005</v>
      </c>
      <c r="F796" s="724">
        <v>0.66400000000000003</v>
      </c>
    </row>
    <row r="797" spans="3:6">
      <c r="C797" s="726">
        <v>44116</v>
      </c>
      <c r="D797" s="724">
        <v>0.14499999999999999</v>
      </c>
      <c r="E797" s="724">
        <v>-0.54300000000000004</v>
      </c>
      <c r="F797" s="724">
        <v>0.67400000000000004</v>
      </c>
    </row>
    <row r="798" spans="3:6">
      <c r="C798" s="726">
        <v>44113</v>
      </c>
      <c r="D798" s="724">
        <v>0.16900000000000001</v>
      </c>
      <c r="E798" s="724">
        <v>-0.53400000000000003</v>
      </c>
      <c r="F798" s="724">
        <v>0.71399999999999997</v>
      </c>
    </row>
    <row r="799" spans="3:6">
      <c r="C799" s="726">
        <v>44112</v>
      </c>
      <c r="D799" s="724">
        <v>0.20200000000000001</v>
      </c>
      <c r="E799" s="724">
        <v>-0.52400000000000002</v>
      </c>
      <c r="F799" s="724">
        <v>0.75800000000000001</v>
      </c>
    </row>
    <row r="800" spans="3:6">
      <c r="C800" s="726">
        <v>44111</v>
      </c>
      <c r="D800" s="724">
        <v>0.24299999999999999</v>
      </c>
      <c r="E800" s="724">
        <v>-0.49299999999999999</v>
      </c>
      <c r="F800" s="724">
        <v>0.78600000000000003</v>
      </c>
    </row>
    <row r="801" spans="3:6">
      <c r="C801" s="726">
        <v>44110</v>
      </c>
      <c r="D801" s="724">
        <v>0.24</v>
      </c>
      <c r="E801" s="724">
        <v>-0.50700000000000001</v>
      </c>
      <c r="F801" s="724">
        <v>0.78400000000000003</v>
      </c>
    </row>
    <row r="802" spans="3:6">
      <c r="C802" s="726">
        <v>44109</v>
      </c>
      <c r="D802" s="724">
        <v>0.255</v>
      </c>
      <c r="E802" s="724">
        <v>-0.51200000000000001</v>
      </c>
      <c r="F802" s="724">
        <v>0.8</v>
      </c>
    </row>
    <row r="803" spans="3:6">
      <c r="C803" s="726">
        <v>44106</v>
      </c>
      <c r="D803" s="724">
        <v>0.223</v>
      </c>
      <c r="E803" s="724">
        <v>-0.53700000000000003</v>
      </c>
      <c r="F803" s="724">
        <v>0.78900000000000003</v>
      </c>
    </row>
    <row r="804" spans="3:6">
      <c r="C804" s="726">
        <v>44105</v>
      </c>
      <c r="D804" s="724">
        <v>0.24</v>
      </c>
      <c r="E804" s="724">
        <v>-0.52800000000000002</v>
      </c>
      <c r="F804" s="724">
        <v>0.83299999999999996</v>
      </c>
    </row>
    <row r="805" spans="3:6">
      <c r="C805" s="726">
        <v>44104</v>
      </c>
      <c r="D805" s="724">
        <v>0.252</v>
      </c>
      <c r="E805" s="724">
        <v>-0.52</v>
      </c>
      <c r="F805" s="724">
        <v>0.87</v>
      </c>
    </row>
    <row r="806" spans="3:6">
      <c r="C806" s="726">
        <v>44103</v>
      </c>
      <c r="D806" s="724">
        <v>0.221</v>
      </c>
      <c r="E806" s="724">
        <v>-0.54200000000000004</v>
      </c>
      <c r="F806" s="724">
        <v>0.84099999999999997</v>
      </c>
    </row>
    <row r="807" spans="3:6">
      <c r="C807" s="726">
        <v>44102</v>
      </c>
      <c r="D807" s="724">
        <v>0.247</v>
      </c>
      <c r="E807" s="724">
        <v>-0.52600000000000002</v>
      </c>
      <c r="F807" s="724">
        <v>0.88100000000000001</v>
      </c>
    </row>
    <row r="808" spans="3:6">
      <c r="C808" s="726">
        <v>44099</v>
      </c>
      <c r="D808" s="724">
        <v>0.252</v>
      </c>
      <c r="E808" s="724">
        <v>-0.52500000000000002</v>
      </c>
      <c r="F808" s="724">
        <v>0.89800000000000002</v>
      </c>
    </row>
    <row r="809" spans="3:6">
      <c r="C809" s="726">
        <v>44098</v>
      </c>
      <c r="D809" s="724">
        <v>0.247</v>
      </c>
      <c r="E809" s="724">
        <v>-0.50700000000000001</v>
      </c>
      <c r="F809" s="724">
        <v>0.878</v>
      </c>
    </row>
    <row r="810" spans="3:6">
      <c r="C810" s="726">
        <v>44097</v>
      </c>
      <c r="D810" s="724">
        <v>0.22800000000000001</v>
      </c>
      <c r="E810" s="724">
        <v>-0.502</v>
      </c>
      <c r="F810" s="724">
        <v>0.85199999999999998</v>
      </c>
    </row>
    <row r="811" spans="3:6">
      <c r="C811" s="726">
        <v>44096</v>
      </c>
      <c r="D811" s="724">
        <v>0.23699999999999999</v>
      </c>
      <c r="E811" s="724">
        <v>-0.5</v>
      </c>
      <c r="F811" s="724">
        <v>0.86699999999999999</v>
      </c>
    </row>
    <row r="812" spans="3:6">
      <c r="C812" s="726">
        <v>44095</v>
      </c>
      <c r="D812" s="724">
        <v>0.25800000000000001</v>
      </c>
      <c r="E812" s="724">
        <v>-0.52800000000000002</v>
      </c>
      <c r="F812" s="724">
        <v>0.94099999999999995</v>
      </c>
    </row>
    <row r="813" spans="3:6">
      <c r="C813" s="726">
        <v>44092</v>
      </c>
      <c r="D813" s="724">
        <v>0.28699999999999998</v>
      </c>
      <c r="E813" s="724">
        <v>-0.48299999999999998</v>
      </c>
      <c r="F813" s="724">
        <v>0.96899999999999997</v>
      </c>
    </row>
    <row r="814" spans="3:6">
      <c r="C814" s="726">
        <v>44091</v>
      </c>
      <c r="D814" s="724">
        <v>0.26600000000000001</v>
      </c>
      <c r="E814" s="724">
        <v>-0.49</v>
      </c>
      <c r="F814" s="724">
        <v>0.95599999999999996</v>
      </c>
    </row>
    <row r="815" spans="3:6">
      <c r="C815" s="726">
        <v>44090</v>
      </c>
      <c r="D815" s="724">
        <v>0.26600000000000001</v>
      </c>
      <c r="E815" s="724">
        <v>-0.47899999999999998</v>
      </c>
      <c r="F815" s="724">
        <v>0.97299999999999998</v>
      </c>
    </row>
    <row r="816" spans="3:6">
      <c r="C816" s="726">
        <v>44089</v>
      </c>
      <c r="D816" s="724">
        <v>0.27300000000000002</v>
      </c>
      <c r="E816" s="724">
        <v>-0.48099999999999998</v>
      </c>
      <c r="F816" s="724">
        <v>0.999</v>
      </c>
    </row>
    <row r="817" spans="3:6">
      <c r="C817" s="726">
        <v>44088</v>
      </c>
      <c r="D817" s="724">
        <v>0.28299999999999997</v>
      </c>
      <c r="E817" s="724">
        <v>-0.47699999999999998</v>
      </c>
      <c r="F817" s="724">
        <v>1.0209999999999999</v>
      </c>
    </row>
    <row r="818" spans="3:6">
      <c r="C818" s="726">
        <v>44085</v>
      </c>
      <c r="D818" s="724">
        <v>0.309</v>
      </c>
      <c r="E818" s="724">
        <v>-0.48299999999999998</v>
      </c>
      <c r="F818" s="724">
        <v>1.0409999999999999</v>
      </c>
    </row>
    <row r="819" spans="3:6">
      <c r="C819" s="726">
        <v>44084</v>
      </c>
      <c r="D819" s="724">
        <v>0.35399999999999998</v>
      </c>
      <c r="E819" s="724">
        <v>-0.42599999999999999</v>
      </c>
      <c r="F819" s="724">
        <v>1.075</v>
      </c>
    </row>
    <row r="820" spans="3:6">
      <c r="C820" s="726">
        <v>44083</v>
      </c>
      <c r="D820" s="724">
        <v>0.34200000000000003</v>
      </c>
      <c r="E820" s="724">
        <v>-0.46100000000000002</v>
      </c>
      <c r="F820" s="724">
        <v>1.091</v>
      </c>
    </row>
    <row r="821" spans="3:6">
      <c r="C821" s="726">
        <v>44082</v>
      </c>
      <c r="D821" s="724">
        <v>0.33300000000000002</v>
      </c>
      <c r="E821" s="724">
        <v>-0.495</v>
      </c>
      <c r="F821" s="724">
        <v>1.103</v>
      </c>
    </row>
    <row r="822" spans="3:6">
      <c r="C822" s="726">
        <v>44081</v>
      </c>
      <c r="D822" s="724">
        <v>0.35599999999999998</v>
      </c>
      <c r="E822" s="724">
        <v>-0.46</v>
      </c>
      <c r="F822" s="724">
        <v>1.1200000000000001</v>
      </c>
    </row>
    <row r="823" spans="3:6">
      <c r="C823" s="726">
        <v>44078</v>
      </c>
      <c r="D823" s="724">
        <v>0.35099999999999998</v>
      </c>
      <c r="E823" s="724">
        <v>-0.47699999999999998</v>
      </c>
      <c r="F823" s="724">
        <v>1.083</v>
      </c>
    </row>
    <row r="824" spans="3:6">
      <c r="C824" s="726">
        <v>44077</v>
      </c>
      <c r="D824" s="724">
        <v>0.33</v>
      </c>
      <c r="E824" s="724">
        <v>-0.49</v>
      </c>
      <c r="F824" s="724">
        <v>1.0620000000000001</v>
      </c>
    </row>
    <row r="825" spans="3:6">
      <c r="C825" s="726">
        <v>44076</v>
      </c>
      <c r="D825" s="724">
        <v>0.33400000000000002</v>
      </c>
      <c r="E825" s="724">
        <v>-0.47199999999999998</v>
      </c>
      <c r="F825" s="724">
        <v>1.0349999999999999</v>
      </c>
    </row>
    <row r="826" spans="3:6">
      <c r="C826" s="726">
        <v>44075</v>
      </c>
      <c r="D826" s="724">
        <v>0.4</v>
      </c>
      <c r="E826" s="724">
        <v>-0.41599999999999998</v>
      </c>
      <c r="F826" s="724">
        <v>1.107</v>
      </c>
    </row>
    <row r="827" spans="3:6">
      <c r="C827" s="726">
        <v>44074</v>
      </c>
      <c r="D827" s="724">
        <v>0.40799999999999997</v>
      </c>
      <c r="E827" s="724">
        <v>-0.39600000000000002</v>
      </c>
      <c r="F827" s="724">
        <v>1.159</v>
      </c>
    </row>
    <row r="828" spans="3:6">
      <c r="C828" s="726">
        <v>44071</v>
      </c>
      <c r="D828" s="724">
        <v>0.379</v>
      </c>
      <c r="E828" s="724">
        <v>-0.41</v>
      </c>
      <c r="F828" s="724">
        <v>1.1020000000000001</v>
      </c>
    </row>
    <row r="829" spans="3:6">
      <c r="C829" s="726">
        <v>44070</v>
      </c>
      <c r="D829" s="724">
        <v>0.39200000000000002</v>
      </c>
      <c r="E829" s="724">
        <v>-0.40300000000000002</v>
      </c>
      <c r="F829" s="724">
        <v>1.0860000000000001</v>
      </c>
    </row>
    <row r="830" spans="3:6">
      <c r="C830" s="726">
        <v>44069</v>
      </c>
      <c r="D830" s="724">
        <v>0.38200000000000001</v>
      </c>
      <c r="E830" s="724">
        <v>-0.41</v>
      </c>
      <c r="F830" s="724">
        <v>1.0860000000000001</v>
      </c>
    </row>
    <row r="831" spans="3:6">
      <c r="C831" s="726">
        <v>44068</v>
      </c>
      <c r="D831" s="724">
        <v>0.38900000000000001</v>
      </c>
      <c r="E831" s="724">
        <v>-0.42499999999999999</v>
      </c>
      <c r="F831" s="724">
        <v>1.0960000000000001</v>
      </c>
    </row>
    <row r="832" spans="3:6">
      <c r="C832" s="726">
        <v>44067</v>
      </c>
      <c r="D832" s="724">
        <v>0.32700000000000001</v>
      </c>
      <c r="E832" s="724">
        <v>-0.49299999999999999</v>
      </c>
      <c r="F832" s="724">
        <v>1.0069999999999999</v>
      </c>
    </row>
    <row r="833" spans="3:6">
      <c r="C833" s="726">
        <v>44064</v>
      </c>
      <c r="D833" s="724">
        <v>0.3</v>
      </c>
      <c r="E833" s="724">
        <v>-0.50700000000000001</v>
      </c>
      <c r="F833" s="724">
        <v>1.006</v>
      </c>
    </row>
    <row r="834" spans="3:6">
      <c r="C834" s="726">
        <v>44063</v>
      </c>
      <c r="D834" s="724">
        <v>0.29399999999999998</v>
      </c>
      <c r="E834" s="724">
        <v>-0.496</v>
      </c>
      <c r="F834" s="724">
        <v>0.98</v>
      </c>
    </row>
    <row r="835" spans="3:6">
      <c r="C835" s="726">
        <v>44062</v>
      </c>
      <c r="D835" s="724">
        <v>0.29199999999999998</v>
      </c>
      <c r="E835" s="724">
        <v>-0.47399999999999998</v>
      </c>
      <c r="F835" s="724">
        <v>0.97899999999999998</v>
      </c>
    </row>
    <row r="836" spans="3:6">
      <c r="C836" s="726">
        <v>44061</v>
      </c>
      <c r="D836" s="724">
        <v>0.317</v>
      </c>
      <c r="E836" s="724">
        <v>-0.45700000000000002</v>
      </c>
      <c r="F836" s="724">
        <v>0.99299999999999999</v>
      </c>
    </row>
    <row r="837" spans="3:6">
      <c r="C837" s="726">
        <v>44060</v>
      </c>
      <c r="D837" s="724">
        <v>0.32900000000000001</v>
      </c>
      <c r="E837" s="724">
        <v>-0.45100000000000001</v>
      </c>
      <c r="F837" s="724">
        <v>1.004</v>
      </c>
    </row>
    <row r="838" spans="3:6">
      <c r="C838" s="726">
        <v>44057</v>
      </c>
      <c r="D838" s="724">
        <v>0.36099999999999999</v>
      </c>
      <c r="E838" s="724">
        <v>-0.42099999999999999</v>
      </c>
      <c r="F838" s="724">
        <v>1.056</v>
      </c>
    </row>
    <row r="839" spans="3:6">
      <c r="C839" s="726">
        <v>44056</v>
      </c>
      <c r="D839" s="724">
        <v>0.375</v>
      </c>
      <c r="E839" s="724">
        <v>-0.40799999999999997</v>
      </c>
      <c r="F839" s="724">
        <v>1.077</v>
      </c>
    </row>
    <row r="840" spans="3:6">
      <c r="C840" s="726">
        <v>44055</v>
      </c>
      <c r="D840" s="724">
        <v>0.30499999999999999</v>
      </c>
      <c r="E840" s="724">
        <v>-0.44700000000000001</v>
      </c>
      <c r="F840" s="724">
        <v>1.0269999999999999</v>
      </c>
    </row>
    <row r="841" spans="3:6">
      <c r="C841" s="726">
        <v>44054</v>
      </c>
      <c r="D841" s="724">
        <v>0.28399999999999997</v>
      </c>
      <c r="E841" s="724">
        <v>-0.47299999999999998</v>
      </c>
      <c r="F841" s="724">
        <v>1.014</v>
      </c>
    </row>
    <row r="842" spans="3:6">
      <c r="C842" s="726">
        <v>44053</v>
      </c>
      <c r="D842" s="724">
        <v>0.25700000000000001</v>
      </c>
      <c r="E842" s="724">
        <v>-0.52500000000000002</v>
      </c>
      <c r="F842" s="724">
        <v>0.98499999999999999</v>
      </c>
    </row>
    <row r="843" spans="3:6">
      <c r="C843" s="726">
        <v>44050</v>
      </c>
      <c r="D843" s="724">
        <v>0.27900000000000003</v>
      </c>
      <c r="E843" s="724">
        <v>-0.50700000000000001</v>
      </c>
      <c r="F843" s="724">
        <v>0.98699999999999999</v>
      </c>
    </row>
    <row r="844" spans="3:6">
      <c r="C844" s="726">
        <v>44049</v>
      </c>
      <c r="D844" s="724">
        <v>0.27900000000000003</v>
      </c>
      <c r="E844" s="724">
        <v>-0.52900000000000003</v>
      </c>
      <c r="F844" s="724">
        <v>0.99</v>
      </c>
    </row>
    <row r="845" spans="3:6">
      <c r="C845" s="726">
        <v>44048</v>
      </c>
      <c r="D845" s="724">
        <v>0.32</v>
      </c>
      <c r="E845" s="724">
        <v>-0.505</v>
      </c>
      <c r="F845" s="724">
        <v>1.04</v>
      </c>
    </row>
    <row r="846" spans="3:6">
      <c r="C846" s="726">
        <v>44047</v>
      </c>
      <c r="D846" s="724">
        <v>0.29199999999999998</v>
      </c>
      <c r="E846" s="724">
        <v>-0.55100000000000005</v>
      </c>
      <c r="F846" s="724">
        <v>1.0189999999999999</v>
      </c>
    </row>
    <row r="847" spans="3:6">
      <c r="C847" s="726">
        <v>44046</v>
      </c>
      <c r="D847" s="724">
        <v>0.33800000000000002</v>
      </c>
      <c r="E847" s="724">
        <v>-0.52200000000000002</v>
      </c>
      <c r="F847" s="724">
        <v>1.075</v>
      </c>
    </row>
    <row r="848" spans="3:6">
      <c r="C848" s="726">
        <v>44043</v>
      </c>
      <c r="D848" s="724">
        <v>0.34</v>
      </c>
      <c r="E848" s="724">
        <v>-0.53300000000000003</v>
      </c>
      <c r="F848" s="724">
        <v>1.077</v>
      </c>
    </row>
    <row r="849" spans="3:6">
      <c r="C849" s="726">
        <v>44042</v>
      </c>
      <c r="D849" s="724">
        <v>0.316</v>
      </c>
      <c r="E849" s="724">
        <v>-0.54700000000000004</v>
      </c>
      <c r="F849" s="724">
        <v>1.0329999999999999</v>
      </c>
    </row>
    <row r="850" spans="3:6">
      <c r="C850" s="726">
        <v>44041</v>
      </c>
      <c r="D850" s="724">
        <v>0.35099999999999998</v>
      </c>
      <c r="E850" s="724">
        <v>-0.499</v>
      </c>
      <c r="F850" s="724">
        <v>1.0629999999999999</v>
      </c>
    </row>
    <row r="851" spans="3:6">
      <c r="C851" s="726">
        <v>44040</v>
      </c>
      <c r="D851" s="724">
        <v>0.35699999999999998</v>
      </c>
      <c r="E851" s="724">
        <v>-0.51100000000000001</v>
      </c>
      <c r="F851" s="724">
        <v>1.075</v>
      </c>
    </row>
    <row r="852" spans="3:6">
      <c r="C852" s="726">
        <v>44039</v>
      </c>
      <c r="D852" s="724">
        <v>0.34300000000000003</v>
      </c>
      <c r="E852" s="724">
        <v>-0.49099999999999999</v>
      </c>
      <c r="F852" s="724">
        <v>1.0489999999999999</v>
      </c>
    </row>
    <row r="853" spans="3:6">
      <c r="C853" s="726">
        <v>44036</v>
      </c>
      <c r="D853" s="724">
        <v>0.373</v>
      </c>
      <c r="E853" s="724">
        <v>-0.44400000000000001</v>
      </c>
      <c r="F853" s="724">
        <v>1.071</v>
      </c>
    </row>
    <row r="854" spans="3:6">
      <c r="C854" s="726">
        <v>44035</v>
      </c>
      <c r="D854" s="724">
        <v>0.32700000000000001</v>
      </c>
      <c r="E854" s="724">
        <v>-0.48199999999999998</v>
      </c>
      <c r="F854" s="724">
        <v>1.048</v>
      </c>
    </row>
    <row r="855" spans="3:6">
      <c r="C855" s="726">
        <v>44034</v>
      </c>
      <c r="D855" s="724">
        <v>0.33700000000000002</v>
      </c>
      <c r="E855" s="724">
        <v>-0.49299999999999999</v>
      </c>
      <c r="F855" s="724">
        <v>1.1000000000000001</v>
      </c>
    </row>
    <row r="856" spans="3:6">
      <c r="C856" s="726">
        <v>44033</v>
      </c>
      <c r="D856" s="724">
        <v>0.35699999999999998</v>
      </c>
      <c r="E856" s="724">
        <v>-0.46</v>
      </c>
      <c r="F856" s="724">
        <v>1.1459999999999999</v>
      </c>
    </row>
    <row r="857" spans="3:6">
      <c r="C857" s="726">
        <v>44032</v>
      </c>
      <c r="D857" s="724">
        <v>0.36299999999999999</v>
      </c>
      <c r="E857" s="724">
        <v>-0.46300000000000002</v>
      </c>
      <c r="F857" s="724">
        <v>1.1579999999999999</v>
      </c>
    </row>
    <row r="858" spans="3:6">
      <c r="C858" s="726">
        <v>44029</v>
      </c>
      <c r="D858" s="724">
        <v>0.40899999999999997</v>
      </c>
      <c r="E858" s="724">
        <v>-0.45200000000000001</v>
      </c>
      <c r="F858" s="724">
        <v>1.24</v>
      </c>
    </row>
    <row r="859" spans="3:6">
      <c r="C859" s="726">
        <v>44028</v>
      </c>
      <c r="D859" s="724">
        <v>0.40200000000000002</v>
      </c>
      <c r="E859" s="724">
        <v>-0.47099999999999997</v>
      </c>
      <c r="F859" s="724">
        <v>1.2430000000000001</v>
      </c>
    </row>
    <row r="860" spans="3:6">
      <c r="C860" s="726">
        <v>44027</v>
      </c>
      <c r="D860" s="724">
        <v>0.42599999999999999</v>
      </c>
      <c r="E860" s="724">
        <v>-0.44400000000000001</v>
      </c>
      <c r="F860" s="724">
        <v>1.27</v>
      </c>
    </row>
    <row r="861" spans="3:6">
      <c r="C861" s="726">
        <v>44026</v>
      </c>
      <c r="D861" s="724">
        <v>0.41399999999999998</v>
      </c>
      <c r="E861" s="724">
        <v>-0.441</v>
      </c>
      <c r="F861" s="724">
        <v>1.2769999999999999</v>
      </c>
    </row>
    <row r="862" spans="3:6">
      <c r="C862" s="726">
        <v>44025</v>
      </c>
      <c r="D862" s="724">
        <v>0.45100000000000001</v>
      </c>
      <c r="E862" s="724">
        <v>-0.40699999999999997</v>
      </c>
      <c r="F862" s="724">
        <v>1.3080000000000001</v>
      </c>
    </row>
    <row r="863" spans="3:6">
      <c r="C863" s="726">
        <v>44022</v>
      </c>
      <c r="D863" s="724">
        <v>0.41699999999999998</v>
      </c>
      <c r="E863" s="724">
        <v>-0.47</v>
      </c>
      <c r="F863" s="724">
        <v>1.288</v>
      </c>
    </row>
    <row r="864" spans="3:6">
      <c r="C864" s="726">
        <v>44021</v>
      </c>
      <c r="D864" s="724">
        <v>0.41</v>
      </c>
      <c r="E864" s="724">
        <v>-0.46</v>
      </c>
      <c r="F864" s="724">
        <v>1.282</v>
      </c>
    </row>
    <row r="865" spans="3:6">
      <c r="C865" s="726">
        <v>44020</v>
      </c>
      <c r="D865" s="724">
        <v>0.41499999999999998</v>
      </c>
      <c r="E865" s="724">
        <v>-0.441</v>
      </c>
      <c r="F865" s="724">
        <v>1.2749999999999999</v>
      </c>
    </row>
    <row r="866" spans="3:6">
      <c r="C866" s="726">
        <v>44019</v>
      </c>
      <c r="D866" s="724">
        <v>0.42399999999999999</v>
      </c>
      <c r="E866" s="724">
        <v>-0.42399999999999999</v>
      </c>
      <c r="F866" s="724">
        <v>1.288</v>
      </c>
    </row>
    <row r="867" spans="3:6">
      <c r="C867" s="726">
        <v>44018</v>
      </c>
      <c r="D867" s="724">
        <v>0.42799999999999999</v>
      </c>
      <c r="E867" s="724">
        <v>-0.433</v>
      </c>
      <c r="F867" s="724">
        <v>1.3080000000000001</v>
      </c>
    </row>
    <row r="868" spans="3:6">
      <c r="C868" s="726">
        <v>44015</v>
      </c>
      <c r="D868" s="724">
        <v>0.45400000000000001</v>
      </c>
      <c r="E868" s="724">
        <v>-0.432</v>
      </c>
      <c r="F868" s="724">
        <v>1.33</v>
      </c>
    </row>
    <row r="869" spans="3:6">
      <c r="C869" s="726">
        <v>44014</v>
      </c>
      <c r="D869" s="724">
        <v>0.46</v>
      </c>
      <c r="E869" s="724">
        <v>-0.42699999999999999</v>
      </c>
      <c r="F869" s="724">
        <v>1.286</v>
      </c>
    </row>
    <row r="870" spans="3:6">
      <c r="C870" s="726">
        <v>44013</v>
      </c>
      <c r="D870" s="724">
        <v>0.50900000000000001</v>
      </c>
      <c r="E870" s="724">
        <v>-0.4</v>
      </c>
      <c r="F870" s="724">
        <v>1.343</v>
      </c>
    </row>
    <row r="871" spans="3:6">
      <c r="C871" s="726">
        <v>44012</v>
      </c>
      <c r="D871" s="724">
        <v>0.47399999999999998</v>
      </c>
      <c r="E871" s="724">
        <v>-0.46</v>
      </c>
      <c r="F871" s="724">
        <v>1.327</v>
      </c>
    </row>
    <row r="872" spans="3:6">
      <c r="C872" s="726">
        <v>44011</v>
      </c>
      <c r="D872" s="724">
        <v>0.48</v>
      </c>
      <c r="E872" s="724">
        <v>-0.47099999999999997</v>
      </c>
      <c r="F872" s="724">
        <v>1.3640000000000001</v>
      </c>
    </row>
    <row r="873" spans="3:6">
      <c r="C873" s="726">
        <v>44008</v>
      </c>
      <c r="D873" s="724">
        <v>0.46400000000000002</v>
      </c>
      <c r="E873" s="724">
        <v>-0.47799999999999998</v>
      </c>
      <c r="F873" s="724">
        <v>1.3720000000000001</v>
      </c>
    </row>
    <row r="874" spans="3:6">
      <c r="C874" s="726">
        <v>44007</v>
      </c>
      <c r="D874" s="724">
        <v>0.46</v>
      </c>
      <c r="E874" s="724">
        <v>-0.47</v>
      </c>
      <c r="F874" s="724">
        <v>1.3680000000000001</v>
      </c>
    </row>
    <row r="875" spans="3:6">
      <c r="C875" s="726">
        <v>44006</v>
      </c>
      <c r="D875" s="724">
        <v>0.47199999999999998</v>
      </c>
      <c r="E875" s="724">
        <v>-0.434</v>
      </c>
      <c r="F875" s="724">
        <v>1.34</v>
      </c>
    </row>
    <row r="876" spans="3:6">
      <c r="C876" s="726">
        <v>44005</v>
      </c>
      <c r="D876" s="724">
        <v>0.49299999999999999</v>
      </c>
      <c r="E876" s="724">
        <v>-0.40400000000000003</v>
      </c>
      <c r="F876" s="724">
        <v>1.3340000000000001</v>
      </c>
    </row>
    <row r="877" spans="3:6">
      <c r="C877" s="726">
        <v>44004</v>
      </c>
      <c r="D877" s="724">
        <v>0.46800000000000003</v>
      </c>
      <c r="E877" s="724">
        <v>-0.438</v>
      </c>
      <c r="F877" s="724">
        <v>1.357</v>
      </c>
    </row>
    <row r="878" spans="3:6">
      <c r="C878" s="726">
        <v>44001</v>
      </c>
      <c r="D878" s="724">
        <v>0.499</v>
      </c>
      <c r="E878" s="724">
        <v>-0.41599999999999998</v>
      </c>
      <c r="F878" s="724">
        <v>1.323</v>
      </c>
    </row>
    <row r="879" spans="3:6">
      <c r="C879" s="726">
        <v>44000</v>
      </c>
      <c r="D879" s="724">
        <v>0.51800000000000002</v>
      </c>
      <c r="E879" s="724">
        <v>-0.443</v>
      </c>
      <c r="F879" s="724">
        <v>1.343</v>
      </c>
    </row>
    <row r="880" spans="3:6">
      <c r="C880" s="726">
        <v>43999</v>
      </c>
      <c r="D880" s="724">
        <v>0.56599999999999995</v>
      </c>
      <c r="E880" s="724">
        <v>-0.42499999999999999</v>
      </c>
      <c r="F880" s="724">
        <v>1.375</v>
      </c>
    </row>
    <row r="881" spans="3:6">
      <c r="C881" s="726">
        <v>43998</v>
      </c>
      <c r="D881" s="724">
        <v>0.54100000000000004</v>
      </c>
      <c r="E881" s="724">
        <v>-0.42199999999999999</v>
      </c>
      <c r="F881" s="724">
        <v>1.3620000000000001</v>
      </c>
    </row>
    <row r="882" spans="3:6">
      <c r="C882" s="726">
        <v>43997</v>
      </c>
      <c r="D882" s="724">
        <v>0.56999999999999995</v>
      </c>
      <c r="E882" s="724">
        <v>-0.439</v>
      </c>
      <c r="F882" s="724">
        <v>1.4059999999999999</v>
      </c>
    </row>
    <row r="883" spans="3:6">
      <c r="C883" s="726">
        <v>43994</v>
      </c>
      <c r="D883" s="724">
        <v>0.60199999999999998</v>
      </c>
      <c r="E883" s="724">
        <v>-0.44500000000000001</v>
      </c>
      <c r="F883" s="724">
        <v>1.4179999999999999</v>
      </c>
    </row>
    <row r="884" spans="3:6">
      <c r="C884" s="726">
        <v>43993</v>
      </c>
      <c r="D884" s="724">
        <v>0.63500000000000001</v>
      </c>
      <c r="E884" s="724">
        <v>-0.41499999999999998</v>
      </c>
      <c r="F884" s="724">
        <v>1.448</v>
      </c>
    </row>
    <row r="885" spans="3:6">
      <c r="C885" s="726">
        <v>43992</v>
      </c>
      <c r="D885" s="724">
        <v>0.68300000000000005</v>
      </c>
      <c r="E885" s="724">
        <v>-0.33100000000000002</v>
      </c>
      <c r="F885" s="724">
        <v>1.514</v>
      </c>
    </row>
    <row r="886" spans="3:6">
      <c r="C886" s="726">
        <v>43991</v>
      </c>
      <c r="D886" s="724">
        <v>0.63900000000000001</v>
      </c>
      <c r="E886" s="724">
        <v>-0.31</v>
      </c>
      <c r="F886" s="724">
        <v>1.4630000000000001</v>
      </c>
    </row>
    <row r="887" spans="3:6">
      <c r="C887" s="726">
        <v>43990</v>
      </c>
      <c r="D887" s="724">
        <v>0.55900000000000005</v>
      </c>
      <c r="E887" s="724">
        <v>-0.317</v>
      </c>
      <c r="F887" s="724">
        <v>1.407</v>
      </c>
    </row>
    <row r="888" spans="3:6">
      <c r="C888" s="726">
        <v>43987</v>
      </c>
      <c r="D888" s="724">
        <v>0.56599999999999995</v>
      </c>
      <c r="E888" s="724">
        <v>-0.27</v>
      </c>
      <c r="F888" s="724">
        <v>1.4219999999999999</v>
      </c>
    </row>
    <row r="889" spans="3:6">
      <c r="C889" s="726">
        <v>43986</v>
      </c>
      <c r="D889" s="724">
        <v>0.56200000000000006</v>
      </c>
      <c r="E889" s="724">
        <v>-0.32400000000000001</v>
      </c>
      <c r="F889" s="724">
        <v>1.42</v>
      </c>
    </row>
    <row r="890" spans="3:6">
      <c r="C890" s="726">
        <v>43985</v>
      </c>
      <c r="D890" s="724">
        <v>0.61899999999999999</v>
      </c>
      <c r="E890" s="724">
        <v>-0.34899999999999998</v>
      </c>
      <c r="F890" s="724">
        <v>1.552</v>
      </c>
    </row>
    <row r="891" spans="3:6">
      <c r="C891" s="726">
        <v>43984</v>
      </c>
      <c r="D891" s="724">
        <v>0.56599999999999995</v>
      </c>
      <c r="E891" s="724">
        <v>-0.41499999999999998</v>
      </c>
      <c r="F891" s="724">
        <v>1.5089999999999999</v>
      </c>
    </row>
    <row r="892" spans="3:6">
      <c r="C892" s="726">
        <v>43983</v>
      </c>
      <c r="D892" s="724">
        <v>0.58399999999999996</v>
      </c>
      <c r="E892" s="724">
        <v>-0.39300000000000002</v>
      </c>
      <c r="F892" s="724">
        <v>1.4690000000000001</v>
      </c>
    </row>
    <row r="893" spans="3:6">
      <c r="C893" s="726">
        <v>43980</v>
      </c>
      <c r="D893" s="724">
        <v>0.57299999999999995</v>
      </c>
      <c r="E893" s="724">
        <v>-0.44700000000000001</v>
      </c>
      <c r="F893" s="724">
        <v>1.4910000000000001</v>
      </c>
    </row>
    <row r="894" spans="3:6">
      <c r="C894" s="726">
        <v>43979</v>
      </c>
      <c r="D894" s="724">
        <v>0.58899999999999997</v>
      </c>
      <c r="E894" s="724">
        <v>-0.42</v>
      </c>
      <c r="F894" s="724">
        <v>1.4350000000000001</v>
      </c>
    </row>
    <row r="895" spans="3:6">
      <c r="C895" s="726">
        <v>43978</v>
      </c>
      <c r="D895" s="724">
        <v>0.64100000000000001</v>
      </c>
      <c r="E895" s="724">
        <v>-0.42</v>
      </c>
      <c r="F895" s="724">
        <v>1.4910000000000001</v>
      </c>
    </row>
    <row r="896" spans="3:6">
      <c r="C896" s="726">
        <v>43977</v>
      </c>
      <c r="D896" s="724">
        <v>0.69799999999999995</v>
      </c>
      <c r="E896" s="724">
        <v>-0.42599999999999999</v>
      </c>
      <c r="F896" s="724">
        <v>1.5529999999999999</v>
      </c>
    </row>
    <row r="897" spans="3:6">
      <c r="C897" s="726">
        <v>43976</v>
      </c>
      <c r="D897" s="724">
        <v>0.68899999999999995</v>
      </c>
      <c r="E897" s="724">
        <v>-0.48799999999999999</v>
      </c>
      <c r="F897" s="724">
        <v>1.5880000000000001</v>
      </c>
    </row>
    <row r="898" spans="3:6">
      <c r="C898" s="726">
        <v>43973</v>
      </c>
      <c r="D898" s="724">
        <v>0.70199999999999996</v>
      </c>
      <c r="E898" s="724">
        <v>-0.48799999999999999</v>
      </c>
      <c r="F898" s="724">
        <v>1.6060000000000001</v>
      </c>
    </row>
    <row r="899" spans="3:6">
      <c r="C899" s="726">
        <v>43972</v>
      </c>
      <c r="D899" s="724">
        <v>0.71199999999999997</v>
      </c>
      <c r="E899" s="724">
        <v>-0.499</v>
      </c>
      <c r="F899" s="724">
        <v>1.6339999999999999</v>
      </c>
    </row>
    <row r="900" spans="3:6">
      <c r="C900" s="726">
        <v>43971</v>
      </c>
      <c r="D900" s="724">
        <v>0.71399999999999997</v>
      </c>
      <c r="E900" s="724">
        <v>-0.46600000000000003</v>
      </c>
      <c r="F900" s="724">
        <v>1.635</v>
      </c>
    </row>
    <row r="901" spans="3:6">
      <c r="C901" s="726">
        <v>43970</v>
      </c>
      <c r="D901" s="724">
        <v>0.72</v>
      </c>
      <c r="E901" s="724">
        <v>-0.46100000000000002</v>
      </c>
      <c r="F901" s="724">
        <v>1.647</v>
      </c>
    </row>
    <row r="902" spans="3:6">
      <c r="C902" s="726">
        <v>43969</v>
      </c>
      <c r="D902" s="724">
        <v>0.80700000000000005</v>
      </c>
      <c r="E902" s="724">
        <v>-0.48099999999999998</v>
      </c>
      <c r="F902" s="724">
        <v>1.7030000000000001</v>
      </c>
    </row>
    <row r="903" spans="3:6">
      <c r="C903" s="726">
        <v>43966</v>
      </c>
      <c r="D903" s="724">
        <v>0.83499999999999996</v>
      </c>
      <c r="E903" s="724">
        <v>-0.52700000000000002</v>
      </c>
      <c r="F903" s="724">
        <v>1.8540000000000001</v>
      </c>
    </row>
    <row r="904" spans="3:6">
      <c r="C904" s="726">
        <v>43965</v>
      </c>
      <c r="D904" s="724">
        <v>0.82399999999999995</v>
      </c>
      <c r="E904" s="724">
        <v>-0.53800000000000003</v>
      </c>
      <c r="F904" s="724">
        <v>1.8220000000000001</v>
      </c>
    </row>
    <row r="905" spans="3:6">
      <c r="C905" s="726">
        <v>43964</v>
      </c>
      <c r="D905" s="724">
        <v>0.81100000000000005</v>
      </c>
      <c r="E905" s="724">
        <v>-0.52600000000000002</v>
      </c>
      <c r="F905" s="724">
        <v>1.8069999999999999</v>
      </c>
    </row>
    <row r="906" spans="3:6">
      <c r="C906" s="726">
        <v>43963</v>
      </c>
      <c r="D906" s="724">
        <v>0.86599999999999999</v>
      </c>
      <c r="E906" s="724">
        <v>-0.50700000000000001</v>
      </c>
      <c r="F906" s="724">
        <v>1.8919999999999999</v>
      </c>
    </row>
    <row r="907" spans="3:6">
      <c r="C907" s="726">
        <v>43962</v>
      </c>
      <c r="D907" s="724">
        <v>0.88600000000000001</v>
      </c>
      <c r="E907" s="724">
        <v>-0.52</v>
      </c>
      <c r="F907" s="724">
        <v>1.887</v>
      </c>
    </row>
    <row r="908" spans="3:6">
      <c r="C908" s="726">
        <v>43959</v>
      </c>
      <c r="D908" s="724">
        <v>0.86599999999999999</v>
      </c>
      <c r="E908" s="724">
        <v>-0.53200000000000003</v>
      </c>
      <c r="F908" s="724">
        <v>1.7889999999999999</v>
      </c>
    </row>
    <row r="909" spans="3:6">
      <c r="C909" s="726">
        <v>43958</v>
      </c>
      <c r="D909" s="724">
        <v>0.88900000000000001</v>
      </c>
      <c r="E909" s="724">
        <v>-0.55100000000000005</v>
      </c>
      <c r="F909" s="724">
        <v>1.903</v>
      </c>
    </row>
    <row r="910" spans="3:6">
      <c r="C910" s="726">
        <v>43957</v>
      </c>
      <c r="D910" s="724">
        <v>0.92700000000000005</v>
      </c>
      <c r="E910" s="724">
        <v>-0.502</v>
      </c>
      <c r="F910" s="724">
        <v>1.978</v>
      </c>
    </row>
    <row r="911" spans="3:6">
      <c r="C911" s="726">
        <v>43956</v>
      </c>
      <c r="D911" s="724">
        <v>0.86199999999999999</v>
      </c>
      <c r="E911" s="724">
        <v>-0.57799999999999996</v>
      </c>
      <c r="F911" s="724">
        <v>1.8740000000000001</v>
      </c>
    </row>
    <row r="912" spans="3:6">
      <c r="C912" s="726">
        <v>43955</v>
      </c>
      <c r="D912" s="724">
        <v>0.83299999999999996</v>
      </c>
      <c r="E912" s="724">
        <v>-0.56000000000000005</v>
      </c>
      <c r="F912" s="724">
        <v>1.7549999999999999</v>
      </c>
    </row>
    <row r="913" spans="3:6">
      <c r="C913" s="726">
        <v>43952</v>
      </c>
      <c r="D913" s="724">
        <v>0.73099999999999998</v>
      </c>
      <c r="E913" s="724">
        <v>-0.58599999999999997</v>
      </c>
      <c r="F913" s="724">
        <v>1.7769999999999999</v>
      </c>
    </row>
    <row r="914" spans="3:6">
      <c r="C914" s="726">
        <v>43951</v>
      </c>
      <c r="D914" s="724">
        <v>0.73099999999999998</v>
      </c>
      <c r="E914" s="724">
        <v>-0.58599999999999997</v>
      </c>
      <c r="F914" s="724">
        <v>1.7769999999999999</v>
      </c>
    </row>
    <row r="915" spans="3:6">
      <c r="C915" s="726">
        <v>43950</v>
      </c>
      <c r="D915" s="724">
        <v>0.80800000000000005</v>
      </c>
      <c r="E915" s="724">
        <v>-0.48399999999999999</v>
      </c>
      <c r="F915" s="724">
        <v>1.7689999999999999</v>
      </c>
    </row>
    <row r="916" spans="3:6">
      <c r="C916" s="726">
        <v>43949</v>
      </c>
      <c r="D916" s="724">
        <v>0.85099999999999998</v>
      </c>
      <c r="E916" s="724">
        <v>-0.46100000000000002</v>
      </c>
      <c r="F916" s="724">
        <v>1.7350000000000001</v>
      </c>
    </row>
    <row r="917" spans="3:6">
      <c r="C917" s="726">
        <v>43948</v>
      </c>
      <c r="D917" s="724">
        <v>0.90100000000000002</v>
      </c>
      <c r="E917" s="724">
        <v>-0.44500000000000001</v>
      </c>
      <c r="F917" s="724">
        <v>1.7589999999999999</v>
      </c>
    </row>
    <row r="918" spans="3:6">
      <c r="C918" s="726">
        <v>43945</v>
      </c>
      <c r="D918" s="724">
        <v>0.95799999999999996</v>
      </c>
      <c r="E918" s="724">
        <v>-0.47</v>
      </c>
      <c r="F918" s="724">
        <v>1.89</v>
      </c>
    </row>
    <row r="919" spans="3:6">
      <c r="C919" s="726">
        <v>43944</v>
      </c>
      <c r="D919" s="724">
        <v>1.05</v>
      </c>
      <c r="E919" s="724">
        <v>-0.42799999999999999</v>
      </c>
      <c r="F919" s="724">
        <v>2.0059999999999998</v>
      </c>
    </row>
    <row r="920" spans="3:6">
      <c r="C920" s="726">
        <v>43943</v>
      </c>
      <c r="D920" s="724">
        <v>1.141</v>
      </c>
      <c r="E920" s="724">
        <v>-0.41899999999999998</v>
      </c>
      <c r="F920" s="724">
        <v>2.1070000000000002</v>
      </c>
    </row>
    <row r="921" spans="3:6">
      <c r="C921" s="726">
        <v>43942</v>
      </c>
      <c r="D921" s="724">
        <v>1.0089999999999999</v>
      </c>
      <c r="E921" s="724">
        <v>-0.48099999999999998</v>
      </c>
      <c r="F921" s="724">
        <v>2.1720000000000002</v>
      </c>
    </row>
    <row r="922" spans="3:6">
      <c r="C922" s="726">
        <v>43941</v>
      </c>
      <c r="D922" s="724">
        <v>0.89700000000000002</v>
      </c>
      <c r="E922" s="724">
        <v>-0.44600000000000001</v>
      </c>
      <c r="F922" s="724">
        <v>1.952</v>
      </c>
    </row>
    <row r="923" spans="3:6">
      <c r="C923" s="726">
        <v>43938</v>
      </c>
      <c r="D923" s="724">
        <v>0.81299999999999994</v>
      </c>
      <c r="E923" s="724">
        <v>-0.47899999999999998</v>
      </c>
      <c r="F923" s="724">
        <v>1.79</v>
      </c>
    </row>
    <row r="924" spans="3:6">
      <c r="C924" s="726">
        <v>43937</v>
      </c>
      <c r="D924" s="724">
        <v>0.83</v>
      </c>
      <c r="E924" s="724">
        <v>-0.47599999999999998</v>
      </c>
      <c r="F924" s="724">
        <v>1.857</v>
      </c>
    </row>
    <row r="925" spans="3:6">
      <c r="C925" s="726">
        <v>43936</v>
      </c>
      <c r="D925" s="724">
        <v>0.86599999999999999</v>
      </c>
      <c r="E925" s="724">
        <v>-0.46400000000000002</v>
      </c>
      <c r="F925" s="724">
        <v>1.9079999999999999</v>
      </c>
    </row>
    <row r="926" spans="3:6">
      <c r="C926" s="726">
        <v>43935</v>
      </c>
      <c r="D926" s="724">
        <v>0.84299999999999997</v>
      </c>
      <c r="E926" s="724">
        <v>-0.379</v>
      </c>
      <c r="F926" s="724">
        <v>1.7889999999999999</v>
      </c>
    </row>
    <row r="927" spans="3:6">
      <c r="C927" s="726">
        <v>43934</v>
      </c>
      <c r="D927" s="724">
        <v>0.79100000000000004</v>
      </c>
      <c r="E927" s="724">
        <v>-0.34200000000000003</v>
      </c>
      <c r="F927" s="724">
        <v>1.599</v>
      </c>
    </row>
    <row r="928" spans="3:6">
      <c r="C928" s="726">
        <v>43931</v>
      </c>
      <c r="D928" s="724">
        <v>0.79100000000000004</v>
      </c>
      <c r="E928" s="724">
        <v>-0.34200000000000003</v>
      </c>
      <c r="F928" s="724">
        <v>1.599</v>
      </c>
    </row>
    <row r="929" spans="3:6">
      <c r="C929" s="726">
        <v>43930</v>
      </c>
      <c r="D929" s="724">
        <v>0.79100000000000004</v>
      </c>
      <c r="E929" s="724">
        <v>-0.34200000000000003</v>
      </c>
      <c r="F929" s="724">
        <v>1.599</v>
      </c>
    </row>
    <row r="930" spans="3:6">
      <c r="C930" s="726">
        <v>43929</v>
      </c>
      <c r="D930" s="724">
        <v>0.84199999999999997</v>
      </c>
      <c r="E930" s="724">
        <v>-0.311</v>
      </c>
      <c r="F930" s="724">
        <v>1.6559999999999999</v>
      </c>
    </row>
    <row r="931" spans="3:6">
      <c r="C931" s="726">
        <v>43928</v>
      </c>
      <c r="D931" s="724">
        <v>0.81100000000000005</v>
      </c>
      <c r="E931" s="724">
        <v>-0.314</v>
      </c>
      <c r="F931" s="724">
        <v>1.6020000000000001</v>
      </c>
    </row>
    <row r="932" spans="3:6">
      <c r="C932" s="726">
        <v>43927</v>
      </c>
      <c r="D932" s="724">
        <v>0.72099999999999997</v>
      </c>
      <c r="E932" s="724">
        <v>-0.42</v>
      </c>
      <c r="F932" s="724">
        <v>1.54</v>
      </c>
    </row>
    <row r="933" spans="3:6">
      <c r="C933" s="726">
        <v>43924</v>
      </c>
      <c r="D933" s="724">
        <v>0.748</v>
      </c>
      <c r="E933" s="724">
        <v>-0.435</v>
      </c>
      <c r="F933" s="724">
        <v>1.542</v>
      </c>
    </row>
    <row r="934" spans="3:6">
      <c r="C934" s="726">
        <v>43923</v>
      </c>
      <c r="D934" s="724">
        <v>0.71099999999999997</v>
      </c>
      <c r="E934" s="724">
        <v>-0.436</v>
      </c>
      <c r="F934" s="724">
        <v>1.492</v>
      </c>
    </row>
    <row r="935" spans="3:6">
      <c r="C935" s="726">
        <v>43922</v>
      </c>
      <c r="D935" s="724">
        <v>0.71099999999999997</v>
      </c>
      <c r="E935" s="724">
        <v>-0.47</v>
      </c>
      <c r="F935" s="724">
        <v>1.5469999999999999</v>
      </c>
    </row>
    <row r="936" spans="3:6">
      <c r="C936" s="726">
        <v>43921</v>
      </c>
      <c r="D936" s="724">
        <v>0.68400000000000005</v>
      </c>
      <c r="E936" s="724">
        <v>-0.45700000000000002</v>
      </c>
      <c r="F936" s="724">
        <v>1.534</v>
      </c>
    </row>
    <row r="937" spans="3:6">
      <c r="C937" s="726">
        <v>43920</v>
      </c>
      <c r="D937" s="724">
        <v>0.57499999999999996</v>
      </c>
      <c r="E937" s="724">
        <v>-0.52700000000000002</v>
      </c>
      <c r="F937" s="724">
        <v>1.486</v>
      </c>
    </row>
    <row r="938" spans="3:6">
      <c r="C938" s="726">
        <v>43917</v>
      </c>
      <c r="D938" s="724">
        <v>0.53100000000000003</v>
      </c>
      <c r="E938" s="724">
        <v>-0.48499999999999999</v>
      </c>
      <c r="F938" s="724">
        <v>1.3340000000000001</v>
      </c>
    </row>
    <row r="939" spans="3:6">
      <c r="C939" s="726">
        <v>43916</v>
      </c>
      <c r="D939" s="724">
        <v>0.57199999999999995</v>
      </c>
      <c r="E939" s="724">
        <v>-0.36899999999999999</v>
      </c>
      <c r="F939" s="724">
        <v>1.2430000000000001</v>
      </c>
    </row>
    <row r="940" spans="3:6">
      <c r="C940" s="726">
        <v>43915</v>
      </c>
      <c r="D940" s="724">
        <v>0.86499999999999999</v>
      </c>
      <c r="E940" s="724">
        <v>-0.29299999999999998</v>
      </c>
      <c r="F940" s="724">
        <v>1.5760000000000001</v>
      </c>
    </row>
    <row r="941" spans="3:6">
      <c r="C941" s="726">
        <v>43914</v>
      </c>
      <c r="D941" s="724">
        <v>0.89300000000000002</v>
      </c>
      <c r="E941" s="724">
        <v>-0.32300000000000001</v>
      </c>
      <c r="F941" s="724">
        <v>1.5920000000000001</v>
      </c>
    </row>
    <row r="942" spans="3:6">
      <c r="C942" s="726">
        <v>43913</v>
      </c>
      <c r="D942" s="724">
        <v>0.76600000000000001</v>
      </c>
      <c r="E942" s="724">
        <v>-0.377</v>
      </c>
      <c r="F942" s="724">
        <v>1.605</v>
      </c>
    </row>
    <row r="943" spans="3:6">
      <c r="C943" s="726">
        <v>43910</v>
      </c>
      <c r="D943" s="724">
        <v>0.74</v>
      </c>
      <c r="E943" s="724">
        <v>-0.33900000000000002</v>
      </c>
      <c r="F943" s="724">
        <v>1.635</v>
      </c>
    </row>
    <row r="944" spans="3:6">
      <c r="C944" s="726">
        <v>43909</v>
      </c>
      <c r="D944" s="724">
        <v>0.91900000000000004</v>
      </c>
      <c r="E944" s="724">
        <v>-0.16700000000000001</v>
      </c>
      <c r="F944" s="724">
        <v>1.819</v>
      </c>
    </row>
    <row r="945" spans="3:6">
      <c r="C945" s="726">
        <v>43908</v>
      </c>
      <c r="D945" s="724">
        <v>1.2290000000000001</v>
      </c>
      <c r="E945" s="724">
        <v>-0.23100000000000001</v>
      </c>
      <c r="F945" s="724">
        <v>2.3039999999999998</v>
      </c>
    </row>
    <row r="946" spans="3:6">
      <c r="C946" s="726">
        <v>43907</v>
      </c>
      <c r="D946" s="724">
        <v>1.05</v>
      </c>
      <c r="E946" s="724">
        <v>-0.432</v>
      </c>
      <c r="F946" s="724">
        <v>2.391</v>
      </c>
    </row>
    <row r="947" spans="3:6">
      <c r="C947" s="726">
        <v>43906</v>
      </c>
      <c r="D947" s="724">
        <v>0.84699999999999998</v>
      </c>
      <c r="E947" s="724">
        <v>-0.45800000000000002</v>
      </c>
      <c r="F947" s="724">
        <v>2.1640000000000001</v>
      </c>
    </row>
    <row r="948" spans="3:6">
      <c r="C948" s="726">
        <v>43903</v>
      </c>
      <c r="D948" s="724">
        <v>0.60699999999999998</v>
      </c>
      <c r="E948" s="724">
        <v>-0.58499999999999996</v>
      </c>
      <c r="F948" s="724">
        <v>1.8049999999999999</v>
      </c>
    </row>
    <row r="949" spans="3:6">
      <c r="C949" s="726">
        <v>43902</v>
      </c>
      <c r="D949" s="724">
        <v>0.46800000000000003</v>
      </c>
      <c r="E949" s="724">
        <v>-0.74</v>
      </c>
      <c r="F949" s="724">
        <v>1.736</v>
      </c>
    </row>
    <row r="950" spans="3:6">
      <c r="C950" s="726">
        <v>43901</v>
      </c>
      <c r="D950" s="724">
        <v>0.26200000000000001</v>
      </c>
      <c r="E950" s="724">
        <v>-0.751</v>
      </c>
      <c r="F950" s="724">
        <v>1.1859999999999999</v>
      </c>
    </row>
    <row r="951" spans="3:6">
      <c r="C951" s="726">
        <v>43900</v>
      </c>
      <c r="D951" s="724">
        <v>0.34399999999999997</v>
      </c>
      <c r="E951" s="724">
        <v>-0.80200000000000005</v>
      </c>
      <c r="F951" s="724">
        <v>1.3859999999999999</v>
      </c>
    </row>
    <row r="952" spans="3:6">
      <c r="C952" s="726">
        <v>43899</v>
      </c>
      <c r="D952" s="724">
        <v>0.26500000000000001</v>
      </c>
      <c r="E952" s="724">
        <v>-0.84399999999999997</v>
      </c>
      <c r="F952" s="724">
        <v>1.4079999999999999</v>
      </c>
    </row>
    <row r="953" spans="3:6">
      <c r="C953" s="726">
        <v>43896</v>
      </c>
      <c r="D953" s="724">
        <v>0.21</v>
      </c>
      <c r="E953" s="724">
        <v>-0.72799999999999998</v>
      </c>
      <c r="F953" s="724">
        <v>1.079</v>
      </c>
    </row>
    <row r="954" spans="3:6">
      <c r="C954" s="726">
        <v>43895</v>
      </c>
      <c r="D954" s="724">
        <v>0.221</v>
      </c>
      <c r="E954" s="724">
        <v>-0.67700000000000005</v>
      </c>
      <c r="F954" s="724">
        <v>1.0680000000000001</v>
      </c>
    </row>
    <row r="955" spans="3:6">
      <c r="C955" s="726">
        <v>43894</v>
      </c>
      <c r="D955" s="724">
        <v>0.17399999999999999</v>
      </c>
      <c r="E955" s="724">
        <v>-0.63400000000000001</v>
      </c>
      <c r="F955" s="724">
        <v>1.0169999999999999</v>
      </c>
    </row>
    <row r="956" spans="3:6">
      <c r="C956" s="726">
        <v>43893</v>
      </c>
      <c r="D956" s="724">
        <v>0.184</v>
      </c>
      <c r="E956" s="724">
        <v>-0.64100000000000001</v>
      </c>
      <c r="F956" s="724">
        <v>0.98499999999999999</v>
      </c>
    </row>
    <row r="957" spans="3:6">
      <c r="C957" s="726">
        <v>43892</v>
      </c>
      <c r="D957" s="724">
        <v>0.29499999999999998</v>
      </c>
      <c r="E957" s="724">
        <v>-0.62</v>
      </c>
      <c r="F957" s="724">
        <v>1.1539999999999999</v>
      </c>
    </row>
    <row r="958" spans="3:6">
      <c r="C958" s="726">
        <v>43889</v>
      </c>
      <c r="D958" s="724">
        <v>0.28299999999999997</v>
      </c>
      <c r="E958" s="724">
        <v>-0.61199999999999999</v>
      </c>
      <c r="F958" s="724">
        <v>1.127</v>
      </c>
    </row>
    <row r="959" spans="3:6">
      <c r="C959" s="726">
        <v>43888</v>
      </c>
      <c r="D959" s="724">
        <v>0.307</v>
      </c>
      <c r="E959" s="724">
        <v>-0.55200000000000005</v>
      </c>
      <c r="F959" s="724">
        <v>1.0740000000000001</v>
      </c>
    </row>
    <row r="960" spans="3:6">
      <c r="C960" s="726">
        <v>43887</v>
      </c>
      <c r="D960" s="724">
        <v>0.249</v>
      </c>
      <c r="E960" s="724">
        <v>-0.495</v>
      </c>
      <c r="F960" s="724">
        <v>0.99399999999999999</v>
      </c>
    </row>
    <row r="961" spans="3:6">
      <c r="C961" s="726">
        <v>43886</v>
      </c>
      <c r="D961" s="724">
        <v>0.215</v>
      </c>
      <c r="E961" s="724">
        <v>-0.51200000000000001</v>
      </c>
      <c r="F961" s="724">
        <v>0.98199999999999998</v>
      </c>
    </row>
    <row r="962" spans="3:6">
      <c r="C962" s="726">
        <v>43885</v>
      </c>
      <c r="D962" s="724">
        <v>0.20899999999999999</v>
      </c>
      <c r="E962" s="724">
        <v>-0.48099999999999998</v>
      </c>
      <c r="F962" s="724">
        <v>0.96799999999999997</v>
      </c>
    </row>
    <row r="963" spans="3:6">
      <c r="C963" s="726">
        <v>43882</v>
      </c>
      <c r="D963" s="724">
        <v>0.224</v>
      </c>
      <c r="E963" s="724">
        <v>-0.433</v>
      </c>
      <c r="F963" s="724">
        <v>0.90700000000000003</v>
      </c>
    </row>
    <row r="964" spans="3:6">
      <c r="C964" s="726">
        <v>43881</v>
      </c>
      <c r="D964" s="724">
        <v>0.22800000000000001</v>
      </c>
      <c r="E964" s="724">
        <v>-0.44400000000000001</v>
      </c>
      <c r="F964" s="724">
        <v>0.91300000000000003</v>
      </c>
    </row>
    <row r="965" spans="3:6">
      <c r="C965" s="726">
        <v>43880</v>
      </c>
      <c r="D965" s="724">
        <v>0.27100000000000002</v>
      </c>
      <c r="E965" s="724">
        <v>-0.41599999999999998</v>
      </c>
      <c r="F965" s="724">
        <v>0.94199999999999995</v>
      </c>
    </row>
    <row r="966" spans="3:6">
      <c r="C966" s="726">
        <v>43879</v>
      </c>
      <c r="D966" s="724">
        <v>0.28699999999999998</v>
      </c>
      <c r="E966" s="724">
        <v>-0.40899999999999997</v>
      </c>
      <c r="F966" s="724">
        <v>0.92900000000000005</v>
      </c>
    </row>
    <row r="967" spans="3:6">
      <c r="C967" s="726">
        <v>43878</v>
      </c>
      <c r="D967" s="724">
        <v>0.28899999999999998</v>
      </c>
      <c r="E967" s="724">
        <v>-0.39900000000000002</v>
      </c>
      <c r="F967" s="724">
        <v>0.90600000000000003</v>
      </c>
    </row>
    <row r="968" spans="3:6">
      <c r="C968" s="726">
        <v>43875</v>
      </c>
      <c r="D968" s="724">
        <v>0.29499999999999998</v>
      </c>
      <c r="E968" s="724">
        <v>-0.4</v>
      </c>
      <c r="F968" s="724">
        <v>0.92400000000000004</v>
      </c>
    </row>
    <row r="969" spans="3:6">
      <c r="C969" s="726">
        <v>43874</v>
      </c>
      <c r="D969" s="724">
        <v>0.29499999999999998</v>
      </c>
      <c r="E969" s="724">
        <v>-0.38800000000000001</v>
      </c>
      <c r="F969" s="724">
        <v>0.89600000000000002</v>
      </c>
    </row>
    <row r="970" spans="3:6">
      <c r="C970" s="726">
        <v>43873</v>
      </c>
      <c r="D970" s="724">
        <v>0.312</v>
      </c>
      <c r="E970" s="724">
        <v>-0.376</v>
      </c>
      <c r="F970" s="724">
        <v>0.92200000000000004</v>
      </c>
    </row>
    <row r="971" spans="3:6">
      <c r="C971" s="726">
        <v>43872</v>
      </c>
      <c r="D971" s="724">
        <v>0.27200000000000002</v>
      </c>
      <c r="E971" s="724">
        <v>-0.39100000000000001</v>
      </c>
      <c r="F971" s="724">
        <v>0.97199999999999998</v>
      </c>
    </row>
    <row r="972" spans="3:6">
      <c r="C972" s="726">
        <v>43871</v>
      </c>
      <c r="D972" s="724">
        <v>0.26200000000000001</v>
      </c>
      <c r="E972" s="724">
        <v>-0.41099999999999998</v>
      </c>
      <c r="F972" s="724">
        <v>0.95199999999999996</v>
      </c>
    </row>
    <row r="973" spans="3:6">
      <c r="C973" s="726">
        <v>43868</v>
      </c>
      <c r="D973" s="724">
        <v>0.28699999999999998</v>
      </c>
      <c r="E973" s="724">
        <v>-0.38200000000000001</v>
      </c>
      <c r="F973" s="724">
        <v>0.94799999999999995</v>
      </c>
    </row>
    <row r="974" spans="3:6">
      <c r="C974" s="726">
        <v>43867</v>
      </c>
      <c r="D974" s="724">
        <v>0.3</v>
      </c>
      <c r="E974" s="724">
        <v>-0.36499999999999999</v>
      </c>
      <c r="F974" s="724">
        <v>0.96899999999999997</v>
      </c>
    </row>
    <row r="975" spans="3:6">
      <c r="C975" s="726">
        <v>43866</v>
      </c>
      <c r="D975" s="724">
        <v>0.29399999999999998</v>
      </c>
      <c r="E975" s="724">
        <v>-0.37</v>
      </c>
      <c r="F975" s="724">
        <v>0.96699999999999997</v>
      </c>
    </row>
    <row r="976" spans="3:6">
      <c r="C976" s="726">
        <v>43865</v>
      </c>
      <c r="D976" s="724">
        <v>0.26600000000000001</v>
      </c>
      <c r="E976" s="724">
        <v>-0.40500000000000003</v>
      </c>
      <c r="F976" s="724">
        <v>0.94799999999999995</v>
      </c>
    </row>
    <row r="977" spans="3:6">
      <c r="C977" s="726">
        <v>43864</v>
      </c>
      <c r="D977" s="724">
        <v>0.249</v>
      </c>
      <c r="E977" s="724">
        <v>-0.436</v>
      </c>
      <c r="F977" s="724">
        <v>0.95699999999999996</v>
      </c>
    </row>
    <row r="978" spans="3:6">
      <c r="C978" s="726">
        <v>43861</v>
      </c>
      <c r="D978" s="724">
        <v>0.22700000000000001</v>
      </c>
      <c r="E978" s="724">
        <v>-0.442</v>
      </c>
      <c r="F978" s="724">
        <v>0.92400000000000004</v>
      </c>
    </row>
    <row r="979" spans="3:6">
      <c r="C979" s="726">
        <v>43860</v>
      </c>
      <c r="D979" s="724">
        <v>0.27</v>
      </c>
      <c r="E979" s="724">
        <v>-0.40699999999999997</v>
      </c>
      <c r="F979" s="724">
        <v>0.93899999999999995</v>
      </c>
    </row>
    <row r="980" spans="3:6">
      <c r="C980" s="726">
        <v>43859</v>
      </c>
      <c r="D980" s="724">
        <v>0.30299999999999999</v>
      </c>
      <c r="E980" s="724">
        <v>-0.372</v>
      </c>
      <c r="F980" s="724">
        <v>0.96299999999999997</v>
      </c>
    </row>
    <row r="981" spans="3:6">
      <c r="C981" s="726">
        <v>43858</v>
      </c>
      <c r="D981" s="724">
        <v>0.311</v>
      </c>
      <c r="E981" s="724">
        <v>-0.379</v>
      </c>
      <c r="F981" s="724">
        <v>1.028</v>
      </c>
    </row>
    <row r="982" spans="3:6">
      <c r="C982" s="726">
        <v>43857</v>
      </c>
      <c r="D982" s="724">
        <v>0.28199999999999997</v>
      </c>
      <c r="E982" s="724">
        <v>-0.38400000000000001</v>
      </c>
      <c r="F982" s="724">
        <v>1.0429999999999999</v>
      </c>
    </row>
    <row r="983" spans="3:6">
      <c r="C983" s="726">
        <v>43854</v>
      </c>
      <c r="D983" s="724">
        <v>0.35099999999999998</v>
      </c>
      <c r="E983" s="724">
        <v>-0.33</v>
      </c>
      <c r="F983" s="724">
        <v>1.23</v>
      </c>
    </row>
    <row r="984" spans="3:6">
      <c r="C984" s="726">
        <v>43853</v>
      </c>
      <c r="D984" s="724">
        <v>0.36099999999999999</v>
      </c>
      <c r="E984" s="724">
        <v>-0.312</v>
      </c>
      <c r="F984" s="724">
        <v>1.2549999999999999</v>
      </c>
    </row>
    <row r="985" spans="3:6">
      <c r="C985" s="726">
        <v>43852</v>
      </c>
      <c r="D985" s="724">
        <v>0.41499999999999998</v>
      </c>
      <c r="E985" s="724">
        <v>-0.26</v>
      </c>
      <c r="F985" s="724">
        <v>1.3520000000000001</v>
      </c>
    </row>
    <row r="986" spans="3:6">
      <c r="C986" s="726">
        <v>43851</v>
      </c>
      <c r="D986" s="724">
        <v>0.42099999999999999</v>
      </c>
      <c r="E986" s="724">
        <v>-0.25</v>
      </c>
      <c r="F986" s="724">
        <v>1.3660000000000001</v>
      </c>
    </row>
    <row r="987" spans="3:6">
      <c r="C987" s="726">
        <v>43850</v>
      </c>
      <c r="D987" s="724">
        <v>0.44900000000000001</v>
      </c>
      <c r="E987" s="724">
        <v>-0.215</v>
      </c>
      <c r="F987" s="724">
        <v>1.36</v>
      </c>
    </row>
    <row r="988" spans="3:6">
      <c r="C988" s="726">
        <v>43847</v>
      </c>
      <c r="D988" s="724">
        <v>0.46300000000000002</v>
      </c>
      <c r="E988" s="724">
        <v>-0.214</v>
      </c>
      <c r="F988" s="724">
        <v>1.3859999999999999</v>
      </c>
    </row>
    <row r="989" spans="3:6">
      <c r="C989" s="726">
        <v>43846</v>
      </c>
      <c r="D989" s="724">
        <v>0.47099999999999997</v>
      </c>
      <c r="E989" s="724">
        <v>-0.214</v>
      </c>
      <c r="F989" s="724">
        <v>1.4379999999999999</v>
      </c>
    </row>
    <row r="990" spans="3:6">
      <c r="C990" s="726">
        <v>43845</v>
      </c>
      <c r="D990" s="724">
        <v>0.44900000000000001</v>
      </c>
      <c r="E990" s="724">
        <v>-0.20599999999999999</v>
      </c>
      <c r="F990" s="724">
        <v>1.39</v>
      </c>
    </row>
    <row r="991" spans="3:6">
      <c r="C991" s="726">
        <v>43844</v>
      </c>
      <c r="D991" s="724">
        <v>0.47799999999999998</v>
      </c>
      <c r="E991" s="724">
        <v>-0.20899999999999999</v>
      </c>
      <c r="F991" s="724">
        <v>1.39</v>
      </c>
    </row>
    <row r="992" spans="3:6">
      <c r="C992" s="726">
        <v>43843</v>
      </c>
      <c r="D992" s="724">
        <v>0.48299999999999998</v>
      </c>
      <c r="E992" s="724">
        <v>-0.192</v>
      </c>
      <c r="F992" s="724">
        <v>1.385</v>
      </c>
    </row>
    <row r="993" spans="3:6">
      <c r="C993" s="726">
        <v>43840</v>
      </c>
      <c r="D993" s="724">
        <v>0.44500000000000001</v>
      </c>
      <c r="E993" s="724">
        <v>-0.23</v>
      </c>
      <c r="F993" s="724">
        <v>1.3320000000000001</v>
      </c>
    </row>
    <row r="994" spans="3:6">
      <c r="C994" s="726">
        <v>43839</v>
      </c>
      <c r="D994" s="724">
        <v>0.45100000000000001</v>
      </c>
      <c r="E994" s="724">
        <v>-0.222</v>
      </c>
      <c r="F994" s="724">
        <v>1.38</v>
      </c>
    </row>
    <row r="995" spans="3:6">
      <c r="C995" s="726">
        <v>43838</v>
      </c>
      <c r="D995" s="724">
        <v>0.42099999999999999</v>
      </c>
      <c r="E995" s="724">
        <v>-0.25800000000000001</v>
      </c>
      <c r="F995" s="724">
        <v>1.407</v>
      </c>
    </row>
    <row r="996" spans="3:6">
      <c r="C996" s="726">
        <v>43837</v>
      </c>
      <c r="D996" s="724">
        <v>0.40500000000000003</v>
      </c>
      <c r="E996" s="724">
        <v>-0.28199999999999997</v>
      </c>
      <c r="F996" s="724">
        <v>1.389</v>
      </c>
    </row>
    <row r="997" spans="3:6">
      <c r="C997" s="726">
        <v>43836</v>
      </c>
      <c r="D997" s="724">
        <v>0.39400000000000002</v>
      </c>
      <c r="E997" s="724">
        <v>-0.28699999999999998</v>
      </c>
      <c r="F997" s="724">
        <v>1.3580000000000001</v>
      </c>
    </row>
    <row r="998" spans="3:6">
      <c r="C998" s="726">
        <v>43833</v>
      </c>
      <c r="D998" s="724">
        <v>0.39400000000000002</v>
      </c>
      <c r="E998" s="724">
        <v>-0.28299999999999997</v>
      </c>
      <c r="F998" s="724">
        <v>1.345</v>
      </c>
    </row>
    <row r="999" spans="3:6">
      <c r="C999" s="726">
        <v>43832</v>
      </c>
      <c r="D999" s="724">
        <v>0.45</v>
      </c>
      <c r="E999" s="724">
        <v>-0.221</v>
      </c>
      <c r="F999" s="724">
        <v>1.425</v>
      </c>
    </row>
    <row r="1000" spans="3:6">
      <c r="C1000" s="726">
        <v>43831</v>
      </c>
      <c r="D1000" s="724">
        <v>0.46899999999999997</v>
      </c>
      <c r="E1000" s="724">
        <v>-0.187</v>
      </c>
      <c r="F1000" s="724">
        <v>1.427</v>
      </c>
    </row>
    <row r="1001" spans="3:6">
      <c r="C1001" s="726">
        <v>43830</v>
      </c>
      <c r="D1001" s="724">
        <v>0.46899999999999997</v>
      </c>
      <c r="E1001" s="724">
        <v>-0.187</v>
      </c>
      <c r="F1001" s="724">
        <v>1.427</v>
      </c>
    </row>
    <row r="1002" spans="3:6">
      <c r="C1002" s="726">
        <v>43829</v>
      </c>
      <c r="D1002" s="724">
        <v>0.47099999999999997</v>
      </c>
      <c r="E1002" s="724">
        <v>-0.18099999999999999</v>
      </c>
      <c r="F1002" s="724">
        <v>1.4219999999999999</v>
      </c>
    </row>
    <row r="1003" spans="3:6">
      <c r="C1003" s="726">
        <v>43826</v>
      </c>
      <c r="D1003" s="724">
        <v>0.41699999999999998</v>
      </c>
      <c r="E1003" s="724">
        <v>-0.25600000000000001</v>
      </c>
      <c r="F1003" s="724">
        <v>1.3959999999999999</v>
      </c>
    </row>
    <row r="1004" spans="3:6">
      <c r="C1004" s="726">
        <v>43825</v>
      </c>
      <c r="D1004" s="724">
        <v>0.42899999999999999</v>
      </c>
      <c r="E1004" s="724">
        <v>-0.24299999999999999</v>
      </c>
      <c r="F1004" s="724">
        <v>1.4390000000000001</v>
      </c>
    </row>
    <row r="1005" spans="3:6">
      <c r="C1005" s="726">
        <v>43824</v>
      </c>
      <c r="D1005" s="724">
        <v>0.42899999999999999</v>
      </c>
      <c r="E1005" s="724">
        <v>-0.24299999999999999</v>
      </c>
      <c r="F1005" s="724">
        <v>1.4390000000000001</v>
      </c>
    </row>
    <row r="1006" spans="3:6">
      <c r="C1006" s="726">
        <v>43823</v>
      </c>
      <c r="D1006" s="724">
        <v>0.42899999999999999</v>
      </c>
      <c r="E1006" s="724">
        <v>-0.24299999999999999</v>
      </c>
      <c r="F1006" s="724">
        <v>1.4390000000000001</v>
      </c>
    </row>
    <row r="1007" spans="3:6">
      <c r="C1007" s="726">
        <v>43822</v>
      </c>
      <c r="D1007" s="724">
        <v>0.44</v>
      </c>
      <c r="E1007" s="724">
        <v>-0.245</v>
      </c>
      <c r="F1007" s="724">
        <v>1.4390000000000001</v>
      </c>
    </row>
    <row r="1008" spans="3:6">
      <c r="C1008" s="726">
        <v>43819</v>
      </c>
      <c r="D1008" s="724">
        <v>0.45200000000000001</v>
      </c>
      <c r="E1008" s="724">
        <v>-0.246</v>
      </c>
      <c r="F1008" s="724">
        <v>1.421</v>
      </c>
    </row>
    <row r="1009" spans="3:6">
      <c r="C1009" s="726">
        <v>43818</v>
      </c>
      <c r="D1009" s="724">
        <v>0.45800000000000002</v>
      </c>
      <c r="E1009" s="724">
        <v>-0.23499999999999999</v>
      </c>
      <c r="F1009" s="724">
        <v>1.3959999999999999</v>
      </c>
    </row>
    <row r="1010" spans="3:6">
      <c r="C1010" s="726">
        <v>43817</v>
      </c>
      <c r="D1010" s="724">
        <v>0.432</v>
      </c>
      <c r="E1010" s="724">
        <v>-0.251</v>
      </c>
      <c r="F1010" s="724">
        <v>1.3380000000000001</v>
      </c>
    </row>
    <row r="1011" spans="3:6">
      <c r="C1011" s="726">
        <v>43816</v>
      </c>
      <c r="D1011" s="724">
        <v>0.4</v>
      </c>
      <c r="E1011" s="724">
        <v>-0.28999999999999998</v>
      </c>
      <c r="F1011" s="724">
        <v>1.2749999999999999</v>
      </c>
    </row>
    <row r="1012" spans="3:6">
      <c r="C1012" s="726">
        <v>43815</v>
      </c>
      <c r="D1012" s="724">
        <v>0.42599999999999999</v>
      </c>
      <c r="E1012" s="724">
        <v>-0.27300000000000002</v>
      </c>
      <c r="F1012" s="724">
        <v>1.2989999999999999</v>
      </c>
    </row>
    <row r="1013" spans="3:6">
      <c r="C1013" s="726">
        <v>43812</v>
      </c>
      <c r="D1013" s="724">
        <v>0.42099999999999999</v>
      </c>
      <c r="E1013" s="724">
        <v>-0.29399999999999998</v>
      </c>
      <c r="F1013" s="724">
        <v>1.258</v>
      </c>
    </row>
    <row r="1014" spans="3:6">
      <c r="C1014" s="726">
        <v>43811</v>
      </c>
      <c r="D1014" s="724">
        <v>0.46</v>
      </c>
      <c r="E1014" s="724">
        <v>-0.26500000000000001</v>
      </c>
      <c r="F1014" s="724">
        <v>1.3420000000000001</v>
      </c>
    </row>
    <row r="1015" spans="3:6">
      <c r="C1015" s="726">
        <v>43810</v>
      </c>
      <c r="D1015" s="724">
        <v>0.41799999999999998</v>
      </c>
      <c r="E1015" s="724">
        <v>-0.32200000000000001</v>
      </c>
      <c r="F1015" s="724">
        <v>1.321</v>
      </c>
    </row>
    <row r="1016" spans="3:6">
      <c r="C1016" s="726">
        <v>43809</v>
      </c>
      <c r="D1016" s="724">
        <v>0.46300000000000002</v>
      </c>
      <c r="E1016" s="724">
        <v>-0.29599999999999999</v>
      </c>
      <c r="F1016" s="724">
        <v>1.3480000000000001</v>
      </c>
    </row>
    <row r="1017" spans="3:6">
      <c r="C1017" s="726">
        <v>43808</v>
      </c>
      <c r="D1017" s="724">
        <v>0.46700000000000003</v>
      </c>
      <c r="E1017" s="724">
        <v>-0.30199999999999999</v>
      </c>
      <c r="F1017" s="724">
        <v>1.391</v>
      </c>
    </row>
    <row r="1018" spans="3:6">
      <c r="C1018" s="726">
        <v>43805</v>
      </c>
      <c r="D1018" s="724">
        <v>0.498</v>
      </c>
      <c r="E1018" s="724">
        <v>-0.29099999999999998</v>
      </c>
      <c r="F1018" s="724">
        <v>1.4470000000000001</v>
      </c>
    </row>
    <row r="1019" spans="3:6">
      <c r="C1019" s="726">
        <v>43804</v>
      </c>
      <c r="D1019" s="724">
        <v>0.497</v>
      </c>
      <c r="E1019" s="724">
        <v>-0.29399999999999998</v>
      </c>
      <c r="F1019" s="724">
        <v>1.4830000000000001</v>
      </c>
    </row>
    <row r="1020" spans="3:6">
      <c r="C1020" s="726">
        <v>43803</v>
      </c>
      <c r="D1020" s="724">
        <v>0.443</v>
      </c>
      <c r="E1020" s="724">
        <v>-0.315</v>
      </c>
      <c r="F1020" s="724">
        <v>1.381</v>
      </c>
    </row>
    <row r="1021" spans="3:6">
      <c r="C1021" s="726">
        <v>43802</v>
      </c>
      <c r="D1021" s="724">
        <v>0.41499999999999998</v>
      </c>
      <c r="E1021" s="724">
        <v>-0.34499999999999997</v>
      </c>
      <c r="F1021" s="724">
        <v>1.385</v>
      </c>
    </row>
    <row r="1022" spans="3:6">
      <c r="C1022" s="726">
        <v>43801</v>
      </c>
      <c r="D1022" s="724">
        <v>0.49399999999999999</v>
      </c>
      <c r="E1022" s="724">
        <v>-0.27800000000000002</v>
      </c>
      <c r="F1022" s="724">
        <v>1.446</v>
      </c>
    </row>
    <row r="1023" spans="3:6">
      <c r="C1023" s="726">
        <v>43798</v>
      </c>
      <c r="D1023" s="724">
        <v>0.42399999999999999</v>
      </c>
      <c r="E1023" s="724">
        <v>-0.35399999999999998</v>
      </c>
      <c r="F1023" s="724">
        <v>1.3380000000000001</v>
      </c>
    </row>
    <row r="1024" spans="3:6">
      <c r="C1024" s="726">
        <v>43797</v>
      </c>
      <c r="D1024" s="724">
        <v>0.41099999999999998</v>
      </c>
      <c r="E1024" s="724">
        <v>-0.36399999999999999</v>
      </c>
      <c r="F1024" s="724">
        <v>1.349</v>
      </c>
    </row>
    <row r="1025" spans="3:6">
      <c r="C1025" s="726">
        <v>43796</v>
      </c>
      <c r="D1025" s="724">
        <v>0.40400000000000003</v>
      </c>
      <c r="E1025" s="724">
        <v>-0.36799999999999999</v>
      </c>
      <c r="F1025" s="724">
        <v>1.323</v>
      </c>
    </row>
    <row r="1026" spans="3:6">
      <c r="C1026" s="726">
        <v>43795</v>
      </c>
      <c r="D1026" s="724">
        <v>0.39800000000000002</v>
      </c>
      <c r="E1026" s="724">
        <v>-0.376</v>
      </c>
      <c r="F1026" s="724">
        <v>1.274</v>
      </c>
    </row>
    <row r="1027" spans="3:6">
      <c r="C1027" s="726">
        <v>43794</v>
      </c>
      <c r="D1027" s="724">
        <v>0.41199999999999998</v>
      </c>
      <c r="E1027" s="724">
        <v>-0.35</v>
      </c>
      <c r="F1027" s="724">
        <v>1.278</v>
      </c>
    </row>
    <row r="1028" spans="3:6">
      <c r="C1028" s="726">
        <v>43791</v>
      </c>
      <c r="D1028" s="724">
        <v>0.41099999999999998</v>
      </c>
      <c r="E1028" s="724">
        <v>-0.35899999999999999</v>
      </c>
      <c r="F1028" s="724">
        <v>1.2969999999999999</v>
      </c>
    </row>
    <row r="1029" spans="3:6">
      <c r="C1029" s="726">
        <v>43790</v>
      </c>
      <c r="D1029" s="724">
        <v>0.46</v>
      </c>
      <c r="E1029" s="724">
        <v>-0.32400000000000001</v>
      </c>
      <c r="F1029" s="724">
        <v>1.282</v>
      </c>
    </row>
    <row r="1030" spans="3:6">
      <c r="C1030" s="726">
        <v>43789</v>
      </c>
      <c r="D1030" s="724">
        <v>0.42699999999999999</v>
      </c>
      <c r="E1030" s="724">
        <v>-0.35299999999999998</v>
      </c>
      <c r="F1030" s="724">
        <v>1.3009999999999999</v>
      </c>
    </row>
    <row r="1031" spans="3:6">
      <c r="C1031" s="726">
        <v>43788</v>
      </c>
      <c r="D1031" s="724">
        <v>0.434</v>
      </c>
      <c r="E1031" s="724">
        <v>-0.34</v>
      </c>
      <c r="F1031" s="724">
        <v>1.331</v>
      </c>
    </row>
    <row r="1032" spans="3:6">
      <c r="C1032" s="726">
        <v>43787</v>
      </c>
      <c r="D1032" s="724">
        <v>0.41699999999999998</v>
      </c>
      <c r="E1032" s="724">
        <v>-0.33500000000000002</v>
      </c>
      <c r="F1032" s="724">
        <v>1.294</v>
      </c>
    </row>
    <row r="1033" spans="3:6">
      <c r="C1033" s="726">
        <v>43784</v>
      </c>
      <c r="D1033" s="724">
        <v>0.44</v>
      </c>
      <c r="E1033" s="724">
        <v>-0.33200000000000002</v>
      </c>
      <c r="F1033" s="724">
        <v>1.33</v>
      </c>
    </row>
    <row r="1034" spans="3:6">
      <c r="C1034" s="726">
        <v>43783</v>
      </c>
      <c r="D1034" s="724">
        <v>0.46500000000000002</v>
      </c>
      <c r="E1034" s="724">
        <v>-0.34599999999999997</v>
      </c>
      <c r="F1034" s="724">
        <v>1.4330000000000001</v>
      </c>
    </row>
    <row r="1035" spans="3:6">
      <c r="C1035" s="726">
        <v>43782</v>
      </c>
      <c r="D1035" s="724">
        <v>0.44700000000000001</v>
      </c>
      <c r="E1035" s="724">
        <v>-0.30199999999999999</v>
      </c>
      <c r="F1035" s="724">
        <v>1.333</v>
      </c>
    </row>
    <row r="1036" spans="3:6">
      <c r="C1036" s="726">
        <v>43781</v>
      </c>
      <c r="D1036" s="724">
        <v>0.45600000000000002</v>
      </c>
      <c r="E1036" s="724">
        <v>-0.245</v>
      </c>
      <c r="F1036" s="724">
        <v>1.304</v>
      </c>
    </row>
    <row r="1037" spans="3:6">
      <c r="C1037" s="726">
        <v>43780</v>
      </c>
      <c r="D1037" s="724">
        <v>0.42399999999999999</v>
      </c>
      <c r="E1037" s="724">
        <v>-0.248</v>
      </c>
      <c r="F1037" s="724">
        <v>1.3420000000000001</v>
      </c>
    </row>
    <row r="1038" spans="3:6">
      <c r="C1038" s="726">
        <v>43777</v>
      </c>
      <c r="D1038" s="724">
        <v>0.39200000000000002</v>
      </c>
      <c r="E1038" s="724">
        <v>-0.26600000000000001</v>
      </c>
      <c r="F1038" s="724">
        <v>1.272</v>
      </c>
    </row>
    <row r="1039" spans="3:6">
      <c r="C1039" s="726">
        <v>43776</v>
      </c>
      <c r="D1039" s="724">
        <v>0.38</v>
      </c>
      <c r="E1039" s="724">
        <v>-0.249</v>
      </c>
      <c r="F1039" s="724">
        <v>1.25</v>
      </c>
    </row>
    <row r="1040" spans="3:6">
      <c r="C1040" s="726">
        <v>43775</v>
      </c>
      <c r="D1040" s="724">
        <v>0.30599999999999999</v>
      </c>
      <c r="E1040" s="724">
        <v>-0.32300000000000001</v>
      </c>
      <c r="F1040" s="724">
        <v>1.1240000000000001</v>
      </c>
    </row>
    <row r="1041" spans="3:6">
      <c r="C1041" s="726">
        <v>43774</v>
      </c>
      <c r="D1041" s="724">
        <v>0.33</v>
      </c>
      <c r="E1041" s="724">
        <v>-0.31900000000000001</v>
      </c>
      <c r="F1041" s="724">
        <v>1.113</v>
      </c>
    </row>
    <row r="1042" spans="3:6">
      <c r="C1042" s="726">
        <v>43773</v>
      </c>
      <c r="D1042" s="724">
        <v>0.32400000000000001</v>
      </c>
      <c r="E1042" s="724">
        <v>-0.34699999999999998</v>
      </c>
      <c r="F1042" s="724">
        <v>1.0940000000000001</v>
      </c>
    </row>
    <row r="1043" spans="3:6">
      <c r="C1043" s="726">
        <v>43770</v>
      </c>
      <c r="D1043" s="724">
        <v>0.28599999999999998</v>
      </c>
      <c r="E1043" s="724">
        <v>-0.377</v>
      </c>
      <c r="F1043" s="724">
        <v>1.097</v>
      </c>
    </row>
    <row r="1044" spans="3:6">
      <c r="C1044" s="726">
        <v>43769</v>
      </c>
      <c r="D1044" s="724">
        <v>0.24199999999999999</v>
      </c>
      <c r="E1044" s="724">
        <v>-0.40100000000000002</v>
      </c>
      <c r="F1044" s="724">
        <v>1.028</v>
      </c>
    </row>
    <row r="1045" spans="3:6">
      <c r="C1045" s="726">
        <v>43768</v>
      </c>
      <c r="D1045" s="724">
        <v>0.28999999999999998</v>
      </c>
      <c r="E1045" s="724">
        <v>-0.35699999999999998</v>
      </c>
      <c r="F1045" s="724">
        <v>1.0940000000000001</v>
      </c>
    </row>
    <row r="1046" spans="3:6">
      <c r="C1046" s="726">
        <v>43767</v>
      </c>
      <c r="D1046" s="724">
        <v>0.29399999999999998</v>
      </c>
      <c r="E1046" s="724">
        <v>-0.35699999999999998</v>
      </c>
      <c r="F1046" s="724">
        <v>1.097</v>
      </c>
    </row>
    <row r="1047" spans="3:6">
      <c r="C1047" s="726">
        <v>43766</v>
      </c>
      <c r="D1047" s="724">
        <v>0.318</v>
      </c>
      <c r="E1047" s="724">
        <v>-0.32800000000000001</v>
      </c>
      <c r="F1047" s="724">
        <v>1.103</v>
      </c>
    </row>
    <row r="1048" spans="3:6">
      <c r="C1048" s="726">
        <v>43763</v>
      </c>
      <c r="D1048" s="724">
        <v>0.26500000000000001</v>
      </c>
      <c r="E1048" s="724">
        <v>-0.375</v>
      </c>
      <c r="F1048" s="724">
        <v>1.0469999999999999</v>
      </c>
    </row>
    <row r="1049" spans="3:6">
      <c r="C1049" s="726">
        <v>43762</v>
      </c>
      <c r="D1049" s="724">
        <v>0.246</v>
      </c>
      <c r="E1049" s="724">
        <v>-0.40500000000000003</v>
      </c>
      <c r="F1049" s="724">
        <v>1.01</v>
      </c>
    </row>
    <row r="1050" spans="3:6">
      <c r="C1050" s="726">
        <v>43761</v>
      </c>
      <c r="D1050" s="724">
        <v>0.249</v>
      </c>
      <c r="E1050" s="724">
        <v>-0.39700000000000002</v>
      </c>
      <c r="F1050" s="724">
        <v>1.042</v>
      </c>
    </row>
    <row r="1051" spans="3:6">
      <c r="C1051" s="726">
        <v>43760</v>
      </c>
      <c r="D1051" s="724">
        <v>0.26800000000000002</v>
      </c>
      <c r="E1051" s="724">
        <v>-0.37</v>
      </c>
      <c r="F1051" s="724">
        <v>1.03</v>
      </c>
    </row>
    <row r="1052" spans="3:6">
      <c r="C1052" s="726">
        <v>43759</v>
      </c>
      <c r="D1052" s="724">
        <v>0.28799999999999998</v>
      </c>
      <c r="E1052" s="724">
        <v>-0.34499999999999997</v>
      </c>
      <c r="F1052" s="724">
        <v>1.089</v>
      </c>
    </row>
    <row r="1053" spans="3:6">
      <c r="C1053" s="726">
        <v>43756</v>
      </c>
      <c r="D1053" s="724">
        <v>0.25700000000000001</v>
      </c>
      <c r="E1053" s="724">
        <v>-0.38600000000000001</v>
      </c>
      <c r="F1053" s="724">
        <v>1.03</v>
      </c>
    </row>
    <row r="1054" spans="3:6">
      <c r="C1054" s="726">
        <v>43755</v>
      </c>
      <c r="D1054" s="724">
        <v>0.23599999999999999</v>
      </c>
      <c r="E1054" s="724">
        <v>-0.40300000000000002</v>
      </c>
      <c r="F1054" s="724">
        <v>0.995</v>
      </c>
    </row>
    <row r="1055" spans="3:6">
      <c r="C1055" s="726">
        <v>43754</v>
      </c>
      <c r="D1055" s="724">
        <v>0.255</v>
      </c>
      <c r="E1055" s="724">
        <v>-0.39100000000000001</v>
      </c>
      <c r="F1055" s="724">
        <v>1.028</v>
      </c>
    </row>
    <row r="1056" spans="3:6">
      <c r="C1056" s="726">
        <v>43753</v>
      </c>
      <c r="D1056" s="724">
        <v>0.22600000000000001</v>
      </c>
      <c r="E1056" s="724">
        <v>-0.42399999999999999</v>
      </c>
      <c r="F1056" s="724">
        <v>1.0349999999999999</v>
      </c>
    </row>
    <row r="1057" spans="3:6">
      <c r="C1057" s="726">
        <v>43752</v>
      </c>
      <c r="D1057" s="724">
        <v>0.222</v>
      </c>
      <c r="E1057" s="724">
        <v>-0.45700000000000002</v>
      </c>
      <c r="F1057" s="724">
        <v>1.02</v>
      </c>
    </row>
    <row r="1058" spans="3:6">
      <c r="C1058" s="726">
        <v>43749</v>
      </c>
      <c r="D1058" s="724">
        <v>0.254</v>
      </c>
      <c r="E1058" s="724">
        <v>-0.438</v>
      </c>
      <c r="F1058" s="724">
        <v>1.056</v>
      </c>
    </row>
    <row r="1059" spans="3:6">
      <c r="C1059" s="726">
        <v>43748</v>
      </c>
      <c r="D1059" s="724">
        <v>0.215</v>
      </c>
      <c r="E1059" s="724">
        <v>-0.49</v>
      </c>
      <c r="F1059" s="724">
        <v>1.0589999999999999</v>
      </c>
    </row>
    <row r="1060" spans="3:6">
      <c r="C1060" s="726">
        <v>43747</v>
      </c>
      <c r="D1060" s="724">
        <v>0.161</v>
      </c>
      <c r="E1060" s="724">
        <v>-0.55500000000000005</v>
      </c>
      <c r="F1060" s="724">
        <v>0.97399999999999998</v>
      </c>
    </row>
    <row r="1061" spans="3:6">
      <c r="C1061" s="726">
        <v>43746</v>
      </c>
      <c r="D1061" s="724">
        <v>0.13400000000000001</v>
      </c>
      <c r="E1061" s="724">
        <v>-0.59699999999999998</v>
      </c>
      <c r="F1061" s="724">
        <v>0.94799999999999995</v>
      </c>
    </row>
    <row r="1062" spans="3:6">
      <c r="C1062" s="726">
        <v>43745</v>
      </c>
      <c r="D1062" s="724">
        <v>0.153</v>
      </c>
      <c r="E1062" s="724">
        <v>-0.57599999999999996</v>
      </c>
      <c r="F1062" s="724">
        <v>0.95499999999999996</v>
      </c>
    </row>
    <row r="1063" spans="3:6">
      <c r="C1063" s="726">
        <v>43742</v>
      </c>
      <c r="D1063" s="724">
        <v>0.14399999999999999</v>
      </c>
      <c r="E1063" s="724">
        <v>-0.58699999999999997</v>
      </c>
      <c r="F1063" s="724">
        <v>0.83099999999999996</v>
      </c>
    </row>
    <row r="1064" spans="3:6">
      <c r="C1064" s="726">
        <v>43741</v>
      </c>
      <c r="D1064" s="724">
        <v>0.14499999999999999</v>
      </c>
      <c r="E1064" s="724">
        <v>-0.58399999999999996</v>
      </c>
      <c r="F1064" s="724">
        <v>0.82799999999999996</v>
      </c>
    </row>
    <row r="1065" spans="3:6">
      <c r="C1065" s="726">
        <v>43740</v>
      </c>
      <c r="D1065" s="724">
        <v>0.17199999999999999</v>
      </c>
      <c r="E1065" s="724">
        <v>-0.54400000000000004</v>
      </c>
      <c r="F1065" s="724">
        <v>0.89600000000000002</v>
      </c>
    </row>
    <row r="1066" spans="3:6">
      <c r="C1066" s="726">
        <v>43739</v>
      </c>
      <c r="D1066" s="724">
        <v>0.16200000000000001</v>
      </c>
      <c r="E1066" s="724">
        <v>-0.55700000000000005</v>
      </c>
      <c r="F1066" s="724">
        <v>0.85599999999999998</v>
      </c>
    </row>
    <row r="1067" spans="3:6">
      <c r="C1067" s="726">
        <v>43738</v>
      </c>
      <c r="D1067" s="724">
        <v>0.15</v>
      </c>
      <c r="E1067" s="724">
        <v>-0.56999999999999995</v>
      </c>
      <c r="F1067" s="724">
        <v>0.82799999999999996</v>
      </c>
    </row>
    <row r="1068" spans="3:6">
      <c r="C1068" s="726">
        <v>43735</v>
      </c>
      <c r="D1068" s="724">
        <v>0.151</v>
      </c>
      <c r="E1068" s="724">
        <v>-0.57699999999999996</v>
      </c>
      <c r="F1068" s="724">
        <v>0.82899999999999996</v>
      </c>
    </row>
    <row r="1069" spans="3:6">
      <c r="C1069" s="726">
        <v>43734</v>
      </c>
      <c r="D1069" s="724">
        <v>0.156</v>
      </c>
      <c r="E1069" s="724">
        <v>-0.57999999999999996</v>
      </c>
      <c r="F1069" s="724">
        <v>0.82899999999999996</v>
      </c>
    </row>
    <row r="1070" spans="3:6">
      <c r="C1070" s="726">
        <v>43733</v>
      </c>
      <c r="D1070" s="724">
        <v>0.13700000000000001</v>
      </c>
      <c r="E1070" s="724">
        <v>-0.58699999999999997</v>
      </c>
      <c r="F1070" s="724">
        <v>0.83499999999999996</v>
      </c>
    </row>
    <row r="1071" spans="3:6">
      <c r="C1071" s="726">
        <v>43732</v>
      </c>
      <c r="D1071" s="724">
        <v>0.122</v>
      </c>
      <c r="E1071" s="724">
        <v>-0.60399999999999998</v>
      </c>
      <c r="F1071" s="724">
        <v>0.83099999999999996</v>
      </c>
    </row>
    <row r="1072" spans="3:6">
      <c r="C1072" s="726">
        <v>43731</v>
      </c>
      <c r="D1072" s="724">
        <v>0.14699999999999999</v>
      </c>
      <c r="E1072" s="724">
        <v>-0.58099999999999996</v>
      </c>
      <c r="F1072" s="724">
        <v>0.83399999999999996</v>
      </c>
    </row>
    <row r="1073" spans="3:6">
      <c r="C1073" s="726">
        <v>43728</v>
      </c>
      <c r="D1073" s="724">
        <v>0.24</v>
      </c>
      <c r="E1073" s="724">
        <v>-0.52</v>
      </c>
      <c r="F1073" s="724">
        <v>0.92100000000000004</v>
      </c>
    </row>
    <row r="1074" spans="3:6">
      <c r="C1074" s="726">
        <v>43727</v>
      </c>
      <c r="D1074" s="724">
        <v>0.26100000000000001</v>
      </c>
      <c r="E1074" s="724">
        <v>-0.505</v>
      </c>
      <c r="F1074" s="724">
        <v>0.88800000000000001</v>
      </c>
    </row>
    <row r="1075" spans="3:6">
      <c r="C1075" s="726">
        <v>43726</v>
      </c>
      <c r="D1075" s="724">
        <v>0.22900000000000001</v>
      </c>
      <c r="E1075" s="724">
        <v>-0.51100000000000001</v>
      </c>
      <c r="F1075" s="724">
        <v>0.873</v>
      </c>
    </row>
    <row r="1076" spans="3:6">
      <c r="C1076" s="726">
        <v>43725</v>
      </c>
      <c r="D1076" s="724">
        <v>0.29599999999999999</v>
      </c>
      <c r="E1076" s="724">
        <v>-0.47399999999999998</v>
      </c>
      <c r="F1076" s="724">
        <v>0.92900000000000005</v>
      </c>
    </row>
    <row r="1077" spans="3:6">
      <c r="C1077" s="726">
        <v>43724</v>
      </c>
      <c r="D1077" s="724">
        <v>0.27400000000000002</v>
      </c>
      <c r="E1077" s="724">
        <v>-0.47399999999999998</v>
      </c>
      <c r="F1077" s="724">
        <v>0.85299999999999998</v>
      </c>
    </row>
    <row r="1078" spans="3:6">
      <c r="C1078" s="726">
        <v>43721</v>
      </c>
      <c r="D1078" s="724">
        <v>0.30499999999999999</v>
      </c>
      <c r="E1078" s="724">
        <v>-0.45300000000000001</v>
      </c>
      <c r="F1078" s="724">
        <v>0.86899999999999999</v>
      </c>
    </row>
    <row r="1079" spans="3:6">
      <c r="C1079" s="726">
        <v>43720</v>
      </c>
      <c r="D1079" s="724">
        <v>0.22</v>
      </c>
      <c r="E1079" s="724">
        <v>-0.53800000000000003</v>
      </c>
      <c r="F1079" s="724">
        <v>0.84399999999999997</v>
      </c>
    </row>
    <row r="1080" spans="3:6">
      <c r="C1080" s="726">
        <v>43719</v>
      </c>
      <c r="D1080" s="724">
        <v>0.26200000000000001</v>
      </c>
      <c r="E1080" s="724">
        <v>-0.56699999999999995</v>
      </c>
      <c r="F1080" s="724">
        <v>0.97599999999999998</v>
      </c>
    </row>
    <row r="1081" spans="3:6">
      <c r="C1081" s="726">
        <v>43718</v>
      </c>
      <c r="D1081" s="724">
        <v>0.26500000000000001</v>
      </c>
      <c r="E1081" s="724">
        <v>-0.55000000000000004</v>
      </c>
      <c r="F1081" s="724">
        <v>1.026</v>
      </c>
    </row>
    <row r="1082" spans="3:6">
      <c r="C1082" s="726">
        <v>43717</v>
      </c>
      <c r="D1082" s="724">
        <v>0.23100000000000001</v>
      </c>
      <c r="E1082" s="724">
        <v>-0.58299999999999996</v>
      </c>
      <c r="F1082" s="724">
        <v>0.95499999999999996</v>
      </c>
    </row>
    <row r="1083" spans="3:6">
      <c r="C1083" s="726">
        <v>43714</v>
      </c>
      <c r="D1083" s="724">
        <v>0.182</v>
      </c>
      <c r="E1083" s="724">
        <v>-0.63300000000000001</v>
      </c>
      <c r="F1083" s="724">
        <v>0.88300000000000001</v>
      </c>
    </row>
    <row r="1084" spans="3:6">
      <c r="C1084" s="726">
        <v>43713</v>
      </c>
      <c r="D1084" s="724">
        <v>0.24299999999999999</v>
      </c>
      <c r="E1084" s="724">
        <v>-0.59199999999999997</v>
      </c>
      <c r="F1084" s="724">
        <v>0.91</v>
      </c>
    </row>
    <row r="1085" spans="3:6">
      <c r="C1085" s="726">
        <v>43712</v>
      </c>
      <c r="D1085" s="724">
        <v>0.161</v>
      </c>
      <c r="E1085" s="724">
        <v>-0.67700000000000005</v>
      </c>
      <c r="F1085" s="724">
        <v>0.82199999999999995</v>
      </c>
    </row>
    <row r="1086" spans="3:6">
      <c r="C1086" s="726">
        <v>43711</v>
      </c>
      <c r="D1086" s="724">
        <v>0.107</v>
      </c>
      <c r="E1086" s="724">
        <v>-0.71499999999999997</v>
      </c>
      <c r="F1086" s="724">
        <v>0.86199999999999999</v>
      </c>
    </row>
    <row r="1087" spans="3:6">
      <c r="C1087" s="726">
        <v>43710</v>
      </c>
      <c r="D1087" s="724">
        <v>0.13900000000000001</v>
      </c>
      <c r="E1087" s="724">
        <v>-0.70099999999999996</v>
      </c>
      <c r="F1087" s="724">
        <v>0.97099999999999997</v>
      </c>
    </row>
    <row r="1088" spans="3:6">
      <c r="C1088" s="726">
        <v>43707</v>
      </c>
      <c r="D1088" s="724">
        <v>0.11700000000000001</v>
      </c>
      <c r="E1088" s="724">
        <v>-0.70699999999999996</v>
      </c>
      <c r="F1088" s="724">
        <v>1.0329999999999999</v>
      </c>
    </row>
    <row r="1089" spans="3:6">
      <c r="C1089" s="726">
        <v>43706</v>
      </c>
      <c r="D1089" s="724">
        <v>0.112</v>
      </c>
      <c r="E1089" s="724">
        <v>-0.69299999999999995</v>
      </c>
      <c r="F1089" s="724">
        <v>0.99</v>
      </c>
    </row>
    <row r="1090" spans="3:6">
      <c r="C1090" s="726">
        <v>43705</v>
      </c>
      <c r="D1090" s="724">
        <v>6.6000000000000003E-2</v>
      </c>
      <c r="E1090" s="724">
        <v>-0.71799999999999997</v>
      </c>
      <c r="F1090" s="724">
        <v>1.0289999999999999</v>
      </c>
    </row>
    <row r="1091" spans="3:6">
      <c r="C1091" s="726">
        <v>43704</v>
      </c>
      <c r="D1091" s="724">
        <v>8.5999999999999993E-2</v>
      </c>
      <c r="E1091" s="724">
        <v>-0.69699999999999995</v>
      </c>
      <c r="F1091" s="724">
        <v>1.1379999999999999</v>
      </c>
    </row>
    <row r="1092" spans="3:6">
      <c r="C1092" s="726">
        <v>43703</v>
      </c>
      <c r="D1092" s="724">
        <v>0.14199999999999999</v>
      </c>
      <c r="E1092" s="724">
        <v>-0.67</v>
      </c>
      <c r="F1092" s="724">
        <v>1.333</v>
      </c>
    </row>
    <row r="1093" spans="3:6">
      <c r="C1093" s="726">
        <v>43700</v>
      </c>
      <c r="D1093" s="724">
        <v>0.14699999999999999</v>
      </c>
      <c r="E1093" s="724">
        <v>-0.67200000000000004</v>
      </c>
      <c r="F1093" s="724">
        <v>1.3180000000000001</v>
      </c>
    </row>
    <row r="1094" spans="3:6">
      <c r="C1094" s="726">
        <v>43699</v>
      </c>
      <c r="D1094" s="724">
        <v>0.155</v>
      </c>
      <c r="E1094" s="724">
        <v>-0.64100000000000001</v>
      </c>
      <c r="F1094" s="724">
        <v>1.3320000000000001</v>
      </c>
    </row>
    <row r="1095" spans="3:6">
      <c r="C1095" s="726">
        <v>43698</v>
      </c>
      <c r="D1095" s="724">
        <v>0.10199999999999999</v>
      </c>
      <c r="E1095" s="724">
        <v>-0.67300000000000004</v>
      </c>
      <c r="F1095" s="724">
        <v>1.337</v>
      </c>
    </row>
    <row r="1096" spans="3:6">
      <c r="C1096" s="726">
        <v>43697</v>
      </c>
      <c r="D1096" s="724">
        <v>9.7000000000000003E-2</v>
      </c>
      <c r="E1096" s="724">
        <v>-0.69099999999999995</v>
      </c>
      <c r="F1096" s="724">
        <v>1.3480000000000001</v>
      </c>
    </row>
    <row r="1097" spans="3:6">
      <c r="C1097" s="726">
        <v>43696</v>
      </c>
      <c r="D1097" s="724">
        <v>0.13700000000000001</v>
      </c>
      <c r="E1097" s="724">
        <v>-0.64600000000000002</v>
      </c>
      <c r="F1097" s="724">
        <v>1.431</v>
      </c>
    </row>
    <row r="1098" spans="3:6">
      <c r="C1098" s="726">
        <v>43693</v>
      </c>
      <c r="D1098" s="724">
        <v>9.7000000000000003E-2</v>
      </c>
      <c r="E1098" s="724">
        <v>-0.68</v>
      </c>
      <c r="F1098" s="724">
        <v>1.4019999999999999</v>
      </c>
    </row>
    <row r="1099" spans="3:6">
      <c r="C1099" s="726">
        <v>43692</v>
      </c>
      <c r="D1099" s="724">
        <v>4.2000000000000003E-2</v>
      </c>
      <c r="E1099" s="724">
        <v>-0.70099999999999996</v>
      </c>
      <c r="F1099" s="724">
        <v>1.3420000000000001</v>
      </c>
    </row>
    <row r="1100" spans="3:6">
      <c r="C1100" s="726">
        <v>43691</v>
      </c>
      <c r="D1100" s="724">
        <v>0.14499999999999999</v>
      </c>
      <c r="E1100" s="724">
        <v>-0.64900000000000002</v>
      </c>
      <c r="F1100" s="724">
        <v>1.5149999999999999</v>
      </c>
    </row>
    <row r="1101" spans="3:6">
      <c r="C1101" s="726">
        <v>43690</v>
      </c>
      <c r="D1101" s="724">
        <v>0.21099999999999999</v>
      </c>
      <c r="E1101" s="724">
        <v>-0.60899999999999999</v>
      </c>
      <c r="F1101" s="724">
        <v>1.62</v>
      </c>
    </row>
    <row r="1102" spans="3:6">
      <c r="C1102" s="726">
        <v>43689</v>
      </c>
      <c r="D1102" s="724">
        <v>0.23799999999999999</v>
      </c>
      <c r="E1102" s="724">
        <v>-0.59399999999999997</v>
      </c>
      <c r="F1102" s="724">
        <v>1.736</v>
      </c>
    </row>
    <row r="1103" spans="3:6">
      <c r="C1103" s="726">
        <v>43686</v>
      </c>
      <c r="D1103" s="724">
        <v>0.26400000000000001</v>
      </c>
      <c r="E1103" s="724">
        <v>-0.57999999999999996</v>
      </c>
      <c r="F1103" s="724">
        <v>1.8260000000000001</v>
      </c>
    </row>
    <row r="1104" spans="3:6">
      <c r="C1104" s="726">
        <v>43685</v>
      </c>
      <c r="D1104" s="724">
        <v>0.23599999999999999</v>
      </c>
      <c r="E1104" s="724">
        <v>-0.55800000000000005</v>
      </c>
      <c r="F1104" s="724">
        <v>1.538</v>
      </c>
    </row>
    <row r="1105" spans="3:6">
      <c r="C1105" s="726">
        <v>43684</v>
      </c>
      <c r="D1105" s="724">
        <v>0.16500000000000001</v>
      </c>
      <c r="E1105" s="724">
        <v>-0.57899999999999996</v>
      </c>
      <c r="F1105" s="724">
        <v>1.3979999999999999</v>
      </c>
    </row>
    <row r="1106" spans="3:6">
      <c r="C1106" s="726">
        <v>43683</v>
      </c>
      <c r="D1106" s="724">
        <v>0.22700000000000001</v>
      </c>
      <c r="E1106" s="724">
        <v>-0.53700000000000003</v>
      </c>
      <c r="F1106" s="724">
        <v>1.5089999999999999</v>
      </c>
    </row>
    <row r="1107" spans="3:6">
      <c r="C1107" s="726">
        <v>43682</v>
      </c>
      <c r="D1107" s="724">
        <v>0.25</v>
      </c>
      <c r="E1107" s="724">
        <v>-0.50900000000000001</v>
      </c>
      <c r="F1107" s="724">
        <v>1.5640000000000001</v>
      </c>
    </row>
    <row r="1108" spans="3:6">
      <c r="C1108" s="726">
        <v>43679</v>
      </c>
      <c r="D1108" s="724">
        <v>0.255</v>
      </c>
      <c r="E1108" s="724">
        <v>-0.49</v>
      </c>
      <c r="F1108" s="724">
        <v>1.5409999999999999</v>
      </c>
    </row>
    <row r="1109" spans="3:6">
      <c r="C1109" s="726">
        <v>43678</v>
      </c>
      <c r="D1109" s="724">
        <v>0.28199999999999997</v>
      </c>
      <c r="E1109" s="724">
        <v>-0.45300000000000001</v>
      </c>
      <c r="F1109" s="724">
        <v>1.5529999999999999</v>
      </c>
    </row>
    <row r="1110" spans="3:6">
      <c r="C1110" s="726">
        <v>43677</v>
      </c>
      <c r="D1110" s="724">
        <v>0.29099999999999998</v>
      </c>
      <c r="E1110" s="724">
        <v>-0.436</v>
      </c>
      <c r="F1110" s="724">
        <v>1.5469999999999999</v>
      </c>
    </row>
    <row r="1111" spans="3:6">
      <c r="C1111" s="726">
        <v>43676</v>
      </c>
      <c r="D1111" s="724">
        <v>0.35</v>
      </c>
      <c r="E1111" s="724">
        <v>-0.39800000000000002</v>
      </c>
      <c r="F1111" s="724">
        <v>1.583</v>
      </c>
    </row>
    <row r="1112" spans="3:6">
      <c r="C1112" s="726">
        <v>43675</v>
      </c>
      <c r="D1112" s="724">
        <v>0.35899999999999999</v>
      </c>
      <c r="E1112" s="724">
        <v>-0.39100000000000001</v>
      </c>
      <c r="F1112" s="724">
        <v>1.581</v>
      </c>
    </row>
    <row r="1113" spans="3:6">
      <c r="C1113" s="726">
        <v>43672</v>
      </c>
      <c r="D1113" s="724">
        <v>0.377</v>
      </c>
      <c r="E1113" s="724">
        <v>-0.377</v>
      </c>
      <c r="F1113" s="724">
        <v>1.575</v>
      </c>
    </row>
    <row r="1114" spans="3:6">
      <c r="C1114" s="726">
        <v>43671</v>
      </c>
      <c r="D1114" s="724">
        <v>0.36699999999999999</v>
      </c>
      <c r="E1114" s="724">
        <v>-0.36099999999999999</v>
      </c>
      <c r="F1114" s="724">
        <v>1.524</v>
      </c>
    </row>
    <row r="1115" spans="3:6">
      <c r="C1115" s="726">
        <v>43670</v>
      </c>
      <c r="D1115" s="724">
        <v>0.34699999999999998</v>
      </c>
      <c r="E1115" s="724">
        <v>-0.379</v>
      </c>
      <c r="F1115" s="724">
        <v>1.4970000000000001</v>
      </c>
    </row>
    <row r="1116" spans="3:6">
      <c r="C1116" s="726">
        <v>43669</v>
      </c>
      <c r="D1116" s="724">
        <v>0.39200000000000002</v>
      </c>
      <c r="E1116" s="724">
        <v>-0.35699999999999998</v>
      </c>
      <c r="F1116" s="724">
        <v>1.603</v>
      </c>
    </row>
    <row r="1117" spans="3:6">
      <c r="C1117" s="726">
        <v>43668</v>
      </c>
      <c r="D1117" s="724">
        <v>0.39900000000000002</v>
      </c>
      <c r="E1117" s="724">
        <v>-0.34699999999999998</v>
      </c>
      <c r="F1117" s="724">
        <v>1.667</v>
      </c>
    </row>
    <row r="1118" spans="3:6">
      <c r="C1118" s="726">
        <v>43665</v>
      </c>
      <c r="D1118" s="724">
        <v>0.40100000000000002</v>
      </c>
      <c r="E1118" s="724">
        <v>-0.32200000000000001</v>
      </c>
      <c r="F1118" s="724">
        <v>1.6040000000000001</v>
      </c>
    </row>
    <row r="1119" spans="3:6">
      <c r="C1119" s="726">
        <v>43664</v>
      </c>
      <c r="D1119" s="724">
        <v>0.40699999999999997</v>
      </c>
      <c r="E1119" s="724">
        <v>-0.309</v>
      </c>
      <c r="F1119" s="724">
        <v>1.5580000000000001</v>
      </c>
    </row>
    <row r="1120" spans="3:6">
      <c r="C1120" s="726">
        <v>43663</v>
      </c>
      <c r="D1120" s="724">
        <v>0.45900000000000002</v>
      </c>
      <c r="E1120" s="724">
        <v>-0.28999999999999998</v>
      </c>
      <c r="F1120" s="724">
        <v>1.6040000000000001</v>
      </c>
    </row>
    <row r="1121" spans="3:6">
      <c r="C1121" s="726">
        <v>43662</v>
      </c>
      <c r="D1121" s="724">
        <v>0.48799999999999999</v>
      </c>
      <c r="E1121" s="724">
        <v>-0.29199999999999998</v>
      </c>
      <c r="F1121" s="724">
        <v>1.6120000000000001</v>
      </c>
    </row>
    <row r="1122" spans="3:6">
      <c r="C1122" s="726">
        <v>43661</v>
      </c>
      <c r="D1122" s="724">
        <v>0.50600000000000001</v>
      </c>
      <c r="E1122" s="724">
        <v>-0.29599999999999999</v>
      </c>
      <c r="F1122" s="724">
        <v>1.64</v>
      </c>
    </row>
    <row r="1123" spans="3:6">
      <c r="C1123" s="726">
        <v>43658</v>
      </c>
      <c r="D1123" s="724">
        <v>0.57099999999999995</v>
      </c>
      <c r="E1123" s="724">
        <v>-0.245</v>
      </c>
      <c r="F1123" s="724">
        <v>1.7330000000000001</v>
      </c>
    </row>
    <row r="1124" spans="3:6">
      <c r="C1124" s="726">
        <v>43657</v>
      </c>
      <c r="D1124" s="724">
        <v>0.48199999999999998</v>
      </c>
      <c r="E1124" s="724">
        <v>-0.26400000000000001</v>
      </c>
      <c r="F1124" s="724">
        <v>1.7150000000000001</v>
      </c>
    </row>
    <row r="1125" spans="3:6">
      <c r="C1125" s="726">
        <v>43656</v>
      </c>
      <c r="D1125" s="724">
        <v>0.438</v>
      </c>
      <c r="E1125" s="724">
        <v>-0.30499999999999999</v>
      </c>
      <c r="F1125" s="724">
        <v>1.7250000000000001</v>
      </c>
    </row>
    <row r="1126" spans="3:6">
      <c r="C1126" s="726">
        <v>43655</v>
      </c>
      <c r="D1126" s="724">
        <v>0.42099999999999999</v>
      </c>
      <c r="E1126" s="724">
        <v>-0.35699999999999998</v>
      </c>
      <c r="F1126" s="724">
        <v>1.7410000000000001</v>
      </c>
    </row>
    <row r="1127" spans="3:6">
      <c r="C1127" s="726">
        <v>43654</v>
      </c>
      <c r="D1127" s="724">
        <v>0.435</v>
      </c>
      <c r="E1127" s="724">
        <v>-0.377</v>
      </c>
      <c r="F1127" s="724">
        <v>1.78</v>
      </c>
    </row>
    <row r="1128" spans="3:6">
      <c r="C1128" s="726">
        <v>43651</v>
      </c>
      <c r="D1128" s="724">
        <v>0.32900000000000001</v>
      </c>
      <c r="E1128" s="724">
        <v>-0.35899999999999999</v>
      </c>
      <c r="F1128" s="724">
        <v>1.746</v>
      </c>
    </row>
    <row r="1129" spans="3:6">
      <c r="C1129" s="726">
        <v>43650</v>
      </c>
      <c r="D1129" s="724">
        <v>0.25</v>
      </c>
      <c r="E1129" s="724">
        <v>-0.39800000000000002</v>
      </c>
      <c r="F1129" s="724">
        <v>1.669</v>
      </c>
    </row>
    <row r="1130" spans="3:6">
      <c r="C1130" s="726">
        <v>43649</v>
      </c>
      <c r="D1130" s="724">
        <v>0.219</v>
      </c>
      <c r="E1130" s="724">
        <v>-0.38400000000000001</v>
      </c>
      <c r="F1130" s="724">
        <v>1.6120000000000001</v>
      </c>
    </row>
    <row r="1131" spans="3:6">
      <c r="C1131" s="726">
        <v>43648</v>
      </c>
      <c r="D1131" s="724">
        <v>0.29599999999999999</v>
      </c>
      <c r="E1131" s="724">
        <v>-0.36499999999999999</v>
      </c>
      <c r="F1131" s="724">
        <v>1.857</v>
      </c>
    </row>
    <row r="1132" spans="3:6">
      <c r="C1132" s="726">
        <v>43647</v>
      </c>
      <c r="D1132" s="724">
        <v>0.33600000000000002</v>
      </c>
      <c r="E1132" s="724">
        <v>-0.36</v>
      </c>
      <c r="F1132" s="724">
        <v>1.9430000000000001</v>
      </c>
    </row>
    <row r="1133" spans="3:6">
      <c r="C1133" s="726">
        <v>43644</v>
      </c>
      <c r="D1133" s="724">
        <v>0.39500000000000002</v>
      </c>
      <c r="E1133" s="724">
        <v>-0.32600000000000001</v>
      </c>
      <c r="F1133" s="724">
        <v>2.09</v>
      </c>
    </row>
    <row r="1134" spans="3:6">
      <c r="C1134" s="726">
        <v>43643</v>
      </c>
      <c r="D1134" s="724">
        <v>0.39800000000000002</v>
      </c>
      <c r="E1134" s="724">
        <v>-0.315</v>
      </c>
      <c r="F1134" s="724">
        <v>2.133</v>
      </c>
    </row>
    <row r="1135" spans="3:6">
      <c r="C1135" s="726">
        <v>43642</v>
      </c>
      <c r="D1135" s="724">
        <v>0.39100000000000001</v>
      </c>
      <c r="E1135" s="724">
        <v>-0.30599999999999999</v>
      </c>
      <c r="F1135" s="724">
        <v>2.1429999999999998</v>
      </c>
    </row>
    <row r="1136" spans="3:6">
      <c r="C1136" s="726">
        <v>43641</v>
      </c>
      <c r="D1136" s="724">
        <v>0.38200000000000001</v>
      </c>
      <c r="E1136" s="724">
        <v>-0.33200000000000002</v>
      </c>
      <c r="F1136" s="724">
        <v>2.157</v>
      </c>
    </row>
    <row r="1137" spans="3:6">
      <c r="C1137" s="726">
        <v>43640</v>
      </c>
      <c r="D1137" s="724">
        <v>0.41</v>
      </c>
      <c r="E1137" s="724">
        <v>-0.309</v>
      </c>
      <c r="F1137" s="724">
        <v>2.16</v>
      </c>
    </row>
    <row r="1138" spans="3:6">
      <c r="C1138" s="726">
        <v>43637</v>
      </c>
      <c r="D1138" s="724">
        <v>0.44500000000000001</v>
      </c>
      <c r="E1138" s="724">
        <v>-0.28100000000000003</v>
      </c>
      <c r="F1138" s="724">
        <v>2.1629999999999998</v>
      </c>
    </row>
    <row r="1139" spans="3:6">
      <c r="C1139" s="726">
        <v>43636</v>
      </c>
      <c r="D1139" s="724">
        <v>0.38900000000000001</v>
      </c>
      <c r="E1139" s="724">
        <v>-0.32200000000000001</v>
      </c>
      <c r="F1139" s="724">
        <v>2.1509999999999998</v>
      </c>
    </row>
    <row r="1140" spans="3:6">
      <c r="C1140" s="726">
        <v>43635</v>
      </c>
      <c r="D1140" s="724">
        <v>0.41099999999999998</v>
      </c>
      <c r="E1140" s="724">
        <v>-0.28599999999999998</v>
      </c>
      <c r="F1140" s="724">
        <v>2.121</v>
      </c>
    </row>
    <row r="1141" spans="3:6">
      <c r="C1141" s="726">
        <v>43634</v>
      </c>
      <c r="D1141" s="724">
        <v>0.39</v>
      </c>
      <c r="E1141" s="724">
        <v>-0.32300000000000001</v>
      </c>
      <c r="F1141" s="724">
        <v>2.105</v>
      </c>
    </row>
    <row r="1142" spans="3:6">
      <c r="C1142" s="726">
        <v>43633</v>
      </c>
      <c r="D1142" s="724">
        <v>0.52500000000000002</v>
      </c>
      <c r="E1142" s="724">
        <v>-0.246</v>
      </c>
      <c r="F1142" s="724">
        <v>2.2890000000000001</v>
      </c>
    </row>
    <row r="1143" spans="3:6">
      <c r="C1143" s="726">
        <v>43630</v>
      </c>
      <c r="D1143" s="724">
        <v>0.5</v>
      </c>
      <c r="E1143" s="724">
        <v>-0.25600000000000001</v>
      </c>
      <c r="F1143" s="724">
        <v>2.3199999999999998</v>
      </c>
    </row>
    <row r="1144" spans="3:6">
      <c r="C1144" s="726">
        <v>43629</v>
      </c>
      <c r="D1144" s="724">
        <v>0.54600000000000004</v>
      </c>
      <c r="E1144" s="724">
        <v>-0.24299999999999999</v>
      </c>
      <c r="F1144" s="724">
        <v>2.37</v>
      </c>
    </row>
    <row r="1145" spans="3:6">
      <c r="C1145" s="726">
        <v>43628</v>
      </c>
      <c r="D1145" s="724">
        <v>0.57299999999999995</v>
      </c>
      <c r="E1145" s="724">
        <v>-0.23499999999999999</v>
      </c>
      <c r="F1145" s="724">
        <v>2.4260000000000002</v>
      </c>
    </row>
    <row r="1146" spans="3:6">
      <c r="C1146" s="726">
        <v>43627</v>
      </c>
      <c r="D1146" s="724">
        <v>0.57399999999999995</v>
      </c>
      <c r="E1146" s="724">
        <v>-0.23100000000000001</v>
      </c>
      <c r="F1146" s="724">
        <v>2.31</v>
      </c>
    </row>
    <row r="1147" spans="3:6">
      <c r="C1147" s="726">
        <v>43626</v>
      </c>
      <c r="D1147" s="724">
        <v>0.60499999999999998</v>
      </c>
      <c r="E1147" s="724">
        <v>-0.219</v>
      </c>
      <c r="F1147" s="724">
        <v>2.3519999999999999</v>
      </c>
    </row>
    <row r="1148" spans="3:6">
      <c r="C1148" s="726">
        <v>43623</v>
      </c>
      <c r="D1148" s="724">
        <v>0.55400000000000005</v>
      </c>
      <c r="E1148" s="724">
        <v>-0.255</v>
      </c>
      <c r="F1148" s="724">
        <v>2.3610000000000002</v>
      </c>
    </row>
    <row r="1149" spans="3:6">
      <c r="C1149" s="726">
        <v>43622</v>
      </c>
      <c r="D1149" s="724">
        <v>0.61399999999999999</v>
      </c>
      <c r="E1149" s="724">
        <v>-0.23300000000000001</v>
      </c>
      <c r="F1149" s="724">
        <v>2.4910000000000001</v>
      </c>
    </row>
    <row r="1150" spans="3:6">
      <c r="C1150" s="726">
        <v>43621</v>
      </c>
      <c r="D1150" s="724">
        <v>0.63400000000000001</v>
      </c>
      <c r="E1150" s="724">
        <v>-0.221</v>
      </c>
      <c r="F1150" s="724">
        <v>2.4870000000000001</v>
      </c>
    </row>
    <row r="1151" spans="3:6">
      <c r="C1151" s="726">
        <v>43620</v>
      </c>
      <c r="D1151" s="724">
        <v>0.66600000000000004</v>
      </c>
      <c r="E1151" s="724">
        <v>-0.20699999999999999</v>
      </c>
      <c r="F1151" s="724">
        <v>2.5249999999999999</v>
      </c>
    </row>
    <row r="1152" spans="3:6">
      <c r="C1152" s="726">
        <v>43619</v>
      </c>
      <c r="D1152" s="724">
        <v>0.69499999999999995</v>
      </c>
      <c r="E1152" s="724">
        <v>-0.19900000000000001</v>
      </c>
      <c r="F1152" s="724">
        <v>2.5739999999999998</v>
      </c>
    </row>
    <row r="1153" spans="3:6">
      <c r="C1153" s="726">
        <v>43616</v>
      </c>
      <c r="D1153" s="724">
        <v>0.71499999999999997</v>
      </c>
      <c r="E1153" s="724">
        <v>-0.20100000000000001</v>
      </c>
      <c r="F1153" s="724">
        <v>2.6629999999999998</v>
      </c>
    </row>
    <row r="1154" spans="3:6">
      <c r="C1154" s="726">
        <v>43615</v>
      </c>
      <c r="D1154" s="724">
        <v>0.76600000000000001</v>
      </c>
      <c r="E1154" s="724">
        <v>-0.16900000000000001</v>
      </c>
      <c r="F1154" s="724">
        <v>2.649</v>
      </c>
    </row>
    <row r="1155" spans="3:6">
      <c r="C1155" s="726">
        <v>43614</v>
      </c>
      <c r="D1155" s="724">
        <v>0.73699999999999999</v>
      </c>
      <c r="E1155" s="724">
        <v>-0.17399999999999999</v>
      </c>
      <c r="F1155" s="724">
        <v>2.645</v>
      </c>
    </row>
    <row r="1156" spans="3:6">
      <c r="C1156" s="726">
        <v>43613</v>
      </c>
      <c r="D1156" s="724">
        <v>0.79200000000000004</v>
      </c>
      <c r="E1156" s="724">
        <v>-0.154</v>
      </c>
      <c r="F1156" s="724">
        <v>2.6880000000000002</v>
      </c>
    </row>
    <row r="1157" spans="3:6">
      <c r="C1157" s="726">
        <v>43612</v>
      </c>
      <c r="D1157" s="724">
        <v>0.81</v>
      </c>
      <c r="E1157" s="724">
        <v>-0.14199999999999999</v>
      </c>
      <c r="F1157" s="724">
        <v>2.6579999999999999</v>
      </c>
    </row>
    <row r="1158" spans="3:6">
      <c r="C1158" s="726">
        <v>43609</v>
      </c>
      <c r="D1158" s="724">
        <v>0.82499999999999996</v>
      </c>
      <c r="E1158" s="724">
        <v>-0.11700000000000001</v>
      </c>
      <c r="F1158" s="724">
        <v>2.5499999999999998</v>
      </c>
    </row>
    <row r="1159" spans="3:6">
      <c r="C1159" s="726">
        <v>43608</v>
      </c>
      <c r="D1159" s="724">
        <v>0.85599999999999998</v>
      </c>
      <c r="E1159" s="724">
        <v>-0.12</v>
      </c>
      <c r="F1159" s="724">
        <v>2.6389999999999998</v>
      </c>
    </row>
    <row r="1160" spans="3:6">
      <c r="C1160" s="726">
        <v>43607</v>
      </c>
      <c r="D1160" s="724">
        <v>0.872</v>
      </c>
      <c r="E1160" s="724">
        <v>-7.9000000000000001E-2</v>
      </c>
      <c r="F1160" s="724">
        <v>2.6339999999999999</v>
      </c>
    </row>
    <row r="1161" spans="3:6">
      <c r="C1161" s="726">
        <v>43606</v>
      </c>
      <c r="D1161" s="724">
        <v>0.88</v>
      </c>
      <c r="E1161" s="724">
        <v>-5.8999999999999997E-2</v>
      </c>
      <c r="F1161" s="724">
        <v>2.6429999999999998</v>
      </c>
    </row>
    <row r="1162" spans="3:6">
      <c r="C1162" s="726">
        <v>43605</v>
      </c>
      <c r="D1162" s="724">
        <v>0.88700000000000001</v>
      </c>
      <c r="E1162" s="724">
        <v>-8.7999999999999995E-2</v>
      </c>
      <c r="F1162" s="724">
        <v>2.7050000000000001</v>
      </c>
    </row>
    <row r="1163" spans="3:6">
      <c r="C1163" s="726">
        <v>43602</v>
      </c>
      <c r="D1163" s="724">
        <v>0.88</v>
      </c>
      <c r="E1163" s="724">
        <v>-0.105</v>
      </c>
      <c r="F1163" s="724">
        <v>2.673</v>
      </c>
    </row>
    <row r="1164" spans="3:6">
      <c r="C1164" s="726">
        <v>43601</v>
      </c>
      <c r="D1164" s="724">
        <v>0.91</v>
      </c>
      <c r="E1164" s="724">
        <v>-9.0999999999999998E-2</v>
      </c>
      <c r="F1164" s="724">
        <v>2.6850000000000001</v>
      </c>
    </row>
    <row r="1165" spans="3:6">
      <c r="C1165" s="726">
        <v>43600</v>
      </c>
      <c r="D1165" s="724">
        <v>0.95399999999999996</v>
      </c>
      <c r="E1165" s="724">
        <v>-9.6000000000000002E-2</v>
      </c>
      <c r="F1165" s="724">
        <v>2.7469999999999999</v>
      </c>
    </row>
    <row r="1166" spans="3:6">
      <c r="C1166" s="726">
        <v>43599</v>
      </c>
      <c r="D1166" s="724">
        <v>0.98</v>
      </c>
      <c r="E1166" s="724">
        <v>-7.0999999999999994E-2</v>
      </c>
      <c r="F1166" s="724">
        <v>2.7389999999999999</v>
      </c>
    </row>
    <row r="1167" spans="3:6">
      <c r="C1167" s="726">
        <v>43598</v>
      </c>
      <c r="D1167" s="724">
        <v>0.995</v>
      </c>
      <c r="E1167" s="724">
        <v>-7.3999999999999996E-2</v>
      </c>
      <c r="F1167" s="724">
        <v>2.694</v>
      </c>
    </row>
    <row r="1168" spans="3:6">
      <c r="C1168" s="726">
        <v>43595</v>
      </c>
      <c r="D1168" s="724">
        <v>0.97899999999999998</v>
      </c>
      <c r="E1168" s="724">
        <v>-4.8000000000000001E-2</v>
      </c>
      <c r="F1168" s="724">
        <v>2.6850000000000001</v>
      </c>
    </row>
    <row r="1169" spans="3:6">
      <c r="C1169" s="726">
        <v>43594</v>
      </c>
      <c r="D1169" s="724">
        <v>0.99099999999999999</v>
      </c>
      <c r="E1169" s="724">
        <v>-0.05</v>
      </c>
      <c r="F1169" s="724">
        <v>2.6720000000000002</v>
      </c>
    </row>
    <row r="1170" spans="3:6">
      <c r="C1170" s="726">
        <v>43593</v>
      </c>
      <c r="D1170" s="724">
        <v>0.95899999999999996</v>
      </c>
      <c r="E1170" s="724">
        <v>-4.2999999999999997E-2</v>
      </c>
      <c r="F1170" s="724">
        <v>2.61</v>
      </c>
    </row>
    <row r="1171" spans="3:6">
      <c r="C1171" s="726">
        <v>43592</v>
      </c>
      <c r="D1171" s="724">
        <v>0.96499999999999997</v>
      </c>
      <c r="E1171" s="724">
        <v>-3.6999999999999998E-2</v>
      </c>
      <c r="F1171" s="724">
        <v>2.5859999999999999</v>
      </c>
    </row>
    <row r="1172" spans="3:6">
      <c r="C1172" s="726">
        <v>43591</v>
      </c>
      <c r="D1172" s="724">
        <v>0.98399999999999999</v>
      </c>
      <c r="E1172" s="724">
        <v>8.9999999999999993E-3</v>
      </c>
      <c r="F1172" s="724">
        <v>2.5739999999999998</v>
      </c>
    </row>
    <row r="1173" spans="3:6">
      <c r="C1173" s="726">
        <v>43588</v>
      </c>
      <c r="D1173" s="724">
        <v>0.98799999999999999</v>
      </c>
      <c r="E1173" s="724">
        <v>0.02</v>
      </c>
      <c r="F1173" s="724">
        <v>2.552</v>
      </c>
    </row>
    <row r="1174" spans="3:6">
      <c r="C1174" s="726">
        <v>43587</v>
      </c>
      <c r="D1174" s="724">
        <v>0.998</v>
      </c>
      <c r="E1174" s="724">
        <v>2.4E-2</v>
      </c>
      <c r="F1174" s="724">
        <v>2.552</v>
      </c>
    </row>
    <row r="1175" spans="3:6">
      <c r="C1175" s="726">
        <v>43586</v>
      </c>
      <c r="D1175" s="724">
        <v>1.0049999999999999</v>
      </c>
      <c r="E1175" s="724">
        <v>1.4E-2</v>
      </c>
      <c r="F1175" s="724">
        <v>2.5649999999999999</v>
      </c>
    </row>
    <row r="1176" spans="3:6">
      <c r="C1176" s="726">
        <v>43585</v>
      </c>
      <c r="D1176" s="724">
        <v>1.0049999999999999</v>
      </c>
      <c r="E1176" s="724">
        <v>1.4E-2</v>
      </c>
      <c r="F1176" s="724">
        <v>2.5649999999999999</v>
      </c>
    </row>
    <row r="1177" spans="3:6">
      <c r="C1177" s="726">
        <v>43584</v>
      </c>
      <c r="D1177" s="724">
        <v>1.016</v>
      </c>
      <c r="E1177" s="724">
        <v>1E-3</v>
      </c>
      <c r="F1177" s="724">
        <v>2.5880000000000001</v>
      </c>
    </row>
    <row r="1178" spans="3:6">
      <c r="C1178" s="726">
        <v>43581</v>
      </c>
      <c r="D1178" s="724">
        <v>1.028</v>
      </c>
      <c r="E1178" s="724">
        <v>-1.7999999999999999E-2</v>
      </c>
      <c r="F1178" s="724">
        <v>2.581</v>
      </c>
    </row>
    <row r="1179" spans="3:6">
      <c r="C1179" s="726">
        <v>43580</v>
      </c>
      <c r="D1179" s="724">
        <v>1.095</v>
      </c>
      <c r="E1179" s="724">
        <v>-8.9999999999999993E-3</v>
      </c>
      <c r="F1179" s="724">
        <v>2.6920000000000002</v>
      </c>
    </row>
    <row r="1180" spans="3:6">
      <c r="C1180" s="726">
        <v>43579</v>
      </c>
      <c r="D1180" s="724">
        <v>1.075</v>
      </c>
      <c r="E1180" s="724">
        <v>-1.2999999999999999E-2</v>
      </c>
      <c r="F1180" s="724">
        <v>2.6240000000000001</v>
      </c>
    </row>
    <row r="1181" spans="3:6">
      <c r="C1181" s="726">
        <v>43578</v>
      </c>
      <c r="D1181" s="724">
        <v>1.1200000000000001</v>
      </c>
      <c r="E1181" s="724">
        <v>4.2000000000000003E-2</v>
      </c>
      <c r="F1181" s="724">
        <v>2.68</v>
      </c>
    </row>
    <row r="1182" spans="3:6">
      <c r="C1182" s="726">
        <v>43577</v>
      </c>
      <c r="D1182" s="724">
        <v>1.0680000000000001</v>
      </c>
      <c r="E1182" s="724">
        <v>2.4E-2</v>
      </c>
      <c r="F1182" s="724">
        <v>2.5939999999999999</v>
      </c>
    </row>
    <row r="1183" spans="3:6">
      <c r="C1183" s="726">
        <v>43574</v>
      </c>
      <c r="D1183" s="724">
        <v>1.0680000000000001</v>
      </c>
      <c r="E1183" s="724">
        <v>2.4E-2</v>
      </c>
      <c r="F1183" s="724">
        <v>2.5939999999999999</v>
      </c>
    </row>
    <row r="1184" spans="3:6">
      <c r="C1184" s="726">
        <v>43573</v>
      </c>
      <c r="D1184" s="724">
        <v>1.0680000000000001</v>
      </c>
      <c r="E1184" s="724">
        <v>2.4E-2</v>
      </c>
      <c r="F1184" s="724">
        <v>2.5939999999999999</v>
      </c>
    </row>
    <row r="1185" spans="3:6">
      <c r="C1185" s="726">
        <v>43572</v>
      </c>
      <c r="D1185" s="724">
        <v>1.111</v>
      </c>
      <c r="E1185" s="724">
        <v>8.3000000000000004E-2</v>
      </c>
      <c r="F1185" s="724">
        <v>2.6160000000000001</v>
      </c>
    </row>
    <row r="1186" spans="3:6">
      <c r="C1186" s="726">
        <v>43571</v>
      </c>
      <c r="D1186" s="724">
        <v>1.0860000000000001</v>
      </c>
      <c r="E1186" s="724">
        <v>6.3E-2</v>
      </c>
      <c r="F1186" s="724">
        <v>2.5960000000000001</v>
      </c>
    </row>
    <row r="1187" spans="3:6">
      <c r="C1187" s="726">
        <v>43570</v>
      </c>
      <c r="D1187" s="724">
        <v>1.0860000000000001</v>
      </c>
      <c r="E1187" s="724">
        <v>5.3999999999999999E-2</v>
      </c>
      <c r="F1187" s="724">
        <v>2.5680000000000001</v>
      </c>
    </row>
    <row r="1188" spans="3:6">
      <c r="C1188" s="726">
        <v>43567</v>
      </c>
      <c r="D1188" s="724">
        <v>1.052</v>
      </c>
      <c r="E1188" s="724">
        <v>5.5E-2</v>
      </c>
      <c r="F1188" s="724">
        <v>2.54</v>
      </c>
    </row>
    <row r="1189" spans="3:6">
      <c r="C1189" s="726">
        <v>43566</v>
      </c>
      <c r="D1189" s="724">
        <v>1.0109999999999999</v>
      </c>
      <c r="E1189" s="724">
        <v>-5.0000000000000001E-3</v>
      </c>
      <c r="F1189" s="724">
        <v>2.5129999999999999</v>
      </c>
    </row>
    <row r="1190" spans="3:6">
      <c r="C1190" s="726">
        <v>43565</v>
      </c>
      <c r="D1190" s="724">
        <v>1.0469999999999999</v>
      </c>
      <c r="E1190" s="724">
        <v>-3.2000000000000001E-2</v>
      </c>
      <c r="F1190" s="724">
        <v>2.556</v>
      </c>
    </row>
    <row r="1191" spans="3:6">
      <c r="C1191" s="726">
        <v>43564</v>
      </c>
      <c r="D1191" s="724">
        <v>1.081</v>
      </c>
      <c r="E1191" s="724">
        <v>-5.0000000000000001E-3</v>
      </c>
      <c r="F1191" s="724">
        <v>2.577</v>
      </c>
    </row>
    <row r="1192" spans="3:6">
      <c r="C1192" s="726">
        <v>43563</v>
      </c>
      <c r="D1192" s="724">
        <v>1.091</v>
      </c>
      <c r="E1192" s="724">
        <v>2E-3</v>
      </c>
      <c r="F1192" s="724">
        <v>2.6379999999999999</v>
      </c>
    </row>
    <row r="1193" spans="3:6">
      <c r="C1193" s="726">
        <v>43560</v>
      </c>
      <c r="D1193" s="724">
        <v>1.103</v>
      </c>
      <c r="E1193" s="724">
        <v>4.0000000000000001E-3</v>
      </c>
      <c r="F1193" s="724">
        <v>2.472</v>
      </c>
    </row>
    <row r="1194" spans="3:6">
      <c r="C1194" s="726">
        <v>43559</v>
      </c>
      <c r="D1194" s="724">
        <v>1.1120000000000001</v>
      </c>
      <c r="E1194" s="724">
        <v>-5.0000000000000001E-3</v>
      </c>
      <c r="F1194" s="724">
        <v>2.5089999999999999</v>
      </c>
    </row>
    <row r="1195" spans="3:6">
      <c r="C1195" s="726">
        <v>43558</v>
      </c>
      <c r="D1195" s="724">
        <v>1.145</v>
      </c>
      <c r="E1195" s="724">
        <v>-2E-3</v>
      </c>
      <c r="F1195" s="724">
        <v>2.5449999999999999</v>
      </c>
    </row>
    <row r="1196" spans="3:6">
      <c r="C1196" s="726">
        <v>43557</v>
      </c>
      <c r="D1196" s="724">
        <v>1.125</v>
      </c>
      <c r="E1196" s="724">
        <v>-0.05</v>
      </c>
      <c r="F1196" s="724">
        <v>2.5299999999999998</v>
      </c>
    </row>
    <row r="1197" spans="3:6">
      <c r="C1197" s="726">
        <v>43556</v>
      </c>
      <c r="D1197" s="724">
        <v>1.151</v>
      </c>
      <c r="E1197" s="724">
        <v>-2.5999999999999999E-2</v>
      </c>
      <c r="F1197" s="724">
        <v>2.516</v>
      </c>
    </row>
    <row r="1198" spans="3:6">
      <c r="C1198" s="726">
        <v>43553</v>
      </c>
      <c r="D1198" s="724">
        <v>1.105</v>
      </c>
      <c r="E1198" s="724">
        <v>-7.0999999999999994E-2</v>
      </c>
      <c r="F1198" s="724">
        <v>2.4830000000000001</v>
      </c>
    </row>
    <row r="1199" spans="3:6">
      <c r="C1199" s="726">
        <v>43552</v>
      </c>
      <c r="D1199" s="724">
        <v>1.1040000000000001</v>
      </c>
      <c r="E1199" s="724">
        <v>-7.0000000000000007E-2</v>
      </c>
      <c r="F1199" s="724">
        <v>2.4769999999999999</v>
      </c>
    </row>
    <row r="1200" spans="3:6">
      <c r="C1200" s="726">
        <v>43551</v>
      </c>
      <c r="D1200" s="724">
        <v>1.0580000000000001</v>
      </c>
      <c r="E1200" s="724">
        <v>-8.1000000000000003E-2</v>
      </c>
      <c r="F1200" s="724">
        <v>2.4380000000000002</v>
      </c>
    </row>
    <row r="1201" spans="3:6">
      <c r="C1201" s="726">
        <v>43550</v>
      </c>
      <c r="D1201" s="724">
        <v>1.107</v>
      </c>
      <c r="E1201" s="724">
        <v>-1.4E-2</v>
      </c>
      <c r="F1201" s="724">
        <v>2.4700000000000002</v>
      </c>
    </row>
    <row r="1202" spans="3:6">
      <c r="C1202" s="726">
        <v>43549</v>
      </c>
      <c r="D1202" s="724">
        <v>1.111</v>
      </c>
      <c r="E1202" s="724">
        <v>-2.3E-2</v>
      </c>
      <c r="F1202" s="724">
        <v>2.4990000000000001</v>
      </c>
    </row>
    <row r="1203" spans="3:6">
      <c r="C1203" s="726">
        <v>43546</v>
      </c>
      <c r="D1203" s="724">
        <v>1.0760000000000001</v>
      </c>
      <c r="E1203" s="724">
        <v>-2.5000000000000001E-2</v>
      </c>
      <c r="F1203" s="724">
        <v>2.4489999999999998</v>
      </c>
    </row>
    <row r="1204" spans="3:6">
      <c r="C1204" s="726">
        <v>43545</v>
      </c>
      <c r="D1204" s="724">
        <v>1.109</v>
      </c>
      <c r="E1204" s="724">
        <v>3.9E-2</v>
      </c>
      <c r="F1204" s="724">
        <v>2.4430000000000001</v>
      </c>
    </row>
    <row r="1205" spans="3:6">
      <c r="C1205" s="726">
        <v>43544</v>
      </c>
      <c r="D1205" s="724">
        <v>1.173</v>
      </c>
      <c r="E1205" s="724">
        <v>8.1000000000000003E-2</v>
      </c>
      <c r="F1205" s="724">
        <v>2.5110000000000001</v>
      </c>
    </row>
    <row r="1206" spans="3:6">
      <c r="C1206" s="726">
        <v>43543</v>
      </c>
      <c r="D1206" s="724">
        <v>1.181</v>
      </c>
      <c r="E1206" s="724">
        <v>0.10299999999999999</v>
      </c>
      <c r="F1206" s="724">
        <v>2.4870000000000001</v>
      </c>
    </row>
    <row r="1207" spans="3:6">
      <c r="C1207" s="726">
        <v>43542</v>
      </c>
      <c r="D1207" s="724">
        <v>1.163</v>
      </c>
      <c r="E1207" s="724">
        <v>0.08</v>
      </c>
      <c r="F1207" s="724">
        <v>2.4239999999999999</v>
      </c>
    </row>
    <row r="1208" spans="3:6">
      <c r="C1208" s="726">
        <v>43539</v>
      </c>
      <c r="D1208" s="724">
        <v>1.204</v>
      </c>
      <c r="E1208" s="724">
        <v>8.8999999999999996E-2</v>
      </c>
      <c r="F1208" s="724">
        <v>2.4980000000000002</v>
      </c>
    </row>
    <row r="1209" spans="3:6">
      <c r="C1209" s="726">
        <v>43538</v>
      </c>
      <c r="D1209" s="724">
        <v>1.2090000000000001</v>
      </c>
      <c r="E1209" s="724">
        <v>8.5999999999999993E-2</v>
      </c>
      <c r="F1209" s="724">
        <v>2.4990000000000001</v>
      </c>
    </row>
    <row r="1210" spans="3:6">
      <c r="C1210" s="726">
        <v>43537</v>
      </c>
      <c r="D1210" s="724">
        <v>1.2090000000000001</v>
      </c>
      <c r="E1210" s="724">
        <v>6.5000000000000002E-2</v>
      </c>
      <c r="F1210" s="724">
        <v>2.56</v>
      </c>
    </row>
    <row r="1211" spans="3:6">
      <c r="C1211" s="726">
        <v>43536</v>
      </c>
      <c r="D1211" s="724">
        <v>1.179</v>
      </c>
      <c r="E1211" s="724">
        <v>5.8999999999999997E-2</v>
      </c>
      <c r="F1211" s="724">
        <v>2.5390000000000001</v>
      </c>
    </row>
    <row r="1212" spans="3:6">
      <c r="C1212" s="726">
        <v>43535</v>
      </c>
      <c r="D1212" s="724">
        <v>1.165</v>
      </c>
      <c r="E1212" s="724">
        <v>6.4000000000000001E-2</v>
      </c>
      <c r="F1212" s="724">
        <v>2.5630000000000002</v>
      </c>
    </row>
    <row r="1213" spans="3:6">
      <c r="C1213" s="726">
        <v>43532</v>
      </c>
      <c r="D1213" s="724">
        <v>1.0660000000000001</v>
      </c>
      <c r="E1213" s="724">
        <v>7.3999999999999996E-2</v>
      </c>
      <c r="F1213" s="724">
        <v>2.5059999999999998</v>
      </c>
    </row>
    <row r="1214" spans="3:6">
      <c r="C1214" s="726">
        <v>43531</v>
      </c>
      <c r="D1214" s="724">
        <v>1.052</v>
      </c>
      <c r="E1214" s="724">
        <v>6.7000000000000004E-2</v>
      </c>
      <c r="F1214" s="724">
        <v>2.4870000000000001</v>
      </c>
    </row>
    <row r="1215" spans="3:6">
      <c r="C1215" s="726">
        <v>43530</v>
      </c>
      <c r="D1215" s="724">
        <v>1.1240000000000001</v>
      </c>
      <c r="E1215" s="724">
        <v>0.13</v>
      </c>
      <c r="F1215" s="724">
        <v>2.6139999999999999</v>
      </c>
    </row>
    <row r="1216" spans="3:6">
      <c r="C1216" s="726">
        <v>43529</v>
      </c>
      <c r="D1216" s="724">
        <v>1.1639999999999999</v>
      </c>
      <c r="E1216" s="724">
        <v>0.16700000000000001</v>
      </c>
      <c r="F1216" s="724">
        <v>2.7069999999999999</v>
      </c>
    </row>
    <row r="1217" spans="3:6">
      <c r="C1217" s="726">
        <v>43528</v>
      </c>
      <c r="D1217" s="724">
        <v>1.1759999999999999</v>
      </c>
      <c r="E1217" s="724">
        <v>0.159</v>
      </c>
      <c r="F1217" s="724">
        <v>2.7360000000000002</v>
      </c>
    </row>
    <row r="1218" spans="3:6">
      <c r="C1218" s="726">
        <v>43525</v>
      </c>
      <c r="D1218" s="724">
        <v>1.206</v>
      </c>
      <c r="E1218" s="724">
        <v>0.187</v>
      </c>
      <c r="F1218" s="724">
        <v>2.7330000000000001</v>
      </c>
    </row>
    <row r="1219" spans="3:6">
      <c r="C1219" s="726">
        <v>43524</v>
      </c>
      <c r="D1219" s="724">
        <v>1.1830000000000001</v>
      </c>
      <c r="E1219" s="724">
        <v>0.186</v>
      </c>
      <c r="F1219" s="724">
        <v>2.76</v>
      </c>
    </row>
    <row r="1220" spans="3:6">
      <c r="C1220" s="726">
        <v>43523</v>
      </c>
      <c r="D1220" s="724">
        <v>1.1679999999999999</v>
      </c>
      <c r="E1220" s="724">
        <v>0.154</v>
      </c>
      <c r="F1220" s="724">
        <v>2.7839999999999998</v>
      </c>
    </row>
    <row r="1221" spans="3:6">
      <c r="C1221" s="726">
        <v>43522</v>
      </c>
      <c r="D1221" s="724">
        <v>1.149</v>
      </c>
      <c r="E1221" s="724">
        <v>0.114</v>
      </c>
      <c r="F1221" s="724">
        <v>2.7109999999999999</v>
      </c>
    </row>
    <row r="1222" spans="3:6">
      <c r="C1222" s="726">
        <v>43521</v>
      </c>
      <c r="D1222" s="724">
        <v>1.1659999999999999</v>
      </c>
      <c r="E1222" s="724">
        <v>0.107</v>
      </c>
      <c r="F1222" s="724">
        <v>2.7650000000000001</v>
      </c>
    </row>
    <row r="1223" spans="3:6">
      <c r="C1223" s="726">
        <v>43518</v>
      </c>
      <c r="D1223" s="724">
        <v>1.181</v>
      </c>
      <c r="E1223" s="724">
        <v>9.8000000000000004E-2</v>
      </c>
      <c r="F1223" s="724">
        <v>2.8530000000000002</v>
      </c>
    </row>
    <row r="1224" spans="3:6">
      <c r="C1224" s="726">
        <v>43517</v>
      </c>
      <c r="D1224" s="724">
        <v>1.2090000000000001</v>
      </c>
      <c r="E1224" s="724">
        <v>0.128</v>
      </c>
      <c r="F1224" s="724">
        <v>2.8290000000000002</v>
      </c>
    </row>
    <row r="1225" spans="3:6">
      <c r="C1225" s="726">
        <v>43516</v>
      </c>
      <c r="D1225" s="724">
        <v>1.2090000000000001</v>
      </c>
      <c r="E1225" s="724">
        <v>0.10100000000000001</v>
      </c>
      <c r="F1225" s="724">
        <v>2.86</v>
      </c>
    </row>
    <row r="1226" spans="3:6">
      <c r="C1226" s="726">
        <v>43515</v>
      </c>
      <c r="D1226" s="724">
        <v>1.21</v>
      </c>
      <c r="E1226" s="724">
        <v>0.10100000000000001</v>
      </c>
      <c r="F1226" s="724">
        <v>2.7869999999999999</v>
      </c>
    </row>
    <row r="1227" spans="3:6">
      <c r="C1227" s="726">
        <v>43514</v>
      </c>
      <c r="D1227" s="724">
        <v>1.232</v>
      </c>
      <c r="E1227" s="724">
        <v>0.11</v>
      </c>
      <c r="F1227" s="724">
        <v>2.7679999999999998</v>
      </c>
    </row>
    <row r="1228" spans="3:6">
      <c r="C1228" s="726">
        <v>43511</v>
      </c>
      <c r="D1228" s="724">
        <v>1.246</v>
      </c>
      <c r="E1228" s="724">
        <v>0.10299999999999999</v>
      </c>
      <c r="F1228" s="724">
        <v>2.8</v>
      </c>
    </row>
    <row r="1229" spans="3:6">
      <c r="C1229" s="726">
        <v>43510</v>
      </c>
      <c r="D1229" s="724">
        <v>1.24</v>
      </c>
      <c r="E1229" s="724">
        <v>0.10199999999999999</v>
      </c>
      <c r="F1229" s="724">
        <v>2.806</v>
      </c>
    </row>
    <row r="1230" spans="3:6">
      <c r="C1230" s="726">
        <v>43509</v>
      </c>
      <c r="D1230" s="724">
        <v>1.236</v>
      </c>
      <c r="E1230" s="724">
        <v>0.122</v>
      </c>
      <c r="F1230" s="724">
        <v>2.7850000000000001</v>
      </c>
    </row>
    <row r="1231" spans="3:6">
      <c r="C1231" s="726">
        <v>43508</v>
      </c>
      <c r="D1231" s="724">
        <v>1.248</v>
      </c>
      <c r="E1231" s="724">
        <v>0.13100000000000001</v>
      </c>
      <c r="F1231" s="724">
        <v>2.8439999999999999</v>
      </c>
    </row>
    <row r="1232" spans="3:6">
      <c r="C1232" s="726">
        <v>43507</v>
      </c>
      <c r="D1232" s="724">
        <v>1.248</v>
      </c>
      <c r="E1232" s="724">
        <v>0.11600000000000001</v>
      </c>
      <c r="F1232" s="724">
        <v>2.89</v>
      </c>
    </row>
    <row r="1233" spans="3:6">
      <c r="C1233" s="726">
        <v>43504</v>
      </c>
      <c r="D1233" s="724">
        <v>1.2450000000000001</v>
      </c>
      <c r="E1233" s="724">
        <v>8.5000000000000006E-2</v>
      </c>
      <c r="F1233" s="724">
        <v>2.9769999999999999</v>
      </c>
    </row>
    <row r="1234" spans="3:6">
      <c r="C1234" s="726">
        <v>43503</v>
      </c>
      <c r="D1234" s="724">
        <v>1.244</v>
      </c>
      <c r="E1234" s="724">
        <v>0.113</v>
      </c>
      <c r="F1234" s="724">
        <v>2.948</v>
      </c>
    </row>
    <row r="1235" spans="3:6">
      <c r="C1235" s="726">
        <v>43502</v>
      </c>
      <c r="D1235" s="724">
        <v>1.26</v>
      </c>
      <c r="E1235" s="724">
        <v>0.16400000000000001</v>
      </c>
      <c r="F1235" s="724">
        <v>2.8370000000000002</v>
      </c>
    </row>
    <row r="1236" spans="3:6">
      <c r="C1236" s="726">
        <v>43501</v>
      </c>
      <c r="D1236" s="724">
        <v>1.2589999999999999</v>
      </c>
      <c r="E1236" s="724">
        <v>0.16600000000000001</v>
      </c>
      <c r="F1236" s="724">
        <v>2.7949999999999999</v>
      </c>
    </row>
    <row r="1237" spans="3:6">
      <c r="C1237" s="726">
        <v>43500</v>
      </c>
      <c r="D1237" s="724">
        <v>1.256</v>
      </c>
      <c r="E1237" s="724">
        <v>0.18</v>
      </c>
      <c r="F1237" s="724">
        <v>2.7530000000000001</v>
      </c>
    </row>
    <row r="1238" spans="3:6">
      <c r="C1238" s="726">
        <v>43497</v>
      </c>
      <c r="D1238" s="724">
        <v>1.232</v>
      </c>
      <c r="E1238" s="724">
        <v>0.16600000000000001</v>
      </c>
      <c r="F1238" s="724">
        <v>2.734</v>
      </c>
    </row>
    <row r="1239" spans="3:6">
      <c r="C1239" s="726">
        <v>43496</v>
      </c>
      <c r="D1239" s="724">
        <v>1.2010000000000001</v>
      </c>
      <c r="E1239" s="724">
        <v>0.156</v>
      </c>
      <c r="F1239" s="724">
        <v>2.5920000000000001</v>
      </c>
    </row>
    <row r="1240" spans="3:6">
      <c r="C1240" s="726">
        <v>43495</v>
      </c>
      <c r="D1240" s="724">
        <v>1.262</v>
      </c>
      <c r="E1240" s="724">
        <v>0.186</v>
      </c>
      <c r="F1240" s="724">
        <v>2.6</v>
      </c>
    </row>
    <row r="1241" spans="3:6">
      <c r="C1241" s="726">
        <v>43494</v>
      </c>
      <c r="D1241" s="724">
        <v>1.242</v>
      </c>
      <c r="E1241" s="724">
        <v>0.19700000000000001</v>
      </c>
      <c r="F1241" s="724">
        <v>2.6339999999999999</v>
      </c>
    </row>
    <row r="1242" spans="3:6">
      <c r="C1242" s="726">
        <v>43493</v>
      </c>
      <c r="D1242" s="724">
        <v>1.222</v>
      </c>
      <c r="E1242" s="724">
        <v>0.20699999999999999</v>
      </c>
      <c r="F1242" s="724">
        <v>2.6680000000000001</v>
      </c>
    </row>
    <row r="1243" spans="3:6">
      <c r="C1243" s="726">
        <v>43490</v>
      </c>
      <c r="D1243" s="724">
        <v>1.244</v>
      </c>
      <c r="E1243" s="724">
        <v>0.19800000000000001</v>
      </c>
      <c r="F1243" s="724">
        <v>2.649</v>
      </c>
    </row>
    <row r="1244" spans="3:6">
      <c r="C1244" s="726">
        <v>43489</v>
      </c>
      <c r="D1244" s="724">
        <v>1.2450000000000001</v>
      </c>
      <c r="E1244" s="724">
        <v>0.17899999999999999</v>
      </c>
      <c r="F1244" s="724">
        <v>2.6709999999999998</v>
      </c>
    </row>
    <row r="1245" spans="3:6">
      <c r="C1245" s="726">
        <v>43488</v>
      </c>
      <c r="D1245" s="724">
        <v>1.3180000000000001</v>
      </c>
      <c r="E1245" s="724">
        <v>0.22500000000000001</v>
      </c>
      <c r="F1245" s="724">
        <v>2.7549999999999999</v>
      </c>
    </row>
    <row r="1246" spans="3:6">
      <c r="C1246" s="726">
        <v>43487</v>
      </c>
      <c r="D1246" s="724">
        <v>1.3440000000000001</v>
      </c>
      <c r="E1246" s="724">
        <v>0.24</v>
      </c>
      <c r="F1246" s="724">
        <v>2.7509999999999999</v>
      </c>
    </row>
    <row r="1247" spans="3:6">
      <c r="C1247" s="726">
        <v>43486</v>
      </c>
      <c r="D1247" s="724">
        <v>1.3720000000000001</v>
      </c>
      <c r="E1247" s="724">
        <v>0.25900000000000001</v>
      </c>
      <c r="F1247" s="724">
        <v>2.758</v>
      </c>
    </row>
    <row r="1248" spans="3:6">
      <c r="C1248" s="726">
        <v>43483</v>
      </c>
      <c r="D1248" s="724">
        <v>1.36</v>
      </c>
      <c r="E1248" s="724">
        <v>0.26200000000000001</v>
      </c>
      <c r="F1248" s="724">
        <v>2.734</v>
      </c>
    </row>
    <row r="1249" spans="3:6">
      <c r="C1249" s="726">
        <v>43482</v>
      </c>
      <c r="D1249" s="724">
        <v>1.37</v>
      </c>
      <c r="E1249" s="724">
        <v>0.24199999999999999</v>
      </c>
      <c r="F1249" s="724">
        <v>2.76</v>
      </c>
    </row>
    <row r="1250" spans="3:6">
      <c r="C1250" s="726">
        <v>43481</v>
      </c>
      <c r="D1250" s="724">
        <v>1.3779999999999999</v>
      </c>
      <c r="E1250" s="724">
        <v>0.223</v>
      </c>
      <c r="F1250" s="724">
        <v>2.7589999999999999</v>
      </c>
    </row>
    <row r="1251" spans="3:6">
      <c r="C1251" s="726">
        <v>43480</v>
      </c>
      <c r="D1251" s="724">
        <v>1.399</v>
      </c>
      <c r="E1251" s="724">
        <v>0.20599999999999999</v>
      </c>
      <c r="F1251" s="724">
        <v>2.8690000000000002</v>
      </c>
    </row>
    <row r="1252" spans="3:6">
      <c r="C1252" s="726">
        <v>43479</v>
      </c>
      <c r="D1252" s="724">
        <v>1.42</v>
      </c>
      <c r="E1252" s="724">
        <v>0.23200000000000001</v>
      </c>
      <c r="F1252" s="724">
        <v>2.8490000000000002</v>
      </c>
    </row>
    <row r="1253" spans="3:6">
      <c r="C1253" s="726">
        <v>43476</v>
      </c>
      <c r="D1253" s="724">
        <v>1.458</v>
      </c>
      <c r="E1253" s="724">
        <v>0.182</v>
      </c>
      <c r="F1253" s="724">
        <v>2.8650000000000002</v>
      </c>
    </row>
    <row r="1254" spans="3:6">
      <c r="C1254" s="726">
        <v>43475</v>
      </c>
      <c r="D1254" s="724">
        <v>1.458</v>
      </c>
      <c r="E1254" s="724">
        <v>0.19700000000000001</v>
      </c>
      <c r="F1254" s="724">
        <v>2.8940000000000001</v>
      </c>
    </row>
    <row r="1255" spans="3:6">
      <c r="C1255" s="726">
        <v>43474</v>
      </c>
      <c r="D1255" s="724">
        <v>1.4970000000000001</v>
      </c>
      <c r="E1255" s="724">
        <v>0.215</v>
      </c>
      <c r="F1255" s="724">
        <v>2.899</v>
      </c>
    </row>
    <row r="1256" spans="3:6">
      <c r="C1256" s="726">
        <v>43473</v>
      </c>
      <c r="D1256" s="724">
        <v>1.5209999999999999</v>
      </c>
      <c r="E1256" s="724">
        <v>0.23</v>
      </c>
      <c r="F1256" s="724">
        <v>2.9649999999999999</v>
      </c>
    </row>
    <row r="1257" spans="3:6">
      <c r="C1257" s="726">
        <v>43472</v>
      </c>
      <c r="D1257" s="724">
        <v>1.51</v>
      </c>
      <c r="E1257" s="724">
        <v>0.216</v>
      </c>
      <c r="F1257" s="724">
        <v>2.9039999999999999</v>
      </c>
    </row>
    <row r="1258" spans="3:6">
      <c r="C1258" s="726">
        <v>43469</v>
      </c>
      <c r="D1258" s="724">
        <v>1.48</v>
      </c>
      <c r="E1258" s="724">
        <v>0.20799999999999999</v>
      </c>
      <c r="F1258" s="724">
        <v>2.8919999999999999</v>
      </c>
    </row>
    <row r="1259" spans="3:6">
      <c r="C1259" s="726">
        <v>43468</v>
      </c>
      <c r="D1259" s="724">
        <v>1.4379999999999999</v>
      </c>
      <c r="E1259" s="724">
        <v>0.151</v>
      </c>
      <c r="F1259" s="724">
        <v>2.8879999999999999</v>
      </c>
    </row>
    <row r="1260" spans="3:6">
      <c r="C1260" s="726">
        <v>43467</v>
      </c>
      <c r="D1260" s="724">
        <v>1.4059999999999999</v>
      </c>
      <c r="E1260" s="724">
        <v>0.17100000000000001</v>
      </c>
      <c r="F1260" s="724">
        <v>2.6909999999999998</v>
      </c>
    </row>
    <row r="1261" spans="3:6">
      <c r="C1261" s="726">
        <v>43466</v>
      </c>
      <c r="D1261" s="724">
        <v>1.4219999999999999</v>
      </c>
      <c r="E1261" s="724">
        <v>0.246</v>
      </c>
      <c r="F1261" s="724">
        <v>2.7730000000000001</v>
      </c>
    </row>
    <row r="1262" spans="3:6">
      <c r="C1262" s="726">
        <v>43465</v>
      </c>
      <c r="D1262" s="724">
        <v>1.4219999999999999</v>
      </c>
      <c r="E1262" s="724">
        <v>0.246</v>
      </c>
      <c r="F1262" s="724">
        <v>2.7730000000000001</v>
      </c>
    </row>
    <row r="1263" spans="3:6">
      <c r="C1263" s="726">
        <v>43462</v>
      </c>
      <c r="D1263" s="724">
        <v>1.431</v>
      </c>
      <c r="E1263" s="724">
        <v>0.24199999999999999</v>
      </c>
      <c r="F1263" s="724">
        <v>2.7519999999999998</v>
      </c>
    </row>
    <row r="1264" spans="3:6">
      <c r="C1264" s="726">
        <v>43461</v>
      </c>
      <c r="D1264" s="724">
        <v>1.3919999999999999</v>
      </c>
      <c r="E1264" s="724">
        <v>0.22800000000000001</v>
      </c>
      <c r="F1264" s="724">
        <v>2.7490000000000001</v>
      </c>
    </row>
    <row r="1265" spans="3:6">
      <c r="C1265" s="726">
        <v>43460</v>
      </c>
      <c r="D1265" s="724">
        <v>1.395</v>
      </c>
      <c r="E1265" s="724">
        <v>0.249</v>
      </c>
      <c r="F1265" s="724">
        <v>2.851</v>
      </c>
    </row>
    <row r="1266" spans="3:6">
      <c r="C1266" s="726">
        <v>43459</v>
      </c>
      <c r="D1266" s="724">
        <v>1.395</v>
      </c>
      <c r="E1266" s="724">
        <v>0.249</v>
      </c>
      <c r="F1266" s="724">
        <v>2.851</v>
      </c>
    </row>
    <row r="1267" spans="3:6">
      <c r="C1267" s="726">
        <v>43458</v>
      </c>
      <c r="D1267" s="724">
        <v>1.395</v>
      </c>
      <c r="E1267" s="724">
        <v>0.249</v>
      </c>
      <c r="F1267" s="724">
        <v>2.851</v>
      </c>
    </row>
    <row r="1268" spans="3:6">
      <c r="C1268" s="726">
        <v>43455</v>
      </c>
      <c r="D1268" s="724">
        <v>1.401</v>
      </c>
      <c r="E1268" s="724">
        <v>0.254</v>
      </c>
      <c r="F1268" s="724">
        <v>2.823</v>
      </c>
    </row>
    <row r="1269" spans="3:6">
      <c r="C1269" s="726">
        <v>43454</v>
      </c>
      <c r="D1269" s="724">
        <v>1.3779999999999999</v>
      </c>
      <c r="E1269" s="724">
        <v>0.23300000000000001</v>
      </c>
      <c r="F1269" s="724">
        <v>2.738</v>
      </c>
    </row>
    <row r="1270" spans="3:6">
      <c r="C1270" s="726">
        <v>43453</v>
      </c>
      <c r="D1270" s="724">
        <v>1.387</v>
      </c>
      <c r="E1270" s="724">
        <v>0.24199999999999999</v>
      </c>
      <c r="F1270" s="724">
        <v>2.786</v>
      </c>
    </row>
    <row r="1271" spans="3:6">
      <c r="C1271" s="726">
        <v>43452</v>
      </c>
      <c r="D1271" s="724">
        <v>1.383</v>
      </c>
      <c r="E1271" s="724">
        <v>0.24399999999999999</v>
      </c>
      <c r="F1271" s="724">
        <v>2.9430000000000001</v>
      </c>
    </row>
    <row r="1272" spans="3:6">
      <c r="C1272" s="726">
        <v>43451</v>
      </c>
      <c r="D1272" s="724">
        <v>1.403</v>
      </c>
      <c r="E1272" s="724">
        <v>0.25700000000000001</v>
      </c>
      <c r="F1272" s="724">
        <v>2.9540000000000002</v>
      </c>
    </row>
    <row r="1273" spans="3:6">
      <c r="C1273" s="726">
        <v>43448</v>
      </c>
      <c r="D1273" s="724">
        <v>1.419</v>
      </c>
      <c r="E1273" s="724">
        <v>0.255</v>
      </c>
      <c r="F1273" s="724">
        <v>2.9460000000000002</v>
      </c>
    </row>
    <row r="1274" spans="3:6">
      <c r="C1274" s="726">
        <v>43447</v>
      </c>
      <c r="D1274" s="724">
        <v>1.427</v>
      </c>
      <c r="E1274" s="724">
        <v>0.28299999999999997</v>
      </c>
      <c r="F1274" s="724">
        <v>2.9670000000000001</v>
      </c>
    </row>
    <row r="1275" spans="3:6">
      <c r="C1275" s="726">
        <v>43446</v>
      </c>
      <c r="D1275" s="724">
        <v>1.4359999999999999</v>
      </c>
      <c r="E1275" s="724">
        <v>0.26900000000000002</v>
      </c>
      <c r="F1275" s="724">
        <v>3.0110000000000001</v>
      </c>
    </row>
    <row r="1276" spans="3:6">
      <c r="C1276" s="726">
        <v>43445</v>
      </c>
      <c r="D1276" s="724">
        <v>1.4430000000000001</v>
      </c>
      <c r="E1276" s="724">
        <v>0.23699999999999999</v>
      </c>
      <c r="F1276" s="724">
        <v>3.1179999999999999</v>
      </c>
    </row>
    <row r="1277" spans="3:6">
      <c r="C1277" s="726">
        <v>43444</v>
      </c>
      <c r="D1277" s="724">
        <v>1.4490000000000001</v>
      </c>
      <c r="E1277" s="724">
        <v>0.24</v>
      </c>
      <c r="F1277" s="724">
        <v>3.0950000000000002</v>
      </c>
    </row>
    <row r="1278" spans="3:6">
      <c r="C1278" s="726">
        <v>43441</v>
      </c>
      <c r="D1278" s="724">
        <v>1.4590000000000001</v>
      </c>
      <c r="E1278" s="724">
        <v>0.253</v>
      </c>
      <c r="F1278" s="724">
        <v>3.1320000000000001</v>
      </c>
    </row>
    <row r="1279" spans="3:6">
      <c r="C1279" s="726">
        <v>43440</v>
      </c>
      <c r="D1279" s="724">
        <v>1.464</v>
      </c>
      <c r="E1279" s="724">
        <v>0.22600000000000001</v>
      </c>
      <c r="F1279" s="724">
        <v>3.1970000000000001</v>
      </c>
    </row>
    <row r="1280" spans="3:6">
      <c r="C1280" s="726">
        <v>43439</v>
      </c>
      <c r="D1280" s="724">
        <v>1.466</v>
      </c>
      <c r="E1280" s="724">
        <v>0.27400000000000002</v>
      </c>
      <c r="F1280" s="724">
        <v>3.0659999999999998</v>
      </c>
    </row>
    <row r="1281" spans="3:6">
      <c r="C1281" s="726">
        <v>43438</v>
      </c>
      <c r="D1281" s="724">
        <v>1.4930000000000001</v>
      </c>
      <c r="E1281" s="724">
        <v>0.26400000000000001</v>
      </c>
      <c r="F1281" s="724">
        <v>3.1509999999999998</v>
      </c>
    </row>
    <row r="1282" spans="3:6">
      <c r="C1282" s="726">
        <v>43437</v>
      </c>
      <c r="D1282" s="724">
        <v>1.4970000000000001</v>
      </c>
      <c r="E1282" s="724">
        <v>0.307</v>
      </c>
      <c r="F1282" s="724">
        <v>3.1379999999999999</v>
      </c>
    </row>
    <row r="1283" spans="3:6">
      <c r="C1283" s="726">
        <v>43434</v>
      </c>
      <c r="D1283" s="724">
        <v>1.5129999999999999</v>
      </c>
      <c r="E1283" s="724">
        <v>0.309</v>
      </c>
      <c r="F1283" s="724">
        <v>3.2120000000000002</v>
      </c>
    </row>
    <row r="1284" spans="3:6">
      <c r="C1284" s="726">
        <v>43433</v>
      </c>
      <c r="D1284" s="724">
        <v>1.5129999999999999</v>
      </c>
      <c r="E1284" s="724">
        <v>0.32200000000000001</v>
      </c>
      <c r="F1284" s="724">
        <v>3.2</v>
      </c>
    </row>
    <row r="1285" spans="3:6">
      <c r="C1285" s="726">
        <v>43432</v>
      </c>
      <c r="D1285" s="724">
        <v>1.5509999999999999</v>
      </c>
      <c r="E1285" s="724">
        <v>0.34899999999999998</v>
      </c>
      <c r="F1285" s="724">
        <v>3.2629999999999999</v>
      </c>
    </row>
    <row r="1286" spans="3:6">
      <c r="C1286" s="726">
        <v>43431</v>
      </c>
      <c r="D1286" s="724">
        <v>1.5609999999999999</v>
      </c>
      <c r="E1286" s="724">
        <v>0.34799999999999998</v>
      </c>
      <c r="F1286" s="724">
        <v>3.29</v>
      </c>
    </row>
    <row r="1287" spans="3:6">
      <c r="C1287" s="726">
        <v>43430</v>
      </c>
      <c r="D1287" s="724">
        <v>1.573</v>
      </c>
      <c r="E1287" s="724">
        <v>0.36299999999999999</v>
      </c>
      <c r="F1287" s="724">
        <v>3.2650000000000001</v>
      </c>
    </row>
    <row r="1288" spans="3:6">
      <c r="C1288" s="726">
        <v>43427</v>
      </c>
      <c r="D1288" s="724">
        <v>1.6459999999999999</v>
      </c>
      <c r="E1288" s="724">
        <v>0.33900000000000002</v>
      </c>
      <c r="F1288" s="724">
        <v>3.415</v>
      </c>
    </row>
    <row r="1289" spans="3:6">
      <c r="C1289" s="726">
        <v>43426</v>
      </c>
      <c r="D1289" s="724">
        <v>1.65</v>
      </c>
      <c r="E1289" s="724">
        <v>0.36899999999999999</v>
      </c>
      <c r="F1289" s="724">
        <v>3.4369999999999998</v>
      </c>
    </row>
    <row r="1290" spans="3:6">
      <c r="C1290" s="726">
        <v>43425</v>
      </c>
      <c r="D1290" s="724">
        <v>1.651</v>
      </c>
      <c r="E1290" s="724">
        <v>0.373</v>
      </c>
      <c r="F1290" s="724">
        <v>3.484</v>
      </c>
    </row>
    <row r="1291" spans="3:6">
      <c r="C1291" s="726">
        <v>43424</v>
      </c>
      <c r="D1291" s="724">
        <v>1.659</v>
      </c>
      <c r="E1291" s="724">
        <v>0.35</v>
      </c>
      <c r="F1291" s="724">
        <v>3.621</v>
      </c>
    </row>
    <row r="1292" spans="3:6">
      <c r="C1292" s="726">
        <v>43423</v>
      </c>
      <c r="D1292" s="724">
        <v>1.6579999999999999</v>
      </c>
      <c r="E1292" s="724">
        <v>0.376</v>
      </c>
      <c r="F1292" s="724">
        <v>3.5790000000000002</v>
      </c>
    </row>
    <row r="1293" spans="3:6">
      <c r="C1293" s="726">
        <v>43420</v>
      </c>
      <c r="D1293" s="724">
        <v>1.6479999999999999</v>
      </c>
      <c r="E1293" s="724">
        <v>0.374</v>
      </c>
      <c r="F1293" s="724">
        <v>3.492</v>
      </c>
    </row>
    <row r="1294" spans="3:6">
      <c r="C1294" s="726">
        <v>43419</v>
      </c>
      <c r="D1294" s="724">
        <v>1.637</v>
      </c>
      <c r="E1294" s="724">
        <v>0.35899999999999999</v>
      </c>
      <c r="F1294" s="724">
        <v>3.4910000000000001</v>
      </c>
    </row>
    <row r="1295" spans="3:6">
      <c r="C1295" s="726">
        <v>43418</v>
      </c>
      <c r="D1295" s="724">
        <v>1.635</v>
      </c>
      <c r="E1295" s="724">
        <v>0.4</v>
      </c>
      <c r="F1295" s="724">
        <v>3.504</v>
      </c>
    </row>
    <row r="1296" spans="3:6">
      <c r="C1296" s="726">
        <v>43417</v>
      </c>
      <c r="D1296" s="724">
        <v>1.6120000000000001</v>
      </c>
      <c r="E1296" s="724">
        <v>0.40799999999999997</v>
      </c>
      <c r="F1296" s="724">
        <v>3.4489999999999998</v>
      </c>
    </row>
    <row r="1297" spans="3:6">
      <c r="C1297" s="726">
        <v>43416</v>
      </c>
      <c r="D1297" s="724">
        <v>1.6140000000000001</v>
      </c>
      <c r="E1297" s="724">
        <v>0.38700000000000001</v>
      </c>
      <c r="F1297" s="724">
        <v>3.448</v>
      </c>
    </row>
    <row r="1298" spans="3:6">
      <c r="C1298" s="726">
        <v>43413</v>
      </c>
      <c r="D1298" s="724">
        <v>1.607</v>
      </c>
      <c r="E1298" s="724">
        <v>0.41</v>
      </c>
      <c r="F1298" s="724">
        <v>3.3969999999999998</v>
      </c>
    </row>
    <row r="1299" spans="3:6">
      <c r="C1299" s="726">
        <v>43412</v>
      </c>
      <c r="D1299" s="724">
        <v>1.615</v>
      </c>
      <c r="E1299" s="724">
        <v>0.45500000000000002</v>
      </c>
      <c r="F1299" s="724">
        <v>3.3980000000000001</v>
      </c>
    </row>
    <row r="1300" spans="3:6">
      <c r="C1300" s="726">
        <v>43411</v>
      </c>
      <c r="D1300" s="724">
        <v>1.6180000000000001</v>
      </c>
      <c r="E1300" s="724">
        <v>0.44600000000000001</v>
      </c>
      <c r="F1300" s="724">
        <v>3.34</v>
      </c>
    </row>
    <row r="1301" spans="3:6">
      <c r="C1301" s="726">
        <v>43410</v>
      </c>
      <c r="D1301" s="724">
        <v>1.603</v>
      </c>
      <c r="E1301" s="724">
        <v>0.432</v>
      </c>
      <c r="F1301" s="724">
        <v>3.407</v>
      </c>
    </row>
    <row r="1302" spans="3:6">
      <c r="C1302" s="726">
        <v>43409</v>
      </c>
      <c r="D1302" s="724">
        <v>1.5740000000000001</v>
      </c>
      <c r="E1302" s="724">
        <v>0.42299999999999999</v>
      </c>
      <c r="F1302" s="724">
        <v>3.3220000000000001</v>
      </c>
    </row>
    <row r="1303" spans="3:6">
      <c r="C1303" s="726">
        <v>43406</v>
      </c>
      <c r="D1303" s="724">
        <v>1.6040000000000001</v>
      </c>
      <c r="E1303" s="724">
        <v>0.436</v>
      </c>
      <c r="F1303" s="724">
        <v>3.3069999999999999</v>
      </c>
    </row>
    <row r="1304" spans="3:6">
      <c r="C1304" s="726">
        <v>43405</v>
      </c>
      <c r="D1304" s="724">
        <v>1.577</v>
      </c>
      <c r="E1304" s="724">
        <v>0.39700000000000002</v>
      </c>
      <c r="F1304" s="724">
        <v>3.38</v>
      </c>
    </row>
    <row r="1305" spans="3:6">
      <c r="C1305" s="726">
        <v>43404</v>
      </c>
      <c r="D1305" s="724">
        <v>1.5649999999999999</v>
      </c>
      <c r="E1305" s="724">
        <v>0.38400000000000001</v>
      </c>
      <c r="F1305" s="724">
        <v>3.4340000000000002</v>
      </c>
    </row>
    <row r="1306" spans="3:6">
      <c r="C1306" s="726">
        <v>43403</v>
      </c>
      <c r="D1306" s="724">
        <v>1.575</v>
      </c>
      <c r="E1306" s="724">
        <v>0.373</v>
      </c>
      <c r="F1306" s="724">
        <v>3.4830000000000001</v>
      </c>
    </row>
    <row r="1307" spans="3:6">
      <c r="C1307" s="726">
        <v>43402</v>
      </c>
      <c r="D1307" s="724">
        <v>1.5529999999999999</v>
      </c>
      <c r="E1307" s="724">
        <v>0.379</v>
      </c>
      <c r="F1307" s="724">
        <v>3.339</v>
      </c>
    </row>
    <row r="1308" spans="3:6">
      <c r="C1308" s="726">
        <v>43399</v>
      </c>
      <c r="D1308" s="724">
        <v>1.591</v>
      </c>
      <c r="E1308" s="724">
        <v>0.35</v>
      </c>
      <c r="F1308" s="724">
        <v>3.4380000000000002</v>
      </c>
    </row>
    <row r="1309" spans="3:6">
      <c r="C1309" s="726">
        <v>43398</v>
      </c>
      <c r="D1309" s="724">
        <v>1.597</v>
      </c>
      <c r="E1309" s="724">
        <v>0.39700000000000002</v>
      </c>
      <c r="F1309" s="724">
        <v>3.5</v>
      </c>
    </row>
    <row r="1310" spans="3:6">
      <c r="C1310" s="726">
        <v>43397</v>
      </c>
      <c r="D1310" s="724">
        <v>1.64</v>
      </c>
      <c r="E1310" s="724">
        <v>0.39</v>
      </c>
      <c r="F1310" s="724">
        <v>3.6139999999999999</v>
      </c>
    </row>
    <row r="1311" spans="3:6">
      <c r="C1311" s="726">
        <v>43396</v>
      </c>
      <c r="D1311" s="724">
        <v>1.67</v>
      </c>
      <c r="E1311" s="724">
        <v>0.41599999999999998</v>
      </c>
      <c r="F1311" s="724">
        <v>3.5760000000000001</v>
      </c>
    </row>
    <row r="1312" spans="3:6">
      <c r="C1312" s="726">
        <v>43395</v>
      </c>
      <c r="D1312" s="724">
        <v>1.714</v>
      </c>
      <c r="E1312" s="724">
        <v>0.45300000000000001</v>
      </c>
      <c r="F1312" s="724">
        <v>3.4769999999999999</v>
      </c>
    </row>
    <row r="1313" spans="3:6">
      <c r="C1313" s="726">
        <v>43392</v>
      </c>
      <c r="D1313" s="724">
        <v>1.7629999999999999</v>
      </c>
      <c r="E1313" s="724">
        <v>0.434</v>
      </c>
      <c r="F1313" s="724">
        <v>3.5859999999999999</v>
      </c>
    </row>
    <row r="1314" spans="3:6">
      <c r="C1314" s="726">
        <v>43391</v>
      </c>
      <c r="D1314" s="724">
        <v>1.7410000000000001</v>
      </c>
      <c r="E1314" s="724">
        <v>0.42199999999999999</v>
      </c>
      <c r="F1314" s="724">
        <v>3.673</v>
      </c>
    </row>
    <row r="1315" spans="3:6">
      <c r="C1315" s="726">
        <v>43390</v>
      </c>
      <c r="D1315" s="724">
        <v>1.659</v>
      </c>
      <c r="E1315" s="724">
        <v>0.46200000000000002</v>
      </c>
      <c r="F1315" s="724">
        <v>3.5449999999999999</v>
      </c>
    </row>
    <row r="1316" spans="3:6">
      <c r="C1316" s="726">
        <v>43389</v>
      </c>
      <c r="D1316" s="724">
        <v>1.6559999999999999</v>
      </c>
      <c r="E1316" s="724">
        <v>0.48799999999999999</v>
      </c>
      <c r="F1316" s="724">
        <v>3.4580000000000002</v>
      </c>
    </row>
    <row r="1317" spans="3:6">
      <c r="C1317" s="726">
        <v>43388</v>
      </c>
      <c r="D1317" s="724">
        <v>1.6919999999999999</v>
      </c>
      <c r="E1317" s="724">
        <v>0.505</v>
      </c>
      <c r="F1317" s="724">
        <v>3.5550000000000002</v>
      </c>
    </row>
    <row r="1318" spans="3:6">
      <c r="C1318" s="726">
        <v>43385</v>
      </c>
      <c r="D1318" s="724">
        <v>1.679</v>
      </c>
      <c r="E1318" s="724">
        <v>0.498</v>
      </c>
      <c r="F1318" s="724">
        <v>3.577</v>
      </c>
    </row>
    <row r="1319" spans="3:6">
      <c r="C1319" s="726">
        <v>43384</v>
      </c>
      <c r="D1319" s="724">
        <v>1.651</v>
      </c>
      <c r="E1319" s="724">
        <v>0.51800000000000002</v>
      </c>
      <c r="F1319" s="724">
        <v>3.577</v>
      </c>
    </row>
    <row r="1320" spans="3:6">
      <c r="C1320" s="726">
        <v>43383</v>
      </c>
      <c r="D1320" s="724">
        <v>1.6240000000000001</v>
      </c>
      <c r="E1320" s="724">
        <v>0.55100000000000005</v>
      </c>
      <c r="F1320" s="724">
        <v>3.51</v>
      </c>
    </row>
    <row r="1321" spans="3:6">
      <c r="C1321" s="726">
        <v>43382</v>
      </c>
      <c r="D1321" s="724">
        <v>1.61</v>
      </c>
      <c r="E1321" s="724">
        <v>0.53900000000000003</v>
      </c>
      <c r="F1321" s="724">
        <v>3.5310000000000001</v>
      </c>
    </row>
    <row r="1322" spans="3:6">
      <c r="C1322" s="726">
        <v>43381</v>
      </c>
      <c r="D1322" s="724">
        <v>1.6080000000000001</v>
      </c>
      <c r="E1322" s="724">
        <v>0.54200000000000004</v>
      </c>
      <c r="F1322" s="724">
        <v>3.57</v>
      </c>
    </row>
    <row r="1323" spans="3:6">
      <c r="C1323" s="726">
        <v>43378</v>
      </c>
      <c r="D1323" s="724">
        <v>1.5840000000000001</v>
      </c>
      <c r="E1323" s="724">
        <v>0.56399999999999995</v>
      </c>
      <c r="F1323" s="724">
        <v>3.4089999999999998</v>
      </c>
    </row>
    <row r="1324" spans="3:6">
      <c r="C1324" s="726">
        <v>43377</v>
      </c>
      <c r="D1324" s="724">
        <v>1.5740000000000001</v>
      </c>
      <c r="E1324" s="724">
        <v>0.53700000000000003</v>
      </c>
      <c r="F1324" s="724">
        <v>3.3319999999999999</v>
      </c>
    </row>
    <row r="1325" spans="3:6">
      <c r="C1325" s="726">
        <v>43376</v>
      </c>
      <c r="D1325" s="724">
        <v>1.546</v>
      </c>
      <c r="E1325" s="724">
        <v>0.48</v>
      </c>
      <c r="F1325" s="724">
        <v>3.3090000000000002</v>
      </c>
    </row>
    <row r="1326" spans="3:6">
      <c r="C1326" s="726">
        <v>43375</v>
      </c>
      <c r="D1326" s="724">
        <v>1.5409999999999999</v>
      </c>
      <c r="E1326" s="724">
        <v>0.42399999999999999</v>
      </c>
      <c r="F1326" s="724">
        <v>3.43</v>
      </c>
    </row>
    <row r="1327" spans="3:6">
      <c r="C1327" s="726">
        <v>43374</v>
      </c>
      <c r="D1327" s="724">
        <v>1.528</v>
      </c>
      <c r="E1327" s="724">
        <v>0.46899999999999997</v>
      </c>
      <c r="F1327" s="724">
        <v>3.2919999999999998</v>
      </c>
    </row>
    <row r="1328" spans="3:6">
      <c r="C1328" s="726">
        <v>43371</v>
      </c>
      <c r="D1328" s="724">
        <v>1.508</v>
      </c>
      <c r="E1328" s="724">
        <v>0.47399999999999998</v>
      </c>
      <c r="F1328" s="724">
        <v>3.1429999999999998</v>
      </c>
    </row>
    <row r="1329" spans="3:6">
      <c r="C1329" s="726">
        <v>43370</v>
      </c>
      <c r="D1329" s="724">
        <v>1.518</v>
      </c>
      <c r="E1329" s="724">
        <v>0.52900000000000003</v>
      </c>
      <c r="F1329" s="724">
        <v>2.907</v>
      </c>
    </row>
    <row r="1330" spans="3:6">
      <c r="C1330" s="726">
        <v>43369</v>
      </c>
      <c r="D1330" s="724">
        <v>1.5289999999999999</v>
      </c>
      <c r="E1330" s="724">
        <v>0.53400000000000003</v>
      </c>
      <c r="F1330" s="724">
        <v>2.8420000000000001</v>
      </c>
    </row>
    <row r="1331" spans="3:6">
      <c r="C1331" s="726">
        <v>43368</v>
      </c>
      <c r="D1331" s="724">
        <v>1.546</v>
      </c>
      <c r="E1331" s="724">
        <v>0.54600000000000004</v>
      </c>
      <c r="F1331" s="724">
        <v>2.891</v>
      </c>
    </row>
    <row r="1332" spans="3:6">
      <c r="C1332" s="726">
        <v>43367</v>
      </c>
      <c r="D1332" s="724">
        <v>1.5409999999999999</v>
      </c>
      <c r="E1332" s="724">
        <v>0.51100000000000001</v>
      </c>
      <c r="F1332" s="724">
        <v>2.95</v>
      </c>
    </row>
    <row r="1333" spans="3:6">
      <c r="C1333" s="726">
        <v>43364</v>
      </c>
      <c r="D1333" s="724">
        <v>1.514</v>
      </c>
      <c r="E1333" s="724">
        <v>0.46100000000000002</v>
      </c>
      <c r="F1333" s="724">
        <v>2.84</v>
      </c>
    </row>
    <row r="1334" spans="3:6">
      <c r="C1334" s="726">
        <v>43363</v>
      </c>
      <c r="D1334" s="724">
        <v>1.5429999999999999</v>
      </c>
      <c r="E1334" s="724">
        <v>0.47899999999999998</v>
      </c>
      <c r="F1334" s="724">
        <v>2.895</v>
      </c>
    </row>
    <row r="1335" spans="3:6">
      <c r="C1335" s="726">
        <v>43362</v>
      </c>
      <c r="D1335" s="724">
        <v>1.5589999999999999</v>
      </c>
      <c r="E1335" s="724">
        <v>0.48799999999999999</v>
      </c>
      <c r="F1335" s="724">
        <v>2.8610000000000002</v>
      </c>
    </row>
    <row r="1336" spans="3:6">
      <c r="C1336" s="726">
        <v>43361</v>
      </c>
      <c r="D1336" s="724">
        <v>1.53</v>
      </c>
      <c r="E1336" s="724">
        <v>0.48099999999999998</v>
      </c>
      <c r="F1336" s="724">
        <v>2.7869999999999999</v>
      </c>
    </row>
    <row r="1337" spans="3:6">
      <c r="C1337" s="726">
        <v>43360</v>
      </c>
      <c r="D1337" s="724">
        <v>1.508</v>
      </c>
      <c r="E1337" s="724">
        <v>0.45800000000000002</v>
      </c>
      <c r="F1337" s="724">
        <v>2.871</v>
      </c>
    </row>
    <row r="1338" spans="3:6">
      <c r="C1338" s="726">
        <v>43357</v>
      </c>
      <c r="D1338" s="724">
        <v>1.502</v>
      </c>
      <c r="E1338" s="724">
        <v>0.45</v>
      </c>
      <c r="F1338" s="724">
        <v>2.8079999999999998</v>
      </c>
    </row>
    <row r="1339" spans="3:6">
      <c r="C1339" s="726">
        <v>43356</v>
      </c>
      <c r="D1339" s="724">
        <v>1.494</v>
      </c>
      <c r="E1339" s="724">
        <v>0.42399999999999999</v>
      </c>
      <c r="F1339" s="724">
        <v>2.782</v>
      </c>
    </row>
    <row r="1340" spans="3:6">
      <c r="C1340" s="726">
        <v>43355</v>
      </c>
      <c r="D1340" s="724">
        <v>1.48</v>
      </c>
      <c r="E1340" s="724">
        <v>0.41599999999999998</v>
      </c>
      <c r="F1340" s="724">
        <v>2.794</v>
      </c>
    </row>
    <row r="1341" spans="3:6">
      <c r="C1341" s="726">
        <v>43354</v>
      </c>
      <c r="D1341" s="724">
        <v>1.4810000000000001</v>
      </c>
      <c r="E1341" s="724">
        <v>0.433</v>
      </c>
      <c r="F1341" s="724">
        <v>2.774</v>
      </c>
    </row>
    <row r="1342" spans="3:6">
      <c r="C1342" s="726">
        <v>43353</v>
      </c>
      <c r="D1342" s="724">
        <v>1.4870000000000001</v>
      </c>
      <c r="E1342" s="724">
        <v>0.40500000000000003</v>
      </c>
      <c r="F1342" s="724">
        <v>2.742</v>
      </c>
    </row>
    <row r="1343" spans="3:6">
      <c r="C1343" s="726">
        <v>43350</v>
      </c>
      <c r="D1343" s="724">
        <v>1.4950000000000001</v>
      </c>
      <c r="E1343" s="724">
        <v>0.39100000000000001</v>
      </c>
      <c r="F1343" s="724">
        <v>2.8769999999999998</v>
      </c>
    </row>
    <row r="1344" spans="3:6">
      <c r="C1344" s="726">
        <v>43349</v>
      </c>
      <c r="D1344" s="724">
        <v>1.464</v>
      </c>
      <c r="E1344" s="724">
        <v>0.35</v>
      </c>
      <c r="F1344" s="724">
        <v>2.903</v>
      </c>
    </row>
    <row r="1345" spans="3:6">
      <c r="C1345" s="726">
        <v>43348</v>
      </c>
      <c r="D1345" s="724">
        <v>1.464</v>
      </c>
      <c r="E1345" s="724">
        <v>0.378</v>
      </c>
      <c r="F1345" s="724">
        <v>2.9470000000000001</v>
      </c>
    </row>
    <row r="1346" spans="3:6">
      <c r="C1346" s="726">
        <v>43347</v>
      </c>
      <c r="D1346" s="724">
        <v>1.448</v>
      </c>
      <c r="E1346" s="724">
        <v>0.35899999999999999</v>
      </c>
      <c r="F1346" s="724">
        <v>3.036</v>
      </c>
    </row>
    <row r="1347" spans="3:6">
      <c r="C1347" s="726">
        <v>43346</v>
      </c>
      <c r="D1347" s="724">
        <v>1.49</v>
      </c>
      <c r="E1347" s="724">
        <v>0.33500000000000002</v>
      </c>
      <c r="F1347" s="724">
        <v>3.1859999999999999</v>
      </c>
    </row>
    <row r="1348" spans="3:6">
      <c r="C1348" s="726">
        <v>43343</v>
      </c>
      <c r="D1348" s="724">
        <v>1.4890000000000001</v>
      </c>
      <c r="E1348" s="724">
        <v>0.33200000000000002</v>
      </c>
      <c r="F1348" s="724">
        <v>3.2389999999999999</v>
      </c>
    </row>
    <row r="1349" spans="3:6">
      <c r="C1349" s="726">
        <v>43342</v>
      </c>
      <c r="D1349" s="724">
        <v>1.488</v>
      </c>
      <c r="E1349" s="724">
        <v>0.34699999999999998</v>
      </c>
      <c r="F1349" s="724">
        <v>3.2</v>
      </c>
    </row>
    <row r="1350" spans="3:6">
      <c r="C1350" s="726">
        <v>43341</v>
      </c>
      <c r="D1350" s="724">
        <v>1.484</v>
      </c>
      <c r="E1350" s="724">
        <v>0.40799999999999997</v>
      </c>
      <c r="F1350" s="724">
        <v>3.1280000000000001</v>
      </c>
    </row>
    <row r="1351" spans="3:6">
      <c r="C1351" s="726">
        <v>43340</v>
      </c>
      <c r="D1351" s="724">
        <v>1.484</v>
      </c>
      <c r="E1351" s="724">
        <v>0.38</v>
      </c>
      <c r="F1351" s="724">
        <v>3.1840000000000002</v>
      </c>
    </row>
    <row r="1352" spans="3:6">
      <c r="C1352" s="726">
        <v>43339</v>
      </c>
      <c r="D1352" s="724">
        <v>1.4419999999999999</v>
      </c>
      <c r="E1352" s="724">
        <v>0.377</v>
      </c>
      <c r="F1352" s="724">
        <v>3.1669999999999998</v>
      </c>
    </row>
    <row r="1353" spans="3:6">
      <c r="C1353" s="726">
        <v>43336</v>
      </c>
      <c r="D1353" s="724">
        <v>1.411</v>
      </c>
      <c r="E1353" s="724">
        <v>0.34399999999999997</v>
      </c>
      <c r="F1353" s="724">
        <v>3.145</v>
      </c>
    </row>
    <row r="1354" spans="3:6">
      <c r="C1354" s="726">
        <v>43335</v>
      </c>
      <c r="D1354" s="724">
        <v>1.395</v>
      </c>
      <c r="E1354" s="724">
        <v>0.34300000000000003</v>
      </c>
      <c r="F1354" s="724">
        <v>3.1</v>
      </c>
    </row>
    <row r="1355" spans="3:6">
      <c r="C1355" s="726">
        <v>43334</v>
      </c>
      <c r="D1355" s="724">
        <v>1.395</v>
      </c>
      <c r="E1355" s="724">
        <v>0.35099999999999998</v>
      </c>
      <c r="F1355" s="724">
        <v>3.0539999999999998</v>
      </c>
    </row>
    <row r="1356" spans="3:6">
      <c r="C1356" s="726">
        <v>43333</v>
      </c>
      <c r="D1356" s="724">
        <v>1.373</v>
      </c>
      <c r="E1356" s="724">
        <v>0.32800000000000001</v>
      </c>
      <c r="F1356" s="724">
        <v>2.9689999999999999</v>
      </c>
    </row>
    <row r="1357" spans="3:6">
      <c r="C1357" s="726">
        <v>43332</v>
      </c>
      <c r="D1357" s="724">
        <v>1.4139999999999999</v>
      </c>
      <c r="E1357" s="724">
        <v>0.30199999999999999</v>
      </c>
      <c r="F1357" s="724">
        <v>3.05</v>
      </c>
    </row>
    <row r="1358" spans="3:6">
      <c r="C1358" s="726">
        <v>43329</v>
      </c>
      <c r="D1358" s="724">
        <v>1.47</v>
      </c>
      <c r="E1358" s="724">
        <v>0.30499999999999999</v>
      </c>
      <c r="F1358" s="724">
        <v>3.1259999999999999</v>
      </c>
    </row>
    <row r="1359" spans="3:6">
      <c r="C1359" s="726">
        <v>43328</v>
      </c>
      <c r="D1359" s="724">
        <v>1.458</v>
      </c>
      <c r="E1359" s="724">
        <v>0.315</v>
      </c>
      <c r="F1359" s="724">
        <v>3.1139999999999999</v>
      </c>
    </row>
    <row r="1360" spans="3:6">
      <c r="C1360" s="726">
        <v>43327</v>
      </c>
      <c r="D1360" s="724">
        <v>1.458</v>
      </c>
      <c r="E1360" s="724">
        <v>0.30099999999999999</v>
      </c>
      <c r="F1360" s="724">
        <v>3.0470000000000002</v>
      </c>
    </row>
    <row r="1361" spans="3:6">
      <c r="C1361" s="726">
        <v>43326</v>
      </c>
      <c r="D1361" s="724">
        <v>1.4350000000000001</v>
      </c>
      <c r="E1361" s="724">
        <v>0.33</v>
      </c>
      <c r="F1361" s="724">
        <v>3.0470000000000002</v>
      </c>
    </row>
    <row r="1362" spans="3:6">
      <c r="C1362" s="726">
        <v>43325</v>
      </c>
      <c r="D1362" s="724">
        <v>1.4650000000000001</v>
      </c>
      <c r="E1362" s="724">
        <v>0.317</v>
      </c>
      <c r="F1362" s="724">
        <v>3.1019999999999999</v>
      </c>
    </row>
    <row r="1363" spans="3:6">
      <c r="C1363" s="726">
        <v>43322</v>
      </c>
      <c r="D1363" s="724">
        <v>1.4330000000000001</v>
      </c>
      <c r="E1363" s="724">
        <v>0.32300000000000001</v>
      </c>
      <c r="F1363" s="724">
        <v>2.9969999999999999</v>
      </c>
    </row>
    <row r="1364" spans="3:6">
      <c r="C1364" s="726">
        <v>43321</v>
      </c>
      <c r="D1364" s="724">
        <v>1.427</v>
      </c>
      <c r="E1364" s="724">
        <v>0.379</v>
      </c>
      <c r="F1364" s="724">
        <v>2.8969999999999998</v>
      </c>
    </row>
    <row r="1365" spans="3:6">
      <c r="C1365" s="726">
        <v>43320</v>
      </c>
      <c r="D1365" s="724">
        <v>1.4239999999999999</v>
      </c>
      <c r="E1365" s="724">
        <v>0.39800000000000002</v>
      </c>
      <c r="F1365" s="724">
        <v>2.8759999999999999</v>
      </c>
    </row>
    <row r="1366" spans="3:6">
      <c r="C1366" s="726">
        <v>43319</v>
      </c>
      <c r="D1366" s="724">
        <v>1.413</v>
      </c>
      <c r="E1366" s="724">
        <v>0.41099999999999998</v>
      </c>
      <c r="F1366" s="724">
        <v>2.8740000000000001</v>
      </c>
    </row>
    <row r="1367" spans="3:6">
      <c r="C1367" s="726">
        <v>43318</v>
      </c>
      <c r="D1367" s="724">
        <v>1.417</v>
      </c>
      <c r="E1367" s="724">
        <v>0.39100000000000001</v>
      </c>
      <c r="F1367" s="724">
        <v>2.9039999999999999</v>
      </c>
    </row>
    <row r="1368" spans="3:6">
      <c r="C1368" s="726">
        <v>43315</v>
      </c>
      <c r="D1368" s="724">
        <v>1.456</v>
      </c>
      <c r="E1368" s="724">
        <v>0.40799999999999997</v>
      </c>
      <c r="F1368" s="724">
        <v>2.9420000000000002</v>
      </c>
    </row>
    <row r="1369" spans="3:6">
      <c r="C1369" s="726">
        <v>43314</v>
      </c>
      <c r="D1369" s="724">
        <v>1.472</v>
      </c>
      <c r="E1369" s="724">
        <v>0.46100000000000002</v>
      </c>
      <c r="F1369" s="724">
        <v>2.9180000000000001</v>
      </c>
    </row>
    <row r="1370" spans="3:6">
      <c r="C1370" s="726">
        <v>43313</v>
      </c>
      <c r="D1370" s="724">
        <v>1.468</v>
      </c>
      <c r="E1370" s="724">
        <v>0.49199999999999999</v>
      </c>
      <c r="F1370" s="724">
        <v>2.7970000000000002</v>
      </c>
    </row>
    <row r="1371" spans="3:6">
      <c r="C1371" s="726">
        <v>43312</v>
      </c>
      <c r="D1371" s="724">
        <v>1.4139999999999999</v>
      </c>
      <c r="E1371" s="724">
        <v>0.443</v>
      </c>
      <c r="F1371" s="724">
        <v>2.74</v>
      </c>
    </row>
    <row r="1372" spans="3:6">
      <c r="C1372" s="726">
        <v>43311</v>
      </c>
      <c r="D1372" s="724">
        <v>1.44</v>
      </c>
      <c r="E1372" s="724">
        <v>0.45200000000000001</v>
      </c>
      <c r="F1372" s="724">
        <v>2.7930000000000001</v>
      </c>
    </row>
    <row r="1373" spans="3:6">
      <c r="C1373" s="726">
        <v>43308</v>
      </c>
      <c r="D1373" s="724">
        <v>1.395</v>
      </c>
      <c r="E1373" s="724">
        <v>0.40899999999999997</v>
      </c>
      <c r="F1373" s="724">
        <v>2.74</v>
      </c>
    </row>
    <row r="1374" spans="3:6">
      <c r="C1374" s="726">
        <v>43307</v>
      </c>
      <c r="D1374" s="724">
        <v>1.3759999999999999</v>
      </c>
      <c r="E1374" s="724">
        <v>0.40500000000000003</v>
      </c>
      <c r="F1374" s="724">
        <v>2.7050000000000001</v>
      </c>
    </row>
    <row r="1375" spans="3:6">
      <c r="C1375" s="726">
        <v>43306</v>
      </c>
      <c r="D1375" s="724">
        <v>1.3620000000000001</v>
      </c>
      <c r="E1375" s="724">
        <v>0.39100000000000001</v>
      </c>
      <c r="F1375" s="724">
        <v>2.6749999999999998</v>
      </c>
    </row>
    <row r="1376" spans="3:6">
      <c r="C1376" s="726">
        <v>43305</v>
      </c>
      <c r="D1376" s="724">
        <v>1.3109999999999999</v>
      </c>
      <c r="E1376" s="724">
        <v>0.39400000000000002</v>
      </c>
      <c r="F1376" s="724">
        <v>2.673</v>
      </c>
    </row>
    <row r="1377" spans="3:6">
      <c r="C1377" s="726">
        <v>43304</v>
      </c>
      <c r="D1377" s="724">
        <v>1.321</v>
      </c>
      <c r="E1377" s="724">
        <v>0.40500000000000003</v>
      </c>
      <c r="F1377" s="724">
        <v>2.6459999999999999</v>
      </c>
    </row>
    <row r="1378" spans="3:6">
      <c r="C1378" s="726">
        <v>43301</v>
      </c>
      <c r="D1378" s="724">
        <v>1.3180000000000001</v>
      </c>
      <c r="E1378" s="724">
        <v>0.373</v>
      </c>
      <c r="F1378" s="724">
        <v>2.581</v>
      </c>
    </row>
    <row r="1379" spans="3:6">
      <c r="C1379" s="726">
        <v>43300</v>
      </c>
      <c r="D1379" s="724">
        <v>1.2849999999999999</v>
      </c>
      <c r="E1379" s="724">
        <v>0.33</v>
      </c>
      <c r="F1379" s="724">
        <v>2.5059999999999998</v>
      </c>
    </row>
    <row r="1380" spans="3:6">
      <c r="C1380" s="726">
        <v>43299</v>
      </c>
      <c r="D1380" s="724">
        <v>1.288</v>
      </c>
      <c r="E1380" s="724">
        <v>0.34200000000000003</v>
      </c>
      <c r="F1380" s="724">
        <v>2.5150000000000001</v>
      </c>
    </row>
    <row r="1381" spans="3:6">
      <c r="C1381" s="726">
        <v>43298</v>
      </c>
      <c r="D1381" s="724">
        <v>1.256</v>
      </c>
      <c r="E1381" s="724">
        <v>0.34799999999999998</v>
      </c>
      <c r="F1381" s="724">
        <v>2.4750000000000001</v>
      </c>
    </row>
    <row r="1382" spans="3:6">
      <c r="C1382" s="726">
        <v>43297</v>
      </c>
      <c r="D1382" s="724">
        <v>1.288</v>
      </c>
      <c r="E1382" s="724">
        <v>0.30499999999999999</v>
      </c>
      <c r="F1382" s="724">
        <v>2.581</v>
      </c>
    </row>
    <row r="1383" spans="3:6">
      <c r="C1383" s="726">
        <v>43294</v>
      </c>
      <c r="D1383" s="724">
        <v>1.276</v>
      </c>
      <c r="E1383" s="724">
        <v>0.28299999999999997</v>
      </c>
      <c r="F1383" s="724">
        <v>2.56</v>
      </c>
    </row>
    <row r="1384" spans="3:6">
      <c r="C1384" s="726">
        <v>43293</v>
      </c>
      <c r="D1384" s="724">
        <v>1.2989999999999999</v>
      </c>
      <c r="E1384" s="724">
        <v>0.29399999999999998</v>
      </c>
      <c r="F1384" s="724">
        <v>2.6419999999999999</v>
      </c>
    </row>
    <row r="1385" spans="3:6">
      <c r="C1385" s="726">
        <v>43292</v>
      </c>
      <c r="D1385" s="724">
        <v>1.3109999999999999</v>
      </c>
      <c r="E1385" s="724">
        <v>0.308</v>
      </c>
      <c r="F1385" s="724">
        <v>2.6890000000000001</v>
      </c>
    </row>
    <row r="1386" spans="3:6">
      <c r="C1386" s="726">
        <v>43291</v>
      </c>
      <c r="D1386" s="724">
        <v>1.292</v>
      </c>
      <c r="E1386" s="724">
        <v>0.32200000000000001</v>
      </c>
      <c r="F1386" s="724">
        <v>2.6840000000000002</v>
      </c>
    </row>
    <row r="1387" spans="3:6">
      <c r="C1387" s="726">
        <v>43290</v>
      </c>
      <c r="D1387" s="724">
        <v>1.3029999999999999</v>
      </c>
      <c r="E1387" s="724">
        <v>0.30499999999999999</v>
      </c>
      <c r="F1387" s="724">
        <v>2.6709999999999998</v>
      </c>
    </row>
    <row r="1388" spans="3:6">
      <c r="C1388" s="726">
        <v>43287</v>
      </c>
      <c r="D1388" s="724">
        <v>1.3240000000000001</v>
      </c>
      <c r="E1388" s="724">
        <v>0.28899999999999998</v>
      </c>
      <c r="F1388" s="724">
        <v>2.7189999999999999</v>
      </c>
    </row>
    <row r="1389" spans="3:6">
      <c r="C1389" s="726">
        <v>43286</v>
      </c>
      <c r="D1389" s="724">
        <v>1.34</v>
      </c>
      <c r="E1389" s="724">
        <v>0.29599999999999999</v>
      </c>
      <c r="F1389" s="724">
        <v>2.7160000000000002</v>
      </c>
    </row>
    <row r="1390" spans="3:6">
      <c r="C1390" s="726">
        <v>43285</v>
      </c>
      <c r="D1390" s="724">
        <v>1.31</v>
      </c>
      <c r="E1390" s="724">
        <v>0.30399999999999999</v>
      </c>
      <c r="F1390" s="724">
        <v>2.6459999999999999</v>
      </c>
    </row>
    <row r="1391" spans="3:6">
      <c r="C1391" s="726">
        <v>43284</v>
      </c>
      <c r="D1391" s="724">
        <v>1.302</v>
      </c>
      <c r="E1391" s="724">
        <v>0.29299999999999998</v>
      </c>
      <c r="F1391" s="724">
        <v>2.6469999999999998</v>
      </c>
    </row>
    <row r="1392" spans="3:6">
      <c r="C1392" s="726">
        <v>43283</v>
      </c>
      <c r="D1392" s="724">
        <v>1.2989999999999999</v>
      </c>
      <c r="E1392" s="724">
        <v>0.30299999999999999</v>
      </c>
      <c r="F1392" s="724">
        <v>2.6520000000000001</v>
      </c>
    </row>
    <row r="1393" spans="3:6">
      <c r="C1393" s="726">
        <v>43280</v>
      </c>
      <c r="D1393" s="724">
        <v>1.33</v>
      </c>
      <c r="E1393" s="724">
        <v>0.308</v>
      </c>
      <c r="F1393" s="724">
        <v>2.6880000000000002</v>
      </c>
    </row>
    <row r="1394" spans="3:6">
      <c r="C1394" s="726">
        <v>43279</v>
      </c>
      <c r="D1394" s="724">
        <v>1.371</v>
      </c>
      <c r="E1394" s="724">
        <v>0.315</v>
      </c>
      <c r="F1394" s="724">
        <v>2.7850000000000001</v>
      </c>
    </row>
    <row r="1395" spans="3:6">
      <c r="C1395" s="726">
        <v>43278</v>
      </c>
      <c r="D1395" s="724">
        <v>1.367</v>
      </c>
      <c r="E1395" s="724">
        <v>0.32300000000000001</v>
      </c>
      <c r="F1395" s="724">
        <v>2.8279999999999998</v>
      </c>
    </row>
    <row r="1396" spans="3:6">
      <c r="C1396" s="726">
        <v>43277</v>
      </c>
      <c r="D1396" s="724">
        <v>1.4039999999999999</v>
      </c>
      <c r="E1396" s="724">
        <v>0.33400000000000002</v>
      </c>
      <c r="F1396" s="724">
        <v>2.9060000000000001</v>
      </c>
    </row>
    <row r="1397" spans="3:6">
      <c r="C1397" s="726">
        <v>43276</v>
      </c>
      <c r="D1397" s="724">
        <v>1.363</v>
      </c>
      <c r="E1397" s="724">
        <v>0.32400000000000001</v>
      </c>
      <c r="F1397" s="724">
        <v>2.8530000000000002</v>
      </c>
    </row>
    <row r="1398" spans="3:6">
      <c r="C1398" s="726">
        <v>43273</v>
      </c>
      <c r="D1398" s="724">
        <v>1.363</v>
      </c>
      <c r="E1398" s="724">
        <v>0.33300000000000002</v>
      </c>
      <c r="F1398" s="724">
        <v>2.7120000000000002</v>
      </c>
    </row>
    <row r="1399" spans="3:6">
      <c r="C1399" s="726">
        <v>43272</v>
      </c>
      <c r="D1399" s="724">
        <v>1.347</v>
      </c>
      <c r="E1399" s="724">
        <v>0.33100000000000002</v>
      </c>
      <c r="F1399" s="724">
        <v>2.7509999999999999</v>
      </c>
    </row>
    <row r="1400" spans="3:6">
      <c r="C1400" s="726">
        <v>43271</v>
      </c>
      <c r="D1400" s="724">
        <v>1.2529999999999999</v>
      </c>
      <c r="E1400" s="724">
        <v>0.374</v>
      </c>
      <c r="F1400" s="724">
        <v>2.5609999999999999</v>
      </c>
    </row>
    <row r="1401" spans="3:6">
      <c r="C1401" s="726">
        <v>43270</v>
      </c>
      <c r="D1401" s="724">
        <v>1.2490000000000001</v>
      </c>
      <c r="E1401" s="724">
        <v>0.373</v>
      </c>
      <c r="F1401" s="724">
        <v>2.56</v>
      </c>
    </row>
    <row r="1402" spans="3:6">
      <c r="C1402" s="726">
        <v>43269</v>
      </c>
      <c r="D1402" s="724">
        <v>1.2629999999999999</v>
      </c>
      <c r="E1402" s="724">
        <v>0.4</v>
      </c>
      <c r="F1402" s="724">
        <v>2.5590000000000002</v>
      </c>
    </row>
    <row r="1403" spans="3:6">
      <c r="C1403" s="726">
        <v>43266</v>
      </c>
      <c r="D1403" s="724">
        <v>1.3080000000000001</v>
      </c>
      <c r="E1403" s="724">
        <v>0.40500000000000003</v>
      </c>
      <c r="F1403" s="724">
        <v>2.617</v>
      </c>
    </row>
    <row r="1404" spans="3:6">
      <c r="C1404" s="726">
        <v>43265</v>
      </c>
      <c r="D1404" s="724">
        <v>1.365</v>
      </c>
      <c r="E1404" s="724">
        <v>0.433</v>
      </c>
      <c r="F1404" s="724">
        <v>2.7549999999999999</v>
      </c>
    </row>
    <row r="1405" spans="3:6">
      <c r="C1405" s="726">
        <v>43264</v>
      </c>
      <c r="D1405" s="724">
        <v>1.4179999999999999</v>
      </c>
      <c r="E1405" s="724">
        <v>0.47599999999999998</v>
      </c>
      <c r="F1405" s="724">
        <v>2.8149999999999999</v>
      </c>
    </row>
    <row r="1406" spans="3:6">
      <c r="C1406" s="726">
        <v>43263</v>
      </c>
      <c r="D1406" s="724">
        <v>1.45</v>
      </c>
      <c r="E1406" s="724">
        <v>0.48899999999999999</v>
      </c>
      <c r="F1406" s="724">
        <v>2.8740000000000001</v>
      </c>
    </row>
    <row r="1407" spans="3:6">
      <c r="C1407" s="726">
        <v>43262</v>
      </c>
      <c r="D1407" s="724">
        <v>1.452</v>
      </c>
      <c r="E1407" s="724">
        <v>0.49399999999999999</v>
      </c>
      <c r="F1407" s="724">
        <v>2.859</v>
      </c>
    </row>
    <row r="1408" spans="3:6">
      <c r="C1408" s="726">
        <v>43259</v>
      </c>
      <c r="D1408" s="724">
        <v>1.472</v>
      </c>
      <c r="E1408" s="724">
        <v>0.44900000000000001</v>
      </c>
      <c r="F1408" s="724">
        <v>3.13</v>
      </c>
    </row>
    <row r="1409" spans="3:6">
      <c r="C1409" s="726">
        <v>43258</v>
      </c>
      <c r="D1409" s="724">
        <v>1.454</v>
      </c>
      <c r="E1409" s="724">
        <v>0.48899999999999999</v>
      </c>
      <c r="F1409" s="724">
        <v>3.012</v>
      </c>
    </row>
    <row r="1410" spans="3:6">
      <c r="C1410" s="726">
        <v>43257</v>
      </c>
      <c r="D1410" s="724">
        <v>1.5</v>
      </c>
      <c r="E1410" s="724">
        <v>0.46200000000000002</v>
      </c>
      <c r="F1410" s="724">
        <v>2.931</v>
      </c>
    </row>
    <row r="1411" spans="3:6">
      <c r="C1411" s="726">
        <v>43256</v>
      </c>
      <c r="D1411" s="724">
        <v>1.39</v>
      </c>
      <c r="E1411" s="724">
        <v>0.36899999999999999</v>
      </c>
      <c r="F1411" s="724">
        <v>2.758</v>
      </c>
    </row>
    <row r="1412" spans="3:6">
      <c r="C1412" s="726">
        <v>43255</v>
      </c>
      <c r="D1412" s="724">
        <v>1.347</v>
      </c>
      <c r="E1412" s="724">
        <v>0.42</v>
      </c>
      <c r="F1412" s="724">
        <v>2.5590000000000002</v>
      </c>
    </row>
    <row r="1413" spans="3:6">
      <c r="C1413" s="726">
        <v>43252</v>
      </c>
      <c r="D1413" s="724">
        <v>1.458</v>
      </c>
      <c r="E1413" s="724">
        <v>0.377</v>
      </c>
      <c r="F1413" s="724">
        <v>2.7389999999999999</v>
      </c>
    </row>
    <row r="1414" spans="3:6">
      <c r="C1414" s="726">
        <v>43251</v>
      </c>
      <c r="D1414" s="724">
        <v>1.4970000000000001</v>
      </c>
      <c r="E1414" s="724">
        <v>0.34300000000000003</v>
      </c>
      <c r="F1414" s="724">
        <v>2.8359999999999999</v>
      </c>
    </row>
    <row r="1415" spans="3:6">
      <c r="C1415" s="726">
        <v>43250</v>
      </c>
      <c r="D1415" s="724">
        <v>1.6040000000000001</v>
      </c>
      <c r="E1415" s="724">
        <v>0.35099999999999998</v>
      </c>
      <c r="F1415" s="724">
        <v>3.0539999999999998</v>
      </c>
    </row>
    <row r="1416" spans="3:6">
      <c r="C1416" s="726">
        <v>43249</v>
      </c>
      <c r="D1416" s="724">
        <v>1.6120000000000001</v>
      </c>
      <c r="E1416" s="724">
        <v>0.27600000000000002</v>
      </c>
      <c r="F1416" s="724">
        <v>3.1040000000000001</v>
      </c>
    </row>
    <row r="1417" spans="3:6">
      <c r="C1417" s="726">
        <v>43248</v>
      </c>
      <c r="D1417" s="724">
        <v>1.526</v>
      </c>
      <c r="E1417" s="724">
        <v>0.34200000000000003</v>
      </c>
      <c r="F1417" s="724">
        <v>2.6819999999999999</v>
      </c>
    </row>
    <row r="1418" spans="3:6">
      <c r="C1418" s="726">
        <v>43245</v>
      </c>
      <c r="D1418" s="724">
        <v>1.4550000000000001</v>
      </c>
      <c r="E1418" s="724">
        <v>0.40799999999999997</v>
      </c>
      <c r="F1418" s="724">
        <v>2.4529999999999998</v>
      </c>
    </row>
    <row r="1419" spans="3:6">
      <c r="C1419" s="726">
        <v>43244</v>
      </c>
      <c r="D1419" s="724">
        <v>1.397</v>
      </c>
      <c r="E1419" s="724">
        <v>0.46800000000000003</v>
      </c>
      <c r="F1419" s="724">
        <v>2.4</v>
      </c>
    </row>
    <row r="1420" spans="3:6">
      <c r="C1420" s="726">
        <v>43243</v>
      </c>
      <c r="D1420" s="724">
        <v>1.4359999999999999</v>
      </c>
      <c r="E1420" s="724">
        <v>0.502</v>
      </c>
      <c r="F1420" s="724">
        <v>2.407</v>
      </c>
    </row>
    <row r="1421" spans="3:6">
      <c r="C1421" s="726">
        <v>43242</v>
      </c>
      <c r="D1421" s="724">
        <v>1.4550000000000001</v>
      </c>
      <c r="E1421" s="724">
        <v>0.56100000000000005</v>
      </c>
      <c r="F1421" s="724">
        <v>2.3250000000000002</v>
      </c>
    </row>
    <row r="1422" spans="3:6">
      <c r="C1422" s="726">
        <v>43241</v>
      </c>
      <c r="D1422" s="724">
        <v>1.518</v>
      </c>
      <c r="E1422" s="724">
        <v>0.52200000000000002</v>
      </c>
      <c r="F1422" s="724">
        <v>2.335</v>
      </c>
    </row>
    <row r="1423" spans="3:6">
      <c r="C1423" s="726">
        <v>43238</v>
      </c>
      <c r="D1423" s="724">
        <v>1.429</v>
      </c>
      <c r="E1423" s="724">
        <v>0.57599999999999996</v>
      </c>
      <c r="F1423" s="724">
        <v>2.2170000000000001</v>
      </c>
    </row>
    <row r="1424" spans="3:6">
      <c r="C1424" s="726">
        <v>43237</v>
      </c>
      <c r="D1424" s="724">
        <v>1.4119999999999999</v>
      </c>
      <c r="E1424" s="724">
        <v>0.63600000000000001</v>
      </c>
      <c r="F1424" s="724">
        <v>2.1139999999999999</v>
      </c>
    </row>
    <row r="1425" spans="3:6">
      <c r="C1425" s="726">
        <v>43236</v>
      </c>
      <c r="D1425" s="724">
        <v>1.409</v>
      </c>
      <c r="E1425" s="724">
        <v>0.61699999999999999</v>
      </c>
      <c r="F1425" s="724">
        <v>2.0950000000000002</v>
      </c>
    </row>
    <row r="1426" spans="3:6">
      <c r="C1426" s="726">
        <v>43235</v>
      </c>
      <c r="D1426" s="724">
        <v>1.353</v>
      </c>
      <c r="E1426" s="724">
        <v>0.64400000000000002</v>
      </c>
      <c r="F1426" s="724">
        <v>1.9379999999999999</v>
      </c>
    </row>
    <row r="1427" spans="3:6">
      <c r="C1427" s="726">
        <v>43234</v>
      </c>
      <c r="D1427" s="724">
        <v>1.3120000000000001</v>
      </c>
      <c r="E1427" s="724">
        <v>0.61399999999999999</v>
      </c>
      <c r="F1427" s="724">
        <v>1.913</v>
      </c>
    </row>
    <row r="1428" spans="3:6">
      <c r="C1428" s="726">
        <v>43231</v>
      </c>
      <c r="D1428" s="724">
        <v>1.2769999999999999</v>
      </c>
      <c r="E1428" s="724">
        <v>0.56200000000000006</v>
      </c>
      <c r="F1428" s="724">
        <v>1.883</v>
      </c>
    </row>
    <row r="1429" spans="3:6">
      <c r="C1429" s="726">
        <v>43230</v>
      </c>
      <c r="D1429" s="724">
        <v>1.3109999999999999</v>
      </c>
      <c r="E1429" s="724">
        <v>0.55400000000000005</v>
      </c>
      <c r="F1429" s="724">
        <v>1.9350000000000001</v>
      </c>
    </row>
    <row r="1430" spans="3:6">
      <c r="C1430" s="726">
        <v>43229</v>
      </c>
      <c r="D1430" s="724">
        <v>1.3</v>
      </c>
      <c r="E1430" s="724">
        <v>0.55900000000000005</v>
      </c>
      <c r="F1430" s="724">
        <v>1.8759999999999999</v>
      </c>
    </row>
    <row r="1431" spans="3:6">
      <c r="C1431" s="726">
        <v>43228</v>
      </c>
      <c r="D1431" s="724">
        <v>1.3169999999999999</v>
      </c>
      <c r="E1431" s="724">
        <v>0.55900000000000005</v>
      </c>
      <c r="F1431" s="724">
        <v>1.8620000000000001</v>
      </c>
    </row>
    <row r="1432" spans="3:6">
      <c r="C1432" s="726">
        <v>43227</v>
      </c>
      <c r="D1432" s="724">
        <v>1.264</v>
      </c>
      <c r="E1432" s="724">
        <v>0.52800000000000002</v>
      </c>
      <c r="F1432" s="724">
        <v>1.7629999999999999</v>
      </c>
    </row>
    <row r="1433" spans="3:6">
      <c r="C1433" s="726">
        <v>43224</v>
      </c>
      <c r="D1433" s="724">
        <v>1.296</v>
      </c>
      <c r="E1433" s="724">
        <v>0.54500000000000004</v>
      </c>
      <c r="F1433" s="724">
        <v>1.7929999999999999</v>
      </c>
    </row>
    <row r="1434" spans="3:6">
      <c r="C1434" s="726">
        <v>43223</v>
      </c>
      <c r="D1434" s="724">
        <v>1.25</v>
      </c>
      <c r="E1434" s="724">
        <v>0.52800000000000002</v>
      </c>
      <c r="F1434" s="724">
        <v>1.734</v>
      </c>
    </row>
    <row r="1435" spans="3:6">
      <c r="C1435" s="726">
        <v>43222</v>
      </c>
      <c r="D1435" s="724">
        <v>1.306</v>
      </c>
      <c r="E1435" s="724">
        <v>0.57999999999999996</v>
      </c>
      <c r="F1435" s="724">
        <v>1.78</v>
      </c>
    </row>
    <row r="1436" spans="3:6">
      <c r="C1436" s="726">
        <v>43221</v>
      </c>
      <c r="D1436" s="724">
        <v>1.2769999999999999</v>
      </c>
      <c r="E1436" s="724">
        <v>0.56299999999999994</v>
      </c>
      <c r="F1436" s="724">
        <v>1.78</v>
      </c>
    </row>
    <row r="1437" spans="3:6">
      <c r="C1437" s="726">
        <v>43220</v>
      </c>
      <c r="D1437" s="724">
        <v>1.2769999999999999</v>
      </c>
      <c r="E1437" s="724">
        <v>0.56299999999999994</v>
      </c>
      <c r="F1437" s="724">
        <v>1.78</v>
      </c>
    </row>
    <row r="1438" spans="3:6">
      <c r="C1438" s="726">
        <v>43217</v>
      </c>
      <c r="D1438" s="724">
        <v>1.256</v>
      </c>
      <c r="E1438" s="724">
        <v>0.56699999999999995</v>
      </c>
      <c r="F1438" s="724">
        <v>1.7350000000000001</v>
      </c>
    </row>
    <row r="1439" spans="3:6">
      <c r="C1439" s="726">
        <v>43216</v>
      </c>
      <c r="D1439" s="724">
        <v>1.266</v>
      </c>
      <c r="E1439" s="724">
        <v>0.59299999999999997</v>
      </c>
      <c r="F1439" s="724">
        <v>1.7450000000000001</v>
      </c>
    </row>
    <row r="1440" spans="3:6">
      <c r="C1440" s="726">
        <v>43215</v>
      </c>
      <c r="D1440" s="724">
        <v>1.304</v>
      </c>
      <c r="E1440" s="724">
        <v>0.63500000000000001</v>
      </c>
      <c r="F1440" s="724">
        <v>1.7789999999999999</v>
      </c>
    </row>
    <row r="1441" spans="3:6">
      <c r="C1441" s="726">
        <v>43214</v>
      </c>
      <c r="D1441" s="724">
        <v>1.296</v>
      </c>
      <c r="E1441" s="724">
        <v>0.63100000000000001</v>
      </c>
      <c r="F1441" s="724">
        <v>1.776</v>
      </c>
    </row>
    <row r="1442" spans="3:6">
      <c r="C1442" s="726">
        <v>43213</v>
      </c>
      <c r="D1442" s="724">
        <v>1.3089999999999999</v>
      </c>
      <c r="E1442" s="724">
        <v>0.63300000000000001</v>
      </c>
      <c r="F1442" s="724">
        <v>1.792</v>
      </c>
    </row>
    <row r="1443" spans="3:6">
      <c r="C1443" s="726">
        <v>43210</v>
      </c>
      <c r="D1443" s="724">
        <v>1.2729999999999999</v>
      </c>
      <c r="E1443" s="724">
        <v>0.58899999999999997</v>
      </c>
      <c r="F1443" s="724">
        <v>1.768</v>
      </c>
    </row>
    <row r="1444" spans="3:6">
      <c r="C1444" s="726">
        <v>43209</v>
      </c>
      <c r="D1444" s="724">
        <v>1.28</v>
      </c>
      <c r="E1444" s="724">
        <v>0.59899999999999998</v>
      </c>
      <c r="F1444" s="724">
        <v>1.7769999999999999</v>
      </c>
    </row>
    <row r="1445" spans="3:6">
      <c r="C1445" s="726">
        <v>43208</v>
      </c>
      <c r="D1445" s="724">
        <v>1.2130000000000001</v>
      </c>
      <c r="E1445" s="724">
        <v>0.53100000000000003</v>
      </c>
      <c r="F1445" s="724">
        <v>1.7190000000000001</v>
      </c>
    </row>
    <row r="1446" spans="3:6">
      <c r="C1446" s="726">
        <v>43207</v>
      </c>
      <c r="D1446" s="724">
        <v>1.2230000000000001</v>
      </c>
      <c r="E1446" s="724">
        <v>0.51200000000000001</v>
      </c>
      <c r="F1446" s="724">
        <v>1.76</v>
      </c>
    </row>
    <row r="1447" spans="3:6">
      <c r="C1447" s="726">
        <v>43206</v>
      </c>
      <c r="D1447" s="724">
        <v>1.244</v>
      </c>
      <c r="E1447" s="724">
        <v>0.52800000000000002</v>
      </c>
      <c r="F1447" s="724">
        <v>1.8</v>
      </c>
    </row>
    <row r="1448" spans="3:6">
      <c r="C1448" s="726">
        <v>43203</v>
      </c>
      <c r="D1448" s="724">
        <v>1.236</v>
      </c>
      <c r="E1448" s="724">
        <v>0.51500000000000001</v>
      </c>
      <c r="F1448" s="724">
        <v>1.7929999999999999</v>
      </c>
    </row>
    <row r="1449" spans="3:6">
      <c r="C1449" s="726">
        <v>43202</v>
      </c>
      <c r="D1449" s="724">
        <v>1.25</v>
      </c>
      <c r="E1449" s="724">
        <v>0.51200000000000001</v>
      </c>
      <c r="F1449" s="724">
        <v>1.8080000000000001</v>
      </c>
    </row>
    <row r="1450" spans="3:6">
      <c r="C1450" s="726">
        <v>43201</v>
      </c>
      <c r="D1450" s="724">
        <v>1.254</v>
      </c>
      <c r="E1450" s="724">
        <v>0.497</v>
      </c>
      <c r="F1450" s="724">
        <v>1.78</v>
      </c>
    </row>
    <row r="1451" spans="3:6">
      <c r="C1451" s="726">
        <v>43200</v>
      </c>
      <c r="D1451" s="724">
        <v>1.256</v>
      </c>
      <c r="E1451" s="724">
        <v>0.51200000000000001</v>
      </c>
      <c r="F1451" s="724">
        <v>1.7929999999999999</v>
      </c>
    </row>
    <row r="1452" spans="3:6">
      <c r="C1452" s="726">
        <v>43199</v>
      </c>
      <c r="D1452" s="724">
        <v>1.2310000000000001</v>
      </c>
      <c r="E1452" s="724">
        <v>0.50700000000000001</v>
      </c>
      <c r="F1452" s="724">
        <v>1.766</v>
      </c>
    </row>
    <row r="1453" spans="3:6">
      <c r="C1453" s="726">
        <v>43196</v>
      </c>
      <c r="D1453" s="724">
        <v>1.23</v>
      </c>
      <c r="E1453" s="724">
        <v>0.497</v>
      </c>
      <c r="F1453" s="724">
        <v>1.784</v>
      </c>
    </row>
    <row r="1454" spans="3:6">
      <c r="C1454" s="726">
        <v>43195</v>
      </c>
      <c r="D1454" s="724">
        <v>1.2190000000000001</v>
      </c>
      <c r="E1454" s="724">
        <v>0.52500000000000002</v>
      </c>
      <c r="F1454" s="724">
        <v>1.7769999999999999</v>
      </c>
    </row>
    <row r="1455" spans="3:6">
      <c r="C1455" s="726">
        <v>43194</v>
      </c>
      <c r="D1455" s="724">
        <v>1.1639999999999999</v>
      </c>
      <c r="E1455" s="724">
        <v>0.502</v>
      </c>
      <c r="F1455" s="724">
        <v>1.7430000000000001</v>
      </c>
    </row>
    <row r="1456" spans="3:6">
      <c r="C1456" s="726">
        <v>43193</v>
      </c>
      <c r="D1456" s="724">
        <v>1.179</v>
      </c>
      <c r="E1456" s="724">
        <v>0.502</v>
      </c>
      <c r="F1456" s="724">
        <v>1.786</v>
      </c>
    </row>
    <row r="1457" spans="3:6">
      <c r="C1457" s="726">
        <v>43192</v>
      </c>
      <c r="D1457" s="724">
        <v>1.1619999999999999</v>
      </c>
      <c r="E1457" s="724">
        <v>0.49399999999999999</v>
      </c>
      <c r="F1457" s="724">
        <v>1.7869999999999999</v>
      </c>
    </row>
    <row r="1458" spans="3:6">
      <c r="C1458" s="726">
        <v>43189</v>
      </c>
      <c r="D1458" s="724">
        <v>1.1619999999999999</v>
      </c>
      <c r="E1458" s="724">
        <v>0.49399999999999999</v>
      </c>
      <c r="F1458" s="724">
        <v>1.7869999999999999</v>
      </c>
    </row>
    <row r="1459" spans="3:6">
      <c r="C1459" s="726">
        <v>43188</v>
      </c>
      <c r="D1459" s="724">
        <v>1.1619999999999999</v>
      </c>
      <c r="E1459" s="724">
        <v>0.49399999999999999</v>
      </c>
      <c r="F1459" s="724">
        <v>1.7869999999999999</v>
      </c>
    </row>
    <row r="1460" spans="3:6">
      <c r="C1460" s="726">
        <v>43187</v>
      </c>
      <c r="D1460" s="724">
        <v>1.212</v>
      </c>
      <c r="E1460" s="724">
        <v>0.497</v>
      </c>
      <c r="F1460" s="724">
        <v>1.841</v>
      </c>
    </row>
    <row r="1461" spans="3:6">
      <c r="C1461" s="726">
        <v>43186</v>
      </c>
      <c r="D1461" s="724">
        <v>1.2350000000000001</v>
      </c>
      <c r="E1461" s="724">
        <v>0.503</v>
      </c>
      <c r="F1461" s="724">
        <v>1.873</v>
      </c>
    </row>
    <row r="1462" spans="3:6">
      <c r="C1462" s="726">
        <v>43185</v>
      </c>
      <c r="D1462" s="724">
        <v>1.2549999999999999</v>
      </c>
      <c r="E1462" s="724">
        <v>0.52200000000000002</v>
      </c>
      <c r="F1462" s="724">
        <v>1.911</v>
      </c>
    </row>
    <row r="1463" spans="3:6">
      <c r="C1463" s="726">
        <v>43182</v>
      </c>
      <c r="D1463" s="724">
        <v>1.266</v>
      </c>
      <c r="E1463" s="724">
        <v>0.53</v>
      </c>
      <c r="F1463" s="724">
        <v>1.8740000000000001</v>
      </c>
    </row>
    <row r="1464" spans="3:6">
      <c r="C1464" s="726">
        <v>43181</v>
      </c>
      <c r="D1464" s="724">
        <v>1.2889999999999999</v>
      </c>
      <c r="E1464" s="724">
        <v>0.53100000000000003</v>
      </c>
      <c r="F1464" s="724">
        <v>1.8819999999999999</v>
      </c>
    </row>
    <row r="1465" spans="3:6">
      <c r="C1465" s="726">
        <v>43180</v>
      </c>
      <c r="D1465" s="724">
        <v>1.3340000000000001</v>
      </c>
      <c r="E1465" s="724">
        <v>0.59399999999999997</v>
      </c>
      <c r="F1465" s="724">
        <v>1.9319999999999999</v>
      </c>
    </row>
    <row r="1466" spans="3:6">
      <c r="C1466" s="726">
        <v>43179</v>
      </c>
      <c r="D1466" s="724">
        <v>1.306</v>
      </c>
      <c r="E1466" s="724">
        <v>0.57999999999999996</v>
      </c>
      <c r="F1466" s="724">
        <v>1.8959999999999999</v>
      </c>
    </row>
    <row r="1467" spans="3:6">
      <c r="C1467" s="726">
        <v>43178</v>
      </c>
      <c r="D1467" s="724">
        <v>1.3340000000000001</v>
      </c>
      <c r="E1467" s="724">
        <v>0.56799999999999995</v>
      </c>
      <c r="F1467" s="724">
        <v>1.962</v>
      </c>
    </row>
    <row r="1468" spans="3:6">
      <c r="C1468" s="726">
        <v>43175</v>
      </c>
      <c r="D1468" s="724">
        <v>1.37</v>
      </c>
      <c r="E1468" s="724">
        <v>0.56999999999999995</v>
      </c>
      <c r="F1468" s="724">
        <v>1.978</v>
      </c>
    </row>
    <row r="1469" spans="3:6">
      <c r="C1469" s="726">
        <v>43174</v>
      </c>
      <c r="D1469" s="724">
        <v>1.379</v>
      </c>
      <c r="E1469" s="724">
        <v>0.57499999999999996</v>
      </c>
      <c r="F1469" s="724">
        <v>1.98</v>
      </c>
    </row>
    <row r="1470" spans="3:6">
      <c r="C1470" s="726">
        <v>43173</v>
      </c>
      <c r="D1470" s="724">
        <v>1.3939999999999999</v>
      </c>
      <c r="E1470" s="724">
        <v>0.59</v>
      </c>
      <c r="F1470" s="724">
        <v>2.0099999999999998</v>
      </c>
    </row>
    <row r="1471" spans="3:6">
      <c r="C1471" s="726">
        <v>43172</v>
      </c>
      <c r="D1471" s="724">
        <v>1.389</v>
      </c>
      <c r="E1471" s="724">
        <v>0.61899999999999999</v>
      </c>
      <c r="F1471" s="724">
        <v>1.988</v>
      </c>
    </row>
    <row r="1472" spans="3:6">
      <c r="C1472" s="726">
        <v>43171</v>
      </c>
      <c r="D1472" s="724">
        <v>1.3979999999999999</v>
      </c>
      <c r="E1472" s="724">
        <v>0.629</v>
      </c>
      <c r="F1472" s="724">
        <v>1.9990000000000001</v>
      </c>
    </row>
    <row r="1473" spans="3:6">
      <c r="C1473" s="726">
        <v>43168</v>
      </c>
      <c r="D1473" s="724">
        <v>1.4339999999999999</v>
      </c>
      <c r="E1473" s="724">
        <v>0.65100000000000002</v>
      </c>
      <c r="F1473" s="724">
        <v>2.004</v>
      </c>
    </row>
    <row r="1474" spans="3:6">
      <c r="C1474" s="726">
        <v>43167</v>
      </c>
      <c r="D1474" s="724">
        <v>1.4059999999999999</v>
      </c>
      <c r="E1474" s="724">
        <v>0.63100000000000001</v>
      </c>
      <c r="F1474" s="724">
        <v>1.9810000000000001</v>
      </c>
    </row>
    <row r="1475" spans="3:6">
      <c r="C1475" s="726">
        <v>43166</v>
      </c>
      <c r="D1475" s="724">
        <v>1.446</v>
      </c>
      <c r="E1475" s="724">
        <v>0.65800000000000003</v>
      </c>
      <c r="F1475" s="724">
        <v>2.0449999999999999</v>
      </c>
    </row>
    <row r="1476" spans="3:6">
      <c r="C1476" s="726">
        <v>43165</v>
      </c>
      <c r="D1476" s="724">
        <v>1.4890000000000001</v>
      </c>
      <c r="E1476" s="724">
        <v>0.67400000000000004</v>
      </c>
      <c r="F1476" s="724">
        <v>2.0870000000000002</v>
      </c>
    </row>
    <row r="1477" spans="3:6">
      <c r="C1477" s="726">
        <v>43164</v>
      </c>
      <c r="D1477" s="724">
        <v>1.484</v>
      </c>
      <c r="E1477" s="724">
        <v>0.63500000000000001</v>
      </c>
      <c r="F1477" s="724">
        <v>2.0819999999999999</v>
      </c>
    </row>
    <row r="1478" spans="3:6">
      <c r="C1478" s="726">
        <v>43161</v>
      </c>
      <c r="D1478" s="724">
        <v>1.5289999999999999</v>
      </c>
      <c r="E1478" s="724">
        <v>0.64600000000000002</v>
      </c>
      <c r="F1478" s="724">
        <v>2.04</v>
      </c>
    </row>
    <row r="1479" spans="3:6">
      <c r="C1479" s="726">
        <v>43160</v>
      </c>
      <c r="D1479" s="724">
        <v>1.4970000000000001</v>
      </c>
      <c r="E1479" s="724">
        <v>0.64400000000000002</v>
      </c>
      <c r="F1479" s="724">
        <v>2.028</v>
      </c>
    </row>
    <row r="1480" spans="3:6">
      <c r="C1480" s="726">
        <v>43159</v>
      </c>
      <c r="D1480" s="724">
        <v>1.5369999999999999</v>
      </c>
      <c r="E1480" s="724">
        <v>0.66200000000000003</v>
      </c>
      <c r="F1480" s="724">
        <v>2.0680000000000001</v>
      </c>
    </row>
    <row r="1481" spans="3:6">
      <c r="C1481" s="726">
        <v>43158</v>
      </c>
      <c r="D1481" s="724">
        <v>1.56</v>
      </c>
      <c r="E1481" s="724">
        <v>0.67900000000000005</v>
      </c>
      <c r="F1481" s="724">
        <v>2.093</v>
      </c>
    </row>
    <row r="1482" spans="3:6">
      <c r="C1482" s="726">
        <v>43157</v>
      </c>
      <c r="D1482" s="724">
        <v>1.5569999999999999</v>
      </c>
      <c r="E1482" s="724">
        <v>0.65100000000000002</v>
      </c>
      <c r="F1482" s="724">
        <v>2.109</v>
      </c>
    </row>
    <row r="1483" spans="3:6">
      <c r="C1483" s="726">
        <v>43154</v>
      </c>
      <c r="D1483" s="724">
        <v>1.593</v>
      </c>
      <c r="E1483" s="724">
        <v>0.65500000000000003</v>
      </c>
      <c r="F1483" s="724">
        <v>2.1560000000000001</v>
      </c>
    </row>
    <row r="1484" spans="3:6">
      <c r="C1484" s="726">
        <v>43153</v>
      </c>
      <c r="D1484" s="724">
        <v>1.599</v>
      </c>
      <c r="E1484" s="724">
        <v>0.70599999999999996</v>
      </c>
      <c r="F1484" s="724">
        <v>2.169</v>
      </c>
    </row>
    <row r="1485" spans="3:6">
      <c r="C1485" s="726">
        <v>43152</v>
      </c>
      <c r="D1485" s="724">
        <v>1.514</v>
      </c>
      <c r="E1485" s="724">
        <v>0.72199999999999998</v>
      </c>
      <c r="F1485" s="724">
        <v>2.1429999999999998</v>
      </c>
    </row>
    <row r="1486" spans="3:6">
      <c r="C1486" s="726">
        <v>43151</v>
      </c>
      <c r="D1486" s="724">
        <v>1.532</v>
      </c>
      <c r="E1486" s="724">
        <v>0.73699999999999999</v>
      </c>
      <c r="F1486" s="724">
        <v>2.069</v>
      </c>
    </row>
    <row r="1487" spans="3:6">
      <c r="C1487" s="726">
        <v>43150</v>
      </c>
      <c r="D1487" s="724">
        <v>1.5069999999999999</v>
      </c>
      <c r="E1487" s="724">
        <v>0.73399999999999999</v>
      </c>
      <c r="F1487" s="724">
        <v>2.0419999999999998</v>
      </c>
    </row>
    <row r="1488" spans="3:6">
      <c r="C1488" s="726">
        <v>43147</v>
      </c>
      <c r="D1488" s="724">
        <v>1.4610000000000001</v>
      </c>
      <c r="E1488" s="724">
        <v>0.70199999999999996</v>
      </c>
      <c r="F1488" s="724">
        <v>1.986</v>
      </c>
    </row>
    <row r="1489" spans="3:6">
      <c r="C1489" s="726">
        <v>43146</v>
      </c>
      <c r="D1489" s="724">
        <v>1.5089999999999999</v>
      </c>
      <c r="E1489" s="724">
        <v>0.76300000000000001</v>
      </c>
      <c r="F1489" s="724">
        <v>2.0630000000000002</v>
      </c>
    </row>
    <row r="1490" spans="3:6">
      <c r="C1490" s="726">
        <v>43145</v>
      </c>
      <c r="D1490" s="724">
        <v>1.5089999999999999</v>
      </c>
      <c r="E1490" s="724">
        <v>0.75600000000000001</v>
      </c>
      <c r="F1490" s="724">
        <v>2.0569999999999999</v>
      </c>
    </row>
    <row r="1491" spans="3:6">
      <c r="C1491" s="726">
        <v>43144</v>
      </c>
      <c r="D1491" s="724">
        <v>1.5209999999999999</v>
      </c>
      <c r="E1491" s="724">
        <v>0.749</v>
      </c>
      <c r="F1491" s="724">
        <v>2.0779999999999998</v>
      </c>
    </row>
    <row r="1492" spans="3:6">
      <c r="C1492" s="726">
        <v>43143</v>
      </c>
      <c r="D1492" s="724">
        <v>1.4770000000000001</v>
      </c>
      <c r="E1492" s="724">
        <v>0.75600000000000001</v>
      </c>
      <c r="F1492" s="724">
        <v>2.0259999999999998</v>
      </c>
    </row>
    <row r="1493" spans="3:6">
      <c r="C1493" s="726">
        <v>43140</v>
      </c>
      <c r="D1493" s="724">
        <v>1.4670000000000001</v>
      </c>
      <c r="E1493" s="724">
        <v>0.749</v>
      </c>
      <c r="F1493" s="724">
        <v>2.0329999999999999</v>
      </c>
    </row>
    <row r="1494" spans="3:6">
      <c r="C1494" s="726">
        <v>43139</v>
      </c>
      <c r="D1494" s="724">
        <v>1.454</v>
      </c>
      <c r="E1494" s="724">
        <v>0.76</v>
      </c>
      <c r="F1494" s="724">
        <v>1.9950000000000001</v>
      </c>
    </row>
    <row r="1495" spans="3:6">
      <c r="C1495" s="726">
        <v>43138</v>
      </c>
      <c r="D1495" s="724">
        <v>1.41</v>
      </c>
      <c r="E1495" s="724">
        <v>0.73499999999999999</v>
      </c>
      <c r="F1495" s="724">
        <v>1.9430000000000001</v>
      </c>
    </row>
    <row r="1496" spans="3:6">
      <c r="C1496" s="726">
        <v>43137</v>
      </c>
      <c r="D1496" s="724">
        <v>1.427</v>
      </c>
      <c r="E1496" s="724">
        <v>0.69099999999999995</v>
      </c>
      <c r="F1496" s="724">
        <v>1.988</v>
      </c>
    </row>
    <row r="1497" spans="3:6">
      <c r="C1497" s="726">
        <v>43136</v>
      </c>
      <c r="D1497" s="724">
        <v>1.4610000000000001</v>
      </c>
      <c r="E1497" s="724">
        <v>0.74299999999999999</v>
      </c>
      <c r="F1497" s="724">
        <v>2.0310000000000001</v>
      </c>
    </row>
    <row r="1498" spans="3:6">
      <c r="C1498" s="726">
        <v>43133</v>
      </c>
      <c r="D1498" s="724">
        <v>1.4430000000000001</v>
      </c>
      <c r="E1498" s="724">
        <v>0.75900000000000001</v>
      </c>
      <c r="F1498" s="724">
        <v>2.0310000000000001</v>
      </c>
    </row>
    <row r="1499" spans="3:6">
      <c r="C1499" s="726">
        <v>43132</v>
      </c>
      <c r="D1499" s="724">
        <v>1.4119999999999999</v>
      </c>
      <c r="E1499" s="724">
        <v>0.71099999999999997</v>
      </c>
      <c r="F1499" s="724">
        <v>1.956</v>
      </c>
    </row>
    <row r="1500" spans="3:6">
      <c r="C1500" s="726">
        <v>43131</v>
      </c>
      <c r="D1500" s="724">
        <v>1.4159999999999999</v>
      </c>
      <c r="E1500" s="724">
        <v>0.69299999999999995</v>
      </c>
      <c r="F1500" s="724">
        <v>2.0209999999999999</v>
      </c>
    </row>
    <row r="1501" spans="3:6">
      <c r="C1501" s="726">
        <v>43130</v>
      </c>
      <c r="D1501" s="724">
        <v>1.409</v>
      </c>
      <c r="E1501" s="724">
        <v>0.68400000000000005</v>
      </c>
      <c r="F1501" s="724">
        <v>2.028</v>
      </c>
    </row>
    <row r="1502" spans="3:6">
      <c r="C1502" s="726">
        <v>43129</v>
      </c>
      <c r="D1502" s="724">
        <v>1.4119999999999999</v>
      </c>
      <c r="E1502" s="724">
        <v>0.69</v>
      </c>
      <c r="F1502" s="724">
        <v>2.0209999999999999</v>
      </c>
    </row>
    <row r="1503" spans="3:6">
      <c r="C1503" s="726">
        <v>43126</v>
      </c>
      <c r="D1503" s="724">
        <v>1.3959999999999999</v>
      </c>
      <c r="E1503" s="724">
        <v>0.624</v>
      </c>
      <c r="F1503" s="724">
        <v>2.0030000000000001</v>
      </c>
    </row>
    <row r="1504" spans="3:6">
      <c r="C1504" s="726">
        <v>43125</v>
      </c>
      <c r="D1504" s="724">
        <v>1.407</v>
      </c>
      <c r="E1504" s="724">
        <v>0.61</v>
      </c>
      <c r="F1504" s="724">
        <v>1.958</v>
      </c>
    </row>
    <row r="1505" spans="3:6">
      <c r="C1505" s="726">
        <v>43124</v>
      </c>
      <c r="D1505" s="724">
        <v>1.363</v>
      </c>
      <c r="E1505" s="724">
        <v>0.59</v>
      </c>
      <c r="F1505" s="724">
        <v>1.9079999999999999</v>
      </c>
    </row>
    <row r="1506" spans="3:6">
      <c r="C1506" s="726">
        <v>43123</v>
      </c>
      <c r="D1506" s="724">
        <v>1.36</v>
      </c>
      <c r="E1506" s="724">
        <v>0.56200000000000006</v>
      </c>
      <c r="F1506" s="724">
        <v>1.89</v>
      </c>
    </row>
    <row r="1507" spans="3:6">
      <c r="C1507" s="726">
        <v>43122</v>
      </c>
      <c r="D1507" s="724">
        <v>1.391</v>
      </c>
      <c r="E1507" s="724">
        <v>0.56299999999999994</v>
      </c>
      <c r="F1507" s="724">
        <v>1.917</v>
      </c>
    </row>
    <row r="1508" spans="3:6">
      <c r="C1508" s="726">
        <v>43119</v>
      </c>
      <c r="D1508" s="724">
        <v>1.4430000000000001</v>
      </c>
      <c r="E1508" s="724">
        <v>0.56599999999999995</v>
      </c>
      <c r="F1508" s="724">
        <v>1.958</v>
      </c>
    </row>
    <row r="1509" spans="3:6">
      <c r="C1509" s="726">
        <v>43118</v>
      </c>
      <c r="D1509" s="724">
        <v>1.49</v>
      </c>
      <c r="E1509" s="724">
        <v>0.56899999999999995</v>
      </c>
      <c r="F1509" s="724">
        <v>1.9790000000000001</v>
      </c>
    </row>
    <row r="1510" spans="3:6">
      <c r="C1510" s="726">
        <v>43117</v>
      </c>
      <c r="D1510" s="724">
        <v>1.492</v>
      </c>
      <c r="E1510" s="724">
        <v>0.56100000000000005</v>
      </c>
      <c r="F1510" s="724">
        <v>1.988</v>
      </c>
    </row>
    <row r="1511" spans="3:6">
      <c r="C1511" s="726">
        <v>43116</v>
      </c>
      <c r="D1511" s="724">
        <v>1.502</v>
      </c>
      <c r="E1511" s="724">
        <v>0.56200000000000006</v>
      </c>
      <c r="F1511" s="724">
        <v>1.968</v>
      </c>
    </row>
    <row r="1512" spans="3:6">
      <c r="C1512" s="726">
        <v>43115</v>
      </c>
      <c r="D1512" s="724">
        <v>1.5269999999999999</v>
      </c>
      <c r="E1512" s="724">
        <v>0.58799999999999997</v>
      </c>
      <c r="F1512" s="724">
        <v>1.996</v>
      </c>
    </row>
    <row r="1513" spans="3:6">
      <c r="C1513" s="726">
        <v>43112</v>
      </c>
      <c r="D1513" s="724">
        <v>1.506</v>
      </c>
      <c r="E1513" s="724">
        <v>0.52800000000000002</v>
      </c>
      <c r="F1513" s="724">
        <v>1.9910000000000001</v>
      </c>
    </row>
    <row r="1514" spans="3:6">
      <c r="C1514" s="726">
        <v>43111</v>
      </c>
      <c r="D1514" s="724">
        <v>1.548</v>
      </c>
      <c r="E1514" s="724">
        <v>0.52500000000000002</v>
      </c>
      <c r="F1514" s="724">
        <v>2.0579999999999998</v>
      </c>
    </row>
    <row r="1515" spans="3:6">
      <c r="C1515" s="726">
        <v>43110</v>
      </c>
      <c r="D1515" s="724">
        <v>1.552</v>
      </c>
      <c r="E1515" s="724">
        <v>0.47699999999999998</v>
      </c>
      <c r="F1515" s="724">
        <v>2.0379999999999998</v>
      </c>
    </row>
    <row r="1516" spans="3:6">
      <c r="C1516" s="726">
        <v>43109</v>
      </c>
      <c r="D1516" s="724">
        <v>1.508</v>
      </c>
      <c r="E1516" s="724">
        <v>0.45800000000000002</v>
      </c>
      <c r="F1516" s="724">
        <v>2.028</v>
      </c>
    </row>
    <row r="1517" spans="3:6">
      <c r="C1517" s="726">
        <v>43108</v>
      </c>
      <c r="D1517" s="724">
        <v>1.4790000000000001</v>
      </c>
      <c r="E1517" s="724">
        <v>0.42799999999999999</v>
      </c>
      <c r="F1517" s="724">
        <v>1.9770000000000001</v>
      </c>
    </row>
    <row r="1518" spans="3:6">
      <c r="C1518" s="726">
        <v>43105</v>
      </c>
      <c r="D1518" s="724">
        <v>1.5129999999999999</v>
      </c>
      <c r="E1518" s="724">
        <v>0.44</v>
      </c>
      <c r="F1518" s="724">
        <v>1.994</v>
      </c>
    </row>
    <row r="1519" spans="3:6">
      <c r="C1519" s="726">
        <v>43104</v>
      </c>
      <c r="D1519" s="724">
        <v>1.5409999999999999</v>
      </c>
      <c r="E1519" s="724">
        <v>0.433</v>
      </c>
      <c r="F1519" s="724">
        <v>2.0110000000000001</v>
      </c>
    </row>
    <row r="1520" spans="3:6">
      <c r="C1520" s="726">
        <v>43103</v>
      </c>
      <c r="D1520" s="724">
        <v>1.597</v>
      </c>
      <c r="E1520" s="724">
        <v>0.44</v>
      </c>
      <c r="F1520" s="724">
        <v>2.0680000000000001</v>
      </c>
    </row>
    <row r="1521" spans="3:6">
      <c r="C1521" s="726">
        <v>43102</v>
      </c>
      <c r="D1521" s="724">
        <v>1.615</v>
      </c>
      <c r="E1521" s="724">
        <v>0.46200000000000002</v>
      </c>
      <c r="F1521" s="724">
        <v>2.0990000000000002</v>
      </c>
    </row>
    <row r="1522" spans="3:6">
      <c r="C1522" s="726">
        <v>43101</v>
      </c>
      <c r="D1522" s="724">
        <v>1.5660000000000001</v>
      </c>
      <c r="E1522" s="724">
        <v>0.42399999999999999</v>
      </c>
      <c r="F1522" s="724">
        <v>1.998</v>
      </c>
    </row>
    <row r="1523" spans="3:6">
      <c r="C1523" s="726">
        <v>43098</v>
      </c>
      <c r="D1523" s="724">
        <v>1.5660000000000001</v>
      </c>
      <c r="E1523" s="724">
        <v>0.42399999999999999</v>
      </c>
      <c r="F1523" s="724">
        <v>1.998</v>
      </c>
    </row>
    <row r="1524" spans="3:6">
      <c r="C1524" s="726">
        <v>43097</v>
      </c>
      <c r="D1524" s="724">
        <v>1.5129999999999999</v>
      </c>
      <c r="E1524" s="724">
        <v>0.42099999999999999</v>
      </c>
      <c r="F1524" s="724">
        <v>1.948</v>
      </c>
    </row>
    <row r="1525" spans="3:6">
      <c r="C1525" s="726">
        <v>43096</v>
      </c>
      <c r="D1525" s="724">
        <v>1.466</v>
      </c>
      <c r="E1525" s="724">
        <v>0.38200000000000001</v>
      </c>
      <c r="F1525" s="724">
        <v>1.909</v>
      </c>
    </row>
    <row r="1526" spans="3:6">
      <c r="C1526" s="726">
        <v>43095</v>
      </c>
      <c r="D1526" s="724">
        <v>1.4670000000000001</v>
      </c>
      <c r="E1526" s="724">
        <v>0.41799999999999998</v>
      </c>
      <c r="F1526" s="724">
        <v>1.907</v>
      </c>
    </row>
    <row r="1527" spans="3:6">
      <c r="C1527" s="726">
        <v>43094</v>
      </c>
      <c r="D1527" s="724">
        <v>1.4670000000000001</v>
      </c>
      <c r="E1527" s="724">
        <v>0.41799999999999998</v>
      </c>
      <c r="F1527" s="724">
        <v>1.907</v>
      </c>
    </row>
    <row r="1528" spans="3:6">
      <c r="C1528" s="726">
        <v>43091</v>
      </c>
      <c r="D1528" s="724">
        <v>1.4670000000000001</v>
      </c>
      <c r="E1528" s="724">
        <v>0.41799999999999998</v>
      </c>
      <c r="F1528" s="724">
        <v>1.907</v>
      </c>
    </row>
    <row r="1529" spans="3:6">
      <c r="C1529" s="726">
        <v>43090</v>
      </c>
      <c r="D1529" s="724">
        <v>1.4710000000000001</v>
      </c>
      <c r="E1529" s="724">
        <v>0.41899999999999998</v>
      </c>
      <c r="F1529" s="724">
        <v>1.9059999999999999</v>
      </c>
    </row>
    <row r="1530" spans="3:6">
      <c r="C1530" s="726">
        <v>43089</v>
      </c>
      <c r="D1530" s="724">
        <v>1.484</v>
      </c>
      <c r="E1530" s="724">
        <v>0.40699999999999997</v>
      </c>
      <c r="F1530" s="724">
        <v>1.94</v>
      </c>
    </row>
    <row r="1531" spans="3:6">
      <c r="C1531" s="726">
        <v>43088</v>
      </c>
      <c r="D1531" s="724">
        <v>1.4690000000000001</v>
      </c>
      <c r="E1531" s="724">
        <v>0.375</v>
      </c>
      <c r="F1531" s="724">
        <v>1.89</v>
      </c>
    </row>
    <row r="1532" spans="3:6">
      <c r="C1532" s="726">
        <v>43087</v>
      </c>
      <c r="D1532" s="724">
        <v>1.44</v>
      </c>
      <c r="E1532" s="724">
        <v>0.308</v>
      </c>
      <c r="F1532" s="724">
        <v>1.8</v>
      </c>
    </row>
    <row r="1533" spans="3:6">
      <c r="C1533" s="726">
        <v>43084</v>
      </c>
      <c r="D1533" s="724">
        <v>1.462</v>
      </c>
      <c r="E1533" s="724">
        <v>0.30399999999999999</v>
      </c>
      <c r="F1533" s="724">
        <v>1.8120000000000001</v>
      </c>
    </row>
    <row r="1534" spans="3:6">
      <c r="C1534" s="726">
        <v>43083</v>
      </c>
      <c r="D1534" s="724">
        <v>1.4490000000000001</v>
      </c>
      <c r="E1534" s="724">
        <v>0.316</v>
      </c>
      <c r="F1534" s="724">
        <v>1.7909999999999999</v>
      </c>
    </row>
    <row r="1535" spans="3:6">
      <c r="C1535" s="726">
        <v>43082</v>
      </c>
      <c r="D1535" s="724">
        <v>1.484</v>
      </c>
      <c r="E1535" s="724">
        <v>0.31900000000000001</v>
      </c>
      <c r="F1535" s="724">
        <v>1.78</v>
      </c>
    </row>
    <row r="1536" spans="3:6">
      <c r="C1536" s="726">
        <v>43081</v>
      </c>
      <c r="D1536" s="724">
        <v>1.464</v>
      </c>
      <c r="E1536" s="724">
        <v>0.316</v>
      </c>
      <c r="F1536" s="724">
        <v>1.704</v>
      </c>
    </row>
    <row r="1537" spans="3:6">
      <c r="C1537" s="726">
        <v>43080</v>
      </c>
      <c r="D1537" s="724">
        <v>1.4119999999999999</v>
      </c>
      <c r="E1537" s="724">
        <v>0.28999999999999998</v>
      </c>
      <c r="F1537" s="724">
        <v>1.653</v>
      </c>
    </row>
    <row r="1538" spans="3:6">
      <c r="C1538" s="726">
        <v>43077</v>
      </c>
      <c r="D1538" s="724">
        <v>1.397</v>
      </c>
      <c r="E1538" s="724">
        <v>0.31</v>
      </c>
      <c r="F1538" s="724">
        <v>1.643</v>
      </c>
    </row>
    <row r="1539" spans="3:6">
      <c r="C1539" s="726">
        <v>43076</v>
      </c>
      <c r="D1539" s="724">
        <v>1.4079999999999999</v>
      </c>
      <c r="E1539" s="724">
        <v>0.29599999999999999</v>
      </c>
      <c r="F1539" s="724">
        <v>1.6739999999999999</v>
      </c>
    </row>
    <row r="1540" spans="3:6">
      <c r="C1540" s="726">
        <v>43075</v>
      </c>
      <c r="D1540" s="724">
        <v>1.4350000000000001</v>
      </c>
      <c r="E1540" s="724">
        <v>0.30199999999999999</v>
      </c>
      <c r="F1540" s="724">
        <v>1.7190000000000001</v>
      </c>
    </row>
    <row r="1541" spans="3:6">
      <c r="C1541" s="726">
        <v>43074</v>
      </c>
      <c r="D1541" s="724">
        <v>1.419</v>
      </c>
      <c r="E1541" s="724">
        <v>0.32400000000000001</v>
      </c>
      <c r="F1541" s="724">
        <v>1.7070000000000001</v>
      </c>
    </row>
    <row r="1542" spans="3:6">
      <c r="C1542" s="726">
        <v>43073</v>
      </c>
      <c r="D1542" s="724">
        <v>1.415</v>
      </c>
      <c r="E1542" s="724">
        <v>0.33700000000000002</v>
      </c>
      <c r="F1542" s="724">
        <v>1.7270000000000001</v>
      </c>
    </row>
    <row r="1543" spans="3:6">
      <c r="C1543" s="726">
        <v>43070</v>
      </c>
      <c r="D1543" s="724">
        <v>1.405</v>
      </c>
      <c r="E1543" s="724">
        <v>0.36399999999999999</v>
      </c>
      <c r="F1543" s="724">
        <v>1.7030000000000001</v>
      </c>
    </row>
    <row r="1544" spans="3:6">
      <c r="C1544" s="726">
        <v>43069</v>
      </c>
      <c r="D1544" s="724">
        <v>1.4490000000000001</v>
      </c>
      <c r="E1544" s="724">
        <v>0.376</v>
      </c>
      <c r="F1544" s="724">
        <v>1.7410000000000001</v>
      </c>
    </row>
    <row r="1545" spans="3:6">
      <c r="C1545" s="726">
        <v>43068</v>
      </c>
      <c r="D1545" s="724">
        <v>1.49</v>
      </c>
      <c r="E1545" s="724">
        <v>0.38500000000000001</v>
      </c>
      <c r="F1545" s="724">
        <v>1.792</v>
      </c>
    </row>
    <row r="1546" spans="3:6">
      <c r="C1546" s="726">
        <v>43067</v>
      </c>
      <c r="D1546" s="724">
        <v>1.4670000000000001</v>
      </c>
      <c r="E1546" s="724">
        <v>0.34200000000000003</v>
      </c>
      <c r="F1546" s="724">
        <v>1.778</v>
      </c>
    </row>
    <row r="1547" spans="3:6">
      <c r="C1547" s="726">
        <v>43066</v>
      </c>
      <c r="D1547" s="724">
        <v>1.478</v>
      </c>
      <c r="E1547" s="724">
        <v>0.34399999999999997</v>
      </c>
      <c r="F1547" s="724">
        <v>1.786</v>
      </c>
    </row>
    <row r="1548" spans="3:6">
      <c r="C1548" s="726">
        <v>43063</v>
      </c>
      <c r="D1548" s="724">
        <v>1.5009999999999999</v>
      </c>
      <c r="E1548" s="724">
        <v>0.37</v>
      </c>
      <c r="F1548" s="724">
        <v>1.825</v>
      </c>
    </row>
    <row r="1549" spans="3:6">
      <c r="C1549" s="726">
        <v>43062</v>
      </c>
      <c r="D1549" s="724">
        <v>1.466</v>
      </c>
      <c r="E1549" s="724">
        <v>0.34699999999999998</v>
      </c>
      <c r="F1549" s="724">
        <v>1.7749999999999999</v>
      </c>
    </row>
    <row r="1550" spans="3:6">
      <c r="C1550" s="726">
        <v>43061</v>
      </c>
      <c r="D1550" s="724">
        <v>1.4570000000000001</v>
      </c>
      <c r="E1550" s="724">
        <v>0.35299999999999998</v>
      </c>
      <c r="F1550" s="724">
        <v>1.7649999999999999</v>
      </c>
    </row>
    <row r="1551" spans="3:6">
      <c r="C1551" s="726">
        <v>43060</v>
      </c>
      <c r="D1551" s="724">
        <v>1.4770000000000001</v>
      </c>
      <c r="E1551" s="724">
        <v>0.34799999999999998</v>
      </c>
      <c r="F1551" s="724">
        <v>1.7749999999999999</v>
      </c>
    </row>
    <row r="1552" spans="3:6">
      <c r="C1552" s="726">
        <v>43059</v>
      </c>
      <c r="D1552" s="724">
        <v>1.518</v>
      </c>
      <c r="E1552" s="724">
        <v>0.36</v>
      </c>
      <c r="F1552" s="724">
        <v>1.8109999999999999</v>
      </c>
    </row>
    <row r="1553" spans="3:6">
      <c r="C1553" s="726">
        <v>43056</v>
      </c>
      <c r="D1553" s="724">
        <v>1.56</v>
      </c>
      <c r="E1553" s="724">
        <v>0.36399999999999999</v>
      </c>
      <c r="F1553" s="724">
        <v>1.833</v>
      </c>
    </row>
    <row r="1554" spans="3:6">
      <c r="C1554" s="726">
        <v>43055</v>
      </c>
      <c r="D1554" s="724">
        <v>1.5409999999999999</v>
      </c>
      <c r="E1554" s="724">
        <v>0.375</v>
      </c>
      <c r="F1554" s="724">
        <v>1.8380000000000001</v>
      </c>
    </row>
    <row r="1555" spans="3:6">
      <c r="C1555" s="726">
        <v>43054</v>
      </c>
      <c r="D1555" s="724">
        <v>1.5409999999999999</v>
      </c>
      <c r="E1555" s="724">
        <v>0.379</v>
      </c>
      <c r="F1555" s="724">
        <v>1.821</v>
      </c>
    </row>
    <row r="1556" spans="3:6">
      <c r="C1556" s="726">
        <v>43053</v>
      </c>
      <c r="D1556" s="724">
        <v>1.5329999999999999</v>
      </c>
      <c r="E1556" s="724">
        <v>0.39700000000000002</v>
      </c>
      <c r="F1556" s="724">
        <v>1.823</v>
      </c>
    </row>
    <row r="1557" spans="3:6">
      <c r="C1557" s="726">
        <v>43052</v>
      </c>
      <c r="D1557" s="724">
        <v>1.536</v>
      </c>
      <c r="E1557" s="724">
        <v>0.41799999999999998</v>
      </c>
      <c r="F1557" s="724">
        <v>1.83</v>
      </c>
    </row>
    <row r="1558" spans="3:6">
      <c r="C1558" s="726">
        <v>43049</v>
      </c>
      <c r="D1558" s="724">
        <v>1.56</v>
      </c>
      <c r="E1558" s="724">
        <v>0.41199999999999998</v>
      </c>
      <c r="F1558" s="724">
        <v>1.8460000000000001</v>
      </c>
    </row>
    <row r="1559" spans="3:6">
      <c r="C1559" s="726">
        <v>43048</v>
      </c>
      <c r="D1559" s="724">
        <v>1.536</v>
      </c>
      <c r="E1559" s="724">
        <v>0.38200000000000001</v>
      </c>
      <c r="F1559" s="724">
        <v>1.8140000000000001</v>
      </c>
    </row>
    <row r="1560" spans="3:6">
      <c r="C1560" s="726">
        <v>43047</v>
      </c>
      <c r="D1560" s="724">
        <v>1.474</v>
      </c>
      <c r="E1560" s="724">
        <v>0.32700000000000001</v>
      </c>
      <c r="F1560" s="724">
        <v>1.734</v>
      </c>
    </row>
    <row r="1561" spans="3:6">
      <c r="C1561" s="726">
        <v>43046</v>
      </c>
      <c r="D1561" s="724">
        <v>1.409</v>
      </c>
      <c r="E1561" s="724">
        <v>0.32800000000000001</v>
      </c>
      <c r="F1561" s="724">
        <v>1.6990000000000001</v>
      </c>
    </row>
    <row r="1562" spans="3:6">
      <c r="C1562" s="726">
        <v>43045</v>
      </c>
      <c r="D1562" s="724">
        <v>1.4630000000000001</v>
      </c>
      <c r="E1562" s="724">
        <v>0.33700000000000002</v>
      </c>
      <c r="F1562" s="724">
        <v>1.7829999999999999</v>
      </c>
    </row>
    <row r="1563" spans="3:6">
      <c r="C1563" s="726">
        <v>43042</v>
      </c>
      <c r="D1563" s="724">
        <v>1.47</v>
      </c>
      <c r="E1563" s="724">
        <v>0.36599999999999999</v>
      </c>
      <c r="F1563" s="724">
        <v>1.786</v>
      </c>
    </row>
    <row r="1564" spans="3:6">
      <c r="C1564" s="726">
        <v>43041</v>
      </c>
      <c r="D1564" s="724">
        <v>1.488</v>
      </c>
      <c r="E1564" s="724">
        <v>0.372</v>
      </c>
      <c r="F1564" s="724">
        <v>1.804</v>
      </c>
    </row>
    <row r="1565" spans="3:6">
      <c r="C1565" s="726">
        <v>43040</v>
      </c>
      <c r="D1565" s="724">
        <v>1.4770000000000001</v>
      </c>
      <c r="E1565" s="724">
        <v>0.37</v>
      </c>
      <c r="F1565" s="724">
        <v>1.798</v>
      </c>
    </row>
    <row r="1566" spans="3:6">
      <c r="C1566" s="726">
        <v>43039</v>
      </c>
      <c r="D1566" s="724">
        <v>1.4590000000000001</v>
      </c>
      <c r="E1566" s="724">
        <v>0.36299999999999999</v>
      </c>
      <c r="F1566" s="724">
        <v>1.827</v>
      </c>
    </row>
    <row r="1567" spans="3:6">
      <c r="C1567" s="726">
        <v>43038</v>
      </c>
      <c r="D1567" s="724">
        <v>1.502</v>
      </c>
      <c r="E1567" s="724">
        <v>0.36599999999999999</v>
      </c>
      <c r="F1567" s="724">
        <v>1.85</v>
      </c>
    </row>
    <row r="1568" spans="3:6">
      <c r="C1568" s="726">
        <v>43035</v>
      </c>
      <c r="D1568" s="724">
        <v>1.583</v>
      </c>
      <c r="E1568" s="724">
        <v>0.38600000000000001</v>
      </c>
      <c r="F1568" s="724">
        <v>1.944</v>
      </c>
    </row>
    <row r="1569" spans="3:6">
      <c r="C1569" s="726">
        <v>43034</v>
      </c>
      <c r="D1569" s="724">
        <v>1.554</v>
      </c>
      <c r="E1569" s="724">
        <v>0.435</v>
      </c>
      <c r="F1569" s="724">
        <v>1.9670000000000001</v>
      </c>
    </row>
    <row r="1570" spans="3:6">
      <c r="C1570" s="726">
        <v>43033</v>
      </c>
      <c r="D1570" s="724">
        <v>1.6419999999999999</v>
      </c>
      <c r="E1570" s="724">
        <v>0.48199999999999998</v>
      </c>
      <c r="F1570" s="724">
        <v>2.0390000000000001</v>
      </c>
    </row>
    <row r="1571" spans="3:6">
      <c r="C1571" s="726">
        <v>43032</v>
      </c>
      <c r="D1571" s="724">
        <v>1.655</v>
      </c>
      <c r="E1571" s="724">
        <v>0.47299999999999998</v>
      </c>
      <c r="F1571" s="724">
        <v>2.056</v>
      </c>
    </row>
    <row r="1572" spans="3:6">
      <c r="C1572" s="726">
        <v>43031</v>
      </c>
      <c r="D1572" s="724">
        <v>1.6279999999999999</v>
      </c>
      <c r="E1572" s="724">
        <v>0.437</v>
      </c>
      <c r="F1572" s="724">
        <v>2.0089999999999999</v>
      </c>
    </row>
    <row r="1573" spans="3:6">
      <c r="C1573" s="726">
        <v>43028</v>
      </c>
      <c r="D1573" s="724">
        <v>1.6639999999999999</v>
      </c>
      <c r="E1573" s="724">
        <v>0.45300000000000001</v>
      </c>
      <c r="F1573" s="724">
        <v>2.0489999999999999</v>
      </c>
    </row>
    <row r="1574" spans="3:6">
      <c r="C1574" s="726">
        <v>43027</v>
      </c>
      <c r="D1574" s="724">
        <v>1.6379999999999999</v>
      </c>
      <c r="E1574" s="724">
        <v>0.39500000000000002</v>
      </c>
      <c r="F1574" s="724">
        <v>2.032</v>
      </c>
    </row>
    <row r="1575" spans="3:6">
      <c r="C1575" s="726">
        <v>43026</v>
      </c>
      <c r="D1575" s="724">
        <v>1.625</v>
      </c>
      <c r="E1575" s="724">
        <v>0.39700000000000002</v>
      </c>
      <c r="F1575" s="724">
        <v>2.0459999999999998</v>
      </c>
    </row>
    <row r="1576" spans="3:6">
      <c r="C1576" s="726">
        <v>43025</v>
      </c>
      <c r="D1576" s="724">
        <v>1.5509999999999999</v>
      </c>
      <c r="E1576" s="724">
        <v>0.36299999999999999</v>
      </c>
      <c r="F1576" s="724">
        <v>2.0049999999999999</v>
      </c>
    </row>
    <row r="1577" spans="3:6">
      <c r="C1577" s="726">
        <v>43024</v>
      </c>
      <c r="D1577" s="724">
        <v>1.5760000000000001</v>
      </c>
      <c r="E1577" s="724">
        <v>0.375</v>
      </c>
      <c r="F1577" s="724">
        <v>2.0390000000000001</v>
      </c>
    </row>
    <row r="1578" spans="3:6">
      <c r="C1578" s="726">
        <v>43021</v>
      </c>
      <c r="D1578" s="724">
        <v>1.591</v>
      </c>
      <c r="E1578" s="724">
        <v>0.40200000000000002</v>
      </c>
      <c r="F1578" s="724">
        <v>2.0649999999999999</v>
      </c>
    </row>
    <row r="1579" spans="3:6">
      <c r="C1579" s="726">
        <v>43020</v>
      </c>
      <c r="D1579" s="724">
        <v>1.6459999999999999</v>
      </c>
      <c r="E1579" s="724">
        <v>0.44800000000000001</v>
      </c>
      <c r="F1579" s="724">
        <v>2.1219999999999999</v>
      </c>
    </row>
    <row r="1580" spans="3:6">
      <c r="C1580" s="726">
        <v>43019</v>
      </c>
      <c r="D1580" s="724">
        <v>1.6639999999999999</v>
      </c>
      <c r="E1580" s="724">
        <v>0.46600000000000003</v>
      </c>
      <c r="F1580" s="724">
        <v>2.161</v>
      </c>
    </row>
    <row r="1581" spans="3:6">
      <c r="C1581" s="726">
        <v>43018</v>
      </c>
      <c r="D1581" s="724">
        <v>1.6990000000000001</v>
      </c>
      <c r="E1581" s="724">
        <v>0.44600000000000001</v>
      </c>
      <c r="F1581" s="724">
        <v>2.1880000000000002</v>
      </c>
    </row>
    <row r="1582" spans="3:6">
      <c r="C1582" s="726">
        <v>43017</v>
      </c>
      <c r="D1582" s="724">
        <v>1.679</v>
      </c>
      <c r="E1582" s="724">
        <v>0.443</v>
      </c>
      <c r="F1582" s="724">
        <v>2.1739999999999999</v>
      </c>
    </row>
    <row r="1583" spans="3:6">
      <c r="C1583" s="726">
        <v>43014</v>
      </c>
      <c r="D1583" s="724">
        <v>1.6759999999999999</v>
      </c>
      <c r="E1583" s="724">
        <v>0.46100000000000002</v>
      </c>
      <c r="F1583" s="724">
        <v>2.2069999999999999</v>
      </c>
    </row>
    <row r="1584" spans="3:6">
      <c r="C1584" s="726">
        <v>43013</v>
      </c>
      <c r="D1584" s="724">
        <v>1.675</v>
      </c>
      <c r="E1584" s="724">
        <v>0.45300000000000001</v>
      </c>
      <c r="F1584" s="724">
        <v>2.2080000000000002</v>
      </c>
    </row>
    <row r="1585" spans="3:6">
      <c r="C1585" s="726">
        <v>43012</v>
      </c>
      <c r="D1585" s="724">
        <v>1.764</v>
      </c>
      <c r="E1585" s="724">
        <v>0.45300000000000001</v>
      </c>
      <c r="F1585" s="724">
        <v>2.2599999999999998</v>
      </c>
    </row>
    <row r="1586" spans="3:6">
      <c r="C1586" s="726">
        <v>43011</v>
      </c>
      <c r="D1586" s="724">
        <v>1.7170000000000001</v>
      </c>
      <c r="E1586" s="724">
        <v>0.46400000000000002</v>
      </c>
      <c r="F1586" s="724">
        <v>2.2250000000000001</v>
      </c>
    </row>
    <row r="1587" spans="3:6">
      <c r="C1587" s="726">
        <v>43010</v>
      </c>
      <c r="D1587" s="724">
        <v>1.6859999999999999</v>
      </c>
      <c r="E1587" s="724">
        <v>0.45200000000000001</v>
      </c>
      <c r="F1587" s="724">
        <v>2.2029999999999998</v>
      </c>
    </row>
    <row r="1588" spans="3:6">
      <c r="C1588" s="726">
        <v>43007</v>
      </c>
      <c r="D1588" s="724">
        <v>1.615</v>
      </c>
      <c r="E1588" s="724">
        <v>0.46100000000000002</v>
      </c>
      <c r="F1588" s="724">
        <v>2.1789999999999998</v>
      </c>
    </row>
    <row r="1589" spans="3:6">
      <c r="C1589" s="726">
        <v>43006</v>
      </c>
      <c r="D1589" s="724">
        <v>1.629</v>
      </c>
      <c r="E1589" s="724">
        <v>0.47899999999999998</v>
      </c>
      <c r="F1589" s="724">
        <v>2.1869999999999998</v>
      </c>
    </row>
    <row r="1590" spans="3:6">
      <c r="C1590" s="726">
        <v>43005</v>
      </c>
      <c r="D1590" s="724">
        <v>1.641</v>
      </c>
      <c r="E1590" s="724">
        <v>0.46700000000000003</v>
      </c>
      <c r="F1590" s="724">
        <v>2.2170000000000001</v>
      </c>
    </row>
    <row r="1591" spans="3:6">
      <c r="C1591" s="726">
        <v>43004</v>
      </c>
      <c r="D1591" s="724">
        <v>1.607</v>
      </c>
      <c r="E1591" s="724">
        <v>0.41</v>
      </c>
      <c r="F1591" s="724">
        <v>2.1800000000000002</v>
      </c>
    </row>
    <row r="1592" spans="3:6">
      <c r="C1592" s="726">
        <v>43003</v>
      </c>
      <c r="D1592" s="724">
        <v>1.6240000000000001</v>
      </c>
      <c r="E1592" s="724">
        <v>0.40100000000000002</v>
      </c>
      <c r="F1592" s="724">
        <v>2.165</v>
      </c>
    </row>
    <row r="1593" spans="3:6">
      <c r="C1593" s="726">
        <v>43000</v>
      </c>
      <c r="D1593" s="724">
        <v>1.6279999999999999</v>
      </c>
      <c r="E1593" s="724">
        <v>0.45100000000000001</v>
      </c>
      <c r="F1593" s="724">
        <v>2.169</v>
      </c>
    </row>
    <row r="1594" spans="3:6">
      <c r="C1594" s="726">
        <v>42999</v>
      </c>
      <c r="D1594" s="724">
        <v>1.617</v>
      </c>
      <c r="E1594" s="724">
        <v>0.45300000000000001</v>
      </c>
      <c r="F1594" s="724">
        <v>2.1629999999999998</v>
      </c>
    </row>
    <row r="1595" spans="3:6">
      <c r="C1595" s="726">
        <v>42998</v>
      </c>
      <c r="D1595" s="724">
        <v>1.58</v>
      </c>
      <c r="E1595" s="724">
        <v>0.44</v>
      </c>
      <c r="F1595" s="724">
        <v>2.1349999999999998</v>
      </c>
    </row>
    <row r="1596" spans="3:6">
      <c r="C1596" s="726">
        <v>42997</v>
      </c>
      <c r="D1596" s="724">
        <v>1.5660000000000001</v>
      </c>
      <c r="E1596" s="724">
        <v>0.45</v>
      </c>
      <c r="F1596" s="724">
        <v>2.1190000000000002</v>
      </c>
    </row>
    <row r="1597" spans="3:6">
      <c r="C1597" s="726">
        <v>42996</v>
      </c>
      <c r="D1597" s="724">
        <v>1.591</v>
      </c>
      <c r="E1597" s="724">
        <v>0.46100000000000002</v>
      </c>
      <c r="F1597" s="724">
        <v>2.1379999999999999</v>
      </c>
    </row>
    <row r="1598" spans="3:6">
      <c r="C1598" s="726">
        <v>42993</v>
      </c>
      <c r="D1598" s="724">
        <v>1.613</v>
      </c>
      <c r="E1598" s="724">
        <v>0.437</v>
      </c>
      <c r="F1598" s="724">
        <v>2.1469999999999998</v>
      </c>
    </row>
    <row r="1599" spans="3:6">
      <c r="C1599" s="726">
        <v>42992</v>
      </c>
      <c r="D1599" s="724">
        <v>1.6080000000000001</v>
      </c>
      <c r="E1599" s="724">
        <v>0.41299999999999998</v>
      </c>
      <c r="F1599" s="724">
        <v>2.1280000000000001</v>
      </c>
    </row>
    <row r="1600" spans="3:6">
      <c r="C1600" s="726">
        <v>42991</v>
      </c>
      <c r="D1600" s="724">
        <v>1.583</v>
      </c>
      <c r="E1600" s="724">
        <v>0.40699999999999997</v>
      </c>
      <c r="F1600" s="724">
        <v>2.105</v>
      </c>
    </row>
    <row r="1601" spans="3:6">
      <c r="C1601" s="726">
        <v>42990</v>
      </c>
      <c r="D1601" s="724">
        <v>1.595</v>
      </c>
      <c r="E1601" s="724">
        <v>0.40100000000000002</v>
      </c>
      <c r="F1601" s="724">
        <v>2.0819999999999999</v>
      </c>
    </row>
    <row r="1602" spans="3:6">
      <c r="C1602" s="726">
        <v>42989</v>
      </c>
      <c r="D1602" s="724">
        <v>1.5640000000000001</v>
      </c>
      <c r="E1602" s="724">
        <v>0.33300000000000002</v>
      </c>
      <c r="F1602" s="724">
        <v>2.0249999999999999</v>
      </c>
    </row>
    <row r="1603" spans="3:6">
      <c r="C1603" s="726">
        <v>42986</v>
      </c>
      <c r="D1603" s="724">
        <v>1.5389999999999999</v>
      </c>
      <c r="E1603" s="724">
        <v>0.316</v>
      </c>
      <c r="F1603" s="724">
        <v>1.9630000000000001</v>
      </c>
    </row>
    <row r="1604" spans="3:6">
      <c r="C1604" s="726">
        <v>42985</v>
      </c>
      <c r="D1604" s="724">
        <v>1.476</v>
      </c>
      <c r="E1604" s="724">
        <v>0.3</v>
      </c>
      <c r="F1604" s="724">
        <v>1.9059999999999999</v>
      </c>
    </row>
    <row r="1605" spans="3:6">
      <c r="C1605" s="726">
        <v>42984</v>
      </c>
      <c r="D1605" s="724">
        <v>1.5589999999999999</v>
      </c>
      <c r="E1605" s="724">
        <v>0.34</v>
      </c>
      <c r="F1605" s="724">
        <v>2.024</v>
      </c>
    </row>
    <row r="1606" spans="3:6">
      <c r="C1606" s="726">
        <v>42983</v>
      </c>
      <c r="D1606" s="724">
        <v>1.413</v>
      </c>
      <c r="E1606" s="724">
        <v>0.33300000000000002</v>
      </c>
      <c r="F1606" s="724">
        <v>1.9950000000000001</v>
      </c>
    </row>
    <row r="1607" spans="3:6">
      <c r="C1607" s="726">
        <v>42982</v>
      </c>
      <c r="D1607" s="724">
        <v>1.44</v>
      </c>
      <c r="E1607" s="724">
        <v>0.36799999999999999</v>
      </c>
      <c r="F1607" s="724">
        <v>2.0430000000000001</v>
      </c>
    </row>
    <row r="1608" spans="3:6">
      <c r="C1608" s="726">
        <v>42979</v>
      </c>
      <c r="D1608" s="724">
        <v>1.4810000000000001</v>
      </c>
      <c r="E1608" s="724">
        <v>0.379</v>
      </c>
      <c r="F1608" s="724">
        <v>2.073</v>
      </c>
    </row>
    <row r="1609" spans="3:6">
      <c r="C1609" s="726">
        <v>42978</v>
      </c>
      <c r="D1609" s="724">
        <v>1.4450000000000001</v>
      </c>
      <c r="E1609" s="724">
        <v>0.36299999999999999</v>
      </c>
      <c r="F1609" s="724">
        <v>2.0430000000000001</v>
      </c>
    </row>
    <row r="1610" spans="3:6">
      <c r="C1610" s="726">
        <v>42977</v>
      </c>
      <c r="D1610" s="724">
        <v>1.4670000000000001</v>
      </c>
      <c r="E1610" s="724">
        <v>0.36299999999999999</v>
      </c>
      <c r="F1610" s="724">
        <v>2.0840000000000001</v>
      </c>
    </row>
    <row r="1611" spans="3:6">
      <c r="C1611" s="726">
        <v>42976</v>
      </c>
      <c r="D1611" s="724">
        <v>1.4510000000000001</v>
      </c>
      <c r="E1611" s="724">
        <v>0.33400000000000002</v>
      </c>
      <c r="F1611" s="724">
        <v>2.069</v>
      </c>
    </row>
    <row r="1612" spans="3:6">
      <c r="C1612" s="726">
        <v>42975</v>
      </c>
      <c r="D1612" s="724">
        <v>1.478</v>
      </c>
      <c r="E1612" s="724">
        <v>0.372</v>
      </c>
      <c r="F1612" s="724">
        <v>2.08</v>
      </c>
    </row>
    <row r="1613" spans="3:6">
      <c r="C1613" s="726">
        <v>42972</v>
      </c>
      <c r="D1613" s="724">
        <v>1.4850000000000001</v>
      </c>
      <c r="E1613" s="724">
        <v>0.38300000000000001</v>
      </c>
      <c r="F1613" s="724">
        <v>2.1030000000000002</v>
      </c>
    </row>
    <row r="1614" spans="3:6">
      <c r="C1614" s="726">
        <v>42971</v>
      </c>
      <c r="D1614" s="724">
        <v>1.4750000000000001</v>
      </c>
      <c r="E1614" s="724">
        <v>0.378</v>
      </c>
      <c r="F1614" s="724">
        <v>2.1030000000000002</v>
      </c>
    </row>
    <row r="1615" spans="3:6">
      <c r="C1615" s="726">
        <v>42970</v>
      </c>
      <c r="D1615" s="724">
        <v>1.4490000000000001</v>
      </c>
      <c r="E1615" s="724">
        <v>0.375</v>
      </c>
      <c r="F1615" s="724">
        <v>2.1150000000000002</v>
      </c>
    </row>
    <row r="1616" spans="3:6">
      <c r="C1616" s="726">
        <v>42969</v>
      </c>
      <c r="D1616" s="724">
        <v>1.448</v>
      </c>
      <c r="E1616" s="724">
        <v>0.4</v>
      </c>
      <c r="F1616" s="724">
        <v>2.097</v>
      </c>
    </row>
    <row r="1617" spans="3:6">
      <c r="C1617" s="726">
        <v>42968</v>
      </c>
      <c r="D1617" s="724">
        <v>1.427</v>
      </c>
      <c r="E1617" s="724">
        <v>0.40600000000000003</v>
      </c>
      <c r="F1617" s="724">
        <v>2.0310000000000001</v>
      </c>
    </row>
    <row r="1618" spans="3:6">
      <c r="C1618" s="726">
        <v>42965</v>
      </c>
      <c r="D1618" s="724">
        <v>1.4359999999999999</v>
      </c>
      <c r="E1618" s="724">
        <v>0.41299999999999998</v>
      </c>
      <c r="F1618" s="724">
        <v>2.0259999999999998</v>
      </c>
    </row>
    <row r="1619" spans="3:6">
      <c r="C1619" s="726">
        <v>42964</v>
      </c>
      <c r="D1619" s="724">
        <v>1.4279999999999999</v>
      </c>
      <c r="E1619" s="724">
        <v>0.42799999999999999</v>
      </c>
      <c r="F1619" s="724">
        <v>2.016</v>
      </c>
    </row>
    <row r="1620" spans="3:6">
      <c r="C1620" s="726">
        <v>42963</v>
      </c>
      <c r="D1620" s="724">
        <v>1.452</v>
      </c>
      <c r="E1620" s="724">
        <v>0.437</v>
      </c>
      <c r="F1620" s="724">
        <v>2.0379999999999998</v>
      </c>
    </row>
    <row r="1621" spans="3:6">
      <c r="C1621" s="726">
        <v>42962</v>
      </c>
      <c r="D1621" s="724">
        <v>1.466</v>
      </c>
      <c r="E1621" s="724">
        <v>0.42699999999999999</v>
      </c>
      <c r="F1621" s="724">
        <v>2.0110000000000001</v>
      </c>
    </row>
    <row r="1622" spans="3:6">
      <c r="C1622" s="726">
        <v>42961</v>
      </c>
      <c r="D1622" s="724">
        <v>1.4279999999999999</v>
      </c>
      <c r="E1622" s="724">
        <v>0.40899999999999997</v>
      </c>
      <c r="F1622" s="724">
        <v>2.0110000000000001</v>
      </c>
    </row>
    <row r="1623" spans="3:6">
      <c r="C1623" s="726">
        <v>42958</v>
      </c>
      <c r="D1623" s="724">
        <v>1.446</v>
      </c>
      <c r="E1623" s="724">
        <v>0.38400000000000001</v>
      </c>
      <c r="F1623" s="724">
        <v>2.032</v>
      </c>
    </row>
    <row r="1624" spans="3:6">
      <c r="C1624" s="726">
        <v>42957</v>
      </c>
      <c r="D1624" s="724">
        <v>1.4470000000000001</v>
      </c>
      <c r="E1624" s="724">
        <v>0.41199999999999998</v>
      </c>
      <c r="F1624" s="724">
        <v>2.0219999999999998</v>
      </c>
    </row>
    <row r="1625" spans="3:6">
      <c r="C1625" s="726">
        <v>42956</v>
      </c>
      <c r="D1625" s="724">
        <v>1.421</v>
      </c>
      <c r="E1625" s="724">
        <v>0.42399999999999999</v>
      </c>
      <c r="F1625" s="724">
        <v>2.004</v>
      </c>
    </row>
    <row r="1626" spans="3:6">
      <c r="C1626" s="726">
        <v>42955</v>
      </c>
      <c r="D1626" s="724">
        <v>1.4370000000000001</v>
      </c>
      <c r="E1626" s="724">
        <v>0.47299999999999998</v>
      </c>
      <c r="F1626" s="724">
        <v>1.9990000000000001</v>
      </c>
    </row>
    <row r="1627" spans="3:6">
      <c r="C1627" s="726">
        <v>42954</v>
      </c>
      <c r="D1627" s="724">
        <v>1.446</v>
      </c>
      <c r="E1627" s="724">
        <v>0.46</v>
      </c>
      <c r="F1627" s="724">
        <v>1.9830000000000001</v>
      </c>
    </row>
    <row r="1628" spans="3:6">
      <c r="C1628" s="726">
        <v>42951</v>
      </c>
      <c r="D1628" s="724">
        <v>1.474</v>
      </c>
      <c r="E1628" s="724">
        <v>0.47899999999999998</v>
      </c>
      <c r="F1628" s="724">
        <v>2.016</v>
      </c>
    </row>
    <row r="1629" spans="3:6">
      <c r="C1629" s="726">
        <v>42950</v>
      </c>
      <c r="D1629" s="724">
        <v>1.444</v>
      </c>
      <c r="E1629" s="724">
        <v>0.45600000000000002</v>
      </c>
      <c r="F1629" s="724">
        <v>1.982</v>
      </c>
    </row>
    <row r="1630" spans="3:6">
      <c r="C1630" s="726">
        <v>42949</v>
      </c>
      <c r="D1630" s="724">
        <v>1.448</v>
      </c>
      <c r="E1630" s="724">
        <v>0.48499999999999999</v>
      </c>
      <c r="F1630" s="724">
        <v>2.0089999999999999</v>
      </c>
    </row>
    <row r="1631" spans="3:6">
      <c r="C1631" s="726">
        <v>42948</v>
      </c>
      <c r="D1631" s="724">
        <v>1.4430000000000001</v>
      </c>
      <c r="E1631" s="724">
        <v>0.48699999999999999</v>
      </c>
      <c r="F1631" s="724">
        <v>2.02</v>
      </c>
    </row>
    <row r="1632" spans="3:6">
      <c r="C1632" s="726">
        <v>42947</v>
      </c>
      <c r="D1632" s="724">
        <v>1.492</v>
      </c>
      <c r="E1632" s="724">
        <v>0.53100000000000003</v>
      </c>
      <c r="F1632" s="724">
        <v>2.0910000000000002</v>
      </c>
    </row>
    <row r="1633" spans="3:6">
      <c r="C1633" s="726">
        <v>42944</v>
      </c>
      <c r="D1633" s="724">
        <v>1.528</v>
      </c>
      <c r="E1633" s="724">
        <v>0.54300000000000004</v>
      </c>
      <c r="F1633" s="724">
        <v>2.1230000000000002</v>
      </c>
    </row>
    <row r="1634" spans="3:6">
      <c r="C1634" s="726">
        <v>42943</v>
      </c>
      <c r="D1634" s="724">
        <v>1.5029999999999999</v>
      </c>
      <c r="E1634" s="724">
        <v>0.53</v>
      </c>
      <c r="F1634" s="724">
        <v>2.093</v>
      </c>
    </row>
    <row r="1635" spans="3:6">
      <c r="C1635" s="726">
        <v>42942</v>
      </c>
      <c r="D1635" s="724">
        <v>1.5429999999999999</v>
      </c>
      <c r="E1635" s="724">
        <v>0.55400000000000005</v>
      </c>
      <c r="F1635" s="724">
        <v>2.121</v>
      </c>
    </row>
    <row r="1636" spans="3:6">
      <c r="C1636" s="726">
        <v>42941</v>
      </c>
      <c r="D1636" s="724">
        <v>1.546</v>
      </c>
      <c r="E1636" s="724">
        <v>0.56499999999999995</v>
      </c>
      <c r="F1636" s="724">
        <v>2.1280000000000001</v>
      </c>
    </row>
    <row r="1637" spans="3:6">
      <c r="C1637" s="726">
        <v>42940</v>
      </c>
      <c r="D1637" s="724">
        <v>1.4750000000000001</v>
      </c>
      <c r="E1637" s="724">
        <v>0.501</v>
      </c>
      <c r="F1637" s="724">
        <v>2.0489999999999999</v>
      </c>
    </row>
    <row r="1638" spans="3:6">
      <c r="C1638" s="726">
        <v>42937</v>
      </c>
      <c r="D1638" s="724">
        <v>1.4570000000000001</v>
      </c>
      <c r="E1638" s="724">
        <v>0.503</v>
      </c>
      <c r="F1638" s="724">
        <v>2.0739999999999998</v>
      </c>
    </row>
    <row r="1639" spans="3:6">
      <c r="C1639" s="726">
        <v>42936</v>
      </c>
      <c r="D1639" s="724">
        <v>1.4850000000000001</v>
      </c>
      <c r="E1639" s="724">
        <v>0.53500000000000003</v>
      </c>
      <c r="F1639" s="724">
        <v>2.117</v>
      </c>
    </row>
    <row r="1640" spans="3:6">
      <c r="C1640" s="726">
        <v>42935</v>
      </c>
      <c r="D1640" s="724">
        <v>1.556</v>
      </c>
      <c r="E1640" s="724">
        <v>0.53900000000000003</v>
      </c>
      <c r="F1640" s="724">
        <v>2.1880000000000002</v>
      </c>
    </row>
    <row r="1641" spans="3:6">
      <c r="C1641" s="726">
        <v>42934</v>
      </c>
      <c r="D1641" s="724">
        <v>1.55</v>
      </c>
      <c r="E1641" s="724">
        <v>0.56100000000000005</v>
      </c>
      <c r="F1641" s="724">
        <v>2.1909999999999998</v>
      </c>
    </row>
    <row r="1642" spans="3:6">
      <c r="C1642" s="726">
        <v>42933</v>
      </c>
      <c r="D1642" s="724">
        <v>1.593</v>
      </c>
      <c r="E1642" s="724">
        <v>0.57999999999999996</v>
      </c>
      <c r="F1642" s="724">
        <v>2.234</v>
      </c>
    </row>
    <row r="1643" spans="3:6">
      <c r="C1643" s="726">
        <v>42930</v>
      </c>
      <c r="D1643" s="724">
        <v>1.655</v>
      </c>
      <c r="E1643" s="724">
        <v>0.59499999999999997</v>
      </c>
      <c r="F1643" s="724">
        <v>2.2909999999999999</v>
      </c>
    </row>
    <row r="1644" spans="3:6">
      <c r="C1644" s="726">
        <v>42929</v>
      </c>
      <c r="D1644" s="724">
        <v>1.6990000000000001</v>
      </c>
      <c r="E1644" s="724">
        <v>0.60299999999999998</v>
      </c>
      <c r="F1644" s="724">
        <v>2.319</v>
      </c>
    </row>
    <row r="1645" spans="3:6">
      <c r="C1645" s="726">
        <v>42928</v>
      </c>
      <c r="D1645" s="724">
        <v>1.635</v>
      </c>
      <c r="E1645" s="724">
        <v>0.58399999999999996</v>
      </c>
      <c r="F1645" s="724">
        <v>2.2570000000000001</v>
      </c>
    </row>
    <row r="1646" spans="3:6">
      <c r="C1646" s="726">
        <v>42927</v>
      </c>
      <c r="D1646" s="724">
        <v>1.6890000000000001</v>
      </c>
      <c r="E1646" s="724">
        <v>0.54900000000000004</v>
      </c>
      <c r="F1646" s="724">
        <v>2.3149999999999999</v>
      </c>
    </row>
    <row r="1647" spans="3:6">
      <c r="C1647" s="726">
        <v>42926</v>
      </c>
      <c r="D1647" s="724">
        <v>1.6639999999999999</v>
      </c>
      <c r="E1647" s="724">
        <v>0.53900000000000003</v>
      </c>
      <c r="F1647" s="724">
        <v>2.2709999999999999</v>
      </c>
    </row>
    <row r="1648" spans="3:6">
      <c r="C1648" s="726">
        <v>42923</v>
      </c>
      <c r="D1648" s="724">
        <v>1.7170000000000001</v>
      </c>
      <c r="E1648" s="724">
        <v>0.56899999999999995</v>
      </c>
      <c r="F1648" s="724">
        <v>2.323</v>
      </c>
    </row>
    <row r="1649" spans="3:6">
      <c r="C1649" s="726">
        <v>42922</v>
      </c>
      <c r="D1649" s="724">
        <v>1.6759999999999999</v>
      </c>
      <c r="E1649" s="724">
        <v>0.56100000000000005</v>
      </c>
      <c r="F1649" s="724">
        <v>2.27</v>
      </c>
    </row>
    <row r="1650" spans="3:6">
      <c r="C1650" s="726">
        <v>42921</v>
      </c>
      <c r="D1650" s="724">
        <v>1.5529999999999999</v>
      </c>
      <c r="E1650" s="724">
        <v>0.47199999999999998</v>
      </c>
      <c r="F1650" s="724">
        <v>2.133</v>
      </c>
    </row>
    <row r="1651" spans="3:6">
      <c r="C1651" s="726">
        <v>42920</v>
      </c>
      <c r="D1651" s="724">
        <v>1.518</v>
      </c>
      <c r="E1651" s="724">
        <v>0.47399999999999998</v>
      </c>
      <c r="F1651" s="724">
        <v>2.109</v>
      </c>
    </row>
    <row r="1652" spans="3:6">
      <c r="C1652" s="726">
        <v>42919</v>
      </c>
      <c r="D1652" s="724">
        <v>1.5169999999999999</v>
      </c>
      <c r="E1652" s="724">
        <v>0.48199999999999998</v>
      </c>
      <c r="F1652" s="724">
        <v>2.1379999999999999</v>
      </c>
    </row>
    <row r="1653" spans="3:6">
      <c r="C1653" s="726">
        <v>42916</v>
      </c>
      <c r="D1653" s="724">
        <v>1.5269999999999999</v>
      </c>
      <c r="E1653" s="724">
        <v>0.47</v>
      </c>
      <c r="F1653" s="724">
        <v>2.1480000000000001</v>
      </c>
    </row>
    <row r="1654" spans="3:6">
      <c r="C1654" s="726">
        <v>42915</v>
      </c>
      <c r="D1654" s="724">
        <v>1.5309999999999999</v>
      </c>
      <c r="E1654" s="724">
        <v>0.45200000000000001</v>
      </c>
      <c r="F1654" s="724">
        <v>2.1459999999999999</v>
      </c>
    </row>
    <row r="1655" spans="3:6">
      <c r="C1655" s="726">
        <v>42914</v>
      </c>
      <c r="D1655" s="724">
        <v>1.407</v>
      </c>
      <c r="E1655" s="724">
        <v>0.35299999999999998</v>
      </c>
      <c r="F1655" s="724">
        <v>2.0169999999999999</v>
      </c>
    </row>
    <row r="1656" spans="3:6">
      <c r="C1656" s="726">
        <v>42913</v>
      </c>
      <c r="D1656" s="724">
        <v>1.4550000000000001</v>
      </c>
      <c r="E1656" s="724">
        <v>0.35399999999999998</v>
      </c>
      <c r="F1656" s="724">
        <v>2.0209999999999999</v>
      </c>
    </row>
    <row r="1657" spans="3:6">
      <c r="C1657" s="726">
        <v>42912</v>
      </c>
      <c r="D1657" s="724">
        <v>1.3720000000000001</v>
      </c>
      <c r="E1657" s="724">
        <v>0.249</v>
      </c>
      <c r="F1657" s="724">
        <v>1.8939999999999999</v>
      </c>
    </row>
    <row r="1658" spans="3:6">
      <c r="C1658" s="726">
        <v>42909</v>
      </c>
      <c r="D1658" s="724">
        <v>1.3759999999999999</v>
      </c>
      <c r="E1658" s="724">
        <v>0.25600000000000001</v>
      </c>
      <c r="F1658" s="724">
        <v>1.911</v>
      </c>
    </row>
    <row r="1659" spans="3:6">
      <c r="C1659" s="726">
        <v>42908</v>
      </c>
      <c r="D1659" s="724">
        <v>1.371</v>
      </c>
      <c r="E1659" s="724">
        <v>0.254</v>
      </c>
      <c r="F1659" s="724">
        <v>1.901</v>
      </c>
    </row>
    <row r="1660" spans="3:6">
      <c r="C1660" s="726">
        <v>42907</v>
      </c>
      <c r="D1660" s="724">
        <v>1.365</v>
      </c>
      <c r="E1660" s="724">
        <v>0.26700000000000002</v>
      </c>
      <c r="F1660" s="724">
        <v>1.91</v>
      </c>
    </row>
    <row r="1661" spans="3:6">
      <c r="C1661" s="726">
        <v>42906</v>
      </c>
      <c r="D1661" s="724">
        <v>1.3859999999999999</v>
      </c>
      <c r="E1661" s="724">
        <v>0.26400000000000001</v>
      </c>
      <c r="F1661" s="724">
        <v>1.917</v>
      </c>
    </row>
    <row r="1662" spans="3:6">
      <c r="C1662" s="726">
        <v>42905</v>
      </c>
      <c r="D1662" s="724">
        <v>1.4410000000000001</v>
      </c>
      <c r="E1662" s="724">
        <v>0.28000000000000003</v>
      </c>
      <c r="F1662" s="724">
        <v>1.9510000000000001</v>
      </c>
    </row>
    <row r="1663" spans="3:6">
      <c r="C1663" s="726">
        <v>42902</v>
      </c>
      <c r="D1663" s="724">
        <v>1.456</v>
      </c>
      <c r="E1663" s="724">
        <v>0.27800000000000002</v>
      </c>
      <c r="F1663" s="724">
        <v>1.988</v>
      </c>
    </row>
    <row r="1664" spans="3:6">
      <c r="C1664" s="726">
        <v>42901</v>
      </c>
      <c r="D1664" s="724">
        <v>1.4259999999999999</v>
      </c>
      <c r="E1664" s="724">
        <v>0.28799999999999998</v>
      </c>
      <c r="F1664" s="724">
        <v>1.976</v>
      </c>
    </row>
    <row r="1665" spans="3:6">
      <c r="C1665" s="726">
        <v>42900</v>
      </c>
      <c r="D1665" s="724">
        <v>1.37</v>
      </c>
      <c r="E1665" s="724">
        <v>0.23200000000000001</v>
      </c>
      <c r="F1665" s="724">
        <v>1.9319999999999999</v>
      </c>
    </row>
    <row r="1666" spans="3:6">
      <c r="C1666" s="726">
        <v>42899</v>
      </c>
      <c r="D1666" s="724">
        <v>1.427</v>
      </c>
      <c r="E1666" s="724">
        <v>0.26500000000000001</v>
      </c>
      <c r="F1666" s="724">
        <v>1.9750000000000001</v>
      </c>
    </row>
    <row r="1667" spans="3:6">
      <c r="C1667" s="726">
        <v>42898</v>
      </c>
      <c r="D1667" s="724">
        <v>1.446</v>
      </c>
      <c r="E1667" s="724">
        <v>0.25800000000000001</v>
      </c>
      <c r="F1667" s="724">
        <v>2.0150000000000001</v>
      </c>
    </row>
    <row r="1668" spans="3:6">
      <c r="C1668" s="726">
        <v>42895</v>
      </c>
      <c r="D1668" s="724">
        <v>1.4350000000000001</v>
      </c>
      <c r="E1668" s="724">
        <v>0.26200000000000001</v>
      </c>
      <c r="F1668" s="724">
        <v>2.085</v>
      </c>
    </row>
    <row r="1669" spans="3:6">
      <c r="C1669" s="726">
        <v>42894</v>
      </c>
      <c r="D1669" s="724">
        <v>1.4770000000000001</v>
      </c>
      <c r="E1669" s="724">
        <v>0.26</v>
      </c>
      <c r="F1669" s="724">
        <v>2.1819999999999999</v>
      </c>
    </row>
    <row r="1670" spans="3:6">
      <c r="C1670" s="726">
        <v>42893</v>
      </c>
      <c r="D1670" s="724">
        <v>1.544</v>
      </c>
      <c r="E1670" s="724">
        <v>0.26100000000000001</v>
      </c>
      <c r="F1670" s="724">
        <v>2.2730000000000001</v>
      </c>
    </row>
    <row r="1671" spans="3:6">
      <c r="C1671" s="726">
        <v>42892</v>
      </c>
      <c r="D1671" s="724">
        <v>1.5249999999999999</v>
      </c>
      <c r="E1671" s="724">
        <v>0.25900000000000001</v>
      </c>
      <c r="F1671" s="724">
        <v>2.2450000000000001</v>
      </c>
    </row>
    <row r="1672" spans="3:6">
      <c r="C1672" s="726">
        <v>42891</v>
      </c>
      <c r="D1672" s="724">
        <v>1.581</v>
      </c>
      <c r="E1672" s="724">
        <v>0.26900000000000002</v>
      </c>
      <c r="F1672" s="724">
        <v>2.274</v>
      </c>
    </row>
    <row r="1673" spans="3:6">
      <c r="C1673" s="726">
        <v>42888</v>
      </c>
      <c r="D1673" s="724">
        <v>1.5680000000000001</v>
      </c>
      <c r="E1673" s="724">
        <v>0.26900000000000002</v>
      </c>
      <c r="F1673" s="724">
        <v>2.2549999999999999</v>
      </c>
    </row>
    <row r="1674" spans="3:6">
      <c r="C1674" s="726">
        <v>42887</v>
      </c>
      <c r="D1674" s="724">
        <v>1.5509999999999999</v>
      </c>
      <c r="E1674" s="724">
        <v>0.30099999999999999</v>
      </c>
      <c r="F1674" s="724">
        <v>2.2360000000000002</v>
      </c>
    </row>
    <row r="1675" spans="3:6">
      <c r="C1675" s="726">
        <v>42886</v>
      </c>
      <c r="D1675" s="724">
        <v>1.5289999999999999</v>
      </c>
      <c r="E1675" s="724">
        <v>0.3</v>
      </c>
      <c r="F1675" s="724">
        <v>2.1789999999999998</v>
      </c>
    </row>
    <row r="1676" spans="3:6">
      <c r="C1676" s="726">
        <v>42885</v>
      </c>
      <c r="D1676" s="724">
        <v>1.522</v>
      </c>
      <c r="E1676" s="724">
        <v>0.29799999999999999</v>
      </c>
      <c r="F1676" s="724">
        <v>2.1709999999999998</v>
      </c>
    </row>
    <row r="1677" spans="3:6">
      <c r="C1677" s="726">
        <v>42884</v>
      </c>
      <c r="D1677" s="724">
        <v>1.5449999999999999</v>
      </c>
      <c r="E1677" s="724">
        <v>0.29699999999999999</v>
      </c>
      <c r="F1677" s="724">
        <v>2.1760000000000002</v>
      </c>
    </row>
    <row r="1678" spans="3:6">
      <c r="C1678" s="726">
        <v>42881</v>
      </c>
      <c r="D1678" s="724">
        <v>1.532</v>
      </c>
      <c r="E1678" s="724">
        <v>0.33400000000000002</v>
      </c>
      <c r="F1678" s="724">
        <v>2.0979999999999999</v>
      </c>
    </row>
    <row r="1679" spans="3:6">
      <c r="C1679" s="726">
        <v>42880</v>
      </c>
      <c r="D1679" s="724">
        <v>1.5760000000000001</v>
      </c>
      <c r="E1679" s="724">
        <v>0.36299999999999999</v>
      </c>
      <c r="F1679" s="724">
        <v>2.1160000000000001</v>
      </c>
    </row>
    <row r="1680" spans="3:6">
      <c r="C1680" s="726">
        <v>42879</v>
      </c>
      <c r="D1680" s="724">
        <v>1.603</v>
      </c>
      <c r="E1680" s="724">
        <v>0.40899999999999997</v>
      </c>
      <c r="F1680" s="724">
        <v>2.1339999999999999</v>
      </c>
    </row>
    <row r="1681" spans="3:6">
      <c r="C1681" s="726">
        <v>42878</v>
      </c>
      <c r="D1681" s="724">
        <v>1.603</v>
      </c>
      <c r="E1681" s="724">
        <v>0.40400000000000003</v>
      </c>
      <c r="F1681" s="724">
        <v>2.109</v>
      </c>
    </row>
    <row r="1682" spans="3:6">
      <c r="C1682" s="726">
        <v>42877</v>
      </c>
      <c r="D1682" s="724">
        <v>1.609</v>
      </c>
      <c r="E1682" s="724">
        <v>0.39800000000000002</v>
      </c>
      <c r="F1682" s="724">
        <v>2.13</v>
      </c>
    </row>
    <row r="1683" spans="3:6">
      <c r="C1683" s="726">
        <v>42874</v>
      </c>
      <c r="D1683" s="724">
        <v>1.5640000000000001</v>
      </c>
      <c r="E1683" s="724">
        <v>0.374</v>
      </c>
      <c r="F1683" s="724">
        <v>2.125</v>
      </c>
    </row>
    <row r="1684" spans="3:6">
      <c r="C1684" s="726">
        <v>42873</v>
      </c>
      <c r="D1684" s="724">
        <v>1.5640000000000001</v>
      </c>
      <c r="E1684" s="724">
        <v>0.35199999999999998</v>
      </c>
      <c r="F1684" s="724">
        <v>2.1480000000000001</v>
      </c>
    </row>
    <row r="1685" spans="3:6">
      <c r="C1685" s="726">
        <v>42872</v>
      </c>
      <c r="D1685" s="724">
        <v>1.5740000000000001</v>
      </c>
      <c r="E1685" s="724">
        <v>0.38200000000000001</v>
      </c>
      <c r="F1685" s="724">
        <v>2.1619999999999999</v>
      </c>
    </row>
    <row r="1686" spans="3:6">
      <c r="C1686" s="726">
        <v>42871</v>
      </c>
      <c r="D1686" s="724">
        <v>1.613</v>
      </c>
      <c r="E1686" s="724">
        <v>0.42599999999999999</v>
      </c>
      <c r="F1686" s="724">
        <v>2.2210000000000001</v>
      </c>
    </row>
    <row r="1687" spans="3:6">
      <c r="C1687" s="726">
        <v>42870</v>
      </c>
      <c r="D1687" s="724">
        <v>1.6339999999999999</v>
      </c>
      <c r="E1687" s="724">
        <v>0.42299999999999999</v>
      </c>
      <c r="F1687" s="724">
        <v>2.2730000000000001</v>
      </c>
    </row>
    <row r="1688" spans="3:6">
      <c r="C1688" s="726">
        <v>42867</v>
      </c>
      <c r="D1688" s="724">
        <v>1.6220000000000001</v>
      </c>
      <c r="E1688" s="724">
        <v>0.39400000000000002</v>
      </c>
      <c r="F1688" s="724">
        <v>2.2509999999999999</v>
      </c>
    </row>
    <row r="1689" spans="3:6">
      <c r="C1689" s="726">
        <v>42866</v>
      </c>
      <c r="D1689" s="724">
        <v>1.647</v>
      </c>
      <c r="E1689" s="724">
        <v>0.42499999999999999</v>
      </c>
      <c r="F1689" s="724">
        <v>2.29</v>
      </c>
    </row>
    <row r="1690" spans="3:6">
      <c r="C1690" s="726">
        <v>42865</v>
      </c>
      <c r="D1690" s="724">
        <v>1.607</v>
      </c>
      <c r="E1690" s="724">
        <v>0.41199999999999998</v>
      </c>
      <c r="F1690" s="724">
        <v>2.2530000000000001</v>
      </c>
    </row>
    <row r="1691" spans="3:6">
      <c r="C1691" s="726">
        <v>42864</v>
      </c>
      <c r="D1691" s="724">
        <v>1.613</v>
      </c>
      <c r="E1691" s="724">
        <v>0.43099999999999999</v>
      </c>
      <c r="F1691" s="724">
        <v>2.2749999999999999</v>
      </c>
    </row>
    <row r="1692" spans="3:6">
      <c r="C1692" s="726">
        <v>42863</v>
      </c>
      <c r="D1692" s="724">
        <v>1.585</v>
      </c>
      <c r="E1692" s="724">
        <v>0.42</v>
      </c>
      <c r="F1692" s="724">
        <v>2.2349999999999999</v>
      </c>
    </row>
    <row r="1693" spans="3:6">
      <c r="C1693" s="726">
        <v>42860</v>
      </c>
      <c r="D1693" s="724">
        <v>1.5620000000000001</v>
      </c>
      <c r="E1693" s="724">
        <v>0.41399999999999998</v>
      </c>
      <c r="F1693" s="724">
        <v>2.1739999999999999</v>
      </c>
    </row>
    <row r="1694" spans="3:6">
      <c r="C1694" s="726">
        <v>42859</v>
      </c>
      <c r="D1694" s="724">
        <v>1.5980000000000001</v>
      </c>
      <c r="E1694" s="724">
        <v>0.39100000000000001</v>
      </c>
      <c r="F1694" s="724">
        <v>2.2509999999999999</v>
      </c>
    </row>
    <row r="1695" spans="3:6">
      <c r="C1695" s="726">
        <v>42858</v>
      </c>
      <c r="D1695" s="724">
        <v>1.61</v>
      </c>
      <c r="E1695" s="724">
        <v>0.33</v>
      </c>
      <c r="F1695" s="724">
        <v>2.262</v>
      </c>
    </row>
    <row r="1696" spans="3:6">
      <c r="C1696" s="726">
        <v>42857</v>
      </c>
      <c r="D1696" s="724">
        <v>1.647</v>
      </c>
      <c r="E1696" s="724">
        <v>0.32800000000000001</v>
      </c>
      <c r="F1696" s="724">
        <v>2.2989999999999999</v>
      </c>
    </row>
    <row r="1697" spans="3:6">
      <c r="C1697" s="726">
        <v>42856</v>
      </c>
      <c r="D1697" s="724">
        <v>1.6459999999999999</v>
      </c>
      <c r="E1697" s="724">
        <v>0.32700000000000001</v>
      </c>
      <c r="F1697" s="724">
        <v>2.2799999999999998</v>
      </c>
    </row>
    <row r="1698" spans="3:6">
      <c r="C1698" s="726">
        <v>42853</v>
      </c>
      <c r="D1698" s="724">
        <v>1.6459999999999999</v>
      </c>
      <c r="E1698" s="724">
        <v>0.32700000000000001</v>
      </c>
      <c r="F1698" s="724">
        <v>2.2799999999999998</v>
      </c>
    </row>
    <row r="1699" spans="3:6">
      <c r="C1699" s="726">
        <v>42852</v>
      </c>
      <c r="D1699" s="724">
        <v>1.6379999999999999</v>
      </c>
      <c r="E1699" s="724">
        <v>0.30199999999999999</v>
      </c>
      <c r="F1699" s="724">
        <v>2.2559999999999998</v>
      </c>
    </row>
    <row r="1700" spans="3:6">
      <c r="C1700" s="726">
        <v>42851</v>
      </c>
      <c r="D1700" s="724">
        <v>1.6910000000000001</v>
      </c>
      <c r="E1700" s="724">
        <v>0.35499999999999998</v>
      </c>
      <c r="F1700" s="724">
        <v>2.3039999999999998</v>
      </c>
    </row>
    <row r="1701" spans="3:6">
      <c r="C1701" s="726">
        <v>42850</v>
      </c>
      <c r="D1701" s="724">
        <v>1.661</v>
      </c>
      <c r="E1701" s="724">
        <v>0.375</v>
      </c>
      <c r="F1701" s="724">
        <v>2.2570000000000001</v>
      </c>
    </row>
    <row r="1702" spans="3:6">
      <c r="C1702" s="726">
        <v>42849</v>
      </c>
      <c r="D1702" s="724">
        <v>1.6040000000000001</v>
      </c>
      <c r="E1702" s="724">
        <v>0.33700000000000002</v>
      </c>
      <c r="F1702" s="724">
        <v>2.1840000000000002</v>
      </c>
    </row>
    <row r="1703" spans="3:6">
      <c r="C1703" s="726">
        <v>42846</v>
      </c>
      <c r="D1703" s="724">
        <v>1.6910000000000001</v>
      </c>
      <c r="E1703" s="724">
        <v>0.253</v>
      </c>
      <c r="F1703" s="724">
        <v>2.2730000000000001</v>
      </c>
    </row>
    <row r="1704" spans="3:6">
      <c r="C1704" s="726">
        <v>42845</v>
      </c>
      <c r="D1704" s="724">
        <v>1.6970000000000001</v>
      </c>
      <c r="E1704" s="724">
        <v>0.24399999999999999</v>
      </c>
      <c r="F1704" s="724">
        <v>2.266</v>
      </c>
    </row>
    <row r="1705" spans="3:6">
      <c r="C1705" s="726">
        <v>42844</v>
      </c>
      <c r="D1705" s="724">
        <v>1.675</v>
      </c>
      <c r="E1705" s="724">
        <v>0.20399999999999999</v>
      </c>
      <c r="F1705" s="724">
        <v>2.2770000000000001</v>
      </c>
    </row>
    <row r="1706" spans="3:6">
      <c r="C1706" s="726">
        <v>42843</v>
      </c>
      <c r="D1706" s="724">
        <v>1.671</v>
      </c>
      <c r="E1706" s="724">
        <v>0.17499999999999999</v>
      </c>
      <c r="F1706" s="724">
        <v>2.258</v>
      </c>
    </row>
    <row r="1707" spans="3:6">
      <c r="C1707" s="726">
        <v>42842</v>
      </c>
      <c r="D1707" s="724">
        <v>1.6879999999999999</v>
      </c>
      <c r="E1707" s="724">
        <v>0.19400000000000001</v>
      </c>
      <c r="F1707" s="724">
        <v>2.3079999999999998</v>
      </c>
    </row>
    <row r="1708" spans="3:6">
      <c r="C1708" s="726">
        <v>42839</v>
      </c>
      <c r="D1708" s="724">
        <v>1.6879999999999999</v>
      </c>
      <c r="E1708" s="724">
        <v>0.19400000000000001</v>
      </c>
      <c r="F1708" s="724">
        <v>2.3079999999999998</v>
      </c>
    </row>
    <row r="1709" spans="3:6">
      <c r="C1709" s="726">
        <v>42838</v>
      </c>
      <c r="D1709" s="724">
        <v>1.6879999999999999</v>
      </c>
      <c r="E1709" s="724">
        <v>0.19400000000000001</v>
      </c>
      <c r="F1709" s="724">
        <v>2.3079999999999998</v>
      </c>
    </row>
    <row r="1710" spans="3:6">
      <c r="C1710" s="726">
        <v>42837</v>
      </c>
      <c r="D1710" s="724">
        <v>1.657</v>
      </c>
      <c r="E1710" s="724">
        <v>0.2</v>
      </c>
      <c r="F1710" s="724">
        <v>2.2829999999999999</v>
      </c>
    </row>
    <row r="1711" spans="3:6">
      <c r="C1711" s="726">
        <v>42836</v>
      </c>
      <c r="D1711" s="724">
        <v>1.63</v>
      </c>
      <c r="E1711" s="724">
        <v>0.20899999999999999</v>
      </c>
      <c r="F1711" s="724">
        <v>2.2679999999999998</v>
      </c>
    </row>
    <row r="1712" spans="3:6">
      <c r="C1712" s="726">
        <v>42835</v>
      </c>
      <c r="D1712" s="724">
        <v>1.6020000000000001</v>
      </c>
      <c r="E1712" s="724">
        <v>0.215</v>
      </c>
      <c r="F1712" s="724">
        <v>2.2349999999999999</v>
      </c>
    </row>
    <row r="1713" spans="3:6">
      <c r="C1713" s="726">
        <v>42832</v>
      </c>
      <c r="D1713" s="724">
        <v>1.6040000000000001</v>
      </c>
      <c r="E1713" s="724">
        <v>0.23300000000000001</v>
      </c>
      <c r="F1713" s="724">
        <v>2.2130000000000001</v>
      </c>
    </row>
    <row r="1714" spans="3:6">
      <c r="C1714" s="726">
        <v>42831</v>
      </c>
      <c r="D1714" s="724">
        <v>1.62</v>
      </c>
      <c r="E1714" s="724">
        <v>0.26300000000000001</v>
      </c>
      <c r="F1714" s="724">
        <v>2.2629999999999999</v>
      </c>
    </row>
    <row r="1715" spans="3:6">
      <c r="C1715" s="726">
        <v>42830</v>
      </c>
      <c r="D1715" s="724">
        <v>1.617</v>
      </c>
      <c r="E1715" s="724">
        <v>0.25700000000000001</v>
      </c>
      <c r="F1715" s="724">
        <v>2.2629999999999999</v>
      </c>
    </row>
    <row r="1716" spans="3:6">
      <c r="C1716" s="726">
        <v>42829</v>
      </c>
      <c r="D1716" s="724">
        <v>1.6020000000000001</v>
      </c>
      <c r="E1716" s="724">
        <v>0.254</v>
      </c>
      <c r="F1716" s="724">
        <v>2.2650000000000001</v>
      </c>
    </row>
    <row r="1717" spans="3:6">
      <c r="C1717" s="726">
        <v>42828</v>
      </c>
      <c r="D1717" s="724">
        <v>1.6319999999999999</v>
      </c>
      <c r="E1717" s="724">
        <v>0.27900000000000003</v>
      </c>
      <c r="F1717" s="724">
        <v>2.3149999999999999</v>
      </c>
    </row>
    <row r="1718" spans="3:6">
      <c r="C1718" s="726">
        <v>42825</v>
      </c>
      <c r="D1718" s="724">
        <v>1.655</v>
      </c>
      <c r="E1718" s="724">
        <v>0.33</v>
      </c>
      <c r="F1718" s="724">
        <v>2.306</v>
      </c>
    </row>
    <row r="1719" spans="3:6">
      <c r="C1719" s="726">
        <v>42824</v>
      </c>
      <c r="D1719" s="724">
        <v>1.635</v>
      </c>
      <c r="E1719" s="724">
        <v>0.33</v>
      </c>
      <c r="F1719" s="724">
        <v>2.302</v>
      </c>
    </row>
    <row r="1720" spans="3:6">
      <c r="C1720" s="726">
        <v>42823</v>
      </c>
      <c r="D1720" s="724">
        <v>1.627</v>
      </c>
      <c r="E1720" s="724">
        <v>0.34499999999999997</v>
      </c>
      <c r="F1720" s="724">
        <v>2.2949999999999999</v>
      </c>
    </row>
    <row r="1721" spans="3:6">
      <c r="C1721" s="726">
        <v>42822</v>
      </c>
      <c r="D1721" s="724">
        <v>1.6719999999999999</v>
      </c>
      <c r="E1721" s="724">
        <v>0.377</v>
      </c>
      <c r="F1721" s="724">
        <v>2.3239999999999998</v>
      </c>
    </row>
    <row r="1722" spans="3:6">
      <c r="C1722" s="726">
        <v>42821</v>
      </c>
      <c r="D1722" s="724">
        <v>1.69</v>
      </c>
      <c r="E1722" s="724">
        <v>0.40699999999999997</v>
      </c>
      <c r="F1722" s="724">
        <v>2.3719999999999999</v>
      </c>
    </row>
    <row r="1723" spans="3:6">
      <c r="C1723" s="726">
        <v>42818</v>
      </c>
      <c r="D1723" s="724">
        <v>1.694</v>
      </c>
      <c r="E1723" s="724">
        <v>0.41199999999999998</v>
      </c>
      <c r="F1723" s="724">
        <v>2.4049999999999998</v>
      </c>
    </row>
    <row r="1724" spans="3:6">
      <c r="C1724" s="726">
        <v>42817</v>
      </c>
      <c r="D1724" s="724">
        <v>1.73</v>
      </c>
      <c r="E1724" s="724">
        <v>0.42899999999999999</v>
      </c>
      <c r="F1724" s="724">
        <v>2.4500000000000002</v>
      </c>
    </row>
    <row r="1725" spans="3:6">
      <c r="C1725" s="726">
        <v>42816</v>
      </c>
      <c r="D1725" s="724">
        <v>1.726</v>
      </c>
      <c r="E1725" s="724">
        <v>0.40699999999999997</v>
      </c>
      <c r="F1725" s="724">
        <v>2.4420000000000002</v>
      </c>
    </row>
    <row r="1726" spans="3:6">
      <c r="C1726" s="726">
        <v>42815</v>
      </c>
      <c r="D1726" s="724">
        <v>1.796</v>
      </c>
      <c r="E1726" s="724">
        <v>0.46</v>
      </c>
      <c r="F1726" s="724">
        <v>2.4889999999999999</v>
      </c>
    </row>
    <row r="1727" spans="3:6">
      <c r="C1727" s="726">
        <v>42814</v>
      </c>
      <c r="D1727" s="724">
        <v>1.85</v>
      </c>
      <c r="E1727" s="724">
        <v>0.437</v>
      </c>
      <c r="F1727" s="724">
        <v>2.54</v>
      </c>
    </row>
    <row r="1728" spans="3:6">
      <c r="C1728" s="726">
        <v>42811</v>
      </c>
      <c r="D1728" s="724">
        <v>1.877</v>
      </c>
      <c r="E1728" s="724">
        <v>0.43099999999999999</v>
      </c>
      <c r="F1728" s="724">
        <v>2.5339999999999998</v>
      </c>
    </row>
    <row r="1729" spans="3:6">
      <c r="C1729" s="726">
        <v>42810</v>
      </c>
      <c r="D1729" s="724">
        <v>1.877</v>
      </c>
      <c r="E1729" s="724">
        <v>0.44400000000000001</v>
      </c>
      <c r="F1729" s="724">
        <v>2.3450000000000002</v>
      </c>
    </row>
    <row r="1730" spans="3:6">
      <c r="C1730" s="726">
        <v>42809</v>
      </c>
      <c r="D1730" s="724">
        <v>1.8140000000000001</v>
      </c>
      <c r="E1730" s="724">
        <v>0.41199999999999998</v>
      </c>
      <c r="F1730" s="724">
        <v>2.2759999999999998</v>
      </c>
    </row>
    <row r="1731" spans="3:6">
      <c r="C1731" s="726">
        <v>42808</v>
      </c>
      <c r="D1731" s="724">
        <v>1.8759999999999999</v>
      </c>
      <c r="E1731" s="724">
        <v>0.45600000000000002</v>
      </c>
      <c r="F1731" s="724">
        <v>2.3580000000000001</v>
      </c>
    </row>
    <row r="1732" spans="3:6">
      <c r="C1732" s="726">
        <v>42807</v>
      </c>
      <c r="D1732" s="724">
        <v>1.901</v>
      </c>
      <c r="E1732" s="724">
        <v>0.47</v>
      </c>
      <c r="F1732" s="724">
        <v>2.363</v>
      </c>
    </row>
    <row r="1733" spans="3:6">
      <c r="C1733" s="726">
        <v>42804</v>
      </c>
      <c r="D1733" s="724">
        <v>1.885</v>
      </c>
      <c r="E1733" s="724">
        <v>0.49099999999999999</v>
      </c>
      <c r="F1733" s="724">
        <v>2.37</v>
      </c>
    </row>
    <row r="1734" spans="3:6">
      <c r="C1734" s="726">
        <v>42803</v>
      </c>
      <c r="D1734" s="724">
        <v>1.8240000000000001</v>
      </c>
      <c r="E1734" s="724">
        <v>0.42099999999999999</v>
      </c>
      <c r="F1734" s="724">
        <v>2.2999999999999998</v>
      </c>
    </row>
    <row r="1735" spans="3:6">
      <c r="C1735" s="726">
        <v>42802</v>
      </c>
      <c r="D1735" s="724">
        <v>1.81</v>
      </c>
      <c r="E1735" s="724">
        <v>0.36899999999999999</v>
      </c>
      <c r="F1735" s="724">
        <v>2.2629999999999999</v>
      </c>
    </row>
    <row r="1736" spans="3:6">
      <c r="C1736" s="726">
        <v>42801</v>
      </c>
      <c r="D1736" s="724">
        <v>1.724</v>
      </c>
      <c r="E1736" s="724">
        <v>0.31900000000000001</v>
      </c>
      <c r="F1736" s="724">
        <v>2.1869999999999998</v>
      </c>
    </row>
    <row r="1737" spans="3:6">
      <c r="C1737" s="726">
        <v>42800</v>
      </c>
      <c r="D1737" s="724">
        <v>1.7050000000000001</v>
      </c>
      <c r="E1737" s="724">
        <v>0.34399999999999997</v>
      </c>
      <c r="F1737" s="724">
        <v>2.1509999999999998</v>
      </c>
    </row>
    <row r="1738" spans="3:6">
      <c r="C1738" s="726">
        <v>42797</v>
      </c>
      <c r="D1738" s="724">
        <v>1.6819999999999999</v>
      </c>
      <c r="E1738" s="724">
        <v>0.35499999999999998</v>
      </c>
      <c r="F1738" s="724">
        <v>2.109</v>
      </c>
    </row>
    <row r="1739" spans="3:6">
      <c r="C1739" s="726">
        <v>42796</v>
      </c>
      <c r="D1739" s="724">
        <v>1.6919999999999999</v>
      </c>
      <c r="E1739" s="724">
        <v>0.311</v>
      </c>
      <c r="F1739" s="724">
        <v>2.1339999999999999</v>
      </c>
    </row>
    <row r="1740" spans="3:6">
      <c r="C1740" s="726">
        <v>42795</v>
      </c>
      <c r="D1740" s="724">
        <v>1.694</v>
      </c>
      <c r="E1740" s="724">
        <v>0.28299999999999997</v>
      </c>
      <c r="F1740" s="724">
        <v>2.1280000000000001</v>
      </c>
    </row>
    <row r="1741" spans="3:6">
      <c r="C1741" s="726">
        <v>42794</v>
      </c>
      <c r="D1741" s="724">
        <v>1.6419999999999999</v>
      </c>
      <c r="E1741" s="724">
        <v>0.20599999999999999</v>
      </c>
      <c r="F1741" s="724">
        <v>2.0870000000000002</v>
      </c>
    </row>
    <row r="1742" spans="3:6">
      <c r="C1742" s="726">
        <v>42793</v>
      </c>
      <c r="D1742" s="724">
        <v>1.671</v>
      </c>
      <c r="E1742" s="724">
        <v>0.20100000000000001</v>
      </c>
      <c r="F1742" s="724">
        <v>2.141</v>
      </c>
    </row>
    <row r="1743" spans="3:6">
      <c r="C1743" s="726">
        <v>42790</v>
      </c>
      <c r="D1743" s="724">
        <v>1.6819999999999999</v>
      </c>
      <c r="E1743" s="724">
        <v>0.186</v>
      </c>
      <c r="F1743" s="724">
        <v>2.1779999999999999</v>
      </c>
    </row>
    <row r="1744" spans="3:6">
      <c r="C1744" s="726">
        <v>42789</v>
      </c>
      <c r="D1744" s="724">
        <v>1.7649999999999999</v>
      </c>
      <c r="E1744" s="724">
        <v>0.23599999999999999</v>
      </c>
      <c r="F1744" s="724">
        <v>2.2130000000000001</v>
      </c>
    </row>
    <row r="1745" spans="3:6">
      <c r="C1745" s="726">
        <v>42788</v>
      </c>
      <c r="D1745" s="724">
        <v>1.7070000000000001</v>
      </c>
      <c r="E1745" s="724">
        <v>0.26900000000000002</v>
      </c>
      <c r="F1745" s="724">
        <v>2.202</v>
      </c>
    </row>
    <row r="1746" spans="3:6">
      <c r="C1746" s="726">
        <v>42787</v>
      </c>
      <c r="D1746" s="724">
        <v>1.665</v>
      </c>
      <c r="E1746" s="724">
        <v>0.30499999999999999</v>
      </c>
      <c r="F1746" s="724">
        <v>2.2189999999999999</v>
      </c>
    </row>
    <row r="1747" spans="3:6">
      <c r="C1747" s="726">
        <v>42786</v>
      </c>
      <c r="D1747" s="724">
        <v>1.6080000000000001</v>
      </c>
      <c r="E1747" s="724">
        <v>0.29899999999999999</v>
      </c>
      <c r="F1747" s="724">
        <v>2.1779999999999999</v>
      </c>
    </row>
    <row r="1748" spans="3:6">
      <c r="C1748" s="726">
        <v>42783</v>
      </c>
      <c r="D1748" s="724">
        <v>1.6220000000000001</v>
      </c>
      <c r="E1748" s="724">
        <v>0.29699999999999999</v>
      </c>
      <c r="F1748" s="724">
        <v>2.1760000000000002</v>
      </c>
    </row>
    <row r="1749" spans="3:6">
      <c r="C1749" s="726">
        <v>42782</v>
      </c>
      <c r="D1749" s="724">
        <v>1.593</v>
      </c>
      <c r="E1749" s="724">
        <v>0.35099999999999998</v>
      </c>
      <c r="F1749" s="724">
        <v>2.1360000000000001</v>
      </c>
    </row>
    <row r="1750" spans="3:6">
      <c r="C1750" s="726">
        <v>42781</v>
      </c>
      <c r="D1750" s="724">
        <v>1.6879999999999999</v>
      </c>
      <c r="E1750" s="724">
        <v>0.38</v>
      </c>
      <c r="F1750" s="724">
        <v>2.2469999999999999</v>
      </c>
    </row>
    <row r="1751" spans="3:6">
      <c r="C1751" s="726">
        <v>42780</v>
      </c>
      <c r="D1751" s="724">
        <v>1.6639999999999999</v>
      </c>
      <c r="E1751" s="724">
        <v>0.36599999999999999</v>
      </c>
      <c r="F1751" s="724">
        <v>2.226</v>
      </c>
    </row>
    <row r="1752" spans="3:6">
      <c r="C1752" s="726">
        <v>42779</v>
      </c>
      <c r="D1752" s="724">
        <v>1.6639999999999999</v>
      </c>
      <c r="E1752" s="724">
        <v>0.34</v>
      </c>
      <c r="F1752" s="724">
        <v>2.2250000000000001</v>
      </c>
    </row>
    <row r="1753" spans="3:6">
      <c r="C1753" s="726">
        <v>42776</v>
      </c>
      <c r="D1753" s="724">
        <v>1.6990000000000001</v>
      </c>
      <c r="E1753" s="724">
        <v>0.32</v>
      </c>
      <c r="F1753" s="724">
        <v>2.2650000000000001</v>
      </c>
    </row>
    <row r="1754" spans="3:6">
      <c r="C1754" s="726">
        <v>42775</v>
      </c>
      <c r="D1754" s="724">
        <v>1.635</v>
      </c>
      <c r="E1754" s="724">
        <v>0.312</v>
      </c>
      <c r="F1754" s="724">
        <v>2.1840000000000002</v>
      </c>
    </row>
    <row r="1755" spans="3:6">
      <c r="C1755" s="726">
        <v>42774</v>
      </c>
      <c r="D1755" s="724">
        <v>1.6950000000000001</v>
      </c>
      <c r="E1755" s="724">
        <v>0.29899999999999999</v>
      </c>
      <c r="F1755" s="724">
        <v>2.2440000000000002</v>
      </c>
    </row>
    <row r="1756" spans="3:6">
      <c r="C1756" s="726">
        <v>42773</v>
      </c>
      <c r="D1756" s="724">
        <v>1.7509999999999999</v>
      </c>
      <c r="E1756" s="724">
        <v>0.36</v>
      </c>
      <c r="F1756" s="724">
        <v>2.3380000000000001</v>
      </c>
    </row>
    <row r="1757" spans="3:6">
      <c r="C1757" s="726">
        <v>42772</v>
      </c>
      <c r="D1757" s="724">
        <v>1.7909999999999999</v>
      </c>
      <c r="E1757" s="724">
        <v>0.36899999999999999</v>
      </c>
      <c r="F1757" s="724">
        <v>2.38</v>
      </c>
    </row>
    <row r="1758" spans="3:6">
      <c r="C1758" s="726">
        <v>42769</v>
      </c>
      <c r="D1758" s="724">
        <v>1.6679999999999999</v>
      </c>
      <c r="E1758" s="724">
        <v>0.41399999999999998</v>
      </c>
      <c r="F1758" s="724">
        <v>2.2559999999999998</v>
      </c>
    </row>
    <row r="1759" spans="3:6">
      <c r="C1759" s="726">
        <v>42768</v>
      </c>
      <c r="D1759" s="724">
        <v>1.64</v>
      </c>
      <c r="E1759" s="724">
        <v>0.42599999999999999</v>
      </c>
      <c r="F1759" s="724">
        <v>2.2290000000000001</v>
      </c>
    </row>
    <row r="1760" spans="3:6">
      <c r="C1760" s="726">
        <v>42767</v>
      </c>
      <c r="D1760" s="724">
        <v>1.6759999999999999</v>
      </c>
      <c r="E1760" s="724">
        <v>0.46899999999999997</v>
      </c>
      <c r="F1760" s="724">
        <v>2.3149999999999999</v>
      </c>
    </row>
    <row r="1761" spans="3:6">
      <c r="C1761" s="726">
        <v>42766</v>
      </c>
      <c r="D1761" s="724">
        <v>1.6060000000000001</v>
      </c>
      <c r="E1761" s="724">
        <v>0.437</v>
      </c>
      <c r="F1761" s="724">
        <v>2.274</v>
      </c>
    </row>
    <row r="1762" spans="3:6">
      <c r="C1762" s="726">
        <v>42765</v>
      </c>
      <c r="D1762" s="724">
        <v>1.6240000000000001</v>
      </c>
      <c r="E1762" s="724">
        <v>0.44600000000000001</v>
      </c>
      <c r="F1762" s="724">
        <v>2.3220000000000001</v>
      </c>
    </row>
    <row r="1763" spans="3:6">
      <c r="C1763" s="726">
        <v>42762</v>
      </c>
      <c r="D1763" s="724">
        <v>1.591</v>
      </c>
      <c r="E1763" s="724">
        <v>0.46100000000000002</v>
      </c>
      <c r="F1763" s="724">
        <v>2.2400000000000002</v>
      </c>
    </row>
    <row r="1764" spans="3:6">
      <c r="C1764" s="726">
        <v>42761</v>
      </c>
      <c r="D1764" s="724">
        <v>1.57</v>
      </c>
      <c r="E1764" s="724">
        <v>0.48699999999999999</v>
      </c>
      <c r="F1764" s="724">
        <v>2.2400000000000002</v>
      </c>
    </row>
    <row r="1765" spans="3:6">
      <c r="C1765" s="726">
        <v>42760</v>
      </c>
      <c r="D1765" s="724">
        <v>1.538</v>
      </c>
      <c r="E1765" s="724">
        <v>0.46800000000000003</v>
      </c>
      <c r="F1765" s="724">
        <v>2.1110000000000002</v>
      </c>
    </row>
    <row r="1766" spans="3:6">
      <c r="C1766" s="726">
        <v>42759</v>
      </c>
      <c r="D1766" s="724">
        <v>1.496</v>
      </c>
      <c r="E1766" s="724">
        <v>0.41</v>
      </c>
      <c r="F1766" s="724">
        <v>2.0350000000000001</v>
      </c>
    </row>
    <row r="1767" spans="3:6">
      <c r="C1767" s="726">
        <v>42758</v>
      </c>
      <c r="D1767" s="724">
        <v>1.444</v>
      </c>
      <c r="E1767" s="724">
        <v>0.36599999999999999</v>
      </c>
      <c r="F1767" s="724">
        <v>2.004</v>
      </c>
    </row>
    <row r="1768" spans="3:6">
      <c r="C1768" s="726">
        <v>42755</v>
      </c>
      <c r="D1768" s="724">
        <v>1.506</v>
      </c>
      <c r="E1768" s="724">
        <v>0.42399999999999999</v>
      </c>
      <c r="F1768" s="724">
        <v>2.0289999999999999</v>
      </c>
    </row>
    <row r="1769" spans="3:6">
      <c r="C1769" s="726">
        <v>42754</v>
      </c>
      <c r="D1769" s="724">
        <v>1.4690000000000001</v>
      </c>
      <c r="E1769" s="724">
        <v>0.375</v>
      </c>
      <c r="F1769" s="724">
        <v>1.9810000000000001</v>
      </c>
    </row>
    <row r="1770" spans="3:6">
      <c r="C1770" s="726">
        <v>42753</v>
      </c>
      <c r="D1770" s="724">
        <v>1.4330000000000001</v>
      </c>
      <c r="E1770" s="724">
        <v>0.34899999999999998</v>
      </c>
      <c r="F1770" s="724">
        <v>1.9510000000000001</v>
      </c>
    </row>
    <row r="1771" spans="3:6">
      <c r="C1771" s="726">
        <v>42752</v>
      </c>
      <c r="D1771" s="724">
        <v>1.383</v>
      </c>
      <c r="E1771" s="724">
        <v>0.311</v>
      </c>
      <c r="F1771" s="724">
        <v>1.9119999999999999</v>
      </c>
    </row>
    <row r="1772" spans="3:6">
      <c r="C1772" s="726">
        <v>42751</v>
      </c>
      <c r="D1772" s="724">
        <v>1.421</v>
      </c>
      <c r="E1772" s="724">
        <v>0.32800000000000001</v>
      </c>
      <c r="F1772" s="724">
        <v>1.911</v>
      </c>
    </row>
    <row r="1773" spans="3:6">
      <c r="C1773" s="726">
        <v>42748</v>
      </c>
      <c r="D1773" s="724">
        <v>1.4339999999999999</v>
      </c>
      <c r="E1773" s="724">
        <v>0.33800000000000002</v>
      </c>
      <c r="F1773" s="724">
        <v>1.9059999999999999</v>
      </c>
    </row>
    <row r="1774" spans="3:6">
      <c r="C1774" s="726">
        <v>42747</v>
      </c>
      <c r="D1774" s="724">
        <v>1.4</v>
      </c>
      <c r="E1774" s="724">
        <v>0.313</v>
      </c>
      <c r="F1774" s="724">
        <v>1.891</v>
      </c>
    </row>
    <row r="1775" spans="3:6">
      <c r="C1775" s="726">
        <v>42746</v>
      </c>
      <c r="D1775" s="724">
        <v>1.4179999999999999</v>
      </c>
      <c r="E1775" s="724">
        <v>0.248</v>
      </c>
      <c r="F1775" s="724">
        <v>1.8660000000000001</v>
      </c>
    </row>
    <row r="1776" spans="3:6">
      <c r="C1776" s="726">
        <v>42745</v>
      </c>
      <c r="D1776" s="724">
        <v>1.4730000000000001</v>
      </c>
      <c r="E1776" s="724">
        <v>0.28299999999999997</v>
      </c>
      <c r="F1776" s="724">
        <v>1.9159999999999999</v>
      </c>
    </row>
    <row r="1777" spans="3:6">
      <c r="C1777" s="726">
        <v>42744</v>
      </c>
      <c r="D1777" s="724">
        <v>1.488</v>
      </c>
      <c r="E1777" s="724">
        <v>0.28499999999999998</v>
      </c>
      <c r="F1777" s="724">
        <v>1.91</v>
      </c>
    </row>
    <row r="1778" spans="3:6">
      <c r="C1778" s="726">
        <v>42741</v>
      </c>
      <c r="D1778" s="724">
        <v>1.5489999999999999</v>
      </c>
      <c r="E1778" s="724">
        <v>0.30599999999999999</v>
      </c>
      <c r="F1778" s="724">
        <v>1.9690000000000001</v>
      </c>
    </row>
    <row r="1779" spans="3:6">
      <c r="C1779" s="726">
        <v>42740</v>
      </c>
      <c r="D1779" s="724">
        <v>1.4950000000000001</v>
      </c>
      <c r="E1779" s="724">
        <v>0.25600000000000001</v>
      </c>
      <c r="F1779" s="724">
        <v>1.9450000000000001</v>
      </c>
    </row>
    <row r="1780" spans="3:6">
      <c r="C1780" s="726">
        <v>42739</v>
      </c>
      <c r="D1780" s="724">
        <v>1.4430000000000001</v>
      </c>
      <c r="E1780" s="724">
        <v>0.27600000000000002</v>
      </c>
      <c r="F1780" s="724">
        <v>1.88</v>
      </c>
    </row>
    <row r="1781" spans="3:6">
      <c r="C1781" s="726">
        <v>42738</v>
      </c>
      <c r="D1781" s="724">
        <v>1.4279999999999999</v>
      </c>
      <c r="E1781" s="724">
        <v>0.26900000000000002</v>
      </c>
      <c r="F1781" s="724">
        <v>1.871</v>
      </c>
    </row>
    <row r="1782" spans="3:6">
      <c r="C1782" s="726">
        <v>42737</v>
      </c>
      <c r="D1782" s="724">
        <v>1.331</v>
      </c>
      <c r="E1782" s="724">
        <v>0.185</v>
      </c>
      <c r="F1782" s="724">
        <v>1.74</v>
      </c>
    </row>
    <row r="1783" spans="3:6">
      <c r="C1783" s="726">
        <v>42734</v>
      </c>
      <c r="D1783" s="724">
        <v>1.391</v>
      </c>
      <c r="E1783" s="724">
        <v>0.20699999999999999</v>
      </c>
      <c r="F1783" s="724">
        <v>1.825</v>
      </c>
    </row>
    <row r="1784" spans="3:6">
      <c r="C1784" s="726">
        <v>42733</v>
      </c>
      <c r="D1784" s="724">
        <v>1.329</v>
      </c>
      <c r="E1784" s="724">
        <v>0.17399999999999999</v>
      </c>
      <c r="F1784" s="724">
        <v>1.802</v>
      </c>
    </row>
    <row r="1785" spans="3:6">
      <c r="C1785" s="726">
        <v>42732</v>
      </c>
      <c r="D1785" s="724">
        <v>1.3540000000000001</v>
      </c>
      <c r="E1785" s="724">
        <v>0.19600000000000001</v>
      </c>
      <c r="F1785" s="724">
        <v>1.831</v>
      </c>
    </row>
    <row r="1786" spans="3:6">
      <c r="C1786" s="726">
        <v>42731</v>
      </c>
      <c r="D1786" s="724">
        <v>1.41</v>
      </c>
      <c r="E1786" s="724">
        <v>0.20399999999999999</v>
      </c>
      <c r="F1786" s="724">
        <v>1.837</v>
      </c>
    </row>
    <row r="1787" spans="3:6">
      <c r="C1787" s="726">
        <v>42730</v>
      </c>
      <c r="D1787" s="724">
        <v>1.4</v>
      </c>
      <c r="E1787" s="724">
        <v>0.22600000000000001</v>
      </c>
      <c r="F1787" s="724">
        <v>1.8240000000000001</v>
      </c>
    </row>
    <row r="1788" spans="3:6">
      <c r="C1788" s="726">
        <v>42727</v>
      </c>
      <c r="D1788" s="724">
        <v>1.4</v>
      </c>
      <c r="E1788" s="724">
        <v>0.22600000000000001</v>
      </c>
      <c r="F1788" s="724">
        <v>1.8240000000000001</v>
      </c>
    </row>
    <row r="1789" spans="3:6">
      <c r="C1789" s="726">
        <v>42726</v>
      </c>
      <c r="D1789" s="724">
        <v>1.405</v>
      </c>
      <c r="E1789" s="724">
        <v>0.25800000000000001</v>
      </c>
      <c r="F1789" s="724">
        <v>1.8560000000000001</v>
      </c>
    </row>
    <row r="1790" spans="3:6">
      <c r="C1790" s="726">
        <v>42725</v>
      </c>
      <c r="D1790" s="724">
        <v>1.3640000000000001</v>
      </c>
      <c r="E1790" s="724">
        <v>0.246</v>
      </c>
      <c r="F1790" s="724">
        <v>1.819</v>
      </c>
    </row>
    <row r="1791" spans="3:6">
      <c r="C1791" s="726">
        <v>42724</v>
      </c>
      <c r="D1791" s="724">
        <v>1.3440000000000001</v>
      </c>
      <c r="E1791" s="724">
        <v>0.27100000000000002</v>
      </c>
      <c r="F1791" s="724">
        <v>1.847</v>
      </c>
    </row>
    <row r="1792" spans="3:6">
      <c r="C1792" s="726">
        <v>42723</v>
      </c>
      <c r="D1792" s="724">
        <v>1.379</v>
      </c>
      <c r="E1792" s="724">
        <v>0.251</v>
      </c>
      <c r="F1792" s="724">
        <v>1.8380000000000001</v>
      </c>
    </row>
    <row r="1793" spans="3:6">
      <c r="C1793" s="726">
        <v>42720</v>
      </c>
      <c r="D1793" s="724">
        <v>1.44</v>
      </c>
      <c r="E1793" s="724">
        <v>0.314</v>
      </c>
      <c r="F1793" s="724">
        <v>1.893</v>
      </c>
    </row>
    <row r="1794" spans="3:6">
      <c r="C1794" s="726">
        <v>42719</v>
      </c>
      <c r="D1794" s="724">
        <v>1.4279999999999999</v>
      </c>
      <c r="E1794" s="724">
        <v>0.35799999999999998</v>
      </c>
      <c r="F1794" s="724">
        <v>1.835</v>
      </c>
    </row>
    <row r="1795" spans="3:6">
      <c r="C1795" s="726">
        <v>42718</v>
      </c>
      <c r="D1795" s="724">
        <v>1.4019999999999999</v>
      </c>
      <c r="E1795" s="724">
        <v>0.30599999999999999</v>
      </c>
      <c r="F1795" s="724">
        <v>1.796</v>
      </c>
    </row>
    <row r="1796" spans="3:6">
      <c r="C1796" s="726">
        <v>42717</v>
      </c>
      <c r="D1796" s="724">
        <v>1.427</v>
      </c>
      <c r="E1796" s="724">
        <v>0.35199999999999998</v>
      </c>
      <c r="F1796" s="724">
        <v>1.873</v>
      </c>
    </row>
    <row r="1797" spans="3:6">
      <c r="C1797" s="726">
        <v>42716</v>
      </c>
      <c r="D1797" s="724">
        <v>1.5089999999999999</v>
      </c>
      <c r="E1797" s="724">
        <v>0.40799999999999997</v>
      </c>
      <c r="F1797" s="724">
        <v>2.008</v>
      </c>
    </row>
    <row r="1798" spans="3:6">
      <c r="C1798" s="726">
        <v>42713</v>
      </c>
      <c r="D1798" s="724">
        <v>1.5149999999999999</v>
      </c>
      <c r="E1798" s="724">
        <v>0.35699999999999998</v>
      </c>
      <c r="F1798" s="724">
        <v>2.0390000000000001</v>
      </c>
    </row>
    <row r="1799" spans="3:6">
      <c r="C1799" s="726">
        <v>42712</v>
      </c>
      <c r="D1799" s="724">
        <v>1.5169999999999999</v>
      </c>
      <c r="E1799" s="724">
        <v>0.379</v>
      </c>
      <c r="F1799" s="724">
        <v>2.0070000000000001</v>
      </c>
    </row>
    <row r="1800" spans="3:6">
      <c r="C1800" s="726">
        <v>42711</v>
      </c>
      <c r="D1800" s="724">
        <v>1.4419999999999999</v>
      </c>
      <c r="E1800" s="724">
        <v>0.34699999999999998</v>
      </c>
      <c r="F1800" s="724">
        <v>1.905</v>
      </c>
    </row>
    <row r="1801" spans="3:6">
      <c r="C1801" s="726">
        <v>42710</v>
      </c>
      <c r="D1801" s="724">
        <v>1.504</v>
      </c>
      <c r="E1801" s="724">
        <v>0.373</v>
      </c>
      <c r="F1801" s="724">
        <v>1.958</v>
      </c>
    </row>
    <row r="1802" spans="3:6">
      <c r="C1802" s="726">
        <v>42709</v>
      </c>
      <c r="D1802" s="724">
        <v>1.5629999999999999</v>
      </c>
      <c r="E1802" s="724">
        <v>0.33700000000000002</v>
      </c>
      <c r="F1802" s="724">
        <v>2.0030000000000001</v>
      </c>
    </row>
    <row r="1803" spans="3:6">
      <c r="C1803" s="726">
        <v>42706</v>
      </c>
      <c r="D1803" s="724">
        <v>1.542</v>
      </c>
      <c r="E1803" s="724">
        <v>0.28299999999999997</v>
      </c>
      <c r="F1803" s="724">
        <v>1.9019999999999999</v>
      </c>
    </row>
    <row r="1804" spans="3:6">
      <c r="C1804" s="726">
        <v>42705</v>
      </c>
      <c r="D1804" s="724">
        <v>1.6080000000000001</v>
      </c>
      <c r="E1804" s="724">
        <v>0.35599999999999998</v>
      </c>
      <c r="F1804" s="724">
        <v>2.0419999999999998</v>
      </c>
    </row>
    <row r="1805" spans="3:6">
      <c r="C1805" s="726">
        <v>42704</v>
      </c>
      <c r="D1805" s="724">
        <v>1.5489999999999999</v>
      </c>
      <c r="E1805" s="724">
        <v>0.27900000000000003</v>
      </c>
      <c r="F1805" s="724">
        <v>1.986</v>
      </c>
    </row>
    <row r="1806" spans="3:6">
      <c r="C1806" s="726">
        <v>42703</v>
      </c>
      <c r="D1806" s="724">
        <v>1.5389999999999999</v>
      </c>
      <c r="E1806" s="724">
        <v>0.22700000000000001</v>
      </c>
      <c r="F1806" s="724">
        <v>1.976</v>
      </c>
    </row>
    <row r="1807" spans="3:6">
      <c r="C1807" s="726">
        <v>42702</v>
      </c>
      <c r="D1807" s="724">
        <v>1.5580000000000001</v>
      </c>
      <c r="E1807" s="724">
        <v>0.19</v>
      </c>
      <c r="F1807" s="724">
        <v>2.0619999999999998</v>
      </c>
    </row>
    <row r="1808" spans="3:6">
      <c r="C1808" s="726">
        <v>42699</v>
      </c>
      <c r="D1808" s="724">
        <v>1.585</v>
      </c>
      <c r="E1808" s="724">
        <v>0.23799999999999999</v>
      </c>
      <c r="F1808" s="724">
        <v>2.101</v>
      </c>
    </row>
    <row r="1809" spans="3:6">
      <c r="C1809" s="726">
        <v>42698</v>
      </c>
      <c r="D1809" s="724">
        <v>1.599</v>
      </c>
      <c r="E1809" s="724">
        <v>0.26500000000000001</v>
      </c>
      <c r="F1809" s="724">
        <v>2.1389999999999998</v>
      </c>
    </row>
    <row r="1810" spans="3:6">
      <c r="C1810" s="726">
        <v>42697</v>
      </c>
      <c r="D1810" s="724">
        <v>1.605</v>
      </c>
      <c r="E1810" s="724">
        <v>0.28000000000000003</v>
      </c>
      <c r="F1810" s="724">
        <v>2.137</v>
      </c>
    </row>
    <row r="1811" spans="3:6">
      <c r="C1811" s="726">
        <v>42696</v>
      </c>
      <c r="D1811" s="724">
        <v>1.532</v>
      </c>
      <c r="E1811" s="724">
        <v>0.22700000000000001</v>
      </c>
      <c r="F1811" s="724">
        <v>2.0270000000000001</v>
      </c>
    </row>
    <row r="1812" spans="3:6">
      <c r="C1812" s="726">
        <v>42695</v>
      </c>
      <c r="D1812" s="724">
        <v>1.607</v>
      </c>
      <c r="E1812" s="724">
        <v>0.28100000000000003</v>
      </c>
      <c r="F1812" s="724">
        <v>2.0699999999999998</v>
      </c>
    </row>
    <row r="1813" spans="3:6">
      <c r="C1813" s="726">
        <v>42692</v>
      </c>
      <c r="D1813" s="724">
        <v>1.585</v>
      </c>
      <c r="E1813" s="724">
        <v>0.28199999999999997</v>
      </c>
      <c r="F1813" s="724">
        <v>2.0859999999999999</v>
      </c>
    </row>
    <row r="1814" spans="3:6">
      <c r="C1814" s="726">
        <v>42691</v>
      </c>
      <c r="D1814" s="724">
        <v>1.593</v>
      </c>
      <c r="E1814" s="724">
        <v>0.27600000000000002</v>
      </c>
      <c r="F1814" s="724">
        <v>2.0939999999999999</v>
      </c>
    </row>
    <row r="1815" spans="3:6">
      <c r="C1815" s="726">
        <v>42690</v>
      </c>
      <c r="D1815" s="724">
        <v>1.5529999999999999</v>
      </c>
      <c r="E1815" s="724">
        <v>0.30299999999999999</v>
      </c>
      <c r="F1815" s="724">
        <v>2.0409999999999999</v>
      </c>
    </row>
    <row r="1816" spans="3:6">
      <c r="C1816" s="726">
        <v>42689</v>
      </c>
      <c r="D1816" s="724">
        <v>1.464</v>
      </c>
      <c r="E1816" s="724">
        <v>0.311</v>
      </c>
      <c r="F1816" s="724">
        <v>1.9690000000000001</v>
      </c>
    </row>
    <row r="1817" spans="3:6">
      <c r="C1817" s="726">
        <v>42688</v>
      </c>
      <c r="D1817" s="724">
        <v>1.5329999999999999</v>
      </c>
      <c r="E1817" s="724">
        <v>0.33300000000000002</v>
      </c>
      <c r="F1817" s="724">
        <v>2.0920000000000001</v>
      </c>
    </row>
    <row r="1818" spans="3:6">
      <c r="C1818" s="726">
        <v>42685</v>
      </c>
      <c r="D1818" s="724">
        <v>1.492</v>
      </c>
      <c r="E1818" s="724">
        <v>0.30599999999999999</v>
      </c>
      <c r="F1818" s="724">
        <v>2.0390000000000001</v>
      </c>
    </row>
    <row r="1819" spans="3:6">
      <c r="C1819" s="726">
        <v>42684</v>
      </c>
      <c r="D1819" s="724">
        <v>1.399</v>
      </c>
      <c r="E1819" s="724">
        <v>0.28199999999999997</v>
      </c>
      <c r="F1819" s="724">
        <v>1.9079999999999999</v>
      </c>
    </row>
    <row r="1820" spans="3:6">
      <c r="C1820" s="726">
        <v>42683</v>
      </c>
      <c r="D1820" s="724">
        <v>1.268</v>
      </c>
      <c r="E1820" s="724">
        <v>0.17899999999999999</v>
      </c>
      <c r="F1820" s="724">
        <v>1.742</v>
      </c>
    </row>
    <row r="1821" spans="3:6">
      <c r="C1821" s="726">
        <v>42682</v>
      </c>
      <c r="D1821" s="724">
        <v>1.244</v>
      </c>
      <c r="E1821" s="724">
        <v>0.182</v>
      </c>
      <c r="F1821" s="724">
        <v>1.712</v>
      </c>
    </row>
    <row r="1822" spans="3:6">
      <c r="C1822" s="726">
        <v>42681</v>
      </c>
      <c r="D1822" s="724">
        <v>1.2490000000000001</v>
      </c>
      <c r="E1822" s="724">
        <v>0.151</v>
      </c>
      <c r="F1822" s="724">
        <v>1.712</v>
      </c>
    </row>
    <row r="1823" spans="3:6">
      <c r="C1823" s="726">
        <v>42678</v>
      </c>
      <c r="D1823" s="724">
        <v>1.2609999999999999</v>
      </c>
      <c r="E1823" s="724">
        <v>0.13300000000000001</v>
      </c>
      <c r="F1823" s="724">
        <v>1.746</v>
      </c>
    </row>
    <row r="1824" spans="3:6">
      <c r="C1824" s="726">
        <v>42677</v>
      </c>
      <c r="D1824" s="724">
        <v>1.236</v>
      </c>
      <c r="E1824" s="724">
        <v>0.159</v>
      </c>
      <c r="F1824" s="724">
        <v>1.6970000000000001</v>
      </c>
    </row>
    <row r="1825" spans="3:6">
      <c r="C1825" s="726">
        <v>42676</v>
      </c>
      <c r="D1825" s="724">
        <v>1.206</v>
      </c>
      <c r="E1825" s="724">
        <v>0.129</v>
      </c>
      <c r="F1825" s="724">
        <v>1.6659999999999999</v>
      </c>
    </row>
    <row r="1826" spans="3:6">
      <c r="C1826" s="726">
        <v>42675</v>
      </c>
      <c r="D1826" s="724">
        <v>1.2989999999999999</v>
      </c>
      <c r="E1826" s="724">
        <v>0.17299999999999999</v>
      </c>
      <c r="F1826" s="724">
        <v>1.75</v>
      </c>
    </row>
    <row r="1827" spans="3:6">
      <c r="C1827" s="726">
        <v>42674</v>
      </c>
      <c r="D1827" s="724">
        <v>1.216</v>
      </c>
      <c r="E1827" s="724">
        <v>0.16600000000000001</v>
      </c>
      <c r="F1827" s="724">
        <v>1.6779999999999999</v>
      </c>
    </row>
    <row r="1828" spans="3:6">
      <c r="C1828" s="726">
        <v>42671</v>
      </c>
      <c r="D1828" s="724">
        <v>1.228</v>
      </c>
      <c r="E1828" s="724">
        <v>0.16500000000000001</v>
      </c>
      <c r="F1828" s="724">
        <v>1.653</v>
      </c>
    </row>
    <row r="1829" spans="3:6">
      <c r="C1829" s="726">
        <v>42670</v>
      </c>
      <c r="D1829" s="724">
        <v>1.21</v>
      </c>
      <c r="E1829" s="724">
        <v>0.17299999999999999</v>
      </c>
      <c r="F1829" s="724">
        <v>1.615</v>
      </c>
    </row>
    <row r="1830" spans="3:6">
      <c r="C1830" s="726">
        <v>42669</v>
      </c>
      <c r="D1830" s="724">
        <v>1.139</v>
      </c>
      <c r="E1830" s="724">
        <v>8.8999999999999996E-2</v>
      </c>
      <c r="F1830" s="724">
        <v>1.5369999999999999</v>
      </c>
    </row>
    <row r="1831" spans="3:6">
      <c r="C1831" s="726">
        <v>42668</v>
      </c>
      <c r="D1831" s="724">
        <v>1.0860000000000001</v>
      </c>
      <c r="E1831" s="724">
        <v>2.9000000000000001E-2</v>
      </c>
      <c r="F1831" s="724">
        <v>1.452</v>
      </c>
    </row>
    <row r="1832" spans="3:6">
      <c r="C1832" s="726">
        <v>42667</v>
      </c>
      <c r="D1832" s="724">
        <v>1.1040000000000001</v>
      </c>
      <c r="E1832" s="724">
        <v>2.5000000000000001E-2</v>
      </c>
      <c r="F1832" s="724">
        <v>1.452</v>
      </c>
    </row>
    <row r="1833" spans="3:6">
      <c r="C1833" s="726">
        <v>42664</v>
      </c>
      <c r="D1833" s="724">
        <v>1.1120000000000001</v>
      </c>
      <c r="E1833" s="724">
        <v>4.0000000000000001E-3</v>
      </c>
      <c r="F1833" s="724">
        <v>1.4390000000000001</v>
      </c>
    </row>
    <row r="1834" spans="3:6">
      <c r="C1834" s="726">
        <v>42663</v>
      </c>
      <c r="D1834" s="724">
        <v>1.1160000000000001</v>
      </c>
      <c r="E1834" s="724">
        <v>7.0000000000000001E-3</v>
      </c>
      <c r="F1834" s="724">
        <v>1.4419999999999999</v>
      </c>
    </row>
    <row r="1835" spans="3:6">
      <c r="C1835" s="726">
        <v>42662</v>
      </c>
      <c r="D1835" s="724">
        <v>1.1120000000000001</v>
      </c>
      <c r="E1835" s="724">
        <v>2.4E-2</v>
      </c>
      <c r="F1835" s="724">
        <v>1.444</v>
      </c>
    </row>
    <row r="1836" spans="3:6">
      <c r="C1836" s="726">
        <v>42661</v>
      </c>
      <c r="D1836" s="724">
        <v>1.103</v>
      </c>
      <c r="E1836" s="724">
        <v>3.6999999999999998E-2</v>
      </c>
      <c r="F1836" s="724">
        <v>1.446</v>
      </c>
    </row>
    <row r="1837" spans="3:6">
      <c r="C1837" s="726">
        <v>42660</v>
      </c>
      <c r="D1837" s="724">
        <v>1.1220000000000001</v>
      </c>
      <c r="E1837" s="724">
        <v>5.7000000000000002E-2</v>
      </c>
      <c r="F1837" s="724">
        <v>1.4059999999999999</v>
      </c>
    </row>
    <row r="1838" spans="3:6">
      <c r="C1838" s="726">
        <v>42657</v>
      </c>
      <c r="D1838" s="724">
        <v>1.1240000000000001</v>
      </c>
      <c r="E1838" s="724">
        <v>5.6000000000000001E-2</v>
      </c>
      <c r="F1838" s="724">
        <v>1.379</v>
      </c>
    </row>
    <row r="1839" spans="3:6">
      <c r="C1839" s="726">
        <v>42656</v>
      </c>
      <c r="D1839" s="724">
        <v>1.125</v>
      </c>
      <c r="E1839" s="724">
        <v>4.1000000000000002E-2</v>
      </c>
      <c r="F1839" s="724">
        <v>1.381</v>
      </c>
    </row>
    <row r="1840" spans="3:6">
      <c r="C1840" s="726">
        <v>42655</v>
      </c>
      <c r="D1840" s="724">
        <v>1.1339999999999999</v>
      </c>
      <c r="E1840" s="724">
        <v>6.7000000000000004E-2</v>
      </c>
      <c r="F1840" s="724">
        <v>1.4179999999999999</v>
      </c>
    </row>
    <row r="1841" spans="3:6">
      <c r="C1841" s="726">
        <v>42654</v>
      </c>
      <c r="D1841" s="724">
        <v>1.016</v>
      </c>
      <c r="E1841" s="724">
        <v>2.3E-2</v>
      </c>
      <c r="F1841" s="724">
        <v>1.375</v>
      </c>
    </row>
    <row r="1842" spans="3:6">
      <c r="C1842" s="726">
        <v>42653</v>
      </c>
      <c r="D1842" s="724">
        <v>1.0289999999999999</v>
      </c>
      <c r="E1842" s="724">
        <v>6.3E-2</v>
      </c>
      <c r="F1842" s="724">
        <v>1.4</v>
      </c>
    </row>
    <row r="1843" spans="3:6">
      <c r="C1843" s="726">
        <v>42650</v>
      </c>
      <c r="D1843" s="724">
        <v>1.018</v>
      </c>
      <c r="E1843" s="724">
        <v>2.7E-2</v>
      </c>
      <c r="F1843" s="724">
        <v>1.3859999999999999</v>
      </c>
    </row>
    <row r="1844" spans="3:6">
      <c r="C1844" s="726">
        <v>42649</v>
      </c>
      <c r="D1844" s="724">
        <v>1.026</v>
      </c>
      <c r="E1844" s="724">
        <v>-6.0000000000000001E-3</v>
      </c>
      <c r="F1844" s="724">
        <v>1.3580000000000001</v>
      </c>
    </row>
    <row r="1845" spans="3:6">
      <c r="C1845" s="726">
        <v>42648</v>
      </c>
      <c r="D1845" s="724">
        <v>1.0409999999999999</v>
      </c>
      <c r="E1845" s="724">
        <v>-5.0000000000000001E-3</v>
      </c>
      <c r="F1845" s="724">
        <v>1.363</v>
      </c>
    </row>
    <row r="1846" spans="3:6">
      <c r="C1846" s="726">
        <v>42647</v>
      </c>
      <c r="D1846" s="724">
        <v>0.93100000000000005</v>
      </c>
      <c r="E1846" s="724">
        <v>-9.0999999999999998E-2</v>
      </c>
      <c r="F1846" s="724">
        <v>1.26</v>
      </c>
    </row>
    <row r="1847" spans="3:6">
      <c r="C1847" s="726">
        <v>42646</v>
      </c>
      <c r="D1847" s="724">
        <v>0.91400000000000003</v>
      </c>
      <c r="E1847" s="724">
        <v>-9.6000000000000002E-2</v>
      </c>
      <c r="F1847" s="724">
        <v>1.244</v>
      </c>
    </row>
    <row r="1848" spans="3:6">
      <c r="C1848" s="726">
        <v>42643</v>
      </c>
      <c r="D1848" s="724">
        <v>0.88300000000000001</v>
      </c>
      <c r="E1848" s="724">
        <v>-0.11700000000000001</v>
      </c>
      <c r="F1848" s="724">
        <v>1.1910000000000001</v>
      </c>
    </row>
    <row r="1849" spans="3:6">
      <c r="C1849" s="726">
        <v>42642</v>
      </c>
      <c r="D1849" s="724">
        <v>0.92400000000000004</v>
      </c>
      <c r="E1849" s="724">
        <v>-0.11700000000000001</v>
      </c>
      <c r="F1849" s="724">
        <v>1.218</v>
      </c>
    </row>
    <row r="1850" spans="3:6">
      <c r="C1850" s="726">
        <v>42641</v>
      </c>
      <c r="D1850" s="724">
        <v>0.89700000000000002</v>
      </c>
      <c r="E1850" s="724">
        <v>-0.14699999999999999</v>
      </c>
      <c r="F1850" s="724">
        <v>1.1839999999999999</v>
      </c>
    </row>
    <row r="1851" spans="3:6">
      <c r="C1851" s="726">
        <v>42640</v>
      </c>
      <c r="D1851" s="724">
        <v>0.89700000000000002</v>
      </c>
      <c r="E1851" s="724">
        <v>-0.13700000000000001</v>
      </c>
      <c r="F1851" s="724">
        <v>1.2070000000000001</v>
      </c>
    </row>
    <row r="1852" spans="3:6">
      <c r="C1852" s="726">
        <v>42639</v>
      </c>
      <c r="D1852" s="724">
        <v>0.92200000000000004</v>
      </c>
      <c r="E1852" s="724">
        <v>-0.108</v>
      </c>
      <c r="F1852" s="724">
        <v>1.19</v>
      </c>
    </row>
    <row r="1853" spans="3:6">
      <c r="C1853" s="726">
        <v>42636</v>
      </c>
      <c r="D1853" s="724">
        <v>0.96399999999999997</v>
      </c>
      <c r="E1853" s="724">
        <v>-8.1000000000000003E-2</v>
      </c>
      <c r="F1853" s="724">
        <v>1.212</v>
      </c>
    </row>
    <row r="1854" spans="3:6">
      <c r="C1854" s="726">
        <v>42635</v>
      </c>
      <c r="D1854" s="724">
        <v>0.92200000000000004</v>
      </c>
      <c r="E1854" s="724">
        <v>-9.1999999999999998E-2</v>
      </c>
      <c r="F1854" s="724">
        <v>1.1890000000000001</v>
      </c>
    </row>
    <row r="1855" spans="3:6">
      <c r="C1855" s="726">
        <v>42634</v>
      </c>
      <c r="D1855" s="724">
        <v>1.0049999999999999</v>
      </c>
      <c r="E1855" s="724">
        <v>8.0000000000000002E-3</v>
      </c>
      <c r="F1855" s="724">
        <v>1.288</v>
      </c>
    </row>
    <row r="1856" spans="3:6">
      <c r="C1856" s="726">
        <v>42633</v>
      </c>
      <c r="D1856" s="724">
        <v>0.99</v>
      </c>
      <c r="E1856" s="724">
        <v>-1.7999999999999999E-2</v>
      </c>
      <c r="F1856" s="724">
        <v>1.256</v>
      </c>
    </row>
    <row r="1857" spans="3:6">
      <c r="C1857" s="726">
        <v>42632</v>
      </c>
      <c r="D1857" s="724">
        <v>1.0449999999999999</v>
      </c>
      <c r="E1857" s="724">
        <v>1.6E-2</v>
      </c>
      <c r="F1857" s="724">
        <v>1.3220000000000001</v>
      </c>
    </row>
    <row r="1858" spans="3:6">
      <c r="C1858" s="726">
        <v>42629</v>
      </c>
      <c r="D1858" s="724">
        <v>1.08</v>
      </c>
      <c r="E1858" s="724">
        <v>3.0000000000000001E-3</v>
      </c>
      <c r="F1858" s="724">
        <v>1.3360000000000001</v>
      </c>
    </row>
    <row r="1859" spans="3:6">
      <c r="C1859" s="726">
        <v>42628</v>
      </c>
      <c r="D1859" s="724">
        <v>1.0720000000000001</v>
      </c>
      <c r="E1859" s="724">
        <v>3.2000000000000001E-2</v>
      </c>
      <c r="F1859" s="724">
        <v>1.333</v>
      </c>
    </row>
    <row r="1860" spans="3:6">
      <c r="C1860" s="726">
        <v>42627</v>
      </c>
      <c r="D1860" s="724">
        <v>1.0760000000000001</v>
      </c>
      <c r="E1860" s="724">
        <v>2.8000000000000001E-2</v>
      </c>
      <c r="F1860" s="724">
        <v>1.294</v>
      </c>
    </row>
    <row r="1861" spans="3:6">
      <c r="C1861" s="726">
        <v>42626</v>
      </c>
      <c r="D1861" s="724">
        <v>1.079</v>
      </c>
      <c r="E1861" s="724">
        <v>4.9000000000000002E-2</v>
      </c>
      <c r="F1861" s="724">
        <v>1.2969999999999999</v>
      </c>
    </row>
    <row r="1862" spans="3:6">
      <c r="C1862" s="726">
        <v>42625</v>
      </c>
      <c r="D1862" s="724">
        <v>1.085</v>
      </c>
      <c r="E1862" s="724">
        <v>4.3999999999999997E-2</v>
      </c>
      <c r="F1862" s="724">
        <v>1.28</v>
      </c>
    </row>
    <row r="1863" spans="3:6">
      <c r="C1863" s="726">
        <v>42622</v>
      </c>
      <c r="D1863" s="724">
        <v>1.0820000000000001</v>
      </c>
      <c r="E1863" s="724">
        <v>1.7000000000000001E-2</v>
      </c>
      <c r="F1863" s="724">
        <v>1.2529999999999999</v>
      </c>
    </row>
    <row r="1864" spans="3:6">
      <c r="C1864" s="726">
        <v>42621</v>
      </c>
      <c r="D1864" s="724">
        <v>0.98699999999999999</v>
      </c>
      <c r="E1864" s="724">
        <v>-6.0999999999999999E-2</v>
      </c>
      <c r="F1864" s="724">
        <v>1.153</v>
      </c>
    </row>
    <row r="1865" spans="3:6">
      <c r="C1865" s="726">
        <v>42620</v>
      </c>
      <c r="D1865" s="724">
        <v>0.93</v>
      </c>
      <c r="E1865" s="724">
        <v>-0.11799999999999999</v>
      </c>
      <c r="F1865" s="724">
        <v>1.079</v>
      </c>
    </row>
    <row r="1866" spans="3:6">
      <c r="C1866" s="726">
        <v>42619</v>
      </c>
      <c r="D1866" s="724">
        <v>0.93700000000000006</v>
      </c>
      <c r="E1866" s="724">
        <v>-0.1</v>
      </c>
      <c r="F1866" s="724">
        <v>1.097</v>
      </c>
    </row>
    <row r="1867" spans="3:6">
      <c r="C1867" s="726">
        <v>42618</v>
      </c>
      <c r="D1867" s="724">
        <v>1.004</v>
      </c>
      <c r="E1867" s="724">
        <v>-4.4999999999999998E-2</v>
      </c>
      <c r="F1867" s="724">
        <v>1.1539999999999999</v>
      </c>
    </row>
    <row r="1868" spans="3:6">
      <c r="C1868" s="726">
        <v>42615</v>
      </c>
      <c r="D1868" s="724">
        <v>1.0369999999999999</v>
      </c>
      <c r="E1868" s="724">
        <v>-3.9E-2</v>
      </c>
      <c r="F1868" s="724">
        <v>1.1619999999999999</v>
      </c>
    </row>
    <row r="1869" spans="3:6">
      <c r="C1869" s="726">
        <v>42614</v>
      </c>
      <c r="D1869" s="724">
        <v>1.0669999999999999</v>
      </c>
      <c r="E1869" s="724">
        <v>-6.6000000000000003E-2</v>
      </c>
      <c r="F1869" s="724">
        <v>1.1859999999999999</v>
      </c>
    </row>
    <row r="1870" spans="3:6">
      <c r="C1870" s="726">
        <v>42613</v>
      </c>
      <c r="D1870" s="724">
        <v>1.0109999999999999</v>
      </c>
      <c r="E1870" s="724">
        <v>-6.0999999999999999E-2</v>
      </c>
      <c r="F1870" s="724">
        <v>1.145</v>
      </c>
    </row>
    <row r="1871" spans="3:6">
      <c r="C1871" s="726">
        <v>42612</v>
      </c>
      <c r="D1871" s="724">
        <v>0.94599999999999995</v>
      </c>
      <c r="E1871" s="724">
        <v>-9.1999999999999998E-2</v>
      </c>
      <c r="F1871" s="724">
        <v>1.1060000000000001</v>
      </c>
    </row>
    <row r="1872" spans="3:6">
      <c r="C1872" s="726">
        <v>42611</v>
      </c>
      <c r="D1872" s="724">
        <v>0.93200000000000005</v>
      </c>
      <c r="E1872" s="724">
        <v>-5.1999999999999998E-2</v>
      </c>
      <c r="F1872" s="724">
        <v>1.137</v>
      </c>
    </row>
    <row r="1873" spans="3:6">
      <c r="C1873" s="726">
        <v>42608</v>
      </c>
      <c r="D1873" s="724">
        <v>0.92600000000000005</v>
      </c>
      <c r="E1873" s="724">
        <v>-8.8999999999999996E-2</v>
      </c>
      <c r="F1873" s="724">
        <v>1.111</v>
      </c>
    </row>
    <row r="1874" spans="3:6">
      <c r="C1874" s="726">
        <v>42607</v>
      </c>
      <c r="D1874" s="724">
        <v>0.92</v>
      </c>
      <c r="E1874" s="724">
        <v>-7.2999999999999995E-2</v>
      </c>
      <c r="F1874" s="724">
        <v>1.1299999999999999</v>
      </c>
    </row>
    <row r="1875" spans="3:6">
      <c r="C1875" s="726">
        <v>42606</v>
      </c>
      <c r="D1875" s="724">
        <v>0.93400000000000005</v>
      </c>
      <c r="E1875" s="724">
        <v>-8.8999999999999996E-2</v>
      </c>
      <c r="F1875" s="724">
        <v>1.127</v>
      </c>
    </row>
    <row r="1876" spans="3:6">
      <c r="C1876" s="726">
        <v>42605</v>
      </c>
      <c r="D1876" s="724">
        <v>0.94799999999999995</v>
      </c>
      <c r="E1876" s="724">
        <v>-8.7999999999999995E-2</v>
      </c>
      <c r="F1876" s="724">
        <v>1.1359999999999999</v>
      </c>
    </row>
    <row r="1877" spans="3:6">
      <c r="C1877" s="726">
        <v>42604</v>
      </c>
      <c r="D1877" s="724">
        <v>0.94099999999999995</v>
      </c>
      <c r="E1877" s="724">
        <v>-8.5000000000000006E-2</v>
      </c>
      <c r="F1877" s="724">
        <v>1.1140000000000001</v>
      </c>
    </row>
    <row r="1878" spans="3:6">
      <c r="C1878" s="726">
        <v>42601</v>
      </c>
      <c r="D1878" s="724">
        <v>0.95699999999999996</v>
      </c>
      <c r="E1878" s="724">
        <v>-3.4000000000000002E-2</v>
      </c>
      <c r="F1878" s="724">
        <v>1.137</v>
      </c>
    </row>
    <row r="1879" spans="3:6">
      <c r="C1879" s="726">
        <v>42600</v>
      </c>
      <c r="D1879" s="724">
        <v>0.91500000000000004</v>
      </c>
      <c r="E1879" s="724">
        <v>-8.2000000000000003E-2</v>
      </c>
      <c r="F1879" s="724">
        <v>1.0780000000000001</v>
      </c>
    </row>
    <row r="1880" spans="3:6">
      <c r="C1880" s="726">
        <v>42599</v>
      </c>
      <c r="D1880" s="724">
        <v>0.96899999999999997</v>
      </c>
      <c r="E1880" s="724">
        <v>-4.8000000000000001E-2</v>
      </c>
      <c r="F1880" s="724">
        <v>1.117</v>
      </c>
    </row>
    <row r="1881" spans="3:6">
      <c r="C1881" s="726">
        <v>42598</v>
      </c>
      <c r="D1881" s="724">
        <v>0.98499999999999999</v>
      </c>
      <c r="E1881" s="724">
        <v>-2.9000000000000001E-2</v>
      </c>
      <c r="F1881" s="724">
        <v>1.1240000000000001</v>
      </c>
    </row>
    <row r="1882" spans="3:6">
      <c r="C1882" s="726">
        <v>42597</v>
      </c>
      <c r="D1882" s="724">
        <v>0.94199999999999995</v>
      </c>
      <c r="E1882" s="724">
        <v>-6.8000000000000005E-2</v>
      </c>
      <c r="F1882" s="724">
        <v>1.05</v>
      </c>
    </row>
    <row r="1883" spans="3:6">
      <c r="C1883" s="726">
        <v>42594</v>
      </c>
      <c r="D1883" s="724">
        <v>0.93500000000000005</v>
      </c>
      <c r="E1883" s="724">
        <v>-0.106</v>
      </c>
      <c r="F1883" s="724">
        <v>1.05</v>
      </c>
    </row>
    <row r="1884" spans="3:6">
      <c r="C1884" s="726">
        <v>42593</v>
      </c>
      <c r="D1884" s="724">
        <v>0.93200000000000005</v>
      </c>
      <c r="E1884" s="724">
        <v>-9.2999999999999999E-2</v>
      </c>
      <c r="F1884" s="724">
        <v>1.0629999999999999</v>
      </c>
    </row>
    <row r="1885" spans="3:6">
      <c r="C1885" s="726">
        <v>42592</v>
      </c>
      <c r="D1885" s="724">
        <v>0.94699999999999995</v>
      </c>
      <c r="E1885" s="724">
        <v>-0.107</v>
      </c>
      <c r="F1885" s="724">
        <v>1.0760000000000001</v>
      </c>
    </row>
    <row r="1886" spans="3:6">
      <c r="C1886" s="726">
        <v>42591</v>
      </c>
      <c r="D1886" s="724">
        <v>0.99399999999999999</v>
      </c>
      <c r="E1886" s="724">
        <v>-7.8E-2</v>
      </c>
      <c r="F1886" s="724">
        <v>1.1140000000000001</v>
      </c>
    </row>
    <row r="1887" spans="3:6">
      <c r="C1887" s="726">
        <v>42590</v>
      </c>
      <c r="D1887" s="724">
        <v>1.0009999999999999</v>
      </c>
      <c r="E1887" s="724">
        <v>-6.3E-2</v>
      </c>
      <c r="F1887" s="724">
        <v>1.131</v>
      </c>
    </row>
    <row r="1888" spans="3:6">
      <c r="C1888" s="726">
        <v>42587</v>
      </c>
      <c r="D1888" s="724">
        <v>1.016</v>
      </c>
      <c r="E1888" s="724">
        <v>-6.8000000000000005E-2</v>
      </c>
      <c r="F1888" s="724">
        <v>1.139</v>
      </c>
    </row>
    <row r="1889" spans="3:6">
      <c r="C1889" s="726">
        <v>42586</v>
      </c>
      <c r="D1889" s="724">
        <v>1.0209999999999999</v>
      </c>
      <c r="E1889" s="724">
        <v>-9.7000000000000003E-2</v>
      </c>
      <c r="F1889" s="724">
        <v>1.1459999999999999</v>
      </c>
    </row>
    <row r="1890" spans="3:6">
      <c r="C1890" s="726">
        <v>42585</v>
      </c>
      <c r="D1890" s="724">
        <v>1.089</v>
      </c>
      <c r="E1890" s="724">
        <v>-3.4000000000000002E-2</v>
      </c>
      <c r="F1890" s="724">
        <v>1.218</v>
      </c>
    </row>
    <row r="1891" spans="3:6">
      <c r="C1891" s="726">
        <v>42584</v>
      </c>
      <c r="D1891" s="724">
        <v>1.083</v>
      </c>
      <c r="E1891" s="724">
        <v>-2.7E-2</v>
      </c>
      <c r="F1891" s="724">
        <v>1.218</v>
      </c>
    </row>
    <row r="1892" spans="3:6">
      <c r="C1892" s="726">
        <v>42583</v>
      </c>
      <c r="D1892" s="724">
        <v>1.024</v>
      </c>
      <c r="E1892" s="724">
        <v>-9.5000000000000001E-2</v>
      </c>
      <c r="F1892" s="724">
        <v>1.1779999999999999</v>
      </c>
    </row>
    <row r="1893" spans="3:6">
      <c r="C1893" s="726">
        <v>42580</v>
      </c>
      <c r="D1893" s="724">
        <v>1.016</v>
      </c>
      <c r="E1893" s="724">
        <v>-0.12</v>
      </c>
      <c r="F1893" s="724">
        <v>1.1659999999999999</v>
      </c>
    </row>
    <row r="1894" spans="3:6">
      <c r="C1894" s="726">
        <v>42579</v>
      </c>
      <c r="D1894" s="724">
        <v>1.0920000000000001</v>
      </c>
      <c r="E1894" s="724">
        <v>-8.4000000000000005E-2</v>
      </c>
      <c r="F1894" s="724">
        <v>1.2030000000000001</v>
      </c>
    </row>
    <row r="1895" spans="3:6">
      <c r="C1895" s="726">
        <v>42578</v>
      </c>
      <c r="D1895" s="724">
        <v>1.107</v>
      </c>
      <c r="E1895" s="724">
        <v>-7.6999999999999999E-2</v>
      </c>
      <c r="F1895" s="724">
        <v>1.2170000000000001</v>
      </c>
    </row>
    <row r="1896" spans="3:6">
      <c r="C1896" s="726">
        <v>42577</v>
      </c>
      <c r="D1896" s="724">
        <v>1.119</v>
      </c>
      <c r="E1896" s="724">
        <v>-2.5000000000000001E-2</v>
      </c>
      <c r="F1896" s="724">
        <v>1.2549999999999999</v>
      </c>
    </row>
    <row r="1897" spans="3:6">
      <c r="C1897" s="726">
        <v>42576</v>
      </c>
      <c r="D1897" s="724">
        <v>1.113</v>
      </c>
      <c r="E1897" s="724">
        <v>-3.6999999999999998E-2</v>
      </c>
      <c r="F1897" s="724">
        <v>1.232</v>
      </c>
    </row>
    <row r="1898" spans="3:6">
      <c r="C1898" s="726">
        <v>42573</v>
      </c>
      <c r="D1898" s="724">
        <v>1.1240000000000001</v>
      </c>
      <c r="E1898" s="724">
        <v>-2.5999999999999999E-2</v>
      </c>
      <c r="F1898" s="724">
        <v>1.244</v>
      </c>
    </row>
    <row r="1899" spans="3:6">
      <c r="C1899" s="726">
        <v>42572</v>
      </c>
      <c r="D1899" s="724">
        <v>1.129</v>
      </c>
      <c r="E1899" s="724">
        <v>-8.0000000000000002E-3</v>
      </c>
      <c r="F1899" s="724">
        <v>1.2470000000000001</v>
      </c>
    </row>
    <row r="1900" spans="3:6">
      <c r="C1900" s="726">
        <v>42571</v>
      </c>
      <c r="D1900" s="724">
        <v>1.157</v>
      </c>
      <c r="E1900" s="724">
        <v>-1.0999999999999999E-2</v>
      </c>
      <c r="F1900" s="724">
        <v>1.24</v>
      </c>
    </row>
    <row r="1901" spans="3:6">
      <c r="C1901" s="726">
        <v>42570</v>
      </c>
      <c r="D1901" s="724">
        <v>1.1830000000000001</v>
      </c>
      <c r="E1901" s="724">
        <v>-2.9000000000000001E-2</v>
      </c>
      <c r="F1901" s="724">
        <v>1.2370000000000001</v>
      </c>
    </row>
    <row r="1902" spans="3:6">
      <c r="C1902" s="726">
        <v>42569</v>
      </c>
      <c r="D1902" s="724">
        <v>1.244</v>
      </c>
      <c r="E1902" s="724">
        <v>-1.7999999999999999E-2</v>
      </c>
      <c r="F1902" s="724">
        <v>1.254</v>
      </c>
    </row>
    <row r="1903" spans="3:6">
      <c r="C1903" s="726">
        <v>42566</v>
      </c>
      <c r="D1903" s="724">
        <v>1.232</v>
      </c>
      <c r="E1903" s="724">
        <v>4.0000000000000001E-3</v>
      </c>
      <c r="F1903" s="724">
        <v>1.262</v>
      </c>
    </row>
    <row r="1904" spans="3:6">
      <c r="C1904" s="726">
        <v>42565</v>
      </c>
      <c r="D1904" s="724">
        <v>1.177</v>
      </c>
      <c r="E1904" s="724">
        <v>-0.129</v>
      </c>
      <c r="F1904" s="724">
        <v>1.23</v>
      </c>
    </row>
    <row r="1905" spans="3:6">
      <c r="C1905" s="726">
        <v>42564</v>
      </c>
      <c r="D1905" s="724">
        <v>1.143</v>
      </c>
      <c r="E1905" s="724">
        <v>-0.14199999999999999</v>
      </c>
      <c r="F1905" s="724">
        <v>1.2030000000000001</v>
      </c>
    </row>
    <row r="1906" spans="3:6">
      <c r="C1906" s="726">
        <v>42563</v>
      </c>
      <c r="D1906" s="724">
        <v>1.1759999999999999</v>
      </c>
      <c r="E1906" s="724">
        <v>-9.2999999999999999E-2</v>
      </c>
      <c r="F1906" s="724">
        <v>1.2350000000000001</v>
      </c>
    </row>
    <row r="1907" spans="3:6">
      <c r="C1907" s="726">
        <v>42562</v>
      </c>
      <c r="D1907" s="724">
        <v>1.161</v>
      </c>
      <c r="E1907" s="724">
        <v>-0.16700000000000001</v>
      </c>
      <c r="F1907" s="724">
        <v>1.2170000000000001</v>
      </c>
    </row>
    <row r="1908" spans="3:6">
      <c r="C1908" s="726">
        <v>42559</v>
      </c>
      <c r="D1908" s="724">
        <v>1.1419999999999999</v>
      </c>
      <c r="E1908" s="724">
        <v>-0.184</v>
      </c>
      <c r="F1908" s="724">
        <v>1.1850000000000001</v>
      </c>
    </row>
    <row r="1909" spans="3:6">
      <c r="C1909" s="726">
        <v>42558</v>
      </c>
      <c r="D1909" s="724">
        <v>1.1919999999999999</v>
      </c>
      <c r="E1909" s="724">
        <v>-0.16500000000000001</v>
      </c>
      <c r="F1909" s="724">
        <v>1.234</v>
      </c>
    </row>
    <row r="1910" spans="3:6">
      <c r="C1910" s="726">
        <v>42557</v>
      </c>
      <c r="D1910" s="724">
        <v>1.171</v>
      </c>
      <c r="E1910" s="724">
        <v>-0.17899999999999999</v>
      </c>
      <c r="F1910" s="724">
        <v>1.236</v>
      </c>
    </row>
    <row r="1911" spans="3:6">
      <c r="C1911" s="726">
        <v>42556</v>
      </c>
      <c r="D1911" s="724">
        <v>1.169</v>
      </c>
      <c r="E1911" s="724">
        <v>-0.17899999999999999</v>
      </c>
      <c r="F1911" s="724">
        <v>1.246</v>
      </c>
    </row>
    <row r="1912" spans="3:6">
      <c r="C1912" s="726">
        <v>42555</v>
      </c>
      <c r="D1912" s="724">
        <v>1.151</v>
      </c>
      <c r="E1912" s="724">
        <v>-0.13600000000000001</v>
      </c>
      <c r="F1912" s="724">
        <v>1.246</v>
      </c>
    </row>
    <row r="1913" spans="3:6">
      <c r="C1913" s="726">
        <v>42552</v>
      </c>
      <c r="D1913" s="724">
        <v>1.1459999999999999</v>
      </c>
      <c r="E1913" s="724">
        <v>-0.129</v>
      </c>
      <c r="F1913" s="724">
        <v>1.2230000000000001</v>
      </c>
    </row>
    <row r="1914" spans="3:6">
      <c r="C1914" s="726">
        <v>42551</v>
      </c>
      <c r="D1914" s="724">
        <v>1.2290000000000001</v>
      </c>
      <c r="E1914" s="724">
        <v>-0.127</v>
      </c>
      <c r="F1914" s="724">
        <v>1.345</v>
      </c>
    </row>
    <row r="1915" spans="3:6">
      <c r="C1915" s="726">
        <v>42550</v>
      </c>
      <c r="D1915" s="724">
        <v>1.266</v>
      </c>
      <c r="E1915" s="724">
        <v>-0.126</v>
      </c>
      <c r="F1915" s="724">
        <v>1.3</v>
      </c>
    </row>
    <row r="1916" spans="3:6">
      <c r="C1916" s="726">
        <v>42549</v>
      </c>
      <c r="D1916" s="724">
        <v>1.321</v>
      </c>
      <c r="E1916" s="724">
        <v>-0.11700000000000001</v>
      </c>
      <c r="F1916" s="724">
        <v>1.325</v>
      </c>
    </row>
    <row r="1917" spans="3:6">
      <c r="C1917" s="726">
        <v>42548</v>
      </c>
      <c r="D1917" s="724">
        <v>1.4590000000000001</v>
      </c>
      <c r="E1917" s="724">
        <v>-0.105</v>
      </c>
      <c r="F1917" s="724">
        <v>1.427</v>
      </c>
    </row>
    <row r="1918" spans="3:6">
      <c r="C1918" s="726">
        <v>42545</v>
      </c>
      <c r="D1918" s="724">
        <v>1.6419999999999999</v>
      </c>
      <c r="E1918" s="724">
        <v>-5.0999999999999997E-2</v>
      </c>
      <c r="F1918" s="724">
        <v>1.4830000000000001</v>
      </c>
    </row>
    <row r="1919" spans="3:6">
      <c r="C1919" s="726">
        <v>42544</v>
      </c>
      <c r="D1919" s="724">
        <v>1.48</v>
      </c>
      <c r="E1919" s="724">
        <v>9.6000000000000002E-2</v>
      </c>
      <c r="F1919" s="724">
        <v>1.3260000000000001</v>
      </c>
    </row>
    <row r="1920" spans="3:6">
      <c r="C1920" s="726">
        <v>42543</v>
      </c>
      <c r="D1920" s="724">
        <v>1.4970000000000001</v>
      </c>
      <c r="E1920" s="724">
        <v>5.7000000000000002E-2</v>
      </c>
      <c r="F1920" s="724">
        <v>1.361</v>
      </c>
    </row>
    <row r="1921" spans="3:6">
      <c r="C1921" s="726">
        <v>42542</v>
      </c>
      <c r="D1921" s="724">
        <v>1.504</v>
      </c>
      <c r="E1921" s="724">
        <v>4.7E-2</v>
      </c>
      <c r="F1921" s="724">
        <v>1.3680000000000001</v>
      </c>
    </row>
    <row r="1922" spans="3:6">
      <c r="C1922" s="726">
        <v>42541</v>
      </c>
      <c r="D1922" s="724">
        <v>1.4870000000000001</v>
      </c>
      <c r="E1922" s="724">
        <v>6.2E-2</v>
      </c>
      <c r="F1922" s="724">
        <v>1.37</v>
      </c>
    </row>
    <row r="1923" spans="3:6">
      <c r="C1923" s="726">
        <v>42538</v>
      </c>
      <c r="D1923" s="724">
        <v>1.556</v>
      </c>
      <c r="E1923" s="724">
        <v>1.7999999999999999E-2</v>
      </c>
      <c r="F1923" s="724">
        <v>1.446</v>
      </c>
    </row>
    <row r="1924" spans="3:6">
      <c r="C1924" s="726">
        <v>42537</v>
      </c>
      <c r="D1924" s="724">
        <v>1.6080000000000001</v>
      </c>
      <c r="E1924" s="724">
        <v>-0.02</v>
      </c>
      <c r="F1924" s="724">
        <v>1.4830000000000001</v>
      </c>
    </row>
    <row r="1925" spans="3:6">
      <c r="C1925" s="726">
        <v>42536</v>
      </c>
      <c r="D1925" s="724">
        <v>1.5549999999999999</v>
      </c>
      <c r="E1925" s="724">
        <v>-1.4E-2</v>
      </c>
      <c r="F1925" s="724">
        <v>1.429</v>
      </c>
    </row>
    <row r="1926" spans="3:6">
      <c r="C1926" s="726">
        <v>42535</v>
      </c>
      <c r="D1926" s="724">
        <v>1.5629999999999999</v>
      </c>
      <c r="E1926" s="724">
        <v>-1E-3</v>
      </c>
      <c r="F1926" s="724">
        <v>1.4390000000000001</v>
      </c>
    </row>
    <row r="1927" spans="3:6">
      <c r="C1927" s="726">
        <v>42534</v>
      </c>
      <c r="D1927" s="724">
        <v>1.5029999999999999</v>
      </c>
      <c r="E1927" s="724">
        <v>2.8000000000000001E-2</v>
      </c>
      <c r="F1927" s="724">
        <v>1.377</v>
      </c>
    </row>
    <row r="1928" spans="3:6">
      <c r="C1928" s="726">
        <v>42531</v>
      </c>
      <c r="D1928" s="724">
        <v>1.4379999999999999</v>
      </c>
      <c r="E1928" s="724">
        <v>2.1000000000000001E-2</v>
      </c>
      <c r="F1928" s="724">
        <v>1.3109999999999999</v>
      </c>
    </row>
    <row r="1929" spans="3:6">
      <c r="C1929" s="726">
        <v>42530</v>
      </c>
      <c r="D1929" s="724">
        <v>1.4279999999999999</v>
      </c>
      <c r="E1929" s="724">
        <v>3.6999999999999998E-2</v>
      </c>
      <c r="F1929" s="724">
        <v>1.306</v>
      </c>
    </row>
    <row r="1930" spans="3:6">
      <c r="C1930" s="726">
        <v>42529</v>
      </c>
      <c r="D1930" s="724">
        <v>1.4390000000000001</v>
      </c>
      <c r="E1930" s="724">
        <v>0.06</v>
      </c>
      <c r="F1930" s="724">
        <v>1.32</v>
      </c>
    </row>
    <row r="1931" spans="3:6">
      <c r="C1931" s="726">
        <v>42528</v>
      </c>
      <c r="D1931" s="724">
        <v>1.4710000000000001</v>
      </c>
      <c r="E1931" s="724">
        <v>5.2999999999999999E-2</v>
      </c>
      <c r="F1931" s="724">
        <v>1.347</v>
      </c>
    </row>
    <row r="1932" spans="3:6">
      <c r="C1932" s="726">
        <v>42527</v>
      </c>
      <c r="D1932" s="724">
        <v>1.5309999999999999</v>
      </c>
      <c r="E1932" s="724">
        <v>8.5000000000000006E-2</v>
      </c>
      <c r="F1932" s="724">
        <v>1.395</v>
      </c>
    </row>
    <row r="1933" spans="3:6">
      <c r="C1933" s="726">
        <v>42524</v>
      </c>
      <c r="D1933" s="724">
        <v>1.468</v>
      </c>
      <c r="E1933" s="724">
        <v>7.3999999999999996E-2</v>
      </c>
      <c r="F1933" s="724">
        <v>1.335</v>
      </c>
    </row>
    <row r="1934" spans="3:6">
      <c r="C1934" s="726">
        <v>42523</v>
      </c>
      <c r="D1934" s="724">
        <v>1.4870000000000001</v>
      </c>
      <c r="E1934" s="724">
        <v>0.113</v>
      </c>
      <c r="F1934" s="724">
        <v>1.38</v>
      </c>
    </row>
    <row r="1935" spans="3:6">
      <c r="C1935" s="726">
        <v>42522</v>
      </c>
      <c r="D1935" s="724">
        <v>1.4990000000000001</v>
      </c>
      <c r="E1935" s="724">
        <v>0.13400000000000001</v>
      </c>
      <c r="F1935" s="724">
        <v>1.391</v>
      </c>
    </row>
    <row r="1936" spans="3:6">
      <c r="C1936" s="726">
        <v>42521</v>
      </c>
      <c r="D1936" s="724">
        <v>1.486</v>
      </c>
      <c r="E1936" s="724">
        <v>0.14699999999999999</v>
      </c>
      <c r="F1936" s="724">
        <v>1.3720000000000001</v>
      </c>
    </row>
    <row r="1937" spans="3:6">
      <c r="C1937" s="726">
        <v>42520</v>
      </c>
      <c r="D1937" s="724">
        <v>1.49</v>
      </c>
      <c r="E1937" s="724">
        <v>0.16600000000000001</v>
      </c>
      <c r="F1937" s="724">
        <v>1.367</v>
      </c>
    </row>
    <row r="1938" spans="3:6">
      <c r="C1938" s="726">
        <v>42517</v>
      </c>
      <c r="D1938" s="724">
        <v>1.488</v>
      </c>
      <c r="E1938" s="724">
        <v>0.14299999999999999</v>
      </c>
      <c r="F1938" s="724">
        <v>1.363</v>
      </c>
    </row>
    <row r="1939" spans="3:6">
      <c r="C1939" s="726">
        <v>42516</v>
      </c>
      <c r="D1939" s="724">
        <v>1.5029999999999999</v>
      </c>
      <c r="E1939" s="724">
        <v>0.14399999999999999</v>
      </c>
      <c r="F1939" s="724">
        <v>1.3759999999999999</v>
      </c>
    </row>
    <row r="1940" spans="3:6">
      <c r="C1940" s="726">
        <v>42515</v>
      </c>
      <c r="D1940" s="724">
        <v>1.474</v>
      </c>
      <c r="E1940" s="724">
        <v>0.153</v>
      </c>
      <c r="F1940" s="724">
        <v>1.3580000000000001</v>
      </c>
    </row>
    <row r="1941" spans="3:6">
      <c r="C1941" s="726">
        <v>42514</v>
      </c>
      <c r="D1941" s="724">
        <v>1.538</v>
      </c>
      <c r="E1941" s="724">
        <v>0.17599999999999999</v>
      </c>
      <c r="F1941" s="724">
        <v>1.4279999999999999</v>
      </c>
    </row>
    <row r="1942" spans="3:6">
      <c r="C1942" s="726">
        <v>42513</v>
      </c>
      <c r="D1942" s="724">
        <v>1.5860000000000001</v>
      </c>
      <c r="E1942" s="724">
        <v>0.183</v>
      </c>
      <c r="F1942" s="724">
        <v>1.492</v>
      </c>
    </row>
    <row r="1943" spans="3:6">
      <c r="C1943" s="726">
        <v>42510</v>
      </c>
      <c r="D1943" s="724">
        <v>1.579</v>
      </c>
      <c r="E1943" s="724">
        <v>0.17299999999999999</v>
      </c>
      <c r="F1943" s="724">
        <v>1.4890000000000001</v>
      </c>
    </row>
    <row r="1944" spans="3:6">
      <c r="C1944" s="726">
        <v>42509</v>
      </c>
      <c r="D1944" s="724">
        <v>1.6060000000000001</v>
      </c>
      <c r="E1944" s="724">
        <v>0.17299999999999999</v>
      </c>
      <c r="F1944" s="724">
        <v>1.51</v>
      </c>
    </row>
    <row r="1945" spans="3:6">
      <c r="C1945" s="726">
        <v>42508</v>
      </c>
      <c r="D1945" s="724">
        <v>1.593</v>
      </c>
      <c r="E1945" s="724">
        <v>0.16300000000000001</v>
      </c>
      <c r="F1945" s="724">
        <v>1.488</v>
      </c>
    </row>
    <row r="1946" spans="3:6">
      <c r="C1946" s="726">
        <v>42507</v>
      </c>
      <c r="D1946" s="724">
        <v>1.5649999999999999</v>
      </c>
      <c r="E1946" s="724">
        <v>0.13300000000000001</v>
      </c>
      <c r="F1946" s="724">
        <v>1.4510000000000001</v>
      </c>
    </row>
    <row r="1947" spans="3:6">
      <c r="C1947" s="726">
        <v>42506</v>
      </c>
      <c r="D1947" s="724">
        <v>1.6080000000000001</v>
      </c>
      <c r="E1947" s="724">
        <v>0.14099999999999999</v>
      </c>
      <c r="F1947" s="724">
        <v>1.4850000000000001</v>
      </c>
    </row>
    <row r="1948" spans="3:6">
      <c r="C1948" s="726">
        <v>42503</v>
      </c>
      <c r="D1948" s="724">
        <v>1.609</v>
      </c>
      <c r="E1948" s="724">
        <v>0.129</v>
      </c>
      <c r="F1948" s="724">
        <v>1.4790000000000001</v>
      </c>
    </row>
    <row r="1949" spans="3:6">
      <c r="C1949" s="726">
        <v>42502</v>
      </c>
      <c r="D1949" s="724">
        <v>1.625</v>
      </c>
      <c r="E1949" s="724">
        <v>0.154</v>
      </c>
      <c r="F1949" s="724">
        <v>1.506</v>
      </c>
    </row>
    <row r="1950" spans="3:6">
      <c r="C1950" s="726">
        <v>42501</v>
      </c>
      <c r="D1950" s="724">
        <v>1.5940000000000001</v>
      </c>
      <c r="E1950" s="724">
        <v>0.126</v>
      </c>
      <c r="F1950" s="724">
        <v>1.4690000000000001</v>
      </c>
    </row>
    <row r="1951" spans="3:6">
      <c r="C1951" s="726">
        <v>42500</v>
      </c>
      <c r="D1951" s="724">
        <v>1.61</v>
      </c>
      <c r="E1951" s="724">
        <v>0.123</v>
      </c>
      <c r="F1951" s="724">
        <v>1.494</v>
      </c>
    </row>
    <row r="1952" spans="3:6">
      <c r="C1952" s="726">
        <v>42499</v>
      </c>
      <c r="D1952" s="724">
        <v>1.595</v>
      </c>
      <c r="E1952" s="724">
        <v>0.13</v>
      </c>
      <c r="F1952" s="724">
        <v>1.478</v>
      </c>
    </row>
    <row r="1953" spans="3:6">
      <c r="C1953" s="726">
        <v>42496</v>
      </c>
      <c r="D1953" s="724">
        <v>1.587</v>
      </c>
      <c r="E1953" s="724">
        <v>0.14599999999999999</v>
      </c>
      <c r="F1953" s="724">
        <v>1.4930000000000001</v>
      </c>
    </row>
    <row r="1954" spans="3:6">
      <c r="C1954" s="726">
        <v>42495</v>
      </c>
      <c r="D1954" s="724">
        <v>1.5860000000000001</v>
      </c>
      <c r="E1954" s="724">
        <v>0.16300000000000001</v>
      </c>
      <c r="F1954" s="724">
        <v>1.4970000000000001</v>
      </c>
    </row>
    <row r="1955" spans="3:6">
      <c r="C1955" s="726">
        <v>42494</v>
      </c>
      <c r="D1955" s="724">
        <v>1.587</v>
      </c>
      <c r="E1955" s="724">
        <v>0.20300000000000001</v>
      </c>
      <c r="F1955" s="724">
        <v>1.484</v>
      </c>
    </row>
    <row r="1956" spans="3:6">
      <c r="C1956" s="726">
        <v>42493</v>
      </c>
      <c r="D1956" s="724">
        <v>1.575</v>
      </c>
      <c r="E1956" s="724">
        <v>0.19700000000000001</v>
      </c>
      <c r="F1956" s="724">
        <v>1.47</v>
      </c>
    </row>
    <row r="1957" spans="3:6">
      <c r="C1957" s="726">
        <v>42492</v>
      </c>
      <c r="D1957" s="724">
        <v>1.59</v>
      </c>
      <c r="E1957" s="724">
        <v>0.27500000000000002</v>
      </c>
      <c r="F1957" s="724">
        <v>1.4850000000000001</v>
      </c>
    </row>
    <row r="1958" spans="3:6">
      <c r="C1958" s="726">
        <v>42489</v>
      </c>
      <c r="D1958" s="724">
        <v>1.6</v>
      </c>
      <c r="E1958" s="724">
        <v>0.28000000000000003</v>
      </c>
      <c r="F1958" s="724">
        <v>1.4990000000000001</v>
      </c>
    </row>
    <row r="1959" spans="3:6">
      <c r="C1959" s="726">
        <v>42488</v>
      </c>
      <c r="D1959" s="724">
        <v>1.5840000000000001</v>
      </c>
      <c r="E1959" s="724">
        <v>0.249</v>
      </c>
      <c r="F1959" s="724">
        <v>1.462</v>
      </c>
    </row>
    <row r="1960" spans="3:6">
      <c r="C1960" s="726">
        <v>42487</v>
      </c>
      <c r="D1960" s="724">
        <v>1.6220000000000001</v>
      </c>
      <c r="E1960" s="724">
        <v>0.28899999999999998</v>
      </c>
      <c r="F1960" s="724">
        <v>1.512</v>
      </c>
    </row>
    <row r="1961" spans="3:6">
      <c r="C1961" s="726">
        <v>42486</v>
      </c>
      <c r="D1961" s="724">
        <v>1.6359999999999999</v>
      </c>
      <c r="E1961" s="724">
        <v>0.30099999999999999</v>
      </c>
      <c r="F1961" s="724">
        <v>1.538</v>
      </c>
    </row>
    <row r="1962" spans="3:6">
      <c r="C1962" s="726">
        <v>42485</v>
      </c>
      <c r="D1962" s="724">
        <v>1.645</v>
      </c>
      <c r="E1962" s="724">
        <v>0.26900000000000002</v>
      </c>
      <c r="F1962" s="724">
        <v>1.536</v>
      </c>
    </row>
    <row r="1963" spans="3:6">
      <c r="C1963" s="726">
        <v>42482</v>
      </c>
      <c r="D1963" s="724">
        <v>1.605</v>
      </c>
      <c r="E1963" s="724">
        <v>0.23200000000000001</v>
      </c>
      <c r="F1963" s="724">
        <v>1.482</v>
      </c>
    </row>
    <row r="1964" spans="3:6">
      <c r="C1964" s="726">
        <v>42481</v>
      </c>
      <c r="D1964" s="724">
        <v>1.591</v>
      </c>
      <c r="E1964" s="724">
        <v>0.23200000000000001</v>
      </c>
      <c r="F1964" s="724">
        <v>1.4570000000000001</v>
      </c>
    </row>
    <row r="1965" spans="3:6">
      <c r="C1965" s="726">
        <v>42480</v>
      </c>
      <c r="D1965" s="724">
        <v>1.532</v>
      </c>
      <c r="E1965" s="724">
        <v>0.15</v>
      </c>
      <c r="F1965" s="724">
        <v>1.3939999999999999</v>
      </c>
    </row>
    <row r="1966" spans="3:6">
      <c r="C1966" s="726">
        <v>42479</v>
      </c>
      <c r="D1966" s="724">
        <v>1.5449999999999999</v>
      </c>
      <c r="E1966" s="724">
        <v>0.17799999999999999</v>
      </c>
      <c r="F1966" s="724">
        <v>1.4059999999999999</v>
      </c>
    </row>
    <row r="1967" spans="3:6">
      <c r="C1967" s="726">
        <v>42478</v>
      </c>
      <c r="D1967" s="724">
        <v>1.498</v>
      </c>
      <c r="E1967" s="724">
        <v>0.16800000000000001</v>
      </c>
      <c r="F1967" s="724">
        <v>1.353</v>
      </c>
    </row>
    <row r="1968" spans="3:6">
      <c r="C1968" s="726">
        <v>42475</v>
      </c>
      <c r="D1968" s="724">
        <v>1.51</v>
      </c>
      <c r="E1968" s="724">
        <v>0.13400000000000001</v>
      </c>
      <c r="F1968" s="724">
        <v>1.3480000000000001</v>
      </c>
    </row>
    <row r="1969" spans="3:6">
      <c r="C1969" s="726">
        <v>42474</v>
      </c>
      <c r="D1969" s="724">
        <v>1.5009999999999999</v>
      </c>
      <c r="E1969" s="724">
        <v>0.16400000000000001</v>
      </c>
      <c r="F1969" s="724">
        <v>1.351</v>
      </c>
    </row>
    <row r="1970" spans="3:6">
      <c r="C1970" s="726">
        <v>42473</v>
      </c>
      <c r="D1970" s="724">
        <v>1.472</v>
      </c>
      <c r="E1970" s="724">
        <v>0.13700000000000001</v>
      </c>
      <c r="F1970" s="724">
        <v>1.3089999999999999</v>
      </c>
    </row>
    <row r="1971" spans="3:6">
      <c r="C1971" s="726">
        <v>42472</v>
      </c>
      <c r="D1971" s="724">
        <v>1.5409999999999999</v>
      </c>
      <c r="E1971" s="724">
        <v>0.16</v>
      </c>
      <c r="F1971" s="724">
        <v>1.379</v>
      </c>
    </row>
    <row r="1972" spans="3:6">
      <c r="C1972" s="726">
        <v>42471</v>
      </c>
      <c r="D1972" s="724">
        <v>1.5229999999999999</v>
      </c>
      <c r="E1972" s="724">
        <v>0.11700000000000001</v>
      </c>
      <c r="F1972" s="724">
        <v>1.347</v>
      </c>
    </row>
    <row r="1973" spans="3:6">
      <c r="C1973" s="726">
        <v>42468</v>
      </c>
      <c r="D1973" s="724">
        <v>1.5249999999999999</v>
      </c>
      <c r="E1973" s="724">
        <v>9.7000000000000003E-2</v>
      </c>
      <c r="F1973" s="724">
        <v>1.319</v>
      </c>
    </row>
    <row r="1974" spans="3:6">
      <c r="C1974" s="726">
        <v>42467</v>
      </c>
      <c r="D1974" s="724">
        <v>1.615</v>
      </c>
      <c r="E1974" s="724">
        <v>8.7999999999999995E-2</v>
      </c>
      <c r="F1974" s="724">
        <v>1.4019999999999999</v>
      </c>
    </row>
    <row r="1975" spans="3:6">
      <c r="C1975" s="726">
        <v>42466</v>
      </c>
      <c r="D1975" s="724">
        <v>1.5129999999999999</v>
      </c>
      <c r="E1975" s="724">
        <v>0.11600000000000001</v>
      </c>
      <c r="F1975" s="724">
        <v>1.284</v>
      </c>
    </row>
    <row r="1976" spans="3:6">
      <c r="C1976" s="726">
        <v>42465</v>
      </c>
      <c r="D1976" s="724">
        <v>1.494</v>
      </c>
      <c r="E1976" s="724">
        <v>0.105</v>
      </c>
      <c r="F1976" s="724">
        <v>1.2749999999999999</v>
      </c>
    </row>
    <row r="1977" spans="3:6">
      <c r="C1977" s="726">
        <v>42464</v>
      </c>
      <c r="D1977" s="724">
        <v>1.4670000000000001</v>
      </c>
      <c r="E1977" s="724">
        <v>0.128</v>
      </c>
      <c r="F1977" s="724">
        <v>1.242</v>
      </c>
    </row>
    <row r="1978" spans="3:6">
      <c r="C1978" s="726">
        <v>42461</v>
      </c>
      <c r="D1978" s="724">
        <v>1.446</v>
      </c>
      <c r="E1978" s="724">
        <v>0.14499999999999999</v>
      </c>
      <c r="F1978" s="724">
        <v>1.2210000000000001</v>
      </c>
    </row>
    <row r="1979" spans="3:6">
      <c r="C1979" s="726">
        <v>42460</v>
      </c>
      <c r="D1979" s="724">
        <v>1.4379999999999999</v>
      </c>
      <c r="E1979" s="724">
        <v>0.155</v>
      </c>
      <c r="F1979" s="724">
        <v>1.224</v>
      </c>
    </row>
    <row r="1980" spans="3:6">
      <c r="C1980" s="726">
        <v>42459</v>
      </c>
      <c r="D1980" s="724">
        <v>1.431</v>
      </c>
      <c r="E1980" s="724">
        <v>0.16400000000000001</v>
      </c>
      <c r="F1980" s="724">
        <v>1.222</v>
      </c>
    </row>
    <row r="1981" spans="3:6">
      <c r="C1981" s="726">
        <v>42458</v>
      </c>
      <c r="D1981" s="724">
        <v>1.446</v>
      </c>
      <c r="E1981" s="724">
        <v>0.14099999999999999</v>
      </c>
      <c r="F1981" s="724">
        <v>1.2230000000000001</v>
      </c>
    </row>
    <row r="1982" spans="3:6">
      <c r="C1982" s="726">
        <v>42457</v>
      </c>
      <c r="D1982" s="724">
        <v>1.516</v>
      </c>
      <c r="E1982" s="724">
        <v>0.17899999999999999</v>
      </c>
      <c r="F1982" s="724">
        <v>1.2989999999999999</v>
      </c>
    </row>
    <row r="1983" spans="3:6">
      <c r="C1983" s="726">
        <v>42454</v>
      </c>
      <c r="D1983" s="724">
        <v>1.516</v>
      </c>
      <c r="E1983" s="724">
        <v>0.17899999999999999</v>
      </c>
      <c r="F1983" s="724">
        <v>1.2989999999999999</v>
      </c>
    </row>
    <row r="1984" spans="3:6">
      <c r="C1984" s="726">
        <v>42453</v>
      </c>
      <c r="D1984" s="724">
        <v>1.516</v>
      </c>
      <c r="E1984" s="724">
        <v>0.17899999999999999</v>
      </c>
      <c r="F1984" s="724">
        <v>1.2989999999999999</v>
      </c>
    </row>
    <row r="1985" spans="3:6">
      <c r="C1985" s="726">
        <v>42452</v>
      </c>
      <c r="D1985" s="724">
        <v>1.5269999999999999</v>
      </c>
      <c r="E1985" s="724">
        <v>0.19900000000000001</v>
      </c>
      <c r="F1985" s="724">
        <v>1.294</v>
      </c>
    </row>
    <row r="1986" spans="3:6">
      <c r="C1986" s="726">
        <v>42451</v>
      </c>
      <c r="D1986" s="724">
        <v>1.5109999999999999</v>
      </c>
      <c r="E1986" s="724">
        <v>0.21099999999999999</v>
      </c>
      <c r="F1986" s="724">
        <v>1.252</v>
      </c>
    </row>
    <row r="1987" spans="3:6">
      <c r="C1987" s="726">
        <v>42450</v>
      </c>
      <c r="D1987" s="724">
        <v>1.444</v>
      </c>
      <c r="E1987" s="724">
        <v>0.23</v>
      </c>
      <c r="F1987" s="724">
        <v>1.2549999999999999</v>
      </c>
    </row>
    <row r="1988" spans="3:6">
      <c r="C1988" s="726">
        <v>42447</v>
      </c>
      <c r="D1988" s="724">
        <v>1.4450000000000001</v>
      </c>
      <c r="E1988" s="724">
        <v>0.218</v>
      </c>
      <c r="F1988" s="724">
        <v>1.2749999999999999</v>
      </c>
    </row>
    <row r="1989" spans="3:6">
      <c r="C1989" s="726">
        <v>42446</v>
      </c>
      <c r="D1989" s="724">
        <v>1.4279999999999999</v>
      </c>
      <c r="E1989" s="724">
        <v>0.23300000000000001</v>
      </c>
      <c r="F1989" s="724">
        <v>1.268</v>
      </c>
    </row>
    <row r="1990" spans="3:6">
      <c r="C1990" s="726">
        <v>42445</v>
      </c>
      <c r="D1990" s="724">
        <v>1.506</v>
      </c>
      <c r="E1990" s="724">
        <v>0.31</v>
      </c>
      <c r="F1990" s="724">
        <v>1.337</v>
      </c>
    </row>
    <row r="1991" spans="3:6">
      <c r="C1991" s="726">
        <v>42444</v>
      </c>
      <c r="D1991" s="724">
        <v>1.5169999999999999</v>
      </c>
      <c r="E1991" s="724">
        <v>0.317</v>
      </c>
      <c r="F1991" s="724">
        <v>1.369</v>
      </c>
    </row>
    <row r="1992" spans="3:6">
      <c r="C1992" s="726">
        <v>42443</v>
      </c>
      <c r="D1992" s="724">
        <v>1.468</v>
      </c>
      <c r="E1992" s="724">
        <v>0.27900000000000003</v>
      </c>
      <c r="F1992" s="724">
        <v>1.3049999999999999</v>
      </c>
    </row>
    <row r="1993" spans="3:6">
      <c r="C1993" s="726">
        <v>42440</v>
      </c>
      <c r="D1993" s="724">
        <v>1.492</v>
      </c>
      <c r="E1993" s="724">
        <v>0.28000000000000003</v>
      </c>
      <c r="F1993" s="724">
        <v>1.331</v>
      </c>
    </row>
    <row r="1994" spans="3:6">
      <c r="C1994" s="726">
        <v>42439</v>
      </c>
      <c r="D1994" s="724">
        <v>1.5660000000000001</v>
      </c>
      <c r="E1994" s="724">
        <v>0.29699999999999999</v>
      </c>
      <c r="F1994" s="724">
        <v>1.44</v>
      </c>
    </row>
    <row r="1995" spans="3:6">
      <c r="C1995" s="726">
        <v>42438</v>
      </c>
      <c r="D1995" s="724">
        <v>1.5669999999999999</v>
      </c>
      <c r="E1995" s="724">
        <v>0.23799999999999999</v>
      </c>
      <c r="F1995" s="724">
        <v>1.413</v>
      </c>
    </row>
    <row r="1996" spans="3:6">
      <c r="C1996" s="726">
        <v>42437</v>
      </c>
      <c r="D1996" s="724">
        <v>1.5760000000000001</v>
      </c>
      <c r="E1996" s="724">
        <v>0.17899999999999999</v>
      </c>
      <c r="F1996" s="724">
        <v>1.423</v>
      </c>
    </row>
    <row r="1997" spans="3:6">
      <c r="C1997" s="726">
        <v>42436</v>
      </c>
      <c r="D1997" s="724">
        <v>1.587</v>
      </c>
      <c r="E1997" s="724">
        <v>0.218</v>
      </c>
      <c r="F1997" s="724">
        <v>1.456</v>
      </c>
    </row>
    <row r="1998" spans="3:6">
      <c r="C1998" s="726">
        <v>42433</v>
      </c>
      <c r="D1998" s="724">
        <v>1.5660000000000001</v>
      </c>
      <c r="E1998" s="724">
        <v>0.24</v>
      </c>
      <c r="F1998" s="724">
        <v>1.468</v>
      </c>
    </row>
    <row r="1999" spans="3:6">
      <c r="C1999" s="726">
        <v>42432</v>
      </c>
      <c r="D1999" s="724">
        <v>1.5389999999999999</v>
      </c>
      <c r="E1999" s="724">
        <v>0.17299999999999999</v>
      </c>
      <c r="F1999" s="724">
        <v>1.423</v>
      </c>
    </row>
    <row r="2000" spans="3:6">
      <c r="C2000" s="726">
        <v>42431</v>
      </c>
      <c r="D2000" s="724">
        <v>1.5660000000000001</v>
      </c>
      <c r="E2000" s="724">
        <v>0.21299999999999999</v>
      </c>
      <c r="F2000" s="724">
        <v>1.454</v>
      </c>
    </row>
    <row r="2001" spans="3:6">
      <c r="C2001" s="726">
        <v>42430</v>
      </c>
      <c r="D2001" s="724">
        <v>1.5049999999999999</v>
      </c>
      <c r="E2001" s="724">
        <v>0.14899999999999999</v>
      </c>
      <c r="F2001" s="724">
        <v>1.4</v>
      </c>
    </row>
    <row r="2002" spans="3:6">
      <c r="C2002" s="726">
        <v>42429</v>
      </c>
      <c r="D2002" s="724">
        <v>1.528</v>
      </c>
      <c r="E2002" s="724">
        <v>0.109</v>
      </c>
      <c r="F2002" s="724">
        <v>1.4139999999999999</v>
      </c>
    </row>
    <row r="2003" spans="3:6">
      <c r="C2003" s="726">
        <v>42426</v>
      </c>
      <c r="D2003" s="724">
        <v>1.585</v>
      </c>
      <c r="E2003" s="724">
        <v>0.14599999999999999</v>
      </c>
      <c r="F2003" s="724">
        <v>1.4870000000000001</v>
      </c>
    </row>
    <row r="2004" spans="3:6">
      <c r="C2004" s="726">
        <v>42425</v>
      </c>
      <c r="D2004" s="724">
        <v>1.613</v>
      </c>
      <c r="E2004" s="724">
        <v>0.13700000000000001</v>
      </c>
      <c r="F2004" s="724">
        <v>1.5129999999999999</v>
      </c>
    </row>
    <row r="2005" spans="3:6">
      <c r="C2005" s="726">
        <v>42424</v>
      </c>
      <c r="D2005" s="724">
        <v>1.629</v>
      </c>
      <c r="E2005" s="724">
        <v>0.14899999999999999</v>
      </c>
      <c r="F2005" s="724">
        <v>1.5329999999999999</v>
      </c>
    </row>
    <row r="2006" spans="3:6">
      <c r="C2006" s="726">
        <v>42423</v>
      </c>
      <c r="D2006" s="724">
        <v>1.64</v>
      </c>
      <c r="E2006" s="724">
        <v>0.185</v>
      </c>
      <c r="F2006" s="724">
        <v>1.532</v>
      </c>
    </row>
    <row r="2007" spans="3:6">
      <c r="C2007" s="726">
        <v>42422</v>
      </c>
      <c r="D2007" s="724">
        <v>1.6619999999999999</v>
      </c>
      <c r="E2007" s="724">
        <v>0.18</v>
      </c>
      <c r="F2007" s="724">
        <v>1.5269999999999999</v>
      </c>
    </row>
    <row r="2008" spans="3:6">
      <c r="C2008" s="726">
        <v>42419</v>
      </c>
      <c r="D2008" s="724">
        <v>1.716</v>
      </c>
      <c r="E2008" s="724">
        <v>0.20599999999999999</v>
      </c>
      <c r="F2008" s="724">
        <v>1.57</v>
      </c>
    </row>
    <row r="2009" spans="3:6">
      <c r="C2009" s="726">
        <v>42418</v>
      </c>
      <c r="D2009" s="724">
        <v>1.7110000000000001</v>
      </c>
      <c r="E2009" s="724">
        <v>0.214</v>
      </c>
      <c r="F2009" s="724">
        <v>1.5609999999999999</v>
      </c>
    </row>
    <row r="2010" spans="3:6">
      <c r="C2010" s="726">
        <v>42417</v>
      </c>
      <c r="D2010" s="724">
        <v>1.75</v>
      </c>
      <c r="E2010" s="724">
        <v>0.27500000000000002</v>
      </c>
      <c r="F2010" s="724">
        <v>1.6140000000000001</v>
      </c>
    </row>
    <row r="2011" spans="3:6">
      <c r="C2011" s="726">
        <v>42416</v>
      </c>
      <c r="D2011" s="724">
        <v>1.758</v>
      </c>
      <c r="E2011" s="724">
        <v>0.26200000000000001</v>
      </c>
      <c r="F2011" s="724">
        <v>1.63</v>
      </c>
    </row>
    <row r="2012" spans="3:6">
      <c r="C2012" s="726">
        <v>42415</v>
      </c>
      <c r="D2012" s="724">
        <v>1.7130000000000001</v>
      </c>
      <c r="E2012" s="724">
        <v>0.24</v>
      </c>
      <c r="F2012" s="724">
        <v>1.61</v>
      </c>
    </row>
    <row r="2013" spans="3:6">
      <c r="C2013" s="726">
        <v>42412</v>
      </c>
      <c r="D2013" s="724">
        <v>1.736</v>
      </c>
      <c r="E2013" s="724">
        <v>0.26500000000000001</v>
      </c>
      <c r="F2013" s="724">
        <v>1.64</v>
      </c>
    </row>
    <row r="2014" spans="3:6">
      <c r="C2014" s="726">
        <v>42411</v>
      </c>
      <c r="D2014" s="724">
        <v>1.788</v>
      </c>
      <c r="E2014" s="724">
        <v>0.17699999999999999</v>
      </c>
      <c r="F2014" s="724">
        <v>1.7130000000000001</v>
      </c>
    </row>
    <row r="2015" spans="3:6">
      <c r="C2015" s="726">
        <v>42410</v>
      </c>
      <c r="D2015" s="724">
        <v>1.728</v>
      </c>
      <c r="E2015" s="724">
        <v>0.248</v>
      </c>
      <c r="F2015" s="724">
        <v>1.64</v>
      </c>
    </row>
    <row r="2016" spans="3:6">
      <c r="C2016" s="726">
        <v>42409</v>
      </c>
      <c r="D2016" s="724">
        <v>1.7629999999999999</v>
      </c>
      <c r="E2016" s="724">
        <v>0.23899999999999999</v>
      </c>
      <c r="F2016" s="724">
        <v>1.6930000000000001</v>
      </c>
    </row>
    <row r="2017" spans="3:6">
      <c r="C2017" s="726">
        <v>42408</v>
      </c>
      <c r="D2017" s="724">
        <v>1.776</v>
      </c>
      <c r="E2017" s="724">
        <v>0.22500000000000001</v>
      </c>
      <c r="F2017" s="724">
        <v>1.7010000000000001</v>
      </c>
    </row>
    <row r="2018" spans="3:6">
      <c r="C2018" s="726">
        <v>42405</v>
      </c>
      <c r="D2018" s="724">
        <v>1.647</v>
      </c>
      <c r="E2018" s="724">
        <v>0.30099999999999999</v>
      </c>
      <c r="F2018" s="724">
        <v>1.5640000000000001</v>
      </c>
    </row>
    <row r="2019" spans="3:6">
      <c r="C2019" s="726">
        <v>42404</v>
      </c>
      <c r="D2019" s="724">
        <v>1.63</v>
      </c>
      <c r="E2019" s="724">
        <v>0.307</v>
      </c>
      <c r="F2019" s="724">
        <v>1.5189999999999999</v>
      </c>
    </row>
    <row r="2020" spans="3:6">
      <c r="C2020" s="726">
        <v>42403</v>
      </c>
      <c r="D2020" s="724">
        <v>1.5780000000000001</v>
      </c>
      <c r="E2020" s="724">
        <v>0.27600000000000002</v>
      </c>
      <c r="F2020" s="724">
        <v>1.4630000000000001</v>
      </c>
    </row>
    <row r="2021" spans="3:6">
      <c r="C2021" s="726">
        <v>42402</v>
      </c>
      <c r="D2021" s="724">
        <v>1.593</v>
      </c>
      <c r="E2021" s="724">
        <v>0.314</v>
      </c>
      <c r="F2021" s="724">
        <v>1.494</v>
      </c>
    </row>
    <row r="2022" spans="3:6">
      <c r="C2022" s="726">
        <v>42401</v>
      </c>
      <c r="D2022" s="724">
        <v>1.569</v>
      </c>
      <c r="E2022" s="724">
        <v>0.36</v>
      </c>
      <c r="F2022" s="724">
        <v>1.472</v>
      </c>
    </row>
    <row r="2023" spans="3:6">
      <c r="C2023" s="726">
        <v>42398</v>
      </c>
      <c r="D2023" s="724">
        <v>1.5169999999999999</v>
      </c>
      <c r="E2023" s="724">
        <v>0.33500000000000002</v>
      </c>
      <c r="F2023" s="724">
        <v>1.4179999999999999</v>
      </c>
    </row>
    <row r="2024" spans="3:6">
      <c r="C2024" s="726">
        <v>42397</v>
      </c>
      <c r="D2024" s="724">
        <v>1.611</v>
      </c>
      <c r="E2024" s="724">
        <v>0.40600000000000003</v>
      </c>
      <c r="F2024" s="724">
        <v>1.498</v>
      </c>
    </row>
    <row r="2025" spans="3:6">
      <c r="C2025" s="726">
        <v>42396</v>
      </c>
      <c r="D2025" s="724">
        <v>1.623</v>
      </c>
      <c r="E2025" s="724">
        <v>0.44400000000000001</v>
      </c>
      <c r="F2025" s="724">
        <v>1.502</v>
      </c>
    </row>
    <row r="2026" spans="3:6">
      <c r="C2026" s="726">
        <v>42395</v>
      </c>
      <c r="D2026" s="724">
        <v>1.651</v>
      </c>
      <c r="E2026" s="724">
        <v>0.443</v>
      </c>
      <c r="F2026" s="724">
        <v>1.5129999999999999</v>
      </c>
    </row>
    <row r="2027" spans="3:6">
      <c r="C2027" s="726">
        <v>42394</v>
      </c>
      <c r="D2027" s="724">
        <v>1.7170000000000001</v>
      </c>
      <c r="E2027" s="724">
        <v>0.47699999999999998</v>
      </c>
      <c r="F2027" s="724">
        <v>1.5609999999999999</v>
      </c>
    </row>
    <row r="2028" spans="3:6">
      <c r="C2028" s="726">
        <v>42391</v>
      </c>
      <c r="D2028" s="724">
        <v>1.7450000000000001</v>
      </c>
      <c r="E2028" s="724">
        <v>0.48599999999999999</v>
      </c>
      <c r="F2028" s="724">
        <v>1.579</v>
      </c>
    </row>
    <row r="2029" spans="3:6">
      <c r="C2029" s="726">
        <v>42390</v>
      </c>
      <c r="D2029" s="724">
        <v>1.7110000000000001</v>
      </c>
      <c r="E2029" s="724">
        <v>0.45400000000000001</v>
      </c>
      <c r="F2029" s="724">
        <v>1.548</v>
      </c>
    </row>
    <row r="2030" spans="3:6">
      <c r="C2030" s="726">
        <v>42389</v>
      </c>
      <c r="D2030" s="724">
        <v>1.786</v>
      </c>
      <c r="E2030" s="724">
        <v>0.48799999999999999</v>
      </c>
      <c r="F2030" s="724">
        <v>1.65</v>
      </c>
    </row>
    <row r="2031" spans="3:6">
      <c r="C2031" s="726">
        <v>42388</v>
      </c>
      <c r="D2031" s="724">
        <v>1.704</v>
      </c>
      <c r="E2031" s="724">
        <v>0.48299999999999998</v>
      </c>
      <c r="F2031" s="724">
        <v>1.56</v>
      </c>
    </row>
    <row r="2032" spans="3:6">
      <c r="C2032" s="726">
        <v>42387</v>
      </c>
      <c r="D2032" s="724">
        <v>1.748</v>
      </c>
      <c r="E2032" s="724">
        <v>0.47</v>
      </c>
      <c r="F2032" s="724">
        <v>1.571</v>
      </c>
    </row>
    <row r="2033" spans="3:6">
      <c r="C2033" s="726">
        <v>42384</v>
      </c>
      <c r="D2033" s="724">
        <v>1.744</v>
      </c>
      <c r="E2033" s="724">
        <v>0.47199999999999998</v>
      </c>
      <c r="F2033" s="724">
        <v>1.5589999999999999</v>
      </c>
    </row>
    <row r="2034" spans="3:6">
      <c r="C2034" s="726">
        <v>42383</v>
      </c>
      <c r="D2034" s="724">
        <v>1.78</v>
      </c>
      <c r="E2034" s="724">
        <v>0.50700000000000001</v>
      </c>
      <c r="F2034" s="724">
        <v>1.5760000000000001</v>
      </c>
    </row>
    <row r="2035" spans="3:6">
      <c r="C2035" s="726">
        <v>42382</v>
      </c>
      <c r="D2035" s="724">
        <v>1.7829999999999999</v>
      </c>
      <c r="E2035" s="724">
        <v>0.50700000000000001</v>
      </c>
      <c r="F2035" s="724">
        <v>1.5669999999999999</v>
      </c>
    </row>
    <row r="2036" spans="3:6">
      <c r="C2036" s="726">
        <v>42381</v>
      </c>
      <c r="D2036" s="724">
        <v>1.83</v>
      </c>
      <c r="E2036" s="724">
        <v>0.53100000000000003</v>
      </c>
      <c r="F2036" s="724">
        <v>1.609</v>
      </c>
    </row>
    <row r="2037" spans="3:6">
      <c r="C2037" s="726">
        <v>42380</v>
      </c>
      <c r="D2037" s="724">
        <v>1.802</v>
      </c>
      <c r="E2037" s="724">
        <v>0.54300000000000004</v>
      </c>
      <c r="F2037" s="724">
        <v>1.587</v>
      </c>
    </row>
    <row r="2038" spans="3:6">
      <c r="C2038" s="726">
        <v>42377</v>
      </c>
      <c r="D2038" s="724">
        <v>1.704</v>
      </c>
      <c r="E2038" s="724">
        <v>0.50900000000000001</v>
      </c>
      <c r="F2038" s="724">
        <v>1.5309999999999999</v>
      </c>
    </row>
    <row r="2039" spans="3:6">
      <c r="C2039" s="726">
        <v>42376</v>
      </c>
      <c r="D2039" s="724">
        <v>1.744</v>
      </c>
      <c r="E2039" s="724">
        <v>0.54500000000000004</v>
      </c>
      <c r="F2039" s="724">
        <v>1.5609999999999999</v>
      </c>
    </row>
    <row r="2040" spans="3:6">
      <c r="C2040" s="726">
        <v>42375</v>
      </c>
      <c r="D2040" s="724">
        <v>1.681</v>
      </c>
      <c r="E2040" s="724">
        <v>0.51300000000000001</v>
      </c>
      <c r="F2040" s="724">
        <v>1.488</v>
      </c>
    </row>
    <row r="2041" spans="3:6">
      <c r="C2041" s="726">
        <v>42374</v>
      </c>
      <c r="D2041" s="724">
        <v>1.7010000000000001</v>
      </c>
      <c r="E2041" s="724">
        <v>0.54700000000000004</v>
      </c>
      <c r="F2041" s="724">
        <v>1.508</v>
      </c>
    </row>
    <row r="2042" spans="3:6">
      <c r="C2042" s="726">
        <v>42373</v>
      </c>
      <c r="D2042" s="724">
        <v>1.726</v>
      </c>
      <c r="E2042" s="724">
        <v>0.56399999999999995</v>
      </c>
      <c r="F2042" s="724">
        <v>1.554</v>
      </c>
    </row>
    <row r="2043" spans="3:6">
      <c r="C2043" s="726">
        <v>42370</v>
      </c>
      <c r="D2043" s="724">
        <v>1.7809999999999999</v>
      </c>
      <c r="E2043" s="724">
        <v>0.63400000000000001</v>
      </c>
      <c r="F2043" s="724">
        <v>1.595</v>
      </c>
    </row>
    <row r="2044" spans="3:6">
      <c r="C2044" s="726">
        <v>42369</v>
      </c>
      <c r="D2044" s="724">
        <v>1.7809999999999999</v>
      </c>
      <c r="E2044" s="724">
        <v>0.63400000000000001</v>
      </c>
      <c r="F2044" s="724">
        <v>1.595</v>
      </c>
    </row>
    <row r="2045" spans="3:6">
      <c r="C2045" s="726">
        <v>42368</v>
      </c>
      <c r="D2045" s="724">
        <v>1.7749999999999999</v>
      </c>
      <c r="E2045" s="724">
        <v>0.63400000000000001</v>
      </c>
      <c r="F2045" s="724">
        <v>1.595</v>
      </c>
    </row>
    <row r="2046" spans="3:6">
      <c r="C2046" s="726">
        <v>42367</v>
      </c>
      <c r="D2046" s="724">
        <v>1.8140000000000001</v>
      </c>
      <c r="E2046" s="724">
        <v>0.63400000000000001</v>
      </c>
      <c r="F2046" s="724">
        <v>1.635</v>
      </c>
    </row>
    <row r="2047" spans="3:6">
      <c r="C2047" s="726">
        <v>42366</v>
      </c>
      <c r="D2047" s="724">
        <v>1.798</v>
      </c>
      <c r="E2047" s="724">
        <v>0.55600000000000005</v>
      </c>
      <c r="F2047" s="724">
        <v>1.6020000000000001</v>
      </c>
    </row>
    <row r="2048" spans="3:6">
      <c r="C2048" s="726">
        <v>42363</v>
      </c>
      <c r="D2048" s="724">
        <v>1.8640000000000001</v>
      </c>
      <c r="E2048" s="724">
        <v>0.628</v>
      </c>
      <c r="F2048" s="724">
        <v>1.665</v>
      </c>
    </row>
    <row r="2049" spans="3:6">
      <c r="C2049" s="726">
        <v>42362</v>
      </c>
      <c r="D2049" s="724">
        <v>1.8640000000000001</v>
      </c>
      <c r="E2049" s="724">
        <v>0.628</v>
      </c>
      <c r="F2049" s="724">
        <v>1.665</v>
      </c>
    </row>
    <row r="2050" spans="3:6">
      <c r="C2050" s="726">
        <v>42361</v>
      </c>
      <c r="D2050" s="724">
        <v>1.863</v>
      </c>
      <c r="E2050" s="724">
        <v>0.628</v>
      </c>
      <c r="F2050" s="724">
        <v>1.665</v>
      </c>
    </row>
    <row r="2051" spans="3:6">
      <c r="C2051" s="726">
        <v>42360</v>
      </c>
      <c r="D2051" s="724">
        <v>1.8069999999999999</v>
      </c>
      <c r="E2051" s="724">
        <v>0.59699999999999998</v>
      </c>
      <c r="F2051" s="724">
        <v>1.6439999999999999</v>
      </c>
    </row>
    <row r="2052" spans="3:6">
      <c r="C2052" s="726">
        <v>42359</v>
      </c>
      <c r="D2052" s="724">
        <v>1.78</v>
      </c>
      <c r="E2052" s="724">
        <v>0.55400000000000005</v>
      </c>
      <c r="F2052" s="724">
        <v>1.5920000000000001</v>
      </c>
    </row>
    <row r="2053" spans="3:6">
      <c r="C2053" s="726">
        <v>42356</v>
      </c>
      <c r="D2053" s="724">
        <v>1.6879999999999999</v>
      </c>
      <c r="E2053" s="724">
        <v>0.55100000000000005</v>
      </c>
      <c r="F2053" s="724">
        <v>1.5660000000000001</v>
      </c>
    </row>
    <row r="2054" spans="3:6">
      <c r="C2054" s="726">
        <v>42355</v>
      </c>
      <c r="D2054" s="724">
        <v>1.7350000000000001</v>
      </c>
      <c r="E2054" s="724">
        <v>0.60099999999999998</v>
      </c>
      <c r="F2054" s="724">
        <v>1.6259999999999999</v>
      </c>
    </row>
    <row r="2055" spans="3:6">
      <c r="C2055" s="726">
        <v>42354</v>
      </c>
      <c r="D2055" s="724">
        <v>1.7689999999999999</v>
      </c>
      <c r="E2055" s="724">
        <v>0.68</v>
      </c>
      <c r="F2055" s="724">
        <v>1.696</v>
      </c>
    </row>
    <row r="2056" spans="3:6">
      <c r="C2056" s="726">
        <v>42353</v>
      </c>
      <c r="D2056" s="724">
        <v>1.766</v>
      </c>
      <c r="E2056" s="724">
        <v>0.65100000000000002</v>
      </c>
      <c r="F2056" s="724">
        <v>1.6859999999999999</v>
      </c>
    </row>
    <row r="2057" spans="3:6">
      <c r="C2057" s="726">
        <v>42352</v>
      </c>
      <c r="D2057" s="724">
        <v>1.702</v>
      </c>
      <c r="E2057" s="724">
        <v>0.56299999999999994</v>
      </c>
      <c r="F2057" s="724">
        <v>1.621</v>
      </c>
    </row>
    <row r="2058" spans="3:6">
      <c r="C2058" s="726">
        <v>42349</v>
      </c>
      <c r="D2058" s="724">
        <v>1.627</v>
      </c>
      <c r="E2058" s="724">
        <v>0.54200000000000004</v>
      </c>
      <c r="F2058" s="724">
        <v>1.5389999999999999</v>
      </c>
    </row>
    <row r="2059" spans="3:6">
      <c r="C2059" s="726">
        <v>42348</v>
      </c>
      <c r="D2059" s="724">
        <v>1.623</v>
      </c>
      <c r="E2059" s="724">
        <v>0.57099999999999995</v>
      </c>
      <c r="F2059" s="724">
        <v>1.5509999999999999</v>
      </c>
    </row>
    <row r="2060" spans="3:6">
      <c r="C2060" s="726">
        <v>42347</v>
      </c>
      <c r="D2060" s="724">
        <v>1.637</v>
      </c>
      <c r="E2060" s="724">
        <v>0.60599999999999998</v>
      </c>
      <c r="F2060" s="724">
        <v>1.5780000000000001</v>
      </c>
    </row>
    <row r="2061" spans="3:6">
      <c r="C2061" s="726">
        <v>42346</v>
      </c>
      <c r="D2061" s="724">
        <v>1.6060000000000001</v>
      </c>
      <c r="E2061" s="724">
        <v>0.57099999999999995</v>
      </c>
      <c r="F2061" s="724">
        <v>1.552</v>
      </c>
    </row>
    <row r="2062" spans="3:6">
      <c r="C2062" s="726">
        <v>42345</v>
      </c>
      <c r="D2062" s="724">
        <v>1.627</v>
      </c>
      <c r="E2062" s="724">
        <v>0.58599999999999997</v>
      </c>
      <c r="F2062" s="724">
        <v>1.5580000000000001</v>
      </c>
    </row>
    <row r="2063" spans="3:6">
      <c r="C2063" s="726">
        <v>42342</v>
      </c>
      <c r="D2063" s="724">
        <v>1.7390000000000001</v>
      </c>
      <c r="E2063" s="724">
        <v>0.68799999999999994</v>
      </c>
      <c r="F2063" s="724">
        <v>1.6559999999999999</v>
      </c>
    </row>
    <row r="2064" spans="3:6">
      <c r="C2064" s="726">
        <v>42341</v>
      </c>
      <c r="D2064" s="724">
        <v>1.722</v>
      </c>
      <c r="E2064" s="724">
        <v>0.66400000000000003</v>
      </c>
      <c r="F2064" s="724">
        <v>1.6259999999999999</v>
      </c>
    </row>
    <row r="2065" spans="3:6">
      <c r="C2065" s="726">
        <v>42340</v>
      </c>
      <c r="D2065" s="724">
        <v>1.492</v>
      </c>
      <c r="E2065" s="724">
        <v>0.46800000000000003</v>
      </c>
      <c r="F2065" s="724">
        <v>1.3919999999999999</v>
      </c>
    </row>
    <row r="2066" spans="3:6">
      <c r="C2066" s="726">
        <v>42339</v>
      </c>
      <c r="D2066" s="724">
        <v>1.5009999999999999</v>
      </c>
      <c r="E2066" s="724">
        <v>0.46899999999999997</v>
      </c>
      <c r="F2066" s="724">
        <v>1.4179999999999999</v>
      </c>
    </row>
    <row r="2067" spans="3:6">
      <c r="C2067" s="726">
        <v>42338</v>
      </c>
      <c r="D2067" s="724">
        <v>1.5309999999999999</v>
      </c>
      <c r="E2067" s="724">
        <v>0.47499999999999998</v>
      </c>
      <c r="F2067" s="724">
        <v>1.425</v>
      </c>
    </row>
    <row r="2068" spans="3:6">
      <c r="C2068" s="726">
        <v>42335</v>
      </c>
      <c r="D2068" s="724">
        <v>1.5189999999999999</v>
      </c>
      <c r="E2068" s="724">
        <v>0.45500000000000002</v>
      </c>
      <c r="F2068" s="724">
        <v>1.401</v>
      </c>
    </row>
    <row r="2069" spans="3:6">
      <c r="C2069" s="726">
        <v>42334</v>
      </c>
      <c r="D2069" s="724">
        <v>1.56</v>
      </c>
      <c r="E2069" s="724">
        <v>0.47099999999999997</v>
      </c>
      <c r="F2069" s="724">
        <v>1.4350000000000001</v>
      </c>
    </row>
    <row r="2070" spans="3:6">
      <c r="C2070" s="726">
        <v>42333</v>
      </c>
      <c r="D2070" s="724">
        <v>1.5740000000000001</v>
      </c>
      <c r="E2070" s="724">
        <v>0.47599999999999998</v>
      </c>
      <c r="F2070" s="724">
        <v>1.4330000000000001</v>
      </c>
    </row>
    <row r="2071" spans="3:6">
      <c r="C2071" s="726">
        <v>42332</v>
      </c>
      <c r="D2071" s="724">
        <v>1.637</v>
      </c>
      <c r="E2071" s="724">
        <v>0.51200000000000001</v>
      </c>
      <c r="F2071" s="724">
        <v>1.506</v>
      </c>
    </row>
    <row r="2072" spans="3:6">
      <c r="C2072" s="726">
        <v>42331</v>
      </c>
      <c r="D2072" s="724">
        <v>1.657</v>
      </c>
      <c r="E2072" s="724">
        <v>0.53400000000000003</v>
      </c>
      <c r="F2072" s="724">
        <v>1.53</v>
      </c>
    </row>
    <row r="2073" spans="3:6">
      <c r="C2073" s="726">
        <v>42328</v>
      </c>
      <c r="D2073" s="724">
        <v>1.639</v>
      </c>
      <c r="E2073" s="724">
        <v>0.48</v>
      </c>
      <c r="F2073" s="724">
        <v>1.4930000000000001</v>
      </c>
    </row>
    <row r="2074" spans="3:6">
      <c r="C2074" s="726">
        <v>42327</v>
      </c>
      <c r="D2074" s="724">
        <v>1.6859999999999999</v>
      </c>
      <c r="E2074" s="724">
        <v>0.48</v>
      </c>
      <c r="F2074" s="724">
        <v>1.5089999999999999</v>
      </c>
    </row>
    <row r="2075" spans="3:6">
      <c r="C2075" s="726">
        <v>42326</v>
      </c>
      <c r="D2075" s="724">
        <v>1.73</v>
      </c>
      <c r="E2075" s="724">
        <v>0.50900000000000001</v>
      </c>
      <c r="F2075" s="724">
        <v>1.5249999999999999</v>
      </c>
    </row>
    <row r="2076" spans="3:6">
      <c r="C2076" s="726">
        <v>42325</v>
      </c>
      <c r="D2076" s="724">
        <v>1.772</v>
      </c>
      <c r="E2076" s="724">
        <v>0.53100000000000003</v>
      </c>
      <c r="F2076" s="724">
        <v>1.569</v>
      </c>
    </row>
    <row r="2077" spans="3:6">
      <c r="C2077" s="726">
        <v>42324</v>
      </c>
      <c r="D2077" s="724">
        <v>1.8009999999999999</v>
      </c>
      <c r="E2077" s="724">
        <v>0.53300000000000003</v>
      </c>
      <c r="F2077" s="724">
        <v>1.573</v>
      </c>
    </row>
    <row r="2078" spans="3:6">
      <c r="C2078" s="726">
        <v>42321</v>
      </c>
      <c r="D2078" s="724">
        <v>1.7929999999999999</v>
      </c>
      <c r="E2078" s="724">
        <v>0.56200000000000006</v>
      </c>
      <c r="F2078" s="724">
        <v>1.5660000000000001</v>
      </c>
    </row>
    <row r="2079" spans="3:6">
      <c r="C2079" s="726">
        <v>42320</v>
      </c>
      <c r="D2079" s="724">
        <v>1.837</v>
      </c>
      <c r="E2079" s="724">
        <v>0.60699999999999998</v>
      </c>
      <c r="F2079" s="724">
        <v>1.6040000000000001</v>
      </c>
    </row>
    <row r="2080" spans="3:6">
      <c r="C2080" s="726">
        <v>42319</v>
      </c>
      <c r="D2080" s="724">
        <v>1.837</v>
      </c>
      <c r="E2080" s="724">
        <v>0.61399999999999999</v>
      </c>
      <c r="F2080" s="724">
        <v>1.6339999999999999</v>
      </c>
    </row>
    <row r="2081" spans="3:6">
      <c r="C2081" s="726">
        <v>42318</v>
      </c>
      <c r="D2081" s="724">
        <v>1.873</v>
      </c>
      <c r="E2081" s="724">
        <v>0.626</v>
      </c>
      <c r="F2081" s="724">
        <v>1.6879999999999999</v>
      </c>
    </row>
    <row r="2082" spans="3:6">
      <c r="C2082" s="726">
        <v>42317</v>
      </c>
      <c r="D2082" s="724">
        <v>1.978</v>
      </c>
      <c r="E2082" s="724">
        <v>0.66700000000000004</v>
      </c>
      <c r="F2082" s="724">
        <v>1.762</v>
      </c>
    </row>
    <row r="2083" spans="3:6">
      <c r="C2083" s="726">
        <v>42314</v>
      </c>
      <c r="D2083" s="724">
        <v>1.9179999999999999</v>
      </c>
      <c r="E2083" s="724">
        <v>0.69699999999999995</v>
      </c>
      <c r="F2083" s="724">
        <v>1.7869999999999999</v>
      </c>
    </row>
    <row r="2084" spans="3:6">
      <c r="C2084" s="726">
        <v>42313</v>
      </c>
      <c r="D2084" s="724">
        <v>1.8069999999999999</v>
      </c>
      <c r="E2084" s="724">
        <v>0.60899999999999999</v>
      </c>
      <c r="F2084" s="724">
        <v>1.7</v>
      </c>
    </row>
    <row r="2085" spans="3:6">
      <c r="C2085" s="726">
        <v>42312</v>
      </c>
      <c r="D2085" s="724">
        <v>1.7529999999999999</v>
      </c>
      <c r="E2085" s="724">
        <v>0.60399999999999998</v>
      </c>
      <c r="F2085" s="724">
        <v>1.5649999999999999</v>
      </c>
    </row>
    <row r="2086" spans="3:6">
      <c r="C2086" s="726">
        <v>42311</v>
      </c>
      <c r="D2086" s="724">
        <v>1.7350000000000001</v>
      </c>
      <c r="E2086" s="724">
        <v>0.57499999999999996</v>
      </c>
      <c r="F2086" s="724">
        <v>1.5549999999999999</v>
      </c>
    </row>
    <row r="2087" spans="3:6">
      <c r="C2087" s="726">
        <v>42310</v>
      </c>
      <c r="D2087" s="724">
        <v>1.748</v>
      </c>
      <c r="E2087" s="724">
        <v>0.56000000000000005</v>
      </c>
      <c r="F2087" s="724">
        <v>1.55</v>
      </c>
    </row>
    <row r="2088" spans="3:6">
      <c r="C2088" s="726">
        <v>42307</v>
      </c>
      <c r="D2088" s="724">
        <v>1.675</v>
      </c>
      <c r="E2088" s="724">
        <v>0.52500000000000002</v>
      </c>
      <c r="F2088" s="724">
        <v>1.4850000000000001</v>
      </c>
    </row>
    <row r="2089" spans="3:6">
      <c r="C2089" s="726">
        <v>42306</v>
      </c>
      <c r="D2089" s="724">
        <v>1.651</v>
      </c>
      <c r="E2089" s="724">
        <v>0.53700000000000003</v>
      </c>
      <c r="F2089" s="724">
        <v>1.4810000000000001</v>
      </c>
    </row>
    <row r="2090" spans="3:6">
      <c r="C2090" s="726">
        <v>42305</v>
      </c>
      <c r="D2090" s="724">
        <v>1.5629999999999999</v>
      </c>
      <c r="E2090" s="724">
        <v>0.44500000000000001</v>
      </c>
      <c r="F2090" s="724">
        <v>1.4079999999999999</v>
      </c>
    </row>
    <row r="2091" spans="3:6">
      <c r="C2091" s="726">
        <v>42304</v>
      </c>
      <c r="D2091" s="724">
        <v>1.5920000000000001</v>
      </c>
      <c r="E2091" s="724">
        <v>0.44400000000000001</v>
      </c>
      <c r="F2091" s="724">
        <v>1.446</v>
      </c>
    </row>
    <row r="2092" spans="3:6">
      <c r="C2092" s="726">
        <v>42303</v>
      </c>
      <c r="D2092" s="724">
        <v>1.635</v>
      </c>
      <c r="E2092" s="724">
        <v>0.5</v>
      </c>
      <c r="F2092" s="724">
        <v>1.494</v>
      </c>
    </row>
    <row r="2093" spans="3:6">
      <c r="C2093" s="726">
        <v>42300</v>
      </c>
      <c r="D2093" s="724">
        <v>1.6319999999999999</v>
      </c>
      <c r="E2093" s="724">
        <v>0.50800000000000001</v>
      </c>
      <c r="F2093" s="724">
        <v>1.492</v>
      </c>
    </row>
    <row r="2094" spans="3:6">
      <c r="C2094" s="726">
        <v>42299</v>
      </c>
      <c r="D2094" s="724">
        <v>1.6319999999999999</v>
      </c>
      <c r="E2094" s="724">
        <v>0.502</v>
      </c>
      <c r="F2094" s="724">
        <v>1.486</v>
      </c>
    </row>
    <row r="2095" spans="3:6">
      <c r="C2095" s="726">
        <v>42298</v>
      </c>
      <c r="D2095" s="724">
        <v>1.7509999999999999</v>
      </c>
      <c r="E2095" s="724">
        <v>0.57299999999999995</v>
      </c>
      <c r="F2095" s="724">
        <v>1.609</v>
      </c>
    </row>
    <row r="2096" spans="3:6">
      <c r="C2096" s="726">
        <v>42297</v>
      </c>
      <c r="D2096" s="724">
        <v>1.82</v>
      </c>
      <c r="E2096" s="724">
        <v>0.629</v>
      </c>
      <c r="F2096" s="724">
        <v>1.669</v>
      </c>
    </row>
    <row r="2097" spans="3:6">
      <c r="C2097" s="726">
        <v>42296</v>
      </c>
      <c r="D2097" s="724">
        <v>1.762</v>
      </c>
      <c r="E2097" s="724">
        <v>0.56699999999999995</v>
      </c>
      <c r="F2097" s="724">
        <v>1.599</v>
      </c>
    </row>
    <row r="2098" spans="3:6">
      <c r="C2098" s="726">
        <v>42293</v>
      </c>
      <c r="D2098" s="724">
        <v>1.772</v>
      </c>
      <c r="E2098" s="724">
        <v>0.54900000000000004</v>
      </c>
      <c r="F2098" s="724">
        <v>1.61</v>
      </c>
    </row>
    <row r="2099" spans="3:6">
      <c r="C2099" s="726">
        <v>42292</v>
      </c>
      <c r="D2099" s="724">
        <v>1.81</v>
      </c>
      <c r="E2099" s="724">
        <v>0.55700000000000005</v>
      </c>
      <c r="F2099" s="724">
        <v>1.6459999999999999</v>
      </c>
    </row>
    <row r="2100" spans="3:6">
      <c r="C2100" s="726">
        <v>42291</v>
      </c>
      <c r="D2100" s="724">
        <v>1.8009999999999999</v>
      </c>
      <c r="E2100" s="724">
        <v>0.54600000000000004</v>
      </c>
      <c r="F2100" s="724">
        <v>1.633</v>
      </c>
    </row>
    <row r="2101" spans="3:6">
      <c r="C2101" s="726">
        <v>42290</v>
      </c>
      <c r="D2101" s="724">
        <v>1.804</v>
      </c>
      <c r="E2101" s="724">
        <v>0.59099999999999997</v>
      </c>
      <c r="F2101" s="724">
        <v>1.663</v>
      </c>
    </row>
    <row r="2102" spans="3:6">
      <c r="C2102" s="726">
        <v>42289</v>
      </c>
      <c r="D2102" s="724">
        <v>1.8129999999999999</v>
      </c>
      <c r="E2102" s="724">
        <v>0.58099999999999996</v>
      </c>
      <c r="F2102" s="724">
        <v>1.677</v>
      </c>
    </row>
    <row r="2103" spans="3:6">
      <c r="C2103" s="726">
        <v>42286</v>
      </c>
      <c r="D2103" s="724">
        <v>1.8360000000000001</v>
      </c>
      <c r="E2103" s="724">
        <v>0.622</v>
      </c>
      <c r="F2103" s="724">
        <v>1.6970000000000001</v>
      </c>
    </row>
    <row r="2104" spans="3:6">
      <c r="C2104" s="726">
        <v>42285</v>
      </c>
      <c r="D2104" s="724">
        <v>1.839</v>
      </c>
      <c r="E2104" s="724">
        <v>0.58899999999999997</v>
      </c>
      <c r="F2104" s="724">
        <v>1.6919999999999999</v>
      </c>
    </row>
    <row r="2105" spans="3:6">
      <c r="C2105" s="726">
        <v>42284</v>
      </c>
      <c r="D2105" s="724">
        <v>1.841</v>
      </c>
      <c r="E2105" s="724">
        <v>0.59199999999999997</v>
      </c>
      <c r="F2105" s="724">
        <v>1.7010000000000001</v>
      </c>
    </row>
    <row r="2106" spans="3:6">
      <c r="C2106" s="726">
        <v>42283</v>
      </c>
      <c r="D2106" s="724">
        <v>1.8440000000000001</v>
      </c>
      <c r="E2106" s="724">
        <v>0.60099999999999998</v>
      </c>
      <c r="F2106" s="724">
        <v>1.698</v>
      </c>
    </row>
    <row r="2107" spans="3:6">
      <c r="C2107" s="726">
        <v>42282</v>
      </c>
      <c r="D2107" s="724">
        <v>1.8029999999999999</v>
      </c>
      <c r="E2107" s="724">
        <v>0.56499999999999995</v>
      </c>
      <c r="F2107" s="724">
        <v>1.655</v>
      </c>
    </row>
    <row r="2108" spans="3:6">
      <c r="C2108" s="726">
        <v>42279</v>
      </c>
      <c r="D2108" s="724">
        <v>1.784</v>
      </c>
      <c r="E2108" s="724">
        <v>0.51700000000000002</v>
      </c>
      <c r="F2108" s="724">
        <v>1.6379999999999999</v>
      </c>
    </row>
    <row r="2109" spans="3:6">
      <c r="C2109" s="726">
        <v>42278</v>
      </c>
      <c r="D2109" s="724">
        <v>1.827</v>
      </c>
      <c r="E2109" s="724">
        <v>0.54500000000000004</v>
      </c>
      <c r="F2109" s="724">
        <v>1.6859999999999999</v>
      </c>
    </row>
    <row r="2110" spans="3:6">
      <c r="C2110" s="726">
        <v>42277</v>
      </c>
      <c r="D2110" s="724">
        <v>1.89</v>
      </c>
      <c r="E2110" s="724">
        <v>0.59</v>
      </c>
      <c r="F2110" s="724">
        <v>1.72</v>
      </c>
    </row>
    <row r="2111" spans="3:6">
      <c r="C2111" s="726">
        <v>42276</v>
      </c>
      <c r="D2111" s="724">
        <v>1.91</v>
      </c>
      <c r="E2111" s="724">
        <v>0.58699999999999997</v>
      </c>
      <c r="F2111" s="724">
        <v>1.73</v>
      </c>
    </row>
    <row r="2112" spans="3:6">
      <c r="C2112" s="726">
        <v>42275</v>
      </c>
      <c r="D2112" s="724">
        <v>1.9350000000000001</v>
      </c>
      <c r="E2112" s="724">
        <v>0.59899999999999998</v>
      </c>
      <c r="F2112" s="724">
        <v>1.758</v>
      </c>
    </row>
    <row r="2113" spans="3:6">
      <c r="C2113" s="726">
        <v>42272</v>
      </c>
      <c r="D2113" s="724">
        <v>2.032</v>
      </c>
      <c r="E2113" s="724">
        <v>0.64800000000000002</v>
      </c>
      <c r="F2113" s="724">
        <v>1.79</v>
      </c>
    </row>
    <row r="2114" spans="3:6">
      <c r="C2114" s="726">
        <v>42271</v>
      </c>
      <c r="D2114" s="724">
        <v>1.984</v>
      </c>
      <c r="E2114" s="724">
        <v>0.59199999999999997</v>
      </c>
      <c r="F2114" s="724">
        <v>1.732</v>
      </c>
    </row>
    <row r="2115" spans="3:6">
      <c r="C2115" s="726">
        <v>42270</v>
      </c>
      <c r="D2115" s="724">
        <v>1.9750000000000001</v>
      </c>
      <c r="E2115" s="724">
        <v>0.59799999999999998</v>
      </c>
      <c r="F2115" s="724">
        <v>1.7410000000000001</v>
      </c>
    </row>
    <row r="2116" spans="3:6">
      <c r="C2116" s="726">
        <v>42269</v>
      </c>
      <c r="D2116" s="724">
        <v>1.9610000000000001</v>
      </c>
      <c r="E2116" s="724">
        <v>0.6</v>
      </c>
      <c r="F2116" s="724">
        <v>1.754</v>
      </c>
    </row>
    <row r="2117" spans="3:6">
      <c r="C2117" s="726">
        <v>42268</v>
      </c>
      <c r="D2117" s="724">
        <v>2.004</v>
      </c>
      <c r="E2117" s="724">
        <v>0.68</v>
      </c>
      <c r="F2117" s="724">
        <v>1.802</v>
      </c>
    </row>
    <row r="2118" spans="3:6">
      <c r="C2118" s="726">
        <v>42265</v>
      </c>
      <c r="D2118" s="724">
        <v>1.952</v>
      </c>
      <c r="E2118" s="724">
        <v>0.66500000000000004</v>
      </c>
      <c r="F2118" s="724">
        <v>1.7729999999999999</v>
      </c>
    </row>
    <row r="2119" spans="3:6">
      <c r="C2119" s="726">
        <v>42264</v>
      </c>
      <c r="D2119" s="724">
        <v>2.0990000000000002</v>
      </c>
      <c r="E2119" s="724">
        <v>0.78600000000000003</v>
      </c>
      <c r="F2119" s="724">
        <v>1.907</v>
      </c>
    </row>
    <row r="2120" spans="3:6">
      <c r="C2120" s="726">
        <v>42263</v>
      </c>
      <c r="D2120" s="724">
        <v>2.133</v>
      </c>
      <c r="E2120" s="724">
        <v>0.77900000000000003</v>
      </c>
      <c r="F2120" s="724">
        <v>1.921</v>
      </c>
    </row>
    <row r="2121" spans="3:6">
      <c r="C2121" s="726">
        <v>42262</v>
      </c>
      <c r="D2121" s="724">
        <v>2.1150000000000002</v>
      </c>
      <c r="E2121" s="724">
        <v>0.73899999999999999</v>
      </c>
      <c r="F2121" s="724">
        <v>1.887</v>
      </c>
    </row>
    <row r="2122" spans="3:6">
      <c r="C2122" s="726">
        <v>42261</v>
      </c>
      <c r="D2122" s="724">
        <v>2.1219999999999999</v>
      </c>
      <c r="E2122" s="724">
        <v>0.65800000000000003</v>
      </c>
      <c r="F2122" s="724">
        <v>1.8520000000000001</v>
      </c>
    </row>
    <row r="2123" spans="3:6">
      <c r="C2123" s="726">
        <v>42258</v>
      </c>
      <c r="D2123" s="724">
        <v>2.1070000000000002</v>
      </c>
      <c r="E2123" s="724">
        <v>0.65800000000000003</v>
      </c>
      <c r="F2123" s="724">
        <v>1.833</v>
      </c>
    </row>
    <row r="2124" spans="3:6">
      <c r="C2124" s="726">
        <v>42257</v>
      </c>
      <c r="D2124" s="724">
        <v>2.0859999999999999</v>
      </c>
      <c r="E2124" s="724">
        <v>0.69499999999999995</v>
      </c>
      <c r="F2124" s="724">
        <v>1.8460000000000001</v>
      </c>
    </row>
    <row r="2125" spans="3:6">
      <c r="C2125" s="726">
        <v>42256</v>
      </c>
      <c r="D2125" s="724">
        <v>2.0880000000000001</v>
      </c>
      <c r="E2125" s="724">
        <v>0.70499999999999996</v>
      </c>
      <c r="F2125" s="724">
        <v>1.8480000000000001</v>
      </c>
    </row>
    <row r="2126" spans="3:6">
      <c r="C2126" s="726">
        <v>42255</v>
      </c>
      <c r="D2126" s="724">
        <v>2.0539999999999998</v>
      </c>
      <c r="E2126" s="724">
        <v>0.68200000000000005</v>
      </c>
      <c r="F2126" s="724">
        <v>1.835</v>
      </c>
    </row>
    <row r="2127" spans="3:6">
      <c r="C2127" s="726">
        <v>42254</v>
      </c>
      <c r="D2127" s="724">
        <v>2.145</v>
      </c>
      <c r="E2127" s="724">
        <v>0.67500000000000004</v>
      </c>
      <c r="F2127" s="724">
        <v>1.895</v>
      </c>
    </row>
    <row r="2128" spans="3:6">
      <c r="C2128" s="726">
        <v>42251</v>
      </c>
      <c r="D2128" s="724">
        <v>2.0790000000000002</v>
      </c>
      <c r="E2128" s="724">
        <v>0.66500000000000004</v>
      </c>
      <c r="F2128" s="724">
        <v>1.875</v>
      </c>
    </row>
    <row r="2129" spans="3:6">
      <c r="C2129" s="726">
        <v>42250</v>
      </c>
      <c r="D2129" s="724">
        <v>2.0960000000000001</v>
      </c>
      <c r="E2129" s="724">
        <v>0.73099999999999998</v>
      </c>
      <c r="F2129" s="724">
        <v>1.923</v>
      </c>
    </row>
    <row r="2130" spans="3:6">
      <c r="C2130" s="726">
        <v>42249</v>
      </c>
      <c r="D2130" s="724">
        <v>2.141</v>
      </c>
      <c r="E2130" s="724">
        <v>0.79600000000000004</v>
      </c>
      <c r="F2130" s="724">
        <v>1.9970000000000001</v>
      </c>
    </row>
    <row r="2131" spans="3:6">
      <c r="C2131" s="726">
        <v>42248</v>
      </c>
      <c r="D2131" s="724">
        <v>2.137</v>
      </c>
      <c r="E2131" s="724">
        <v>0.80700000000000005</v>
      </c>
      <c r="F2131" s="724">
        <v>1.992</v>
      </c>
    </row>
    <row r="2132" spans="3:6">
      <c r="C2132" s="726">
        <v>42247</v>
      </c>
      <c r="D2132" s="724">
        <v>2.0960000000000001</v>
      </c>
      <c r="E2132" s="724">
        <v>0.79400000000000004</v>
      </c>
      <c r="F2132" s="724">
        <v>1.9530000000000001</v>
      </c>
    </row>
    <row r="2133" spans="3:6">
      <c r="C2133" s="726">
        <v>42244</v>
      </c>
      <c r="D2133" s="724">
        <v>2.0609999999999999</v>
      </c>
      <c r="E2133" s="724">
        <v>0.72599999999999998</v>
      </c>
      <c r="F2133" s="724">
        <v>1.9119999999999999</v>
      </c>
    </row>
    <row r="2134" spans="3:6">
      <c r="C2134" s="726">
        <v>42243</v>
      </c>
      <c r="D2134" s="724">
        <v>2.0640000000000001</v>
      </c>
      <c r="E2134" s="724">
        <v>0.74099999999999999</v>
      </c>
      <c r="F2134" s="724">
        <v>1.927</v>
      </c>
    </row>
    <row r="2135" spans="3:6">
      <c r="C2135" s="726">
        <v>42242</v>
      </c>
      <c r="D2135" s="724">
        <v>2.1139999999999999</v>
      </c>
      <c r="E2135" s="724">
        <v>0.70899999999999996</v>
      </c>
      <c r="F2135" s="724">
        <v>1.9810000000000001</v>
      </c>
    </row>
    <row r="2136" spans="3:6">
      <c r="C2136" s="726">
        <v>42241</v>
      </c>
      <c r="D2136" s="724">
        <v>2.11</v>
      </c>
      <c r="E2136" s="724">
        <v>0.752</v>
      </c>
      <c r="F2136" s="724">
        <v>1.9850000000000001</v>
      </c>
    </row>
    <row r="2137" spans="3:6">
      <c r="C2137" s="726">
        <v>42240</v>
      </c>
      <c r="D2137" s="724">
        <v>2.0379999999999998</v>
      </c>
      <c r="E2137" s="724">
        <v>0.57399999999999995</v>
      </c>
      <c r="F2137" s="724">
        <v>1.901</v>
      </c>
    </row>
    <row r="2138" spans="3:6">
      <c r="C2138" s="726">
        <v>42237</v>
      </c>
      <c r="D2138" s="724">
        <v>2.0139999999999998</v>
      </c>
      <c r="E2138" s="724">
        <v>0.56999999999999995</v>
      </c>
      <c r="F2138" s="724">
        <v>1.859</v>
      </c>
    </row>
    <row r="2139" spans="3:6">
      <c r="C2139" s="726">
        <v>42236</v>
      </c>
      <c r="D2139" s="724">
        <v>2.0030000000000001</v>
      </c>
      <c r="E2139" s="724">
        <v>0.58499999999999996</v>
      </c>
      <c r="F2139" s="724">
        <v>1.8240000000000001</v>
      </c>
    </row>
    <row r="2140" spans="3:6">
      <c r="C2140" s="726">
        <v>42235</v>
      </c>
      <c r="D2140" s="724">
        <v>1.9930000000000001</v>
      </c>
      <c r="E2140" s="724">
        <v>0.63300000000000001</v>
      </c>
      <c r="F2140" s="724">
        <v>1.81</v>
      </c>
    </row>
    <row r="2141" spans="3:6">
      <c r="C2141" s="726">
        <v>42234</v>
      </c>
      <c r="D2141" s="724">
        <v>1.996</v>
      </c>
      <c r="E2141" s="724">
        <v>0.64100000000000001</v>
      </c>
      <c r="F2141" s="724">
        <v>1.8029999999999999</v>
      </c>
    </row>
    <row r="2142" spans="3:6">
      <c r="C2142" s="726">
        <v>42233</v>
      </c>
      <c r="D2142" s="724">
        <v>1.944</v>
      </c>
      <c r="E2142" s="724">
        <v>0.63100000000000001</v>
      </c>
      <c r="F2142" s="724">
        <v>1.762</v>
      </c>
    </row>
    <row r="2143" spans="3:6">
      <c r="C2143" s="726">
        <v>42230</v>
      </c>
      <c r="D2143" s="724">
        <v>2.0139999999999998</v>
      </c>
      <c r="E2143" s="724">
        <v>0.65800000000000003</v>
      </c>
      <c r="F2143" s="724">
        <v>1.8160000000000001</v>
      </c>
    </row>
    <row r="2144" spans="3:6">
      <c r="C2144" s="726">
        <v>42229</v>
      </c>
      <c r="D2144" s="724">
        <v>1.956</v>
      </c>
      <c r="E2144" s="724">
        <v>0.63400000000000001</v>
      </c>
      <c r="F2144" s="724">
        <v>1.7869999999999999</v>
      </c>
    </row>
    <row r="2145" spans="3:6">
      <c r="C2145" s="726">
        <v>42228</v>
      </c>
      <c r="D2145" s="724">
        <v>1.9510000000000001</v>
      </c>
      <c r="E2145" s="724">
        <v>0.60499999999999998</v>
      </c>
      <c r="F2145" s="724">
        <v>1.7929999999999999</v>
      </c>
    </row>
    <row r="2146" spans="3:6">
      <c r="C2146" s="726">
        <v>42227</v>
      </c>
      <c r="D2146" s="724">
        <v>1.9279999999999999</v>
      </c>
      <c r="E2146" s="724">
        <v>0.629</v>
      </c>
      <c r="F2146" s="724">
        <v>1.778</v>
      </c>
    </row>
    <row r="2147" spans="3:6">
      <c r="C2147" s="726">
        <v>42226</v>
      </c>
      <c r="D2147" s="724">
        <v>1.9750000000000001</v>
      </c>
      <c r="E2147" s="724">
        <v>0.70399999999999996</v>
      </c>
      <c r="F2147" s="724">
        <v>1.827</v>
      </c>
    </row>
    <row r="2148" spans="3:6">
      <c r="C2148" s="726">
        <v>42223</v>
      </c>
      <c r="D2148" s="724">
        <v>1.9830000000000001</v>
      </c>
      <c r="E2148" s="724">
        <v>0.65900000000000003</v>
      </c>
      <c r="F2148" s="724">
        <v>1.8320000000000001</v>
      </c>
    </row>
    <row r="2149" spans="3:6">
      <c r="C2149" s="726">
        <v>42222</v>
      </c>
      <c r="D2149" s="724">
        <v>2.0129999999999999</v>
      </c>
      <c r="E2149" s="724">
        <v>0.70499999999999996</v>
      </c>
      <c r="F2149" s="724">
        <v>1.867</v>
      </c>
    </row>
    <row r="2150" spans="3:6">
      <c r="C2150" s="726">
        <v>42221</v>
      </c>
      <c r="D2150" s="724">
        <v>2.0659999999999998</v>
      </c>
      <c r="E2150" s="724">
        <v>0.752</v>
      </c>
      <c r="F2150" s="724">
        <v>1.9119999999999999</v>
      </c>
    </row>
    <row r="2151" spans="3:6">
      <c r="C2151" s="726">
        <v>42220</v>
      </c>
      <c r="D2151" s="724">
        <v>1.9379999999999999</v>
      </c>
      <c r="E2151" s="724">
        <v>0.63600000000000001</v>
      </c>
      <c r="F2151" s="724">
        <v>1.776</v>
      </c>
    </row>
    <row r="2152" spans="3:6">
      <c r="C2152" s="726">
        <v>42219</v>
      </c>
      <c r="D2152" s="724">
        <v>1.952</v>
      </c>
      <c r="E2152" s="724">
        <v>0.63400000000000001</v>
      </c>
      <c r="F2152" s="724">
        <v>1.78</v>
      </c>
    </row>
    <row r="2153" spans="3:6">
      <c r="C2153" s="726">
        <v>42216</v>
      </c>
      <c r="D2153" s="724">
        <v>1.845</v>
      </c>
      <c r="E2153" s="724">
        <v>0.64700000000000002</v>
      </c>
      <c r="F2153" s="724">
        <v>1.774</v>
      </c>
    </row>
    <row r="2154" spans="3:6">
      <c r="C2154" s="726">
        <v>42215</v>
      </c>
      <c r="D2154" s="724">
        <v>1.919</v>
      </c>
      <c r="E2154" s="724">
        <v>0.65500000000000003</v>
      </c>
      <c r="F2154" s="724">
        <v>1.833</v>
      </c>
    </row>
    <row r="2155" spans="3:6">
      <c r="C2155" s="726">
        <v>42214</v>
      </c>
      <c r="D2155" s="724">
        <v>1.966</v>
      </c>
      <c r="E2155" s="724">
        <v>0.71199999999999997</v>
      </c>
      <c r="F2155" s="724">
        <v>1.907</v>
      </c>
    </row>
    <row r="2156" spans="3:6">
      <c r="C2156" s="726">
        <v>42213</v>
      </c>
      <c r="D2156" s="724">
        <v>1.9159999999999999</v>
      </c>
      <c r="E2156" s="724">
        <v>0.69199999999999995</v>
      </c>
      <c r="F2156" s="724">
        <v>1.88</v>
      </c>
    </row>
    <row r="2157" spans="3:6">
      <c r="C2157" s="726">
        <v>42212</v>
      </c>
      <c r="D2157" s="724">
        <v>1.9319999999999999</v>
      </c>
      <c r="E2157" s="724">
        <v>0.69499999999999995</v>
      </c>
      <c r="F2157" s="724">
        <v>1.8979999999999999</v>
      </c>
    </row>
    <row r="2158" spans="3:6">
      <c r="C2158" s="726">
        <v>42209</v>
      </c>
      <c r="D2158" s="724">
        <v>1.9059999999999999</v>
      </c>
      <c r="E2158" s="724">
        <v>0.70299999999999996</v>
      </c>
      <c r="F2158" s="724">
        <v>1.8740000000000001</v>
      </c>
    </row>
    <row r="2159" spans="3:6">
      <c r="C2159" s="726">
        <v>42208</v>
      </c>
      <c r="D2159" s="724">
        <v>1.954</v>
      </c>
      <c r="E2159" s="724">
        <v>0.74299999999999999</v>
      </c>
      <c r="F2159" s="724">
        <v>1.905</v>
      </c>
    </row>
    <row r="2160" spans="3:6">
      <c r="C2160" s="726">
        <v>42207</v>
      </c>
      <c r="D2160" s="724">
        <v>1.9990000000000001</v>
      </c>
      <c r="E2160" s="724">
        <v>0.746</v>
      </c>
      <c r="F2160" s="724">
        <v>1.9430000000000001</v>
      </c>
    </row>
    <row r="2161" spans="3:6">
      <c r="C2161" s="726">
        <v>42206</v>
      </c>
      <c r="D2161" s="724">
        <v>2.0289999999999999</v>
      </c>
      <c r="E2161" s="724">
        <v>0.77900000000000003</v>
      </c>
      <c r="F2161" s="724">
        <v>1.982</v>
      </c>
    </row>
    <row r="2162" spans="3:6">
      <c r="C2162" s="726">
        <v>42205</v>
      </c>
      <c r="D2162" s="724">
        <v>1.946</v>
      </c>
      <c r="E2162" s="724">
        <v>0.76600000000000001</v>
      </c>
      <c r="F2162" s="724">
        <v>1.91</v>
      </c>
    </row>
    <row r="2163" spans="3:6">
      <c r="C2163" s="726">
        <v>42202</v>
      </c>
      <c r="D2163" s="724">
        <v>1.94</v>
      </c>
      <c r="E2163" s="724">
        <v>0.79</v>
      </c>
      <c r="F2163" s="724">
        <v>1.923</v>
      </c>
    </row>
    <row r="2164" spans="3:6">
      <c r="C2164" s="726">
        <v>42201</v>
      </c>
      <c r="D2164" s="724">
        <v>1.988</v>
      </c>
      <c r="E2164" s="724">
        <v>0.79200000000000004</v>
      </c>
      <c r="F2164" s="724">
        <v>1.9930000000000001</v>
      </c>
    </row>
    <row r="2165" spans="3:6">
      <c r="C2165" s="726">
        <v>42200</v>
      </c>
      <c r="D2165" s="724">
        <v>2.028</v>
      </c>
      <c r="E2165" s="724">
        <v>0.77200000000000002</v>
      </c>
      <c r="F2165" s="724">
        <v>2.0139999999999998</v>
      </c>
    </row>
    <row r="2166" spans="3:6">
      <c r="C2166" s="726">
        <v>42199</v>
      </c>
      <c r="D2166" s="724">
        <v>2.097</v>
      </c>
      <c r="E2166" s="724">
        <v>0.84299999999999997</v>
      </c>
      <c r="F2166" s="724">
        <v>2.0699999999999998</v>
      </c>
    </row>
    <row r="2167" spans="3:6">
      <c r="C2167" s="726">
        <v>42198</v>
      </c>
      <c r="D2167" s="724">
        <v>2.1</v>
      </c>
      <c r="E2167" s="724">
        <v>0.84899999999999998</v>
      </c>
      <c r="F2167" s="724">
        <v>2.1059999999999999</v>
      </c>
    </row>
    <row r="2168" spans="3:6">
      <c r="C2168" s="726">
        <v>42195</v>
      </c>
      <c r="D2168" s="724">
        <v>2.1320000000000001</v>
      </c>
      <c r="E2168" s="724">
        <v>0.89400000000000002</v>
      </c>
      <c r="F2168" s="724">
        <v>2.1389999999999998</v>
      </c>
    </row>
    <row r="2169" spans="3:6">
      <c r="C2169" s="726">
        <v>42194</v>
      </c>
      <c r="D2169" s="724">
        <v>2.1680000000000001</v>
      </c>
      <c r="E2169" s="724">
        <v>0.73</v>
      </c>
      <c r="F2169" s="724">
        <v>2.1659999999999999</v>
      </c>
    </row>
    <row r="2170" spans="3:6">
      <c r="C2170" s="726">
        <v>42193</v>
      </c>
      <c r="D2170" s="724">
        <v>2.2280000000000002</v>
      </c>
      <c r="E2170" s="724">
        <v>0.68400000000000005</v>
      </c>
      <c r="F2170" s="724">
        <v>2.2200000000000002</v>
      </c>
    </row>
    <row r="2171" spans="3:6">
      <c r="C2171" s="726">
        <v>42192</v>
      </c>
      <c r="D2171" s="724">
        <v>2.274</v>
      </c>
      <c r="E2171" s="724">
        <v>0.63700000000000001</v>
      </c>
      <c r="F2171" s="724">
        <v>2.2829999999999999</v>
      </c>
    </row>
    <row r="2172" spans="3:6">
      <c r="C2172" s="726">
        <v>42191</v>
      </c>
      <c r="D2172" s="724">
        <v>2.3780000000000001</v>
      </c>
      <c r="E2172" s="724">
        <v>0.77100000000000002</v>
      </c>
      <c r="F2172" s="724">
        <v>2.3849999999999998</v>
      </c>
    </row>
    <row r="2173" spans="3:6">
      <c r="C2173" s="726">
        <v>42188</v>
      </c>
      <c r="D2173" s="724">
        <v>2.2240000000000002</v>
      </c>
      <c r="E2173" s="724">
        <v>0.79400000000000004</v>
      </c>
      <c r="F2173" s="724">
        <v>2.2440000000000002</v>
      </c>
    </row>
    <row r="2174" spans="3:6">
      <c r="C2174" s="726">
        <v>42187</v>
      </c>
      <c r="D2174" s="724">
        <v>2.3119999999999998</v>
      </c>
      <c r="E2174" s="724">
        <v>0.84599999999999997</v>
      </c>
      <c r="F2174" s="724">
        <v>2.3250000000000002</v>
      </c>
    </row>
    <row r="2175" spans="3:6">
      <c r="C2175" s="726">
        <v>42186</v>
      </c>
      <c r="D2175" s="724">
        <v>2.2639999999999998</v>
      </c>
      <c r="E2175" s="724">
        <v>0.82299999999999995</v>
      </c>
      <c r="F2175" s="724">
        <v>2.246</v>
      </c>
    </row>
    <row r="2176" spans="3:6">
      <c r="C2176" s="726">
        <v>42185</v>
      </c>
      <c r="D2176" s="724">
        <v>2.274</v>
      </c>
      <c r="E2176" s="724">
        <v>0.77</v>
      </c>
      <c r="F2176" s="724">
        <v>2.3079999999999998</v>
      </c>
    </row>
    <row r="2177" spans="3:6">
      <c r="C2177" s="726">
        <v>42184</v>
      </c>
      <c r="D2177" s="724">
        <v>2.3380000000000001</v>
      </c>
      <c r="E2177" s="724">
        <v>0.80200000000000005</v>
      </c>
      <c r="F2177" s="724">
        <v>2.37</v>
      </c>
    </row>
    <row r="2178" spans="3:6">
      <c r="C2178" s="726">
        <v>42181</v>
      </c>
      <c r="D2178" s="724">
        <v>2.1150000000000002</v>
      </c>
      <c r="E2178" s="724">
        <v>0.92</v>
      </c>
      <c r="F2178" s="724">
        <v>2.1509999999999998</v>
      </c>
    </row>
    <row r="2179" spans="3:6">
      <c r="C2179" s="726">
        <v>42180</v>
      </c>
      <c r="D2179" s="724">
        <v>2.0990000000000002</v>
      </c>
      <c r="E2179" s="724">
        <v>0.86299999999999999</v>
      </c>
      <c r="F2179" s="724">
        <v>2.1179999999999999</v>
      </c>
    </row>
    <row r="2180" spans="3:6">
      <c r="C2180" s="726">
        <v>42179</v>
      </c>
      <c r="D2180" s="724">
        <v>2.12</v>
      </c>
      <c r="E2180" s="724">
        <v>0.84399999999999997</v>
      </c>
      <c r="F2180" s="724">
        <v>2.1259999999999999</v>
      </c>
    </row>
    <row r="2181" spans="3:6">
      <c r="C2181" s="726">
        <v>42178</v>
      </c>
      <c r="D2181" s="724">
        <v>2.1139999999999999</v>
      </c>
      <c r="E2181" s="724">
        <v>0.86699999999999999</v>
      </c>
      <c r="F2181" s="724">
        <v>2.14</v>
      </c>
    </row>
    <row r="2182" spans="3:6">
      <c r="C2182" s="726">
        <v>42177</v>
      </c>
      <c r="D2182" s="724">
        <v>2.1219999999999999</v>
      </c>
      <c r="E2182" s="724">
        <v>0.88600000000000001</v>
      </c>
      <c r="F2182" s="724">
        <v>2.1619999999999999</v>
      </c>
    </row>
    <row r="2183" spans="3:6">
      <c r="C2183" s="726">
        <v>42174</v>
      </c>
      <c r="D2183" s="724">
        <v>2.2789999999999999</v>
      </c>
      <c r="E2183" s="724">
        <v>0.76</v>
      </c>
      <c r="F2183" s="724">
        <v>2.282</v>
      </c>
    </row>
    <row r="2184" spans="3:6">
      <c r="C2184" s="726">
        <v>42173</v>
      </c>
      <c r="D2184" s="724">
        <v>2.2759999999999998</v>
      </c>
      <c r="E2184" s="724">
        <v>0.80500000000000005</v>
      </c>
      <c r="F2184" s="724">
        <v>2.2789999999999999</v>
      </c>
    </row>
    <row r="2185" spans="3:6">
      <c r="C2185" s="726">
        <v>42172</v>
      </c>
      <c r="D2185" s="724">
        <v>2.3319999999999999</v>
      </c>
      <c r="E2185" s="724">
        <v>0.81399999999999995</v>
      </c>
      <c r="F2185" s="724">
        <v>2.3130000000000002</v>
      </c>
    </row>
    <row r="2186" spans="3:6">
      <c r="C2186" s="726">
        <v>42171</v>
      </c>
      <c r="D2186" s="724">
        <v>2.3239999999999998</v>
      </c>
      <c r="E2186" s="724">
        <v>0.80400000000000005</v>
      </c>
      <c r="F2186" s="724">
        <v>2.2989999999999999</v>
      </c>
    </row>
    <row r="2187" spans="3:6">
      <c r="C2187" s="726">
        <v>42170</v>
      </c>
      <c r="D2187" s="724">
        <v>2.3809999999999998</v>
      </c>
      <c r="E2187" s="724">
        <v>0.82699999999999996</v>
      </c>
      <c r="F2187" s="724">
        <v>2.3239999999999998</v>
      </c>
    </row>
    <row r="2188" spans="3:6">
      <c r="C2188" s="726">
        <v>42167</v>
      </c>
      <c r="D2188" s="724">
        <v>2.2589999999999999</v>
      </c>
      <c r="E2188" s="724">
        <v>0.85199999999999998</v>
      </c>
      <c r="F2188" s="724">
        <v>2.2200000000000002</v>
      </c>
    </row>
    <row r="2189" spans="3:6">
      <c r="C2189" s="726">
        <v>42166</v>
      </c>
      <c r="D2189" s="724">
        <v>2.1339999999999999</v>
      </c>
      <c r="E2189" s="724">
        <v>0.89900000000000002</v>
      </c>
      <c r="F2189" s="724">
        <v>2.1419999999999999</v>
      </c>
    </row>
    <row r="2190" spans="3:6">
      <c r="C2190" s="726">
        <v>42165</v>
      </c>
      <c r="D2190" s="724">
        <v>2.3050000000000002</v>
      </c>
      <c r="E2190" s="724">
        <v>0.99</v>
      </c>
      <c r="F2190" s="724">
        <v>2.266</v>
      </c>
    </row>
    <row r="2191" spans="3:6">
      <c r="C2191" s="726">
        <v>42164</v>
      </c>
      <c r="D2191" s="724">
        <v>2.278</v>
      </c>
      <c r="E2191" s="724">
        <v>0.95399999999999996</v>
      </c>
      <c r="F2191" s="724">
        <v>2.2890000000000001</v>
      </c>
    </row>
    <row r="2192" spans="3:6">
      <c r="C2192" s="726">
        <v>42163</v>
      </c>
      <c r="D2192" s="724">
        <v>2.2370000000000001</v>
      </c>
      <c r="E2192" s="724">
        <v>0.89</v>
      </c>
      <c r="F2192" s="724">
        <v>2.2559999999999998</v>
      </c>
    </row>
    <row r="2193" spans="3:6">
      <c r="C2193" s="726">
        <v>42160</v>
      </c>
      <c r="D2193" s="724">
        <v>2.2290000000000001</v>
      </c>
      <c r="E2193" s="724">
        <v>0.85</v>
      </c>
      <c r="F2193" s="724">
        <v>2.2469999999999999</v>
      </c>
    </row>
    <row r="2194" spans="3:6">
      <c r="C2194" s="726">
        <v>42159</v>
      </c>
      <c r="D2194" s="724">
        <v>2.097</v>
      </c>
      <c r="E2194" s="724">
        <v>0.83199999999999996</v>
      </c>
      <c r="F2194" s="724">
        <v>2.1429999999999998</v>
      </c>
    </row>
    <row r="2195" spans="3:6">
      <c r="C2195" s="726">
        <v>42158</v>
      </c>
      <c r="D2195" s="724">
        <v>2.1160000000000001</v>
      </c>
      <c r="E2195" s="724">
        <v>0.878</v>
      </c>
      <c r="F2195" s="724">
        <v>2.1640000000000001</v>
      </c>
    </row>
    <row r="2196" spans="3:6">
      <c r="C2196" s="726">
        <v>42157</v>
      </c>
      <c r="D2196" s="724">
        <v>2.0529999999999999</v>
      </c>
      <c r="E2196" s="724">
        <v>0.69699999999999995</v>
      </c>
      <c r="F2196" s="724">
        <v>2.1139999999999999</v>
      </c>
    </row>
    <row r="2197" spans="3:6">
      <c r="C2197" s="726">
        <v>42156</v>
      </c>
      <c r="D2197" s="724">
        <v>1.9330000000000001</v>
      </c>
      <c r="E2197" s="724">
        <v>0.53100000000000003</v>
      </c>
      <c r="F2197" s="724">
        <v>1.9470000000000001</v>
      </c>
    </row>
    <row r="2198" spans="3:6">
      <c r="C2198" s="726">
        <v>42153</v>
      </c>
      <c r="D2198" s="724">
        <v>1.8420000000000001</v>
      </c>
      <c r="E2198" s="724">
        <v>0.48599999999999999</v>
      </c>
      <c r="F2198" s="724">
        <v>1.857</v>
      </c>
    </row>
    <row r="2199" spans="3:6">
      <c r="C2199" s="726">
        <v>42152</v>
      </c>
      <c r="D2199" s="724">
        <v>1.839</v>
      </c>
      <c r="E2199" s="724">
        <v>0.53600000000000003</v>
      </c>
      <c r="F2199" s="724">
        <v>1.86</v>
      </c>
    </row>
    <row r="2200" spans="3:6">
      <c r="C2200" s="726">
        <v>42151</v>
      </c>
      <c r="D2200" s="724">
        <v>1.8029999999999999</v>
      </c>
      <c r="E2200" s="724">
        <v>0.54700000000000004</v>
      </c>
      <c r="F2200" s="724">
        <v>1.8560000000000001</v>
      </c>
    </row>
    <row r="2201" spans="3:6">
      <c r="C2201" s="726">
        <v>42150</v>
      </c>
      <c r="D2201" s="724">
        <v>1.875</v>
      </c>
      <c r="E2201" s="724">
        <v>0.55400000000000005</v>
      </c>
      <c r="F2201" s="724">
        <v>1.9419999999999999</v>
      </c>
    </row>
    <row r="2202" spans="3:6">
      <c r="C2202" s="726">
        <v>42149</v>
      </c>
      <c r="D2202" s="724">
        <v>1.7829999999999999</v>
      </c>
      <c r="E2202" s="724">
        <v>0.60299999999999998</v>
      </c>
      <c r="F2202" s="724">
        <v>1.962</v>
      </c>
    </row>
    <row r="2203" spans="3:6">
      <c r="C2203" s="726">
        <v>42146</v>
      </c>
      <c r="D2203" s="724">
        <v>1.7729999999999999</v>
      </c>
      <c r="E2203" s="724">
        <v>0.60299999999999998</v>
      </c>
      <c r="F2203" s="724">
        <v>1.8460000000000001</v>
      </c>
    </row>
    <row r="2204" spans="3:6">
      <c r="C2204" s="726">
        <v>42145</v>
      </c>
      <c r="D2204" s="724">
        <v>1.7829999999999999</v>
      </c>
      <c r="E2204" s="724">
        <v>0.63400000000000001</v>
      </c>
      <c r="F2204" s="724">
        <v>1.847</v>
      </c>
    </row>
    <row r="2205" spans="3:6">
      <c r="C2205" s="726">
        <v>42144</v>
      </c>
      <c r="D2205" s="724">
        <v>1.79</v>
      </c>
      <c r="E2205" s="724">
        <v>0.627</v>
      </c>
      <c r="F2205" s="724">
        <v>1.8540000000000001</v>
      </c>
    </row>
    <row r="2206" spans="3:6">
      <c r="C2206" s="726">
        <v>42143</v>
      </c>
      <c r="D2206" s="724">
        <v>1.7969999999999999</v>
      </c>
      <c r="E2206" s="724">
        <v>0.61299999999999999</v>
      </c>
      <c r="F2206" s="724">
        <v>1.8180000000000001</v>
      </c>
    </row>
    <row r="2207" spans="3:6">
      <c r="C2207" s="726">
        <v>42142</v>
      </c>
      <c r="D2207" s="724">
        <v>1.85</v>
      </c>
      <c r="E2207" s="724">
        <v>0.64900000000000002</v>
      </c>
      <c r="F2207" s="724">
        <v>1.9039999999999999</v>
      </c>
    </row>
    <row r="2208" spans="3:6">
      <c r="C2208" s="726">
        <v>42139</v>
      </c>
      <c r="D2208" s="724">
        <v>1.75</v>
      </c>
      <c r="E2208" s="724">
        <v>0.64</v>
      </c>
      <c r="F2208" s="724">
        <v>1.7889999999999999</v>
      </c>
    </row>
    <row r="2209" spans="3:6">
      <c r="C2209" s="726">
        <v>42138</v>
      </c>
      <c r="D2209" s="724">
        <v>1.831</v>
      </c>
      <c r="E2209" s="724">
        <v>0.7</v>
      </c>
      <c r="F2209" s="724">
        <v>1.861</v>
      </c>
    </row>
    <row r="2210" spans="3:6">
      <c r="C2210" s="726">
        <v>42137</v>
      </c>
      <c r="D2210" s="724">
        <v>1.796</v>
      </c>
      <c r="E2210" s="724">
        <v>0.72</v>
      </c>
      <c r="F2210" s="724">
        <v>1.8819999999999999</v>
      </c>
    </row>
    <row r="2211" spans="3:6">
      <c r="C2211" s="726">
        <v>42136</v>
      </c>
      <c r="D2211" s="724">
        <v>1.8260000000000001</v>
      </c>
      <c r="E2211" s="724">
        <v>0.68</v>
      </c>
      <c r="F2211" s="724">
        <v>1.8680000000000001</v>
      </c>
    </row>
    <row r="2212" spans="3:6">
      <c r="C2212" s="726">
        <v>42135</v>
      </c>
      <c r="D2212" s="724">
        <v>1.7370000000000001</v>
      </c>
      <c r="E2212" s="724">
        <v>0.59899999999999998</v>
      </c>
      <c r="F2212" s="724">
        <v>1.754</v>
      </c>
    </row>
    <row r="2213" spans="3:6">
      <c r="C2213" s="726">
        <v>42132</v>
      </c>
      <c r="D2213" s="724">
        <v>1.679</v>
      </c>
      <c r="E2213" s="724">
        <v>0.54500000000000004</v>
      </c>
      <c r="F2213" s="724">
        <v>1.6830000000000001</v>
      </c>
    </row>
    <row r="2214" spans="3:6">
      <c r="C2214" s="726">
        <v>42131</v>
      </c>
      <c r="D2214" s="724">
        <v>1.7549999999999999</v>
      </c>
      <c r="E2214" s="724">
        <v>0.59599999999999997</v>
      </c>
      <c r="F2214" s="724">
        <v>1.758</v>
      </c>
    </row>
    <row r="2215" spans="3:6">
      <c r="C2215" s="726">
        <v>42130</v>
      </c>
      <c r="D2215" s="724">
        <v>1.88</v>
      </c>
      <c r="E2215" s="724">
        <v>0.58699999999999997</v>
      </c>
      <c r="F2215" s="724">
        <v>1.9319999999999999</v>
      </c>
    </row>
    <row r="2216" spans="3:6">
      <c r="C2216" s="726">
        <v>42129</v>
      </c>
      <c r="D2216" s="724">
        <v>1.804</v>
      </c>
      <c r="E2216" s="724">
        <v>0.51700000000000002</v>
      </c>
      <c r="F2216" s="724">
        <v>1.8140000000000001</v>
      </c>
    </row>
    <row r="2217" spans="3:6">
      <c r="C2217" s="726">
        <v>42128</v>
      </c>
      <c r="D2217" s="724">
        <v>1.464</v>
      </c>
      <c r="E2217" s="724">
        <v>0.45300000000000001</v>
      </c>
      <c r="F2217" s="724">
        <v>1.5329999999999999</v>
      </c>
    </row>
    <row r="2218" spans="3:6">
      <c r="C2218" s="726">
        <v>42125</v>
      </c>
      <c r="D2218" s="724">
        <v>1.508</v>
      </c>
      <c r="E2218" s="724">
        <v>0.36299999999999999</v>
      </c>
      <c r="F2218" s="724">
        <v>1.476</v>
      </c>
    </row>
    <row r="2219" spans="3:6">
      <c r="C2219" s="726">
        <v>42124</v>
      </c>
      <c r="D2219" s="724">
        <v>1.508</v>
      </c>
      <c r="E2219" s="724">
        <v>0.36299999999999999</v>
      </c>
      <c r="F2219" s="724">
        <v>1.476</v>
      </c>
    </row>
    <row r="2220" spans="3:6">
      <c r="C2220" s="726">
        <v>42123</v>
      </c>
      <c r="D2220" s="724">
        <v>1.44</v>
      </c>
      <c r="E2220" s="724">
        <v>0.28399999999999997</v>
      </c>
      <c r="F2220" s="724">
        <v>1.4910000000000001</v>
      </c>
    </row>
    <row r="2221" spans="3:6">
      <c r="C2221" s="726">
        <v>42122</v>
      </c>
      <c r="D2221" s="724">
        <v>1.3460000000000001</v>
      </c>
      <c r="E2221" s="724">
        <v>0.16300000000000001</v>
      </c>
      <c r="F2221" s="724">
        <v>1.373</v>
      </c>
    </row>
    <row r="2222" spans="3:6">
      <c r="C2222" s="726">
        <v>42121</v>
      </c>
      <c r="D2222" s="724">
        <v>1.325</v>
      </c>
      <c r="E2222" s="724">
        <v>0.16400000000000001</v>
      </c>
      <c r="F2222" s="724">
        <v>1.3779999999999999</v>
      </c>
    </row>
    <row r="2223" spans="3:6">
      <c r="C2223" s="726">
        <v>42118</v>
      </c>
      <c r="D2223" s="724">
        <v>1.385</v>
      </c>
      <c r="E2223" s="724">
        <v>0.157</v>
      </c>
      <c r="F2223" s="724">
        <v>1.4390000000000001</v>
      </c>
    </row>
    <row r="2224" spans="3:6">
      <c r="C2224" s="726">
        <v>42117</v>
      </c>
      <c r="D2224" s="724">
        <v>1.3660000000000001</v>
      </c>
      <c r="E2224" s="724">
        <v>0.16200000000000001</v>
      </c>
      <c r="F2224" s="724">
        <v>1.41</v>
      </c>
    </row>
    <row r="2225" spans="3:6">
      <c r="C2225" s="726">
        <v>42116</v>
      </c>
      <c r="D2225" s="724">
        <v>1.399</v>
      </c>
      <c r="E2225" s="724">
        <v>0.16</v>
      </c>
      <c r="F2225" s="724">
        <v>1.4670000000000001</v>
      </c>
    </row>
    <row r="2226" spans="3:6">
      <c r="C2226" s="726">
        <v>42115</v>
      </c>
      <c r="D2226" s="724">
        <v>1.4610000000000001</v>
      </c>
      <c r="E2226" s="724">
        <v>0.10299999999999999</v>
      </c>
      <c r="F2226" s="724">
        <v>1.472</v>
      </c>
    </row>
    <row r="2227" spans="3:6">
      <c r="C2227" s="726">
        <v>42114</v>
      </c>
      <c r="D2227" s="724">
        <v>1.45</v>
      </c>
      <c r="E2227" s="724">
        <v>7.6999999999999999E-2</v>
      </c>
      <c r="F2227" s="724">
        <v>1.45</v>
      </c>
    </row>
    <row r="2228" spans="3:6">
      <c r="C2228" s="726">
        <v>42111</v>
      </c>
      <c r="D2228" s="724">
        <v>1.4510000000000001</v>
      </c>
      <c r="E2228" s="724">
        <v>7.9000000000000001E-2</v>
      </c>
      <c r="F2228" s="724">
        <v>1.4770000000000001</v>
      </c>
    </row>
    <row r="2229" spans="3:6">
      <c r="C2229" s="726">
        <v>42110</v>
      </c>
      <c r="D2229" s="724">
        <v>1.3320000000000001</v>
      </c>
      <c r="E2229" s="724">
        <v>8.5000000000000006E-2</v>
      </c>
      <c r="F2229" s="724">
        <v>1.375</v>
      </c>
    </row>
    <row r="2230" spans="3:6">
      <c r="C2230" s="726">
        <v>42109</v>
      </c>
      <c r="D2230" s="724">
        <v>1.268</v>
      </c>
      <c r="E2230" s="724">
        <v>0.109</v>
      </c>
      <c r="F2230" s="724">
        <v>1.252</v>
      </c>
    </row>
    <row r="2231" spans="3:6">
      <c r="C2231" s="726">
        <v>42108</v>
      </c>
      <c r="D2231" s="724">
        <v>1.2969999999999999</v>
      </c>
      <c r="E2231" s="724">
        <v>0.14000000000000001</v>
      </c>
      <c r="F2231" s="724">
        <v>1.284</v>
      </c>
    </row>
    <row r="2232" spans="3:6">
      <c r="C2232" s="726">
        <v>42107</v>
      </c>
      <c r="D2232" s="724">
        <v>1.2549999999999999</v>
      </c>
      <c r="E2232" s="724">
        <v>0.157</v>
      </c>
      <c r="F2232" s="724">
        <v>1.246</v>
      </c>
    </row>
    <row r="2233" spans="3:6">
      <c r="C2233" s="726">
        <v>42104</v>
      </c>
      <c r="D2233" s="724">
        <v>1.2310000000000001</v>
      </c>
      <c r="E2233" s="724">
        <v>0.156</v>
      </c>
      <c r="F2233" s="724">
        <v>1.23</v>
      </c>
    </row>
    <row r="2234" spans="3:6">
      <c r="C2234" s="726">
        <v>42103</v>
      </c>
      <c r="D2234" s="724">
        <v>1.2270000000000001</v>
      </c>
      <c r="E2234" s="724">
        <v>0.159</v>
      </c>
      <c r="F2234" s="724">
        <v>1.248</v>
      </c>
    </row>
    <row r="2235" spans="3:6">
      <c r="C2235" s="726">
        <v>42102</v>
      </c>
      <c r="D2235" s="724">
        <v>1.2</v>
      </c>
      <c r="E2235" s="724">
        <v>0.16800000000000001</v>
      </c>
      <c r="F2235" s="724">
        <v>1.214</v>
      </c>
    </row>
    <row r="2236" spans="3:6">
      <c r="C2236" s="726">
        <v>42101</v>
      </c>
      <c r="D2236" s="724">
        <v>1.1839999999999999</v>
      </c>
      <c r="E2236" s="724">
        <v>0.187</v>
      </c>
      <c r="F2236" s="724">
        <v>1.2010000000000001</v>
      </c>
    </row>
    <row r="2237" spans="3:6">
      <c r="C2237" s="726">
        <v>42100</v>
      </c>
      <c r="D2237" s="724">
        <v>1.2210000000000001</v>
      </c>
      <c r="E2237" s="724">
        <v>0.183</v>
      </c>
      <c r="F2237" s="724">
        <v>1.2569999999999999</v>
      </c>
    </row>
    <row r="2238" spans="3:6">
      <c r="C2238" s="726">
        <v>42097</v>
      </c>
      <c r="D2238" s="724">
        <v>1.2210000000000001</v>
      </c>
      <c r="E2238" s="724">
        <v>0.183</v>
      </c>
      <c r="F2238" s="724">
        <v>1.2569999999999999</v>
      </c>
    </row>
    <row r="2239" spans="3:6">
      <c r="C2239" s="726">
        <v>42096</v>
      </c>
      <c r="D2239" s="724">
        <v>1.2210000000000001</v>
      </c>
      <c r="E2239" s="724">
        <v>0.183</v>
      </c>
      <c r="F2239" s="724">
        <v>1.2569999999999999</v>
      </c>
    </row>
    <row r="2240" spans="3:6">
      <c r="C2240" s="726">
        <v>42095</v>
      </c>
      <c r="D2240" s="724">
        <v>1.1990000000000001</v>
      </c>
      <c r="E2240" s="724">
        <v>0.17199999999999999</v>
      </c>
      <c r="F2240" s="724">
        <v>1.2370000000000001</v>
      </c>
    </row>
    <row r="2241" spans="3:6">
      <c r="C2241" s="726">
        <v>42094</v>
      </c>
      <c r="D2241" s="724">
        <v>1.2350000000000001</v>
      </c>
      <c r="E2241" s="724">
        <v>0.185</v>
      </c>
      <c r="F2241" s="724">
        <v>1.25</v>
      </c>
    </row>
    <row r="2242" spans="3:6">
      <c r="C2242" s="726">
        <v>42093</v>
      </c>
      <c r="D2242" s="724">
        <v>1.284</v>
      </c>
      <c r="E2242" s="724">
        <v>0.214</v>
      </c>
      <c r="F2242" s="724">
        <v>1.3140000000000001</v>
      </c>
    </row>
    <row r="2243" spans="3:6">
      <c r="C2243" s="726">
        <v>42090</v>
      </c>
      <c r="D2243" s="724">
        <v>1.3049999999999999</v>
      </c>
      <c r="E2243" s="724">
        <v>0.20899999999999999</v>
      </c>
      <c r="F2243" s="724">
        <v>1.343</v>
      </c>
    </row>
    <row r="2244" spans="3:6">
      <c r="C2244" s="726">
        <v>42089</v>
      </c>
      <c r="D2244" s="724">
        <v>1.278</v>
      </c>
      <c r="E2244" s="724">
        <v>0.217</v>
      </c>
      <c r="F2244" s="724">
        <v>1.329</v>
      </c>
    </row>
    <row r="2245" spans="3:6">
      <c r="C2245" s="726">
        <v>42088</v>
      </c>
      <c r="D2245" s="724">
        <v>1.284</v>
      </c>
      <c r="E2245" s="724">
        <v>0.22</v>
      </c>
      <c r="F2245" s="724">
        <v>1.335</v>
      </c>
    </row>
    <row r="2246" spans="3:6">
      <c r="C2246" s="726">
        <v>42087</v>
      </c>
      <c r="D2246" s="724">
        <v>1.278</v>
      </c>
      <c r="E2246" s="724">
        <v>0.23499999999999999</v>
      </c>
      <c r="F2246" s="724">
        <v>1.325</v>
      </c>
    </row>
    <row r="2247" spans="3:6">
      <c r="C2247" s="726">
        <v>42086</v>
      </c>
      <c r="D2247" s="724">
        <v>1.2390000000000001</v>
      </c>
      <c r="E2247" s="724">
        <v>0.221</v>
      </c>
      <c r="F2247" s="724">
        <v>1.2889999999999999</v>
      </c>
    </row>
    <row r="2248" spans="3:6">
      <c r="C2248" s="726">
        <v>42083</v>
      </c>
      <c r="D2248" s="724">
        <v>1.1779999999999999</v>
      </c>
      <c r="E2248" s="724">
        <v>0.186</v>
      </c>
      <c r="F2248" s="724">
        <v>1.208</v>
      </c>
    </row>
    <row r="2249" spans="3:6">
      <c r="C2249" s="726">
        <v>42082</v>
      </c>
      <c r="D2249" s="724">
        <v>1.2270000000000001</v>
      </c>
      <c r="E2249" s="724">
        <v>0.188</v>
      </c>
      <c r="F2249" s="724">
        <v>1.25</v>
      </c>
    </row>
    <row r="2250" spans="3:6">
      <c r="C2250" s="726">
        <v>42081</v>
      </c>
      <c r="D2250" s="724">
        <v>1.3080000000000001</v>
      </c>
      <c r="E2250" s="724">
        <v>0.19500000000000001</v>
      </c>
      <c r="F2250" s="724">
        <v>1.331</v>
      </c>
    </row>
    <row r="2251" spans="3:6">
      <c r="C2251" s="726">
        <v>42080</v>
      </c>
      <c r="D2251" s="724">
        <v>1.2250000000000001</v>
      </c>
      <c r="E2251" s="724">
        <v>0.28100000000000003</v>
      </c>
      <c r="F2251" s="724">
        <v>1.27</v>
      </c>
    </row>
    <row r="2252" spans="3:6">
      <c r="C2252" s="726">
        <v>42079</v>
      </c>
      <c r="D2252" s="724">
        <v>1.1579999999999999</v>
      </c>
      <c r="E2252" s="724">
        <v>0.27800000000000002</v>
      </c>
      <c r="F2252" s="724">
        <v>1.1779999999999999</v>
      </c>
    </row>
    <row r="2253" spans="3:6">
      <c r="C2253" s="726">
        <v>42076</v>
      </c>
      <c r="D2253" s="724">
        <v>1.165</v>
      </c>
      <c r="E2253" s="724">
        <v>0.25900000000000001</v>
      </c>
      <c r="F2253" s="724">
        <v>1.1599999999999999</v>
      </c>
    </row>
    <row r="2254" spans="3:6">
      <c r="C2254" s="726">
        <v>42075</v>
      </c>
      <c r="D2254" s="724">
        <v>1.1379999999999999</v>
      </c>
      <c r="E2254" s="724">
        <v>0.249</v>
      </c>
      <c r="F2254" s="724">
        <v>1.1379999999999999</v>
      </c>
    </row>
    <row r="2255" spans="3:6">
      <c r="C2255" s="726">
        <v>42074</v>
      </c>
      <c r="D2255" s="724">
        <v>1.145</v>
      </c>
      <c r="E2255" s="724">
        <v>0.20300000000000001</v>
      </c>
      <c r="F2255" s="724">
        <v>1.139</v>
      </c>
    </row>
    <row r="2256" spans="3:6">
      <c r="C2256" s="726">
        <v>42073</v>
      </c>
      <c r="D2256" s="724">
        <v>1.244</v>
      </c>
      <c r="E2256" s="724">
        <v>0.23699999999999999</v>
      </c>
      <c r="F2256" s="724">
        <v>1.234</v>
      </c>
    </row>
    <row r="2257" spans="3:6">
      <c r="C2257" s="726">
        <v>42072</v>
      </c>
      <c r="D2257" s="724">
        <v>1.284</v>
      </c>
      <c r="E2257" s="724">
        <v>0.31</v>
      </c>
      <c r="F2257" s="724">
        <v>1.2989999999999999</v>
      </c>
    </row>
    <row r="2258" spans="3:6">
      <c r="C2258" s="726">
        <v>42069</v>
      </c>
      <c r="D2258" s="724">
        <v>1.258</v>
      </c>
      <c r="E2258" s="724">
        <v>0.4</v>
      </c>
      <c r="F2258" s="724">
        <v>1.3340000000000001</v>
      </c>
    </row>
    <row r="2259" spans="3:6">
      <c r="C2259" s="726">
        <v>42068</v>
      </c>
      <c r="D2259" s="724">
        <v>1.3129999999999999</v>
      </c>
      <c r="E2259" s="724">
        <v>0.35699999999999998</v>
      </c>
      <c r="F2259" s="724">
        <v>1.3420000000000001</v>
      </c>
    </row>
    <row r="2260" spans="3:6">
      <c r="C2260" s="726">
        <v>42067</v>
      </c>
      <c r="D2260" s="724">
        <v>1.3740000000000001</v>
      </c>
      <c r="E2260" s="724">
        <v>0.38100000000000001</v>
      </c>
      <c r="F2260" s="724">
        <v>1.419</v>
      </c>
    </row>
    <row r="2261" spans="3:6">
      <c r="C2261" s="726">
        <v>42066</v>
      </c>
      <c r="D2261" s="724">
        <v>1.3069999999999999</v>
      </c>
      <c r="E2261" s="724">
        <v>0.36499999999999999</v>
      </c>
      <c r="F2261" s="724">
        <v>1.417</v>
      </c>
    </row>
    <row r="2262" spans="3:6">
      <c r="C2262" s="726">
        <v>42065</v>
      </c>
      <c r="D2262" s="724">
        <v>1.2589999999999999</v>
      </c>
      <c r="E2262" s="724">
        <v>0.35499999999999998</v>
      </c>
      <c r="F2262" s="724">
        <v>1.363</v>
      </c>
    </row>
    <row r="2263" spans="3:6">
      <c r="C2263" s="726">
        <v>42062</v>
      </c>
      <c r="D2263" s="724">
        <v>1.26</v>
      </c>
      <c r="E2263" s="724">
        <v>0.32400000000000001</v>
      </c>
      <c r="F2263" s="724">
        <v>1.361</v>
      </c>
    </row>
    <row r="2264" spans="3:6">
      <c r="C2264" s="726">
        <v>42061</v>
      </c>
      <c r="D2264" s="724">
        <v>1.2809999999999999</v>
      </c>
      <c r="E2264" s="724">
        <v>0.30199999999999999</v>
      </c>
      <c r="F2264" s="724">
        <v>1.3660000000000001</v>
      </c>
    </row>
    <row r="2265" spans="3:6">
      <c r="C2265" s="726">
        <v>42060</v>
      </c>
      <c r="D2265" s="724">
        <v>1.3819999999999999</v>
      </c>
      <c r="E2265" s="724">
        <v>0.33100000000000002</v>
      </c>
      <c r="F2265" s="724">
        <v>1.478</v>
      </c>
    </row>
    <row r="2266" spans="3:6">
      <c r="C2266" s="726">
        <v>42059</v>
      </c>
      <c r="D2266" s="724">
        <v>1.3859999999999999</v>
      </c>
      <c r="E2266" s="724">
        <v>0.374</v>
      </c>
      <c r="F2266" s="724">
        <v>1.4950000000000001</v>
      </c>
    </row>
    <row r="2267" spans="3:6">
      <c r="C2267" s="726">
        <v>42058</v>
      </c>
      <c r="D2267" s="724">
        <v>1.4119999999999999</v>
      </c>
      <c r="E2267" s="724">
        <v>0.36599999999999999</v>
      </c>
      <c r="F2267" s="724">
        <v>1.526</v>
      </c>
    </row>
    <row r="2268" spans="3:6">
      <c r="C2268" s="726">
        <v>42055</v>
      </c>
      <c r="D2268" s="724">
        <v>1.5</v>
      </c>
      <c r="E2268" s="724">
        <v>0.372</v>
      </c>
      <c r="F2268" s="724">
        <v>1.6040000000000001</v>
      </c>
    </row>
    <row r="2269" spans="3:6">
      <c r="C2269" s="726">
        <v>42054</v>
      </c>
      <c r="D2269" s="724">
        <v>1.548</v>
      </c>
      <c r="E2269" s="724">
        <v>0.38800000000000001</v>
      </c>
      <c r="F2269" s="724">
        <v>1.635</v>
      </c>
    </row>
    <row r="2270" spans="3:6">
      <c r="C2270" s="726">
        <v>42053</v>
      </c>
      <c r="D2270" s="724">
        <v>1.583</v>
      </c>
      <c r="E2270" s="724">
        <v>0.38300000000000001</v>
      </c>
      <c r="F2270" s="724">
        <v>1.669</v>
      </c>
    </row>
    <row r="2271" spans="3:6">
      <c r="C2271" s="726">
        <v>42052</v>
      </c>
      <c r="D2271" s="724">
        <v>1.603</v>
      </c>
      <c r="E2271" s="724">
        <v>0.37</v>
      </c>
      <c r="F2271" s="724">
        <v>1.6819999999999999</v>
      </c>
    </row>
    <row r="2272" spans="3:6">
      <c r="C2272" s="726">
        <v>42051</v>
      </c>
      <c r="D2272" s="724">
        <v>1.58</v>
      </c>
      <c r="E2272" s="724">
        <v>0.34699999999999998</v>
      </c>
      <c r="F2272" s="724">
        <v>1.669</v>
      </c>
    </row>
    <row r="2273" spans="3:6">
      <c r="C2273" s="726">
        <v>42048</v>
      </c>
      <c r="D2273" s="724">
        <v>1.5589999999999999</v>
      </c>
      <c r="E2273" s="724">
        <v>0.34899999999999998</v>
      </c>
      <c r="F2273" s="724">
        <v>1.6359999999999999</v>
      </c>
    </row>
    <row r="2274" spans="3:6">
      <c r="C2274" s="726">
        <v>42047</v>
      </c>
      <c r="D2274" s="724">
        <v>1.617</v>
      </c>
      <c r="E2274" s="724">
        <v>0.32500000000000001</v>
      </c>
      <c r="F2274" s="724">
        <v>1.675</v>
      </c>
    </row>
    <row r="2275" spans="3:6">
      <c r="C2275" s="726">
        <v>42046</v>
      </c>
      <c r="D2275" s="724">
        <v>1.6279999999999999</v>
      </c>
      <c r="E2275" s="724">
        <v>0.35799999999999998</v>
      </c>
      <c r="F2275" s="724">
        <v>1.6830000000000001</v>
      </c>
    </row>
    <row r="2276" spans="3:6">
      <c r="C2276" s="726">
        <v>42045</v>
      </c>
      <c r="D2276" s="724">
        <v>1.5920000000000001</v>
      </c>
      <c r="E2276" s="724">
        <v>0.37</v>
      </c>
      <c r="F2276" s="724">
        <v>1.698</v>
      </c>
    </row>
    <row r="2277" spans="3:6">
      <c r="C2277" s="726">
        <v>42044</v>
      </c>
      <c r="D2277" s="724">
        <v>1.5580000000000001</v>
      </c>
      <c r="E2277" s="724">
        <v>0.35399999999999998</v>
      </c>
      <c r="F2277" s="724">
        <v>1.6739999999999999</v>
      </c>
    </row>
    <row r="2278" spans="3:6">
      <c r="C2278" s="726">
        <v>42041</v>
      </c>
      <c r="D2278" s="724">
        <v>1.498</v>
      </c>
      <c r="E2278" s="724">
        <v>0.374</v>
      </c>
      <c r="F2278" s="724">
        <v>1.615</v>
      </c>
    </row>
    <row r="2279" spans="3:6">
      <c r="C2279" s="726">
        <v>42040</v>
      </c>
      <c r="D2279" s="724">
        <v>1.454</v>
      </c>
      <c r="E2279" s="724">
        <v>0.378</v>
      </c>
      <c r="F2279" s="724">
        <v>1.58</v>
      </c>
    </row>
    <row r="2280" spans="3:6">
      <c r="C2280" s="726">
        <v>42039</v>
      </c>
      <c r="D2280" s="724">
        <v>1.4359999999999999</v>
      </c>
      <c r="E2280" s="724">
        <v>0.36699999999999999</v>
      </c>
      <c r="F2280" s="724">
        <v>1.583</v>
      </c>
    </row>
    <row r="2281" spans="3:6">
      <c r="C2281" s="726">
        <v>42038</v>
      </c>
      <c r="D2281" s="724">
        <v>1.4670000000000001</v>
      </c>
      <c r="E2281" s="724">
        <v>0.34699999999999998</v>
      </c>
      <c r="F2281" s="724">
        <v>1.639</v>
      </c>
    </row>
    <row r="2282" spans="3:6">
      <c r="C2282" s="726">
        <v>42037</v>
      </c>
      <c r="D2282" s="724">
        <v>1.4830000000000001</v>
      </c>
      <c r="E2282" s="724">
        <v>0.314</v>
      </c>
      <c r="F2282" s="724">
        <v>1.6719999999999999</v>
      </c>
    </row>
    <row r="2283" spans="3:6">
      <c r="C2283" s="726">
        <v>42034</v>
      </c>
      <c r="D2283" s="724">
        <v>1.4490000000000001</v>
      </c>
      <c r="E2283" s="724">
        <v>0.314</v>
      </c>
      <c r="F2283" s="724">
        <v>1.651</v>
      </c>
    </row>
    <row r="2284" spans="3:6">
      <c r="C2284" s="726">
        <v>42033</v>
      </c>
      <c r="D2284" s="724">
        <v>1.4570000000000001</v>
      </c>
      <c r="E2284" s="724">
        <v>0.35799999999999998</v>
      </c>
      <c r="F2284" s="724">
        <v>1.653</v>
      </c>
    </row>
    <row r="2285" spans="3:6">
      <c r="C2285" s="726">
        <v>42032</v>
      </c>
      <c r="D2285" s="724">
        <v>1.4670000000000001</v>
      </c>
      <c r="E2285" s="724">
        <v>0.35599999999999998</v>
      </c>
      <c r="F2285" s="724">
        <v>1.641</v>
      </c>
    </row>
    <row r="2286" spans="3:6">
      <c r="C2286" s="726">
        <v>42031</v>
      </c>
      <c r="D2286" s="724">
        <v>1.403</v>
      </c>
      <c r="E2286" s="724">
        <v>0.38600000000000001</v>
      </c>
      <c r="F2286" s="724">
        <v>1.58</v>
      </c>
    </row>
    <row r="2287" spans="3:6">
      <c r="C2287" s="726">
        <v>42030</v>
      </c>
      <c r="D2287" s="724">
        <v>1.377</v>
      </c>
      <c r="E2287" s="724">
        <v>0.39300000000000002</v>
      </c>
      <c r="F2287" s="724">
        <v>1.5489999999999999</v>
      </c>
    </row>
    <row r="2288" spans="3:6">
      <c r="C2288" s="726">
        <v>42027</v>
      </c>
      <c r="D2288" s="724">
        <v>1.3580000000000001</v>
      </c>
      <c r="E2288" s="724">
        <v>0.36599999999999999</v>
      </c>
      <c r="F2288" s="724">
        <v>1.5740000000000001</v>
      </c>
    </row>
    <row r="2289" spans="3:6">
      <c r="C2289" s="726">
        <v>42026</v>
      </c>
      <c r="D2289" s="724">
        <v>1.425</v>
      </c>
      <c r="E2289" s="724">
        <v>0.45400000000000001</v>
      </c>
      <c r="F2289" s="724">
        <v>1.631</v>
      </c>
    </row>
    <row r="2290" spans="3:6">
      <c r="C2290" s="726">
        <v>42025</v>
      </c>
      <c r="D2290" s="724">
        <v>1.548</v>
      </c>
      <c r="E2290" s="724">
        <v>0.51900000000000002</v>
      </c>
      <c r="F2290" s="724">
        <v>1.766</v>
      </c>
    </row>
    <row r="2291" spans="3:6">
      <c r="C2291" s="726">
        <v>42024</v>
      </c>
      <c r="D2291" s="724">
        <v>1.528</v>
      </c>
      <c r="E2291" s="724">
        <v>0.45</v>
      </c>
      <c r="F2291" s="724">
        <v>1.7470000000000001</v>
      </c>
    </row>
    <row r="2292" spans="3:6">
      <c r="C2292" s="726">
        <v>42023</v>
      </c>
      <c r="D2292" s="724">
        <v>1.5209999999999999</v>
      </c>
      <c r="E2292" s="724">
        <v>0.441</v>
      </c>
      <c r="F2292" s="724">
        <v>1.742</v>
      </c>
    </row>
    <row r="2293" spans="3:6">
      <c r="C2293" s="726">
        <v>42020</v>
      </c>
      <c r="D2293" s="724">
        <v>1.5069999999999999</v>
      </c>
      <c r="E2293" s="724">
        <v>0.45800000000000002</v>
      </c>
      <c r="F2293" s="724">
        <v>1.74</v>
      </c>
    </row>
    <row r="2294" spans="3:6">
      <c r="C2294" s="726">
        <v>42019</v>
      </c>
      <c r="D2294" s="724">
        <v>1.5920000000000001</v>
      </c>
      <c r="E2294" s="724">
        <v>0.47499999999999998</v>
      </c>
      <c r="F2294" s="724">
        <v>1.7410000000000001</v>
      </c>
    </row>
    <row r="2295" spans="3:6">
      <c r="C2295" s="726">
        <v>42018</v>
      </c>
      <c r="D2295" s="724">
        <v>1.552</v>
      </c>
      <c r="E2295" s="724">
        <v>0.43099999999999999</v>
      </c>
      <c r="F2295" s="724">
        <v>1.738</v>
      </c>
    </row>
    <row r="2296" spans="3:6">
      <c r="C2296" s="726">
        <v>42017</v>
      </c>
      <c r="D2296" s="724">
        <v>1.6120000000000001</v>
      </c>
      <c r="E2296" s="724">
        <v>0.47699999999999998</v>
      </c>
      <c r="F2296" s="724">
        <v>1.802</v>
      </c>
    </row>
    <row r="2297" spans="3:6">
      <c r="C2297" s="726">
        <v>42016</v>
      </c>
      <c r="D2297" s="724">
        <v>1.6339999999999999</v>
      </c>
      <c r="E2297" s="724">
        <v>0.48099999999999998</v>
      </c>
      <c r="F2297" s="724">
        <v>1.81</v>
      </c>
    </row>
    <row r="2298" spans="3:6">
      <c r="C2298" s="726">
        <v>42013</v>
      </c>
      <c r="D2298" s="724">
        <v>1.724</v>
      </c>
      <c r="E2298" s="724">
        <v>0.48099999999999998</v>
      </c>
      <c r="F2298" s="724">
        <v>1.883</v>
      </c>
    </row>
    <row r="2299" spans="3:6">
      <c r="C2299" s="726">
        <v>42012</v>
      </c>
      <c r="D2299" s="724">
        <v>1.675</v>
      </c>
      <c r="E2299" s="724">
        <v>0.51200000000000001</v>
      </c>
      <c r="F2299" s="724">
        <v>1.839</v>
      </c>
    </row>
    <row r="2300" spans="3:6">
      <c r="C2300" s="726">
        <v>42011</v>
      </c>
      <c r="D2300" s="724">
        <v>1.7070000000000001</v>
      </c>
      <c r="E2300" s="724">
        <v>0.47099999999999997</v>
      </c>
      <c r="F2300" s="724">
        <v>1.925</v>
      </c>
    </row>
    <row r="2301" spans="3:6">
      <c r="C2301" s="726">
        <v>42010</v>
      </c>
      <c r="D2301" s="724">
        <v>1.5880000000000001</v>
      </c>
      <c r="E2301" s="724">
        <v>0.45300000000000001</v>
      </c>
      <c r="F2301" s="724">
        <v>1.8640000000000001</v>
      </c>
    </row>
    <row r="2302" spans="3:6">
      <c r="C2302" s="726">
        <v>42009</v>
      </c>
      <c r="D2302" s="724">
        <v>1.5649999999999999</v>
      </c>
      <c r="E2302" s="724">
        <v>0.51300000000000001</v>
      </c>
      <c r="F2302" s="724">
        <v>1.845</v>
      </c>
    </row>
    <row r="2303" spans="3:6">
      <c r="C2303" s="726">
        <v>42006</v>
      </c>
      <c r="D2303" s="724">
        <v>1.52</v>
      </c>
      <c r="E2303" s="724">
        <v>0.498</v>
      </c>
      <c r="F2303" s="724">
        <v>1.7529999999999999</v>
      </c>
    </row>
    <row r="2304" spans="3:6">
      <c r="C2304" s="726">
        <v>42005</v>
      </c>
      <c r="D2304" s="724">
        <v>1.61</v>
      </c>
      <c r="E2304" s="724">
        <v>0.54100000000000004</v>
      </c>
      <c r="F2304" s="724">
        <v>1.893</v>
      </c>
    </row>
    <row r="2305" spans="3:6">
      <c r="C2305" s="726">
        <v>42004</v>
      </c>
      <c r="D2305" s="724">
        <v>1.61</v>
      </c>
      <c r="E2305" s="724">
        <v>0.54100000000000004</v>
      </c>
      <c r="F2305" s="724">
        <v>1.893</v>
      </c>
    </row>
    <row r="2306" spans="3:6">
      <c r="C2306" s="726">
        <v>42003</v>
      </c>
      <c r="D2306" s="724">
        <v>1.607</v>
      </c>
      <c r="E2306" s="724">
        <v>0.54100000000000004</v>
      </c>
      <c r="F2306" s="724">
        <v>1.893</v>
      </c>
    </row>
    <row r="2307" spans="3:6">
      <c r="C2307" s="726">
        <v>42002</v>
      </c>
      <c r="D2307" s="724">
        <v>1.6850000000000001</v>
      </c>
      <c r="E2307" s="724">
        <v>0.55200000000000005</v>
      </c>
      <c r="F2307" s="724">
        <v>1.9830000000000001</v>
      </c>
    </row>
    <row r="2308" spans="3:6">
      <c r="C2308" s="726">
        <v>41999</v>
      </c>
      <c r="D2308" s="724">
        <v>1.6950000000000001</v>
      </c>
      <c r="E2308" s="724">
        <v>0.59499999999999997</v>
      </c>
      <c r="F2308" s="724">
        <v>1.944</v>
      </c>
    </row>
    <row r="2309" spans="3:6">
      <c r="C2309" s="726">
        <v>41998</v>
      </c>
      <c r="D2309" s="724">
        <v>1.6950000000000001</v>
      </c>
      <c r="E2309" s="724">
        <v>0.59499999999999997</v>
      </c>
      <c r="F2309" s="724">
        <v>1.944</v>
      </c>
    </row>
    <row r="2310" spans="3:6">
      <c r="C2310" s="726">
        <v>41997</v>
      </c>
      <c r="D2310" s="724">
        <v>1.6950000000000001</v>
      </c>
      <c r="E2310" s="724">
        <v>0.59499999999999997</v>
      </c>
      <c r="F2310" s="724">
        <v>1.944</v>
      </c>
    </row>
    <row r="2311" spans="3:6">
      <c r="C2311" s="726">
        <v>41996</v>
      </c>
      <c r="D2311" s="724">
        <v>1.663</v>
      </c>
      <c r="E2311" s="724">
        <v>0.59499999999999997</v>
      </c>
      <c r="F2311" s="724">
        <v>1.944</v>
      </c>
    </row>
    <row r="2312" spans="3:6">
      <c r="C2312" s="726">
        <v>41995</v>
      </c>
      <c r="D2312" s="724">
        <v>1.669</v>
      </c>
      <c r="E2312" s="724">
        <v>0.60399999999999998</v>
      </c>
      <c r="F2312" s="724">
        <v>1.9359999999999999</v>
      </c>
    </row>
    <row r="2313" spans="3:6">
      <c r="C2313" s="726">
        <v>41992</v>
      </c>
      <c r="D2313" s="724">
        <v>1.7070000000000001</v>
      </c>
      <c r="E2313" s="724">
        <v>0.59399999999999997</v>
      </c>
      <c r="F2313" s="724">
        <v>1.956</v>
      </c>
    </row>
    <row r="2314" spans="3:6">
      <c r="C2314" s="726">
        <v>41991</v>
      </c>
      <c r="D2314" s="724">
        <v>1.7569999999999999</v>
      </c>
      <c r="E2314" s="724">
        <v>0.61399999999999999</v>
      </c>
      <c r="F2314" s="724">
        <v>1.9610000000000001</v>
      </c>
    </row>
    <row r="2315" spans="3:6">
      <c r="C2315" s="726">
        <v>41990</v>
      </c>
      <c r="D2315" s="724">
        <v>1.79</v>
      </c>
      <c r="E2315" s="724">
        <v>0.59099999999999997</v>
      </c>
      <c r="F2315" s="724">
        <v>1.9750000000000001</v>
      </c>
    </row>
    <row r="2316" spans="3:6">
      <c r="C2316" s="726">
        <v>41989</v>
      </c>
      <c r="D2316" s="724">
        <v>1.8260000000000001</v>
      </c>
      <c r="E2316" s="724">
        <v>0.60399999999999998</v>
      </c>
      <c r="F2316" s="724">
        <v>2.0009999999999999</v>
      </c>
    </row>
    <row r="2317" spans="3:6">
      <c r="C2317" s="726">
        <v>41988</v>
      </c>
      <c r="D2317" s="724">
        <v>1.7989999999999999</v>
      </c>
      <c r="E2317" s="724">
        <v>0.629</v>
      </c>
      <c r="F2317" s="724">
        <v>2.0019999999999998</v>
      </c>
    </row>
    <row r="2318" spans="3:6">
      <c r="C2318" s="726">
        <v>41985</v>
      </c>
      <c r="D2318" s="724">
        <v>1.8839999999999999</v>
      </c>
      <c r="E2318" s="724">
        <v>0.626</v>
      </c>
      <c r="F2318" s="724">
        <v>2.073</v>
      </c>
    </row>
    <row r="2319" spans="3:6">
      <c r="C2319" s="726">
        <v>41984</v>
      </c>
      <c r="D2319" s="724">
        <v>1.8759999999999999</v>
      </c>
      <c r="E2319" s="724">
        <v>0.68</v>
      </c>
      <c r="F2319" s="724">
        <v>2.0609999999999999</v>
      </c>
    </row>
    <row r="2320" spans="3:6">
      <c r="C2320" s="726">
        <v>41983</v>
      </c>
      <c r="D2320" s="724">
        <v>1.863</v>
      </c>
      <c r="E2320" s="724">
        <v>0.68100000000000005</v>
      </c>
      <c r="F2320" s="724">
        <v>2.0579999999999998</v>
      </c>
    </row>
    <row r="2321" spans="3:6">
      <c r="C2321" s="726">
        <v>41982</v>
      </c>
      <c r="D2321" s="724">
        <v>1.823</v>
      </c>
      <c r="E2321" s="724">
        <v>0.69199999999999995</v>
      </c>
      <c r="F2321" s="724">
        <v>2.0219999999999998</v>
      </c>
    </row>
    <row r="2322" spans="3:6">
      <c r="C2322" s="726">
        <v>41981</v>
      </c>
      <c r="D2322" s="724">
        <v>1.802</v>
      </c>
      <c r="E2322" s="724">
        <v>0.71699999999999997</v>
      </c>
      <c r="F2322" s="724">
        <v>1.9470000000000001</v>
      </c>
    </row>
    <row r="2323" spans="3:6">
      <c r="C2323" s="726">
        <v>41978</v>
      </c>
      <c r="D2323" s="724">
        <v>1.8160000000000001</v>
      </c>
      <c r="E2323" s="724">
        <v>0.78300000000000003</v>
      </c>
      <c r="F2323" s="724">
        <v>1.9730000000000001</v>
      </c>
    </row>
    <row r="2324" spans="3:6">
      <c r="C2324" s="726">
        <v>41977</v>
      </c>
      <c r="D2324" s="724">
        <v>1.87</v>
      </c>
      <c r="E2324" s="724">
        <v>0.77</v>
      </c>
      <c r="F2324" s="724">
        <v>2.024</v>
      </c>
    </row>
    <row r="2325" spans="3:6">
      <c r="C2325" s="726">
        <v>41976</v>
      </c>
      <c r="D2325" s="724">
        <v>1.8440000000000001</v>
      </c>
      <c r="E2325" s="724">
        <v>0.746</v>
      </c>
      <c r="F2325" s="724">
        <v>1.98</v>
      </c>
    </row>
    <row r="2326" spans="3:6">
      <c r="C2326" s="726">
        <v>41975</v>
      </c>
      <c r="D2326" s="724">
        <v>1.851</v>
      </c>
      <c r="E2326" s="724">
        <v>0.747</v>
      </c>
      <c r="F2326" s="724">
        <v>2.0169999999999999</v>
      </c>
    </row>
    <row r="2327" spans="3:6">
      <c r="C2327" s="726">
        <v>41974</v>
      </c>
      <c r="D2327" s="724">
        <v>1.833</v>
      </c>
      <c r="E2327" s="724">
        <v>0.72899999999999998</v>
      </c>
      <c r="F2327" s="724">
        <v>2.016</v>
      </c>
    </row>
    <row r="2328" spans="3:6">
      <c r="C2328" s="726">
        <v>41971</v>
      </c>
      <c r="D2328" s="724">
        <v>1.913</v>
      </c>
      <c r="E2328" s="724">
        <v>0.70199999999999996</v>
      </c>
      <c r="F2328" s="724">
        <v>2.0329999999999999</v>
      </c>
    </row>
    <row r="2329" spans="3:6">
      <c r="C2329" s="726">
        <v>41970</v>
      </c>
      <c r="D2329" s="724">
        <v>1.901</v>
      </c>
      <c r="E2329" s="724">
        <v>0.70599999999999996</v>
      </c>
      <c r="F2329" s="724">
        <v>2.069</v>
      </c>
    </row>
    <row r="2330" spans="3:6">
      <c r="C2330" s="726">
        <v>41969</v>
      </c>
      <c r="D2330" s="724">
        <v>1.9710000000000001</v>
      </c>
      <c r="E2330" s="724">
        <v>0.73399999999999999</v>
      </c>
      <c r="F2330" s="724">
        <v>2.16</v>
      </c>
    </row>
    <row r="2331" spans="3:6">
      <c r="C2331" s="726">
        <v>41968</v>
      </c>
      <c r="D2331" s="724">
        <v>1.9379999999999999</v>
      </c>
      <c r="E2331" s="724">
        <v>0.751</v>
      </c>
      <c r="F2331" s="724">
        <v>2.1469999999999998</v>
      </c>
    </row>
    <row r="2332" spans="3:6">
      <c r="C2332" s="726">
        <v>41967</v>
      </c>
      <c r="D2332" s="724">
        <v>1.974</v>
      </c>
      <c r="E2332" s="724">
        <v>0.78100000000000003</v>
      </c>
      <c r="F2332" s="724">
        <v>2.1819999999999999</v>
      </c>
    </row>
    <row r="2333" spans="3:6">
      <c r="C2333" s="726">
        <v>41964</v>
      </c>
      <c r="D2333" s="724">
        <v>2.0179999999999998</v>
      </c>
      <c r="E2333" s="724">
        <v>0.77</v>
      </c>
      <c r="F2333" s="724">
        <v>2.2130000000000001</v>
      </c>
    </row>
    <row r="2334" spans="3:6">
      <c r="C2334" s="726">
        <v>41963</v>
      </c>
      <c r="D2334" s="724">
        <v>2.0990000000000002</v>
      </c>
      <c r="E2334" s="724">
        <v>0.8</v>
      </c>
      <c r="F2334" s="724">
        <v>2.2959999999999998</v>
      </c>
    </row>
    <row r="2335" spans="3:6">
      <c r="C2335" s="726">
        <v>41962</v>
      </c>
      <c r="D2335" s="724">
        <v>2.1339999999999999</v>
      </c>
      <c r="E2335" s="724">
        <v>0.84599999999999997</v>
      </c>
      <c r="F2335" s="724">
        <v>2.319</v>
      </c>
    </row>
    <row r="2336" spans="3:6">
      <c r="C2336" s="726">
        <v>41961</v>
      </c>
      <c r="D2336" s="724">
        <v>2.1040000000000001</v>
      </c>
      <c r="E2336" s="724">
        <v>0.80200000000000005</v>
      </c>
      <c r="F2336" s="724">
        <v>2.3159999999999998</v>
      </c>
    </row>
    <row r="2337" spans="3:6">
      <c r="C2337" s="726">
        <v>41960</v>
      </c>
      <c r="D2337" s="724">
        <v>2.113</v>
      </c>
      <c r="E2337" s="724">
        <v>0.79900000000000004</v>
      </c>
      <c r="F2337" s="724">
        <v>2.2989999999999999</v>
      </c>
    </row>
    <row r="2338" spans="3:6">
      <c r="C2338" s="726">
        <v>41957</v>
      </c>
      <c r="D2338" s="724">
        <v>2.1259999999999999</v>
      </c>
      <c r="E2338" s="724">
        <v>0.79100000000000004</v>
      </c>
      <c r="F2338" s="724">
        <v>2.3439999999999999</v>
      </c>
    </row>
    <row r="2339" spans="3:6">
      <c r="C2339" s="726">
        <v>41956</v>
      </c>
      <c r="D2339" s="724">
        <v>2.1150000000000002</v>
      </c>
      <c r="E2339" s="724">
        <v>0.80100000000000005</v>
      </c>
      <c r="F2339" s="724">
        <v>2.3610000000000002</v>
      </c>
    </row>
    <row r="2340" spans="3:6">
      <c r="C2340" s="726">
        <v>41955</v>
      </c>
      <c r="D2340" s="724">
        <v>2.0950000000000002</v>
      </c>
      <c r="E2340" s="724">
        <v>0.81200000000000006</v>
      </c>
      <c r="F2340" s="724">
        <v>2.3540000000000001</v>
      </c>
    </row>
    <row r="2341" spans="3:6">
      <c r="C2341" s="726">
        <v>41954</v>
      </c>
      <c r="D2341" s="724">
        <v>2.0950000000000002</v>
      </c>
      <c r="E2341" s="724">
        <v>0.83099999999999996</v>
      </c>
      <c r="F2341" s="724">
        <v>2.3199999999999998</v>
      </c>
    </row>
    <row r="2342" spans="3:6">
      <c r="C2342" s="726">
        <v>41953</v>
      </c>
      <c r="D2342" s="724">
        <v>2.1219999999999999</v>
      </c>
      <c r="E2342" s="724">
        <v>0.82699999999999996</v>
      </c>
      <c r="F2342" s="724">
        <v>2.343</v>
      </c>
    </row>
    <row r="2343" spans="3:6">
      <c r="C2343" s="726">
        <v>41950</v>
      </c>
      <c r="D2343" s="724">
        <v>2.16</v>
      </c>
      <c r="E2343" s="724">
        <v>0.82599999999999996</v>
      </c>
      <c r="F2343" s="724">
        <v>2.3679999999999999</v>
      </c>
    </row>
    <row r="2344" spans="3:6">
      <c r="C2344" s="726">
        <v>41949</v>
      </c>
      <c r="D2344" s="724">
        <v>2.1379999999999999</v>
      </c>
      <c r="E2344" s="724">
        <v>0.83099999999999996</v>
      </c>
      <c r="F2344" s="724">
        <v>2.3769999999999998</v>
      </c>
    </row>
    <row r="2345" spans="3:6">
      <c r="C2345" s="726">
        <v>41948</v>
      </c>
      <c r="D2345" s="724">
        <v>2.1869999999999998</v>
      </c>
      <c r="E2345" s="724">
        <v>0.82799999999999996</v>
      </c>
      <c r="F2345" s="724">
        <v>2.4380000000000002</v>
      </c>
    </row>
    <row r="2346" spans="3:6">
      <c r="C2346" s="726">
        <v>41947</v>
      </c>
      <c r="D2346" s="724">
        <v>2.1739999999999999</v>
      </c>
      <c r="E2346" s="724">
        <v>0.81200000000000006</v>
      </c>
      <c r="F2346" s="724">
        <v>2.4089999999999998</v>
      </c>
    </row>
    <row r="2347" spans="3:6">
      <c r="C2347" s="726">
        <v>41946</v>
      </c>
      <c r="D2347" s="724">
        <v>2.1360000000000001</v>
      </c>
      <c r="E2347" s="724">
        <v>0.86</v>
      </c>
      <c r="F2347" s="724">
        <v>2.4089999999999998</v>
      </c>
    </row>
    <row r="2348" spans="3:6">
      <c r="C2348" s="726">
        <v>41943</v>
      </c>
      <c r="D2348" s="724">
        <v>2.1070000000000002</v>
      </c>
      <c r="E2348" s="724">
        <v>0.84699999999999998</v>
      </c>
      <c r="F2348" s="724">
        <v>2.3620000000000001</v>
      </c>
    </row>
    <row r="2349" spans="3:6">
      <c r="C2349" s="726">
        <v>41942</v>
      </c>
      <c r="D2349" s="724">
        <v>2.1669999999999998</v>
      </c>
      <c r="E2349" s="724">
        <v>0.85</v>
      </c>
      <c r="F2349" s="724">
        <v>2.4830000000000001</v>
      </c>
    </row>
    <row r="2350" spans="3:6">
      <c r="C2350" s="726">
        <v>41941</v>
      </c>
      <c r="D2350" s="724">
        <v>2.1320000000000001</v>
      </c>
      <c r="E2350" s="724">
        <v>0.89100000000000001</v>
      </c>
      <c r="F2350" s="724">
        <v>2.5019999999999998</v>
      </c>
    </row>
    <row r="2351" spans="3:6">
      <c r="C2351" s="726">
        <v>41940</v>
      </c>
      <c r="D2351" s="724">
        <v>2.1269999999999998</v>
      </c>
      <c r="E2351" s="724">
        <v>0.877</v>
      </c>
      <c r="F2351" s="724">
        <v>2.5270000000000001</v>
      </c>
    </row>
    <row r="2352" spans="3:6">
      <c r="C2352" s="726">
        <v>41939</v>
      </c>
      <c r="D2352" s="724">
        <v>2.1320000000000001</v>
      </c>
      <c r="E2352" s="724">
        <v>0.875</v>
      </c>
      <c r="F2352" s="724">
        <v>2.552</v>
      </c>
    </row>
    <row r="2353" spans="3:6">
      <c r="C2353" s="726">
        <v>41936</v>
      </c>
      <c r="D2353" s="724">
        <v>2.1720000000000002</v>
      </c>
      <c r="E2353" s="724">
        <v>0.88800000000000001</v>
      </c>
      <c r="F2353" s="724">
        <v>2.5249999999999999</v>
      </c>
    </row>
    <row r="2354" spans="3:6">
      <c r="C2354" s="726">
        <v>41935</v>
      </c>
      <c r="D2354" s="724">
        <v>2.2050000000000001</v>
      </c>
      <c r="E2354" s="724">
        <v>0.89400000000000002</v>
      </c>
      <c r="F2354" s="724">
        <v>2.5099999999999998</v>
      </c>
    </row>
    <row r="2355" spans="3:6">
      <c r="C2355" s="726">
        <v>41934</v>
      </c>
      <c r="D2355" s="724">
        <v>2.1859999999999999</v>
      </c>
      <c r="E2355" s="724">
        <v>0.86699999999999999</v>
      </c>
      <c r="F2355" s="724">
        <v>2.5110000000000001</v>
      </c>
    </row>
    <row r="2356" spans="3:6">
      <c r="C2356" s="726">
        <v>41933</v>
      </c>
      <c r="D2356" s="724">
        <v>2.2050000000000001</v>
      </c>
      <c r="E2356" s="724">
        <v>0.873</v>
      </c>
      <c r="F2356" s="724">
        <v>2.508</v>
      </c>
    </row>
    <row r="2357" spans="3:6">
      <c r="C2357" s="726">
        <v>41932</v>
      </c>
      <c r="D2357" s="724">
        <v>2.2240000000000002</v>
      </c>
      <c r="E2357" s="724">
        <v>0.85299999999999998</v>
      </c>
      <c r="F2357" s="724">
        <v>2.585</v>
      </c>
    </row>
    <row r="2358" spans="3:6">
      <c r="C2358" s="726">
        <v>41929</v>
      </c>
      <c r="D2358" s="724">
        <v>2.141</v>
      </c>
      <c r="E2358" s="724">
        <v>0.86399999999999999</v>
      </c>
      <c r="F2358" s="724">
        <v>2.4860000000000002</v>
      </c>
    </row>
    <row r="2359" spans="3:6">
      <c r="C2359" s="726">
        <v>41928</v>
      </c>
      <c r="D2359" s="724">
        <v>2.2120000000000002</v>
      </c>
      <c r="E2359" s="724">
        <v>0.82199999999999995</v>
      </c>
      <c r="F2359" s="724">
        <v>2.5489999999999999</v>
      </c>
    </row>
    <row r="2360" spans="3:6">
      <c r="C2360" s="726">
        <v>41927</v>
      </c>
      <c r="D2360" s="724">
        <v>2.077</v>
      </c>
      <c r="E2360" s="724">
        <v>0.76700000000000002</v>
      </c>
      <c r="F2360" s="724">
        <v>2.4039999999999999</v>
      </c>
    </row>
    <row r="2361" spans="3:6">
      <c r="C2361" s="726">
        <v>41926</v>
      </c>
      <c r="D2361" s="724">
        <v>2.0750000000000002</v>
      </c>
      <c r="E2361" s="724">
        <v>0.84</v>
      </c>
      <c r="F2361" s="724">
        <v>2.31</v>
      </c>
    </row>
    <row r="2362" spans="3:6">
      <c r="C2362" s="726">
        <v>41925</v>
      </c>
      <c r="D2362" s="724">
        <v>2.0840000000000001</v>
      </c>
      <c r="E2362" s="724">
        <v>0.89400000000000002</v>
      </c>
      <c r="F2362" s="724">
        <v>2.335</v>
      </c>
    </row>
    <row r="2363" spans="3:6">
      <c r="C2363" s="726">
        <v>41922</v>
      </c>
      <c r="D2363" s="724">
        <v>2.0550000000000002</v>
      </c>
      <c r="E2363" s="724">
        <v>0.89300000000000002</v>
      </c>
      <c r="F2363" s="724">
        <v>2.319</v>
      </c>
    </row>
    <row r="2364" spans="3:6">
      <c r="C2364" s="726">
        <v>41921</v>
      </c>
      <c r="D2364" s="724">
        <v>2.0499999999999998</v>
      </c>
      <c r="E2364" s="724">
        <v>0.90400000000000003</v>
      </c>
      <c r="F2364" s="724">
        <v>2.306</v>
      </c>
    </row>
    <row r="2365" spans="3:6">
      <c r="C2365" s="726">
        <v>41920</v>
      </c>
      <c r="D2365" s="724">
        <v>2.109</v>
      </c>
      <c r="E2365" s="724">
        <v>0.90400000000000003</v>
      </c>
      <c r="F2365" s="724">
        <v>2.3370000000000002</v>
      </c>
    </row>
    <row r="2366" spans="3:6">
      <c r="C2366" s="726">
        <v>41919</v>
      </c>
      <c r="D2366" s="724">
        <v>2.1389999999999998</v>
      </c>
      <c r="E2366" s="724">
        <v>0.90600000000000003</v>
      </c>
      <c r="F2366" s="724">
        <v>2.347</v>
      </c>
    </row>
    <row r="2367" spans="3:6">
      <c r="C2367" s="726">
        <v>41918</v>
      </c>
      <c r="D2367" s="724">
        <v>2.1419999999999999</v>
      </c>
      <c r="E2367" s="724">
        <v>0.91</v>
      </c>
      <c r="F2367" s="724">
        <v>2.3319999999999999</v>
      </c>
    </row>
    <row r="2368" spans="3:6">
      <c r="C2368" s="726">
        <v>41915</v>
      </c>
      <c r="D2368" s="724">
        <v>2.1360000000000001</v>
      </c>
      <c r="E2368" s="724">
        <v>0.93200000000000005</v>
      </c>
      <c r="F2368" s="724">
        <v>2.3119999999999998</v>
      </c>
    </row>
    <row r="2369" spans="3:6">
      <c r="C2369" s="726">
        <v>41914</v>
      </c>
      <c r="D2369" s="724">
        <v>2.141</v>
      </c>
      <c r="E2369" s="724">
        <v>0.91400000000000003</v>
      </c>
      <c r="F2369" s="724">
        <v>2.3250000000000002</v>
      </c>
    </row>
    <row r="2370" spans="3:6">
      <c r="C2370" s="726">
        <v>41913</v>
      </c>
      <c r="D2370" s="724">
        <v>2.0819999999999999</v>
      </c>
      <c r="E2370" s="724">
        <v>0.90600000000000003</v>
      </c>
      <c r="F2370" s="724">
        <v>2.2890000000000001</v>
      </c>
    </row>
    <row r="2371" spans="3:6">
      <c r="C2371" s="726">
        <v>41912</v>
      </c>
      <c r="D2371" s="724">
        <v>2.1619999999999999</v>
      </c>
      <c r="E2371" s="724">
        <v>0.94599999999999995</v>
      </c>
      <c r="F2371" s="724">
        <v>2.351</v>
      </c>
    </row>
    <row r="2372" spans="3:6">
      <c r="C2372" s="726">
        <v>41911</v>
      </c>
      <c r="D2372" s="724">
        <v>2.2330000000000001</v>
      </c>
      <c r="E2372" s="724">
        <v>0.96499999999999997</v>
      </c>
      <c r="F2372" s="724">
        <v>2.4079999999999999</v>
      </c>
    </row>
    <row r="2373" spans="3:6">
      <c r="C2373" s="726">
        <v>41908</v>
      </c>
      <c r="D2373" s="724">
        <v>2.1850000000000001</v>
      </c>
      <c r="E2373" s="724">
        <v>0.96799999999999997</v>
      </c>
      <c r="F2373" s="724">
        <v>2.3839999999999999</v>
      </c>
    </row>
    <row r="2374" spans="3:6">
      <c r="C2374" s="726">
        <v>41907</v>
      </c>
      <c r="D2374" s="724">
        <v>2.1419999999999999</v>
      </c>
      <c r="E2374" s="724">
        <v>0.97899999999999998</v>
      </c>
      <c r="F2374" s="724">
        <v>2.3540000000000001</v>
      </c>
    </row>
    <row r="2375" spans="3:6">
      <c r="C2375" s="726">
        <v>41906</v>
      </c>
      <c r="D2375" s="724">
        <v>2.1469999999999998</v>
      </c>
      <c r="E2375" s="724">
        <v>1.01</v>
      </c>
      <c r="F2375" s="724">
        <v>2.3719999999999999</v>
      </c>
    </row>
    <row r="2376" spans="3:6">
      <c r="C2376" s="726">
        <v>41905</v>
      </c>
      <c r="D2376" s="724">
        <v>2.2130000000000001</v>
      </c>
      <c r="E2376" s="724">
        <v>1.012</v>
      </c>
      <c r="F2376" s="724">
        <v>2.3980000000000001</v>
      </c>
    </row>
    <row r="2377" spans="3:6">
      <c r="C2377" s="726">
        <v>41904</v>
      </c>
      <c r="D2377" s="724">
        <v>2.2000000000000002</v>
      </c>
      <c r="E2377" s="724">
        <v>1.018</v>
      </c>
      <c r="F2377" s="724">
        <v>2.3769999999999998</v>
      </c>
    </row>
    <row r="2378" spans="3:6">
      <c r="C2378" s="726">
        <v>41901</v>
      </c>
      <c r="D2378" s="724">
        <v>2.2130000000000001</v>
      </c>
      <c r="E2378" s="724">
        <v>1.0449999999999999</v>
      </c>
      <c r="F2378" s="724">
        <v>2.3719999999999999</v>
      </c>
    </row>
    <row r="2379" spans="3:6">
      <c r="C2379" s="726">
        <v>41900</v>
      </c>
      <c r="D2379" s="724">
        <v>2.282</v>
      </c>
      <c r="E2379" s="724">
        <v>1.087</v>
      </c>
      <c r="F2379" s="724">
        <v>2.423</v>
      </c>
    </row>
    <row r="2380" spans="3:6">
      <c r="C2380" s="726">
        <v>41899</v>
      </c>
      <c r="D2380" s="724">
        <v>2.262</v>
      </c>
      <c r="E2380" s="724">
        <v>1.0549999999999999</v>
      </c>
      <c r="F2380" s="724">
        <v>2.427</v>
      </c>
    </row>
    <row r="2381" spans="3:6">
      <c r="C2381" s="726">
        <v>41898</v>
      </c>
      <c r="D2381" s="724">
        <v>2.36</v>
      </c>
      <c r="E2381" s="724">
        <v>1.0649999999999999</v>
      </c>
      <c r="F2381" s="724">
        <v>2.4740000000000002</v>
      </c>
    </row>
    <row r="2382" spans="3:6">
      <c r="C2382" s="726">
        <v>41897</v>
      </c>
      <c r="D2382" s="724">
        <v>2.3410000000000002</v>
      </c>
      <c r="E2382" s="724">
        <v>1.069</v>
      </c>
      <c r="F2382" s="724">
        <v>2.4649999999999999</v>
      </c>
    </row>
    <row r="2383" spans="3:6">
      <c r="C2383" s="726">
        <v>41894</v>
      </c>
      <c r="D2383" s="724">
        <v>2.3679999999999999</v>
      </c>
      <c r="E2383" s="724">
        <v>1.0860000000000001</v>
      </c>
      <c r="F2383" s="724">
        <v>2.4700000000000002</v>
      </c>
    </row>
    <row r="2384" spans="3:6">
      <c r="C2384" s="726">
        <v>41893</v>
      </c>
      <c r="D2384" s="724">
        <v>2.3109999999999999</v>
      </c>
      <c r="E2384" s="724">
        <v>1.05</v>
      </c>
      <c r="F2384" s="724">
        <v>2.4609999999999999</v>
      </c>
    </row>
    <row r="2385" spans="3:6">
      <c r="C2385" s="726">
        <v>41892</v>
      </c>
      <c r="D2385" s="724">
        <v>2.2639999999999998</v>
      </c>
      <c r="E2385" s="724">
        <v>1</v>
      </c>
      <c r="F2385" s="724">
        <v>2.4089999999999998</v>
      </c>
    </row>
    <row r="2386" spans="3:6">
      <c r="C2386" s="726">
        <v>41891</v>
      </c>
      <c r="D2386" s="724">
        <v>2.2120000000000002</v>
      </c>
      <c r="E2386" s="724">
        <v>1.002</v>
      </c>
      <c r="F2386" s="724">
        <v>2.3740000000000001</v>
      </c>
    </row>
    <row r="2387" spans="3:6">
      <c r="C2387" s="726">
        <v>41890</v>
      </c>
      <c r="D2387" s="724">
        <v>2.0659999999999998</v>
      </c>
      <c r="E2387" s="724">
        <v>0.94299999999999995</v>
      </c>
      <c r="F2387" s="724">
        <v>2.2970000000000002</v>
      </c>
    </row>
    <row r="2388" spans="3:6">
      <c r="C2388" s="726">
        <v>41887</v>
      </c>
      <c r="D2388" s="724">
        <v>2.0510000000000002</v>
      </c>
      <c r="E2388" s="724">
        <v>0.93400000000000005</v>
      </c>
      <c r="F2388" s="724">
        <v>2.254</v>
      </c>
    </row>
    <row r="2389" spans="3:6">
      <c r="C2389" s="726">
        <v>41886</v>
      </c>
      <c r="D2389" s="724">
        <v>2.1709999999999998</v>
      </c>
      <c r="E2389" s="724">
        <v>0.96499999999999997</v>
      </c>
      <c r="F2389" s="724">
        <v>2.3479999999999999</v>
      </c>
    </row>
    <row r="2390" spans="3:6">
      <c r="C2390" s="726">
        <v>41885</v>
      </c>
      <c r="D2390" s="724">
        <v>2.278</v>
      </c>
      <c r="E2390" s="724">
        <v>0.95799999999999996</v>
      </c>
      <c r="F2390" s="724">
        <v>2.4660000000000002</v>
      </c>
    </row>
    <row r="2391" spans="3:6">
      <c r="C2391" s="726">
        <v>41884</v>
      </c>
      <c r="D2391" s="724">
        <v>2.2850000000000001</v>
      </c>
      <c r="E2391" s="724">
        <v>0.93</v>
      </c>
      <c r="F2391" s="724">
        <v>2.46</v>
      </c>
    </row>
    <row r="2392" spans="3:6">
      <c r="C2392" s="726">
        <v>41883</v>
      </c>
      <c r="D2392" s="724">
        <v>2.2599999999999998</v>
      </c>
      <c r="E2392" s="724">
        <v>0.88400000000000001</v>
      </c>
      <c r="F2392" s="724">
        <v>2.4220000000000002</v>
      </c>
    </row>
    <row r="2393" spans="3:6">
      <c r="C2393" s="726">
        <v>41880</v>
      </c>
      <c r="D2393" s="724">
        <v>2.226</v>
      </c>
      <c r="E2393" s="724">
        <v>0.88800000000000001</v>
      </c>
      <c r="F2393" s="724">
        <v>2.444</v>
      </c>
    </row>
    <row r="2394" spans="3:6">
      <c r="C2394" s="726">
        <v>41879</v>
      </c>
      <c r="D2394" s="724">
        <v>2.2320000000000002</v>
      </c>
      <c r="E2394" s="724">
        <v>0.88600000000000001</v>
      </c>
      <c r="F2394" s="724">
        <v>2.4500000000000002</v>
      </c>
    </row>
    <row r="2395" spans="3:6">
      <c r="C2395" s="726">
        <v>41878</v>
      </c>
      <c r="D2395" s="724">
        <v>2.1469999999999998</v>
      </c>
      <c r="E2395" s="724">
        <v>0.90800000000000003</v>
      </c>
      <c r="F2395" s="724">
        <v>2.38</v>
      </c>
    </row>
    <row r="2396" spans="3:6">
      <c r="C2396" s="726">
        <v>41877</v>
      </c>
      <c r="D2396" s="724">
        <v>2.1819999999999999</v>
      </c>
      <c r="E2396" s="724">
        <v>0.94399999999999995</v>
      </c>
      <c r="F2396" s="724">
        <v>2.419</v>
      </c>
    </row>
    <row r="2397" spans="3:6">
      <c r="C2397" s="726">
        <v>41876</v>
      </c>
      <c r="D2397" s="724">
        <v>2.262</v>
      </c>
      <c r="E2397" s="724">
        <v>0.95299999999999996</v>
      </c>
      <c r="F2397" s="724">
        <v>2.472</v>
      </c>
    </row>
    <row r="2398" spans="3:6">
      <c r="C2398" s="726">
        <v>41873</v>
      </c>
      <c r="D2398" s="724">
        <v>2.3980000000000001</v>
      </c>
      <c r="E2398" s="724">
        <v>0.98699999999999999</v>
      </c>
      <c r="F2398" s="724">
        <v>2.577</v>
      </c>
    </row>
    <row r="2399" spans="3:6">
      <c r="C2399" s="726">
        <v>41872</v>
      </c>
      <c r="D2399" s="724">
        <v>2.379</v>
      </c>
      <c r="E2399" s="724">
        <v>0.996</v>
      </c>
      <c r="F2399" s="724">
        <v>2.589</v>
      </c>
    </row>
    <row r="2400" spans="3:6">
      <c r="C2400" s="726">
        <v>41871</v>
      </c>
      <c r="D2400" s="724">
        <v>2.383</v>
      </c>
      <c r="E2400" s="724">
        <v>0.98599999999999999</v>
      </c>
      <c r="F2400" s="724">
        <v>2.593</v>
      </c>
    </row>
    <row r="2401" spans="3:6">
      <c r="C2401" s="726">
        <v>41870</v>
      </c>
      <c r="D2401" s="724">
        <v>2.423</v>
      </c>
      <c r="E2401" s="724">
        <v>1.004</v>
      </c>
      <c r="F2401" s="724">
        <v>2.5910000000000002</v>
      </c>
    </row>
    <row r="2402" spans="3:6">
      <c r="C2402" s="726">
        <v>41869</v>
      </c>
      <c r="D2402" s="724">
        <v>2.4609999999999999</v>
      </c>
      <c r="E2402" s="724">
        <v>1.014</v>
      </c>
      <c r="F2402" s="724">
        <v>2.6309999999999998</v>
      </c>
    </row>
    <row r="2403" spans="3:6">
      <c r="C2403" s="726">
        <v>41866</v>
      </c>
      <c r="D2403" s="724">
        <v>2.399</v>
      </c>
      <c r="E2403" s="724">
        <v>0.96699999999999997</v>
      </c>
      <c r="F2403" s="724">
        <v>2.6160000000000001</v>
      </c>
    </row>
    <row r="2404" spans="3:6">
      <c r="C2404" s="726">
        <v>41865</v>
      </c>
      <c r="D2404" s="724">
        <v>2.5009999999999999</v>
      </c>
      <c r="E2404" s="724">
        <v>1.0169999999999999</v>
      </c>
      <c r="F2404" s="724">
        <v>2.65</v>
      </c>
    </row>
    <row r="2405" spans="3:6">
      <c r="C2405" s="726">
        <v>41864</v>
      </c>
      <c r="D2405" s="724">
        <v>2.4820000000000002</v>
      </c>
      <c r="E2405" s="724">
        <v>1.03</v>
      </c>
      <c r="F2405" s="724">
        <v>2.7210000000000001</v>
      </c>
    </row>
    <row r="2406" spans="3:6">
      <c r="C2406" s="726">
        <v>41863</v>
      </c>
      <c r="D2406" s="724">
        <v>2.472</v>
      </c>
      <c r="E2406" s="724">
        <v>1.0620000000000001</v>
      </c>
      <c r="F2406" s="724">
        <v>2.7330000000000001</v>
      </c>
    </row>
    <row r="2407" spans="3:6">
      <c r="C2407" s="726">
        <v>41862</v>
      </c>
      <c r="D2407" s="724">
        <v>2.552</v>
      </c>
      <c r="E2407" s="724">
        <v>1.0649999999999999</v>
      </c>
      <c r="F2407" s="724">
        <v>2.7829999999999999</v>
      </c>
    </row>
    <row r="2408" spans="3:6">
      <c r="C2408" s="726">
        <v>41859</v>
      </c>
      <c r="D2408" s="724">
        <v>2.589</v>
      </c>
      <c r="E2408" s="724">
        <v>1.054</v>
      </c>
      <c r="F2408" s="724">
        <v>2.8279999999999998</v>
      </c>
    </row>
    <row r="2409" spans="3:6">
      <c r="C2409" s="726">
        <v>41858</v>
      </c>
      <c r="D2409" s="724">
        <v>2.5779999999999998</v>
      </c>
      <c r="E2409" s="724">
        <v>1.071</v>
      </c>
      <c r="F2409" s="724">
        <v>2.85</v>
      </c>
    </row>
    <row r="2410" spans="3:6">
      <c r="C2410" s="726">
        <v>41857</v>
      </c>
      <c r="D2410" s="724">
        <v>2.59</v>
      </c>
      <c r="E2410" s="724">
        <v>1.1040000000000001</v>
      </c>
      <c r="F2410" s="724">
        <v>2.8090000000000002</v>
      </c>
    </row>
    <row r="2411" spans="3:6">
      <c r="C2411" s="726">
        <v>41856</v>
      </c>
      <c r="D2411" s="724">
        <v>2.5649999999999999</v>
      </c>
      <c r="E2411" s="724">
        <v>1.1759999999999999</v>
      </c>
      <c r="F2411" s="724">
        <v>2.75</v>
      </c>
    </row>
    <row r="2412" spans="3:6">
      <c r="C2412" s="726">
        <v>41855</v>
      </c>
      <c r="D2412" s="724">
        <v>2.4929999999999999</v>
      </c>
      <c r="E2412" s="724">
        <v>1.1339999999999999</v>
      </c>
      <c r="F2412" s="724">
        <v>2.694</v>
      </c>
    </row>
    <row r="2413" spans="3:6">
      <c r="C2413" s="726">
        <v>41852</v>
      </c>
      <c r="D2413" s="724">
        <v>2.5390000000000001</v>
      </c>
      <c r="E2413" s="724">
        <v>1.139</v>
      </c>
      <c r="F2413" s="724">
        <v>2.7480000000000002</v>
      </c>
    </row>
    <row r="2414" spans="3:6">
      <c r="C2414" s="726">
        <v>41851</v>
      </c>
      <c r="D2414" s="724">
        <v>2.5219999999999998</v>
      </c>
      <c r="E2414" s="724">
        <v>1.1659999999999999</v>
      </c>
      <c r="F2414" s="724">
        <v>2.6890000000000001</v>
      </c>
    </row>
    <row r="2415" spans="3:6">
      <c r="C2415" s="726">
        <v>41850</v>
      </c>
      <c r="D2415" s="724">
        <v>2.4780000000000002</v>
      </c>
      <c r="E2415" s="724">
        <v>1.1679999999999999</v>
      </c>
      <c r="F2415" s="724">
        <v>2.6789999999999998</v>
      </c>
    </row>
    <row r="2416" spans="3:6">
      <c r="C2416" s="726">
        <v>41849</v>
      </c>
      <c r="D2416" s="724">
        <v>2.484</v>
      </c>
      <c r="E2416" s="724">
        <v>1.1200000000000001</v>
      </c>
      <c r="F2416" s="724">
        <v>2.6389999999999998</v>
      </c>
    </row>
    <row r="2417" spans="3:6">
      <c r="C2417" s="726">
        <v>41848</v>
      </c>
      <c r="D2417" s="724">
        <v>2.504</v>
      </c>
      <c r="E2417" s="724">
        <v>1.1519999999999999</v>
      </c>
      <c r="F2417" s="724">
        <v>2.6709999999999998</v>
      </c>
    </row>
    <row r="2418" spans="3:6">
      <c r="C2418" s="726">
        <v>41845</v>
      </c>
      <c r="D2418" s="724">
        <v>2.532</v>
      </c>
      <c r="E2418" s="724">
        <v>1.147</v>
      </c>
      <c r="F2418" s="724">
        <v>2.722</v>
      </c>
    </row>
    <row r="2419" spans="3:6">
      <c r="C2419" s="726">
        <v>41844</v>
      </c>
      <c r="D2419" s="724">
        <v>2.5710000000000002</v>
      </c>
      <c r="E2419" s="724">
        <v>1.179</v>
      </c>
      <c r="F2419" s="724">
        <v>2.7290000000000001</v>
      </c>
    </row>
    <row r="2420" spans="3:6">
      <c r="C2420" s="726">
        <v>41843</v>
      </c>
      <c r="D2420" s="724">
        <v>2.5510000000000002</v>
      </c>
      <c r="E2420" s="724">
        <v>1.1479999999999999</v>
      </c>
      <c r="F2420" s="724">
        <v>2.74</v>
      </c>
    </row>
    <row r="2421" spans="3:6">
      <c r="C2421" s="726">
        <v>41842</v>
      </c>
      <c r="D2421" s="724">
        <v>2.5720000000000001</v>
      </c>
      <c r="E2421" s="724">
        <v>1.173</v>
      </c>
      <c r="F2421" s="724">
        <v>2.78</v>
      </c>
    </row>
    <row r="2422" spans="3:6">
      <c r="C2422" s="726">
        <v>41841</v>
      </c>
      <c r="D2422" s="724">
        <v>2.573</v>
      </c>
      <c r="E2422" s="724">
        <v>1.147</v>
      </c>
      <c r="F2422" s="724">
        <v>2.7709999999999999</v>
      </c>
    </row>
    <row r="2423" spans="3:6">
      <c r="C2423" s="726">
        <v>41838</v>
      </c>
      <c r="D2423" s="724">
        <v>2.6150000000000002</v>
      </c>
      <c r="E2423" s="724">
        <v>1.159</v>
      </c>
      <c r="F2423" s="724">
        <v>2.7919999999999998</v>
      </c>
    </row>
    <row r="2424" spans="3:6">
      <c r="C2424" s="726">
        <v>41837</v>
      </c>
      <c r="D2424" s="724">
        <v>2.6190000000000002</v>
      </c>
      <c r="E2424" s="724">
        <v>1.1539999999999999</v>
      </c>
      <c r="F2424" s="724">
        <v>2.7829999999999999</v>
      </c>
    </row>
    <row r="2425" spans="3:6">
      <c r="C2425" s="726">
        <v>41836</v>
      </c>
      <c r="D2425" s="724">
        <v>2.6469999999999998</v>
      </c>
      <c r="E2425" s="724">
        <v>1.196</v>
      </c>
      <c r="F2425" s="724">
        <v>2.819</v>
      </c>
    </row>
    <row r="2426" spans="3:6">
      <c r="C2426" s="726">
        <v>41835</v>
      </c>
      <c r="D2426" s="724">
        <v>2.7240000000000002</v>
      </c>
      <c r="E2426" s="724">
        <v>1.208</v>
      </c>
      <c r="F2426" s="724">
        <v>2.8519999999999999</v>
      </c>
    </row>
    <row r="2427" spans="3:6">
      <c r="C2427" s="726">
        <v>41834</v>
      </c>
      <c r="D2427" s="724">
        <v>2.782</v>
      </c>
      <c r="E2427" s="724">
        <v>1.2110000000000001</v>
      </c>
      <c r="F2427" s="724">
        <v>2.8780000000000001</v>
      </c>
    </row>
    <row r="2428" spans="3:6">
      <c r="C2428" s="726">
        <v>41831</v>
      </c>
      <c r="D2428" s="724">
        <v>2.7770000000000001</v>
      </c>
      <c r="E2428" s="724">
        <v>1.204</v>
      </c>
      <c r="F2428" s="724">
        <v>2.891</v>
      </c>
    </row>
    <row r="2429" spans="3:6">
      <c r="C2429" s="726">
        <v>41830</v>
      </c>
      <c r="D2429" s="724">
        <v>2.819</v>
      </c>
      <c r="E2429" s="724">
        <v>1.2</v>
      </c>
      <c r="F2429" s="724">
        <v>2.944</v>
      </c>
    </row>
    <row r="2430" spans="3:6">
      <c r="C2430" s="726">
        <v>41829</v>
      </c>
      <c r="D2430" s="724">
        <v>2.7559999999999998</v>
      </c>
      <c r="E2430" s="724">
        <v>1.232</v>
      </c>
      <c r="F2430" s="724">
        <v>2.8759999999999999</v>
      </c>
    </row>
    <row r="2431" spans="3:6">
      <c r="C2431" s="726">
        <v>41828</v>
      </c>
      <c r="D2431" s="724">
        <v>2.7069999999999999</v>
      </c>
      <c r="E2431" s="724">
        <v>1.2230000000000001</v>
      </c>
      <c r="F2431" s="724">
        <v>2.8439999999999999</v>
      </c>
    </row>
    <row r="2432" spans="3:6">
      <c r="C2432" s="726">
        <v>41827</v>
      </c>
      <c r="D2432" s="724">
        <v>2.6779999999999999</v>
      </c>
      <c r="E2432" s="724">
        <v>1.258</v>
      </c>
      <c r="F2432" s="724">
        <v>2.8130000000000002</v>
      </c>
    </row>
    <row r="2433" spans="3:6">
      <c r="C2433" s="726">
        <v>41824</v>
      </c>
      <c r="D2433" s="724">
        <v>2.66</v>
      </c>
      <c r="E2433" s="724">
        <v>1.2649999999999999</v>
      </c>
      <c r="F2433" s="724">
        <v>2.823</v>
      </c>
    </row>
    <row r="2434" spans="3:6">
      <c r="C2434" s="726">
        <v>41823</v>
      </c>
      <c r="D2434" s="724">
        <v>2.6890000000000001</v>
      </c>
      <c r="E2434" s="724">
        <v>1.2949999999999999</v>
      </c>
      <c r="F2434" s="724">
        <v>2.8580000000000001</v>
      </c>
    </row>
    <row r="2435" spans="3:6">
      <c r="C2435" s="726">
        <v>41822</v>
      </c>
      <c r="D2435" s="724">
        <v>2.706</v>
      </c>
      <c r="E2435" s="724">
        <v>1.2849999999999999</v>
      </c>
      <c r="F2435" s="724">
        <v>2.9119999999999999</v>
      </c>
    </row>
    <row r="2436" spans="3:6">
      <c r="C2436" s="726">
        <v>41821</v>
      </c>
      <c r="D2436" s="724">
        <v>2.6459999999999999</v>
      </c>
      <c r="E2436" s="724">
        <v>1.2490000000000001</v>
      </c>
      <c r="F2436" s="724">
        <v>2.726</v>
      </c>
    </row>
    <row r="2437" spans="3:6">
      <c r="C2437" s="726">
        <v>41820</v>
      </c>
      <c r="D2437" s="724">
        <v>2.6680000000000001</v>
      </c>
      <c r="E2437" s="724">
        <v>1.252</v>
      </c>
      <c r="F2437" s="724">
        <v>2.734</v>
      </c>
    </row>
    <row r="2438" spans="3:6">
      <c r="C2438" s="726">
        <v>41817</v>
      </c>
      <c r="D2438" s="724">
        <v>2.6389999999999998</v>
      </c>
      <c r="E2438" s="724">
        <v>1.2629999999999999</v>
      </c>
      <c r="F2438" s="724">
        <v>2.722</v>
      </c>
    </row>
    <row r="2439" spans="3:6">
      <c r="C2439" s="726">
        <v>41816</v>
      </c>
      <c r="D2439" s="724">
        <v>2.6320000000000001</v>
      </c>
      <c r="E2439" s="724">
        <v>1.2430000000000001</v>
      </c>
      <c r="F2439" s="724">
        <v>2.7290000000000001</v>
      </c>
    </row>
    <row r="2440" spans="3:6">
      <c r="C2440" s="726">
        <v>41815</v>
      </c>
      <c r="D2440" s="724">
        <v>2.6360000000000001</v>
      </c>
      <c r="E2440" s="724">
        <v>1.2649999999999999</v>
      </c>
      <c r="F2440" s="724">
        <v>2.7389999999999999</v>
      </c>
    </row>
    <row r="2441" spans="3:6">
      <c r="C2441" s="726">
        <v>41814</v>
      </c>
      <c r="D2441" s="724">
        <v>2.6440000000000001</v>
      </c>
      <c r="E2441" s="724">
        <v>1.321</v>
      </c>
      <c r="F2441" s="724">
        <v>2.762</v>
      </c>
    </row>
    <row r="2442" spans="3:6">
      <c r="C2442" s="726">
        <v>41813</v>
      </c>
      <c r="D2442" s="724">
        <v>2.6960000000000002</v>
      </c>
      <c r="E2442" s="724">
        <v>1.325</v>
      </c>
      <c r="F2442" s="724">
        <v>2.7909999999999999</v>
      </c>
    </row>
    <row r="2443" spans="3:6">
      <c r="C2443" s="726">
        <v>41810</v>
      </c>
      <c r="D2443" s="724">
        <v>2.754</v>
      </c>
      <c r="E2443" s="724">
        <v>1.3480000000000001</v>
      </c>
      <c r="F2443" s="724">
        <v>2.835</v>
      </c>
    </row>
    <row r="2444" spans="3:6">
      <c r="C2444" s="726">
        <v>41809</v>
      </c>
      <c r="D2444" s="724">
        <v>2.7109999999999999</v>
      </c>
      <c r="E2444" s="724">
        <v>1.3260000000000001</v>
      </c>
      <c r="F2444" s="724">
        <v>2.8010000000000002</v>
      </c>
    </row>
    <row r="2445" spans="3:6">
      <c r="C2445" s="726">
        <v>41808</v>
      </c>
      <c r="D2445" s="724">
        <v>2.7639999999999998</v>
      </c>
      <c r="E2445" s="724">
        <v>1.3740000000000001</v>
      </c>
      <c r="F2445" s="724">
        <v>2.8410000000000002</v>
      </c>
    </row>
    <row r="2446" spans="3:6">
      <c r="C2446" s="726">
        <v>41807</v>
      </c>
      <c r="D2446" s="724">
        <v>2.7149999999999999</v>
      </c>
      <c r="E2446" s="724">
        <v>1.405</v>
      </c>
      <c r="F2446" s="724">
        <v>2.8370000000000002</v>
      </c>
    </row>
    <row r="2447" spans="3:6">
      <c r="C2447" s="726">
        <v>41806</v>
      </c>
      <c r="D2447" s="724">
        <v>2.657</v>
      </c>
      <c r="E2447" s="724">
        <v>1.3540000000000001</v>
      </c>
      <c r="F2447" s="724">
        <v>2.7789999999999999</v>
      </c>
    </row>
    <row r="2448" spans="3:6">
      <c r="C2448" s="726">
        <v>41803</v>
      </c>
      <c r="D2448" s="724">
        <v>2.6549999999999998</v>
      </c>
      <c r="E2448" s="724">
        <v>1.3720000000000001</v>
      </c>
      <c r="F2448" s="724">
        <v>2.7839999999999998</v>
      </c>
    </row>
    <row r="2449" spans="3:6">
      <c r="C2449" s="726">
        <v>41802</v>
      </c>
      <c r="D2449" s="724">
        <v>2.7080000000000002</v>
      </c>
      <c r="E2449" s="724">
        <v>1.387</v>
      </c>
      <c r="F2449" s="724">
        <v>2.8159999999999998</v>
      </c>
    </row>
    <row r="2450" spans="3:6">
      <c r="C2450" s="726">
        <v>41801</v>
      </c>
      <c r="D2450" s="724">
        <v>2.6349999999999998</v>
      </c>
      <c r="E2450" s="724">
        <v>1.3959999999999999</v>
      </c>
      <c r="F2450" s="724">
        <v>2.7879999999999998</v>
      </c>
    </row>
    <row r="2451" spans="3:6">
      <c r="C2451" s="726">
        <v>41800</v>
      </c>
      <c r="D2451" s="724">
        <v>2.6040000000000001</v>
      </c>
      <c r="E2451" s="724">
        <v>1.411</v>
      </c>
      <c r="F2451" s="724">
        <v>2.7869999999999999</v>
      </c>
    </row>
    <row r="2452" spans="3:6">
      <c r="C2452" s="726">
        <v>41799</v>
      </c>
      <c r="D2452" s="724">
        <v>2.5910000000000002</v>
      </c>
      <c r="E2452" s="724">
        <v>1.38</v>
      </c>
      <c r="F2452" s="724">
        <v>2.702</v>
      </c>
    </row>
    <row r="2453" spans="3:6">
      <c r="C2453" s="726">
        <v>41796</v>
      </c>
      <c r="D2453" s="724">
        <v>2.641</v>
      </c>
      <c r="E2453" s="724">
        <v>1.359</v>
      </c>
      <c r="F2453" s="724">
        <v>2.7519999999999998</v>
      </c>
    </row>
    <row r="2454" spans="3:6">
      <c r="C2454" s="726">
        <v>41795</v>
      </c>
      <c r="D2454" s="724">
        <v>2.8330000000000002</v>
      </c>
      <c r="E2454" s="724">
        <v>1.417</v>
      </c>
      <c r="F2454" s="724">
        <v>2.9340000000000002</v>
      </c>
    </row>
    <row r="2455" spans="3:6">
      <c r="C2455" s="726">
        <v>41794</v>
      </c>
      <c r="D2455" s="724">
        <v>2.8769999999999998</v>
      </c>
      <c r="E2455" s="724">
        <v>1.4379999999999999</v>
      </c>
      <c r="F2455" s="724">
        <v>3.0179999999999998</v>
      </c>
    </row>
    <row r="2456" spans="3:6">
      <c r="C2456" s="726">
        <v>41793</v>
      </c>
      <c r="D2456" s="724">
        <v>2.8559999999999999</v>
      </c>
      <c r="E2456" s="724">
        <v>1.411</v>
      </c>
      <c r="F2456" s="724">
        <v>2.992</v>
      </c>
    </row>
    <row r="2457" spans="3:6">
      <c r="C2457" s="726">
        <v>41792</v>
      </c>
      <c r="D2457" s="724">
        <v>2.8330000000000002</v>
      </c>
      <c r="E2457" s="724">
        <v>1.3680000000000001</v>
      </c>
      <c r="F2457" s="724">
        <v>2.9670000000000001</v>
      </c>
    </row>
    <row r="2458" spans="3:6">
      <c r="C2458" s="726">
        <v>41789</v>
      </c>
      <c r="D2458" s="724">
        <v>2.8570000000000002</v>
      </c>
      <c r="E2458" s="724">
        <v>1.355</v>
      </c>
      <c r="F2458" s="724">
        <v>2.9689999999999999</v>
      </c>
    </row>
    <row r="2459" spans="3:6">
      <c r="C2459" s="726">
        <v>41788</v>
      </c>
      <c r="D2459" s="724">
        <v>2.8460000000000001</v>
      </c>
      <c r="E2459" s="724">
        <v>1.3520000000000001</v>
      </c>
      <c r="F2459" s="724">
        <v>2.9609999999999999</v>
      </c>
    </row>
    <row r="2460" spans="3:6">
      <c r="C2460" s="726">
        <v>41787</v>
      </c>
      <c r="D2460" s="724">
        <v>2.823</v>
      </c>
      <c r="E2460" s="724">
        <v>1.3360000000000001</v>
      </c>
      <c r="F2460" s="724">
        <v>2.9340000000000002</v>
      </c>
    </row>
    <row r="2461" spans="3:6">
      <c r="C2461" s="726">
        <v>41786</v>
      </c>
      <c r="D2461" s="724">
        <v>2.859</v>
      </c>
      <c r="E2461" s="724">
        <v>1.393</v>
      </c>
      <c r="F2461" s="724">
        <v>3.0009999999999999</v>
      </c>
    </row>
    <row r="2462" spans="3:6">
      <c r="C2462" s="726">
        <v>41785</v>
      </c>
      <c r="D2462" s="724">
        <v>2.907</v>
      </c>
      <c r="E2462" s="724">
        <v>1.415</v>
      </c>
      <c r="F2462" s="724">
        <v>2.992</v>
      </c>
    </row>
    <row r="2463" spans="3:6">
      <c r="C2463" s="726">
        <v>41782</v>
      </c>
      <c r="D2463" s="724">
        <v>3.004</v>
      </c>
      <c r="E2463" s="724">
        <v>1.413</v>
      </c>
      <c r="F2463" s="724">
        <v>3.1509999999999998</v>
      </c>
    </row>
    <row r="2464" spans="3:6">
      <c r="C2464" s="726">
        <v>41781</v>
      </c>
      <c r="D2464" s="724">
        <v>3.0350000000000001</v>
      </c>
      <c r="E2464" s="724">
        <v>1.41</v>
      </c>
      <c r="F2464" s="724">
        <v>3.2349999999999999</v>
      </c>
    </row>
    <row r="2465" spans="3:6">
      <c r="C2465" s="726">
        <v>41780</v>
      </c>
      <c r="D2465" s="724">
        <v>3.004</v>
      </c>
      <c r="E2465" s="724">
        <v>1.3740000000000001</v>
      </c>
      <c r="F2465" s="724">
        <v>3.2069999999999999</v>
      </c>
    </row>
    <row r="2466" spans="3:6">
      <c r="C2466" s="726">
        <v>41779</v>
      </c>
      <c r="D2466" s="724">
        <v>3.0859999999999999</v>
      </c>
      <c r="E2466" s="724">
        <v>1.355</v>
      </c>
      <c r="F2466" s="724">
        <v>3.26</v>
      </c>
    </row>
    <row r="2467" spans="3:6">
      <c r="C2467" s="726">
        <v>41778</v>
      </c>
      <c r="D2467" s="724">
        <v>3.0030000000000001</v>
      </c>
      <c r="E2467" s="724">
        <v>1.34</v>
      </c>
      <c r="F2467" s="724">
        <v>3.145</v>
      </c>
    </row>
    <row r="2468" spans="3:6">
      <c r="C2468" s="726">
        <v>41775</v>
      </c>
      <c r="D2468" s="724">
        <v>2.9649999999999999</v>
      </c>
      <c r="E2468" s="724">
        <v>1.3360000000000001</v>
      </c>
      <c r="F2468" s="724">
        <v>3.0510000000000002</v>
      </c>
    </row>
    <row r="2469" spans="3:6">
      <c r="C2469" s="726">
        <v>41774</v>
      </c>
      <c r="D2469" s="724">
        <v>3.0129999999999999</v>
      </c>
      <c r="E2469" s="724">
        <v>1.3080000000000001</v>
      </c>
      <c r="F2469" s="724">
        <v>3.073</v>
      </c>
    </row>
    <row r="2470" spans="3:6">
      <c r="C2470" s="726">
        <v>41773</v>
      </c>
      <c r="D2470" s="724">
        <v>2.8530000000000002</v>
      </c>
      <c r="E2470" s="724">
        <v>1.377</v>
      </c>
      <c r="F2470" s="724">
        <v>2.9140000000000001</v>
      </c>
    </row>
    <row r="2471" spans="3:6">
      <c r="C2471" s="726">
        <v>41772</v>
      </c>
      <c r="D2471" s="724">
        <v>2.9039999999999999</v>
      </c>
      <c r="E2471" s="724">
        <v>1.425</v>
      </c>
      <c r="F2471" s="724">
        <v>2.9420000000000002</v>
      </c>
    </row>
    <row r="2472" spans="3:6">
      <c r="C2472" s="726">
        <v>41771</v>
      </c>
      <c r="D2472" s="724">
        <v>2.9319999999999999</v>
      </c>
      <c r="E2472" s="724">
        <v>1.464</v>
      </c>
      <c r="F2472" s="724">
        <v>2.97</v>
      </c>
    </row>
    <row r="2473" spans="3:6">
      <c r="C2473" s="726">
        <v>41768</v>
      </c>
      <c r="D2473" s="724">
        <v>2.9049999999999998</v>
      </c>
      <c r="E2473" s="724">
        <v>1.4590000000000001</v>
      </c>
      <c r="F2473" s="724">
        <v>2.9529999999999998</v>
      </c>
    </row>
    <row r="2474" spans="3:6">
      <c r="C2474" s="726">
        <v>41767</v>
      </c>
      <c r="D2474" s="724">
        <v>2.9039999999999999</v>
      </c>
      <c r="E2474" s="724">
        <v>1.444</v>
      </c>
      <c r="F2474" s="724">
        <v>2.9319999999999999</v>
      </c>
    </row>
    <row r="2475" spans="3:6">
      <c r="C2475" s="726">
        <v>41766</v>
      </c>
      <c r="D2475" s="724">
        <v>2.9710000000000001</v>
      </c>
      <c r="E2475" s="724">
        <v>1.472</v>
      </c>
      <c r="F2475" s="724">
        <v>3.016</v>
      </c>
    </row>
    <row r="2476" spans="3:6">
      <c r="C2476" s="726">
        <v>41765</v>
      </c>
      <c r="D2476" s="724">
        <v>2.9319999999999999</v>
      </c>
      <c r="E2476" s="724">
        <v>1.4630000000000001</v>
      </c>
      <c r="F2476" s="724">
        <v>3.0049999999999999</v>
      </c>
    </row>
    <row r="2477" spans="3:6">
      <c r="C2477" s="726">
        <v>41764</v>
      </c>
      <c r="D2477" s="724">
        <v>2.9820000000000002</v>
      </c>
      <c r="E2477" s="724">
        <v>1.46</v>
      </c>
      <c r="F2477" s="724">
        <v>3.0419999999999998</v>
      </c>
    </row>
    <row r="2478" spans="3:6">
      <c r="C2478" s="726">
        <v>41761</v>
      </c>
      <c r="D2478" s="724">
        <v>2.976</v>
      </c>
      <c r="E2478" s="724">
        <v>1.452</v>
      </c>
      <c r="F2478" s="724">
        <v>3.0430000000000001</v>
      </c>
    </row>
    <row r="2479" spans="3:6">
      <c r="C2479" s="726">
        <v>41760</v>
      </c>
      <c r="D2479" s="724">
        <v>3.036</v>
      </c>
      <c r="E2479" s="724">
        <v>1.47</v>
      </c>
      <c r="F2479" s="724">
        <v>3.073</v>
      </c>
    </row>
    <row r="2480" spans="3:6">
      <c r="C2480" s="726">
        <v>41759</v>
      </c>
      <c r="D2480" s="724">
        <v>3.036</v>
      </c>
      <c r="E2480" s="724">
        <v>1.47</v>
      </c>
      <c r="F2480" s="724">
        <v>3.073</v>
      </c>
    </row>
    <row r="2481" spans="3:6">
      <c r="C2481" s="726">
        <v>41758</v>
      </c>
      <c r="D2481" s="724">
        <v>3.0710000000000002</v>
      </c>
      <c r="E2481" s="724">
        <v>1.5069999999999999</v>
      </c>
      <c r="F2481" s="724">
        <v>3.1259999999999999</v>
      </c>
    </row>
    <row r="2482" spans="3:6">
      <c r="C2482" s="726">
        <v>41757</v>
      </c>
      <c r="D2482" s="724">
        <v>3.0720000000000001</v>
      </c>
      <c r="E2482" s="724">
        <v>1.5</v>
      </c>
      <c r="F2482" s="724">
        <v>3.1360000000000001</v>
      </c>
    </row>
    <row r="2483" spans="3:6">
      <c r="C2483" s="726">
        <v>41754</v>
      </c>
      <c r="D2483" s="724">
        <v>3.0640000000000001</v>
      </c>
      <c r="E2483" s="724">
        <v>1.4850000000000001</v>
      </c>
      <c r="F2483" s="724">
        <v>3.1150000000000002</v>
      </c>
    </row>
    <row r="2484" spans="3:6">
      <c r="C2484" s="726">
        <v>41753</v>
      </c>
      <c r="D2484" s="724">
        <v>3.0859999999999999</v>
      </c>
      <c r="E2484" s="724">
        <v>1.5329999999999999</v>
      </c>
      <c r="F2484" s="724">
        <v>3.1259999999999999</v>
      </c>
    </row>
    <row r="2485" spans="3:6">
      <c r="C2485" s="726">
        <v>41752</v>
      </c>
      <c r="D2485" s="724">
        <v>3.05</v>
      </c>
      <c r="E2485" s="724">
        <v>1.5189999999999999</v>
      </c>
      <c r="F2485" s="724">
        <v>3.0880000000000001</v>
      </c>
    </row>
    <row r="2486" spans="3:6">
      <c r="C2486" s="726">
        <v>41751</v>
      </c>
      <c r="D2486" s="724">
        <v>3.069</v>
      </c>
      <c r="E2486" s="724">
        <v>1.5429999999999999</v>
      </c>
      <c r="F2486" s="724">
        <v>3.0939999999999999</v>
      </c>
    </row>
    <row r="2487" spans="3:6">
      <c r="C2487" s="726">
        <v>41750</v>
      </c>
      <c r="D2487" s="724">
        <v>3.0880000000000001</v>
      </c>
      <c r="E2487" s="724">
        <v>1.5149999999999999</v>
      </c>
      <c r="F2487" s="724">
        <v>3.121</v>
      </c>
    </row>
    <row r="2488" spans="3:6">
      <c r="C2488" s="726">
        <v>41747</v>
      </c>
      <c r="D2488" s="724">
        <v>3.0880000000000001</v>
      </c>
      <c r="E2488" s="724">
        <v>1.5149999999999999</v>
      </c>
      <c r="F2488" s="724">
        <v>3.121</v>
      </c>
    </row>
    <row r="2489" spans="3:6">
      <c r="C2489" s="726">
        <v>41746</v>
      </c>
      <c r="D2489" s="724">
        <v>3.0880000000000001</v>
      </c>
      <c r="E2489" s="724">
        <v>1.5149999999999999</v>
      </c>
      <c r="F2489" s="724">
        <v>3.121</v>
      </c>
    </row>
    <row r="2490" spans="3:6">
      <c r="C2490" s="726">
        <v>41745</v>
      </c>
      <c r="D2490" s="724">
        <v>3.0670000000000002</v>
      </c>
      <c r="E2490" s="724">
        <v>1.486</v>
      </c>
      <c r="F2490" s="724">
        <v>3.101</v>
      </c>
    </row>
    <row r="2491" spans="3:6">
      <c r="C2491" s="726">
        <v>41744</v>
      </c>
      <c r="D2491" s="724">
        <v>3.0880000000000001</v>
      </c>
      <c r="E2491" s="724">
        <v>1.4750000000000001</v>
      </c>
      <c r="F2491" s="724">
        <v>3.117</v>
      </c>
    </row>
    <row r="2492" spans="3:6">
      <c r="C2492" s="726">
        <v>41743</v>
      </c>
      <c r="D2492" s="724">
        <v>3.1320000000000001</v>
      </c>
      <c r="E2492" s="724">
        <v>1.53</v>
      </c>
      <c r="F2492" s="724">
        <v>3.1760000000000002</v>
      </c>
    </row>
    <row r="2493" spans="3:6">
      <c r="C2493" s="726">
        <v>41740</v>
      </c>
      <c r="D2493" s="724">
        <v>3.1850000000000001</v>
      </c>
      <c r="E2493" s="724">
        <v>1.506</v>
      </c>
      <c r="F2493" s="724">
        <v>3.2090000000000001</v>
      </c>
    </row>
    <row r="2494" spans="3:6">
      <c r="C2494" s="726">
        <v>41739</v>
      </c>
      <c r="D2494" s="724">
        <v>3.161</v>
      </c>
      <c r="E2494" s="724">
        <v>1.524</v>
      </c>
      <c r="F2494" s="724">
        <v>3.1640000000000001</v>
      </c>
    </row>
    <row r="2495" spans="3:6">
      <c r="C2495" s="726">
        <v>41738</v>
      </c>
      <c r="D2495" s="724">
        <v>3.2029999999999998</v>
      </c>
      <c r="E2495" s="724">
        <v>1.579</v>
      </c>
      <c r="F2495" s="724">
        <v>3.2050000000000001</v>
      </c>
    </row>
    <row r="2496" spans="3:6">
      <c r="C2496" s="726">
        <v>41737</v>
      </c>
      <c r="D2496" s="724">
        <v>3.2010000000000001</v>
      </c>
      <c r="E2496" s="724">
        <v>1.5589999999999999</v>
      </c>
      <c r="F2496" s="724">
        <v>3.222</v>
      </c>
    </row>
    <row r="2497" spans="3:6">
      <c r="C2497" s="726">
        <v>41736</v>
      </c>
      <c r="D2497" s="724">
        <v>3.181</v>
      </c>
      <c r="E2497" s="724">
        <v>1.542</v>
      </c>
      <c r="F2497" s="724">
        <v>3.1909999999999998</v>
      </c>
    </row>
    <row r="2498" spans="3:6">
      <c r="C2498" s="726">
        <v>41733</v>
      </c>
      <c r="D2498" s="724">
        <v>3.1339999999999999</v>
      </c>
      <c r="E2498" s="724">
        <v>1.552</v>
      </c>
      <c r="F2498" s="724">
        <v>3.177</v>
      </c>
    </row>
    <row r="2499" spans="3:6">
      <c r="C2499" s="726">
        <v>41732</v>
      </c>
      <c r="D2499" s="724">
        <v>3.2280000000000002</v>
      </c>
      <c r="E2499" s="724">
        <v>1.605</v>
      </c>
      <c r="F2499" s="724">
        <v>3.26</v>
      </c>
    </row>
    <row r="2500" spans="3:6">
      <c r="C2500" s="726">
        <v>41731</v>
      </c>
      <c r="D2500" s="724">
        <v>3.27</v>
      </c>
      <c r="E2500" s="724">
        <v>1.6180000000000001</v>
      </c>
      <c r="F2500" s="724">
        <v>3.3069999999999999</v>
      </c>
    </row>
    <row r="2501" spans="3:6">
      <c r="C2501" s="726">
        <v>41730</v>
      </c>
      <c r="D2501" s="724">
        <v>3.2519999999999998</v>
      </c>
      <c r="E2501" s="724">
        <v>1.581</v>
      </c>
      <c r="F2501" s="724">
        <v>3.2919999999999998</v>
      </c>
    </row>
    <row r="2502" spans="3:6">
      <c r="C2502" s="726">
        <v>41729</v>
      </c>
      <c r="D2502" s="724">
        <v>3.2429999999999999</v>
      </c>
      <c r="E2502" s="724">
        <v>1.57</v>
      </c>
      <c r="F2502" s="724">
        <v>3.2930000000000001</v>
      </c>
    </row>
    <row r="2503" spans="3:6">
      <c r="C2503" s="726">
        <v>41726</v>
      </c>
      <c r="D2503" s="724">
        <v>3.24</v>
      </c>
      <c r="E2503" s="724">
        <v>1.5509999999999999</v>
      </c>
      <c r="F2503" s="724">
        <v>3.306</v>
      </c>
    </row>
    <row r="2504" spans="3:6">
      <c r="C2504" s="726">
        <v>41725</v>
      </c>
      <c r="D2504" s="724">
        <v>3.2429999999999999</v>
      </c>
      <c r="E2504" s="724">
        <v>1.5349999999999999</v>
      </c>
      <c r="F2504" s="724">
        <v>3.3050000000000002</v>
      </c>
    </row>
    <row r="2505" spans="3:6">
      <c r="C2505" s="726">
        <v>41724</v>
      </c>
      <c r="D2505" s="724">
        <v>3.2909999999999999</v>
      </c>
      <c r="E2505" s="724">
        <v>1.569</v>
      </c>
      <c r="F2505" s="724">
        <v>3.34</v>
      </c>
    </row>
    <row r="2506" spans="3:6">
      <c r="C2506" s="726">
        <v>41723</v>
      </c>
      <c r="D2506" s="724">
        <v>3.3380000000000001</v>
      </c>
      <c r="E2506" s="724">
        <v>1.5740000000000001</v>
      </c>
      <c r="F2506" s="724">
        <v>3.3929999999999998</v>
      </c>
    </row>
    <row r="2507" spans="3:6">
      <c r="C2507" s="726">
        <v>41722</v>
      </c>
      <c r="D2507" s="724">
        <v>3.3559999999999999</v>
      </c>
      <c r="E2507" s="724">
        <v>1.585</v>
      </c>
      <c r="F2507" s="724">
        <v>3.4180000000000001</v>
      </c>
    </row>
    <row r="2508" spans="3:6">
      <c r="C2508" s="726">
        <v>41719</v>
      </c>
      <c r="D2508" s="724">
        <v>3.355</v>
      </c>
      <c r="E2508" s="724">
        <v>1.6339999999999999</v>
      </c>
      <c r="F2508" s="724">
        <v>3.4089999999999998</v>
      </c>
    </row>
    <row r="2509" spans="3:6">
      <c r="C2509" s="726">
        <v>41718</v>
      </c>
      <c r="D2509" s="724">
        <v>3.3759999999999999</v>
      </c>
      <c r="E2509" s="724">
        <v>1.65</v>
      </c>
      <c r="F2509" s="724">
        <v>3.4329999999999998</v>
      </c>
    </row>
    <row r="2510" spans="3:6">
      <c r="C2510" s="726">
        <v>41717</v>
      </c>
      <c r="D2510" s="724">
        <v>3.3279999999999998</v>
      </c>
      <c r="E2510" s="724">
        <v>1.5980000000000001</v>
      </c>
      <c r="F2510" s="724">
        <v>3.3849999999999998</v>
      </c>
    </row>
    <row r="2511" spans="3:6">
      <c r="C2511" s="726">
        <v>41716</v>
      </c>
      <c r="D2511" s="724">
        <v>3.3069999999999999</v>
      </c>
      <c r="E2511" s="724">
        <v>1.57</v>
      </c>
      <c r="F2511" s="724">
        <v>3.3679999999999999</v>
      </c>
    </row>
    <row r="2512" spans="3:6">
      <c r="C2512" s="726">
        <v>41715</v>
      </c>
      <c r="D2512" s="724">
        <v>3.32</v>
      </c>
      <c r="E2512" s="724">
        <v>1.5669999999999999</v>
      </c>
      <c r="F2512" s="724">
        <v>3.3769999999999998</v>
      </c>
    </row>
    <row r="2513" spans="3:6">
      <c r="C2513" s="726">
        <v>41712</v>
      </c>
      <c r="D2513" s="724">
        <v>3.3530000000000002</v>
      </c>
      <c r="E2513" s="724">
        <v>1.5449999999999999</v>
      </c>
      <c r="F2513" s="724">
        <v>3.4060000000000001</v>
      </c>
    </row>
    <row r="2514" spans="3:6">
      <c r="C2514" s="726">
        <v>41711</v>
      </c>
      <c r="D2514" s="724">
        <v>3.3330000000000002</v>
      </c>
      <c r="E2514" s="724">
        <v>1.5489999999999999</v>
      </c>
      <c r="F2514" s="724">
        <v>3.4140000000000001</v>
      </c>
    </row>
    <row r="2515" spans="3:6">
      <c r="C2515" s="726">
        <v>41710</v>
      </c>
      <c r="D2515" s="724">
        <v>3.3490000000000002</v>
      </c>
      <c r="E2515" s="724">
        <v>1.5960000000000001</v>
      </c>
      <c r="F2515" s="724">
        <v>3.4239999999999999</v>
      </c>
    </row>
    <row r="2516" spans="3:6">
      <c r="C2516" s="726">
        <v>41709</v>
      </c>
      <c r="D2516" s="724">
        <v>3.3290000000000002</v>
      </c>
      <c r="E2516" s="724">
        <v>1.64</v>
      </c>
      <c r="F2516" s="724">
        <v>3.3980000000000001</v>
      </c>
    </row>
    <row r="2517" spans="3:6">
      <c r="C2517" s="726">
        <v>41708</v>
      </c>
      <c r="D2517" s="724">
        <v>3.3</v>
      </c>
      <c r="E2517" s="724">
        <v>1.627</v>
      </c>
      <c r="F2517" s="724">
        <v>3.37</v>
      </c>
    </row>
    <row r="2518" spans="3:6">
      <c r="C2518" s="726">
        <v>41705</v>
      </c>
      <c r="D2518" s="724">
        <v>3.37</v>
      </c>
      <c r="E2518" s="724">
        <v>1.6519999999999999</v>
      </c>
      <c r="F2518" s="724">
        <v>3.423</v>
      </c>
    </row>
    <row r="2519" spans="3:6">
      <c r="C2519" s="726">
        <v>41704</v>
      </c>
      <c r="D2519" s="724">
        <v>3.3820000000000001</v>
      </c>
      <c r="E2519" s="724">
        <v>1.6519999999999999</v>
      </c>
      <c r="F2519" s="724">
        <v>3.4470000000000001</v>
      </c>
    </row>
    <row r="2520" spans="3:6">
      <c r="C2520" s="726">
        <v>41703</v>
      </c>
      <c r="D2520" s="724">
        <v>3.3610000000000002</v>
      </c>
      <c r="E2520" s="724">
        <v>1.6020000000000001</v>
      </c>
      <c r="F2520" s="724">
        <v>3.3769999999999998</v>
      </c>
    </row>
    <row r="2521" spans="3:6">
      <c r="C2521" s="726">
        <v>41702</v>
      </c>
      <c r="D2521" s="724">
        <v>3.4369999999999998</v>
      </c>
      <c r="E2521" s="724">
        <v>1.6</v>
      </c>
      <c r="F2521" s="724">
        <v>3.4180000000000001</v>
      </c>
    </row>
    <row r="2522" spans="3:6">
      <c r="C2522" s="726">
        <v>41701</v>
      </c>
      <c r="D2522" s="724">
        <v>3.4990000000000001</v>
      </c>
      <c r="E2522" s="724">
        <v>1.5629999999999999</v>
      </c>
      <c r="F2522" s="724">
        <v>3.4609999999999999</v>
      </c>
    </row>
    <row r="2523" spans="3:6">
      <c r="C2523" s="726">
        <v>41698</v>
      </c>
      <c r="D2523" s="724">
        <v>3.5169999999999999</v>
      </c>
      <c r="E2523" s="724">
        <v>1.627</v>
      </c>
      <c r="F2523" s="724">
        <v>3.4820000000000002</v>
      </c>
    </row>
    <row r="2524" spans="3:6">
      <c r="C2524" s="726">
        <v>41697</v>
      </c>
      <c r="D2524" s="724">
        <v>3.4990000000000001</v>
      </c>
      <c r="E2524" s="724">
        <v>1.5680000000000001</v>
      </c>
      <c r="F2524" s="724">
        <v>3.4729999999999999</v>
      </c>
    </row>
    <row r="2525" spans="3:6">
      <c r="C2525" s="726">
        <v>41696</v>
      </c>
      <c r="D2525" s="724">
        <v>3.5449999999999999</v>
      </c>
      <c r="E2525" s="724">
        <v>1.615</v>
      </c>
      <c r="F2525" s="724">
        <v>3.536</v>
      </c>
    </row>
    <row r="2526" spans="3:6">
      <c r="C2526" s="726">
        <v>41695</v>
      </c>
      <c r="D2526" s="724">
        <v>3.5590000000000002</v>
      </c>
      <c r="E2526" s="724">
        <v>1.651</v>
      </c>
      <c r="F2526" s="724">
        <v>3.5870000000000002</v>
      </c>
    </row>
    <row r="2527" spans="3:6">
      <c r="C2527" s="726">
        <v>41694</v>
      </c>
      <c r="D2527" s="724">
        <v>3.5569999999999999</v>
      </c>
      <c r="E2527" s="724">
        <v>1.679</v>
      </c>
      <c r="F2527" s="724">
        <v>3.62</v>
      </c>
    </row>
    <row r="2528" spans="3:6">
      <c r="C2528" s="726">
        <v>41691</v>
      </c>
      <c r="D2528" s="724">
        <v>3.556</v>
      </c>
      <c r="E2528" s="724">
        <v>1.665</v>
      </c>
      <c r="F2528" s="724">
        <v>3.6030000000000002</v>
      </c>
    </row>
    <row r="2529" spans="3:6">
      <c r="C2529" s="726">
        <v>41690</v>
      </c>
      <c r="D2529" s="724">
        <v>3.5979999999999999</v>
      </c>
      <c r="E2529" s="724">
        <v>1.6930000000000001</v>
      </c>
      <c r="F2529" s="724">
        <v>3.6560000000000001</v>
      </c>
    </row>
    <row r="2530" spans="3:6">
      <c r="C2530" s="726">
        <v>41689</v>
      </c>
      <c r="D2530" s="724">
        <v>3.5590000000000002</v>
      </c>
      <c r="E2530" s="724">
        <v>1.663</v>
      </c>
      <c r="F2530" s="724">
        <v>3.5859999999999999</v>
      </c>
    </row>
    <row r="2531" spans="3:6">
      <c r="C2531" s="726">
        <v>41688</v>
      </c>
      <c r="D2531" s="724">
        <v>3.528</v>
      </c>
      <c r="E2531" s="724">
        <v>1.6739999999999999</v>
      </c>
      <c r="F2531" s="724">
        <v>3.5670000000000002</v>
      </c>
    </row>
    <row r="2532" spans="3:6">
      <c r="C2532" s="726">
        <v>41687</v>
      </c>
      <c r="D2532" s="724">
        <v>3.5390000000000001</v>
      </c>
      <c r="E2532" s="724">
        <v>1.6870000000000001</v>
      </c>
      <c r="F2532" s="724">
        <v>3.6240000000000001</v>
      </c>
    </row>
    <row r="2533" spans="3:6">
      <c r="C2533" s="726">
        <v>41684</v>
      </c>
      <c r="D2533" s="724">
        <v>3.5910000000000002</v>
      </c>
      <c r="E2533" s="724">
        <v>1.6870000000000001</v>
      </c>
      <c r="F2533" s="724">
        <v>3.6840000000000002</v>
      </c>
    </row>
    <row r="2534" spans="3:6">
      <c r="C2534" s="726">
        <v>41683</v>
      </c>
      <c r="D2534" s="724">
        <v>3.6339999999999999</v>
      </c>
      <c r="E2534" s="724">
        <v>1.671</v>
      </c>
      <c r="F2534" s="724">
        <v>3.7080000000000002</v>
      </c>
    </row>
    <row r="2535" spans="3:6">
      <c r="C2535" s="726">
        <v>41682</v>
      </c>
      <c r="D2535" s="724">
        <v>3.6589999999999998</v>
      </c>
      <c r="E2535" s="724">
        <v>1.724</v>
      </c>
      <c r="F2535" s="724">
        <v>3.7330000000000001</v>
      </c>
    </row>
    <row r="2536" spans="3:6">
      <c r="C2536" s="726">
        <v>41681</v>
      </c>
      <c r="D2536" s="724">
        <v>3.613</v>
      </c>
      <c r="E2536" s="724">
        <v>1.6870000000000001</v>
      </c>
      <c r="F2536" s="724">
        <v>3.6869999999999998</v>
      </c>
    </row>
    <row r="2537" spans="3:6">
      <c r="C2537" s="726">
        <v>41680</v>
      </c>
      <c r="D2537" s="724">
        <v>3.5920000000000001</v>
      </c>
      <c r="E2537" s="724">
        <v>1.6830000000000001</v>
      </c>
      <c r="F2537" s="724">
        <v>3.6819999999999999</v>
      </c>
    </row>
    <row r="2538" spans="3:6">
      <c r="C2538" s="726">
        <v>41677</v>
      </c>
      <c r="D2538" s="724">
        <v>3.6080000000000001</v>
      </c>
      <c r="E2538" s="724">
        <v>1.661</v>
      </c>
      <c r="F2538" s="724">
        <v>3.6909999999999998</v>
      </c>
    </row>
    <row r="2539" spans="3:6">
      <c r="C2539" s="726">
        <v>41676</v>
      </c>
      <c r="D2539" s="724">
        <v>3.6789999999999998</v>
      </c>
      <c r="E2539" s="724">
        <v>1.694</v>
      </c>
      <c r="F2539" s="724">
        <v>3.762</v>
      </c>
    </row>
    <row r="2540" spans="3:6">
      <c r="C2540" s="726">
        <v>41675</v>
      </c>
      <c r="D2540" s="724">
        <v>3.7240000000000002</v>
      </c>
      <c r="E2540" s="724">
        <v>1.641</v>
      </c>
      <c r="F2540" s="724">
        <v>3.7650000000000001</v>
      </c>
    </row>
    <row r="2541" spans="3:6">
      <c r="C2541" s="726">
        <v>41674</v>
      </c>
      <c r="D2541" s="724">
        <v>3.758</v>
      </c>
      <c r="E2541" s="724">
        <v>1.649</v>
      </c>
      <c r="F2541" s="724">
        <v>3.7839999999999998</v>
      </c>
    </row>
    <row r="2542" spans="3:6">
      <c r="C2542" s="726">
        <v>41673</v>
      </c>
      <c r="D2542" s="724">
        <v>3.722</v>
      </c>
      <c r="E2542" s="724">
        <v>1.647</v>
      </c>
      <c r="F2542" s="724">
        <v>3.7789999999999999</v>
      </c>
    </row>
    <row r="2543" spans="3:6">
      <c r="C2543" s="726">
        <v>41670</v>
      </c>
      <c r="D2543" s="724">
        <v>3.6720000000000002</v>
      </c>
      <c r="E2543" s="724">
        <v>1.657</v>
      </c>
      <c r="F2543" s="724">
        <v>3.77</v>
      </c>
    </row>
    <row r="2544" spans="3:6">
      <c r="C2544" s="726">
        <v>41669</v>
      </c>
      <c r="D2544" s="724">
        <v>3.7210000000000001</v>
      </c>
      <c r="E2544" s="724">
        <v>1.712</v>
      </c>
      <c r="F2544" s="724">
        <v>3.8260000000000001</v>
      </c>
    </row>
    <row r="2545" spans="3:6">
      <c r="C2545" s="726">
        <v>41668</v>
      </c>
      <c r="D2545" s="724">
        <v>3.722</v>
      </c>
      <c r="E2545" s="724">
        <v>1.645</v>
      </c>
      <c r="F2545" s="724">
        <v>3.87</v>
      </c>
    </row>
    <row r="2546" spans="3:6">
      <c r="C2546" s="726">
        <v>41667</v>
      </c>
      <c r="D2546" s="724">
        <v>3.6970000000000001</v>
      </c>
      <c r="E2546" s="724">
        <v>1.677</v>
      </c>
      <c r="F2546" s="724">
        <v>3.8650000000000002</v>
      </c>
    </row>
    <row r="2547" spans="3:6">
      <c r="C2547" s="726">
        <v>41666</v>
      </c>
      <c r="D2547" s="724">
        <v>3.7469999999999999</v>
      </c>
      <c r="E2547" s="724">
        <v>1.671</v>
      </c>
      <c r="F2547" s="724">
        <v>3.899</v>
      </c>
    </row>
    <row r="2548" spans="3:6">
      <c r="C2548" s="726">
        <v>41663</v>
      </c>
      <c r="D2548" s="724">
        <v>3.7709999999999999</v>
      </c>
      <c r="E2548" s="724">
        <v>1.655</v>
      </c>
      <c r="F2548" s="724">
        <v>3.919</v>
      </c>
    </row>
    <row r="2549" spans="3:6">
      <c r="C2549" s="726">
        <v>41662</v>
      </c>
      <c r="D2549" s="724">
        <v>3.74</v>
      </c>
      <c r="E2549" s="724">
        <v>1.7170000000000001</v>
      </c>
      <c r="F2549" s="724">
        <v>3.8610000000000002</v>
      </c>
    </row>
    <row r="2550" spans="3:6">
      <c r="C2550" s="726">
        <v>41661</v>
      </c>
      <c r="D2550" s="724">
        <v>3.7149999999999999</v>
      </c>
      <c r="E2550" s="724">
        <v>1.7549999999999999</v>
      </c>
      <c r="F2550" s="724">
        <v>3.8340000000000001</v>
      </c>
    </row>
    <row r="2551" spans="3:6">
      <c r="C2551" s="726">
        <v>41660</v>
      </c>
      <c r="D2551" s="724">
        <v>3.734</v>
      </c>
      <c r="E2551" s="724">
        <v>1.744</v>
      </c>
      <c r="F2551" s="724">
        <v>3.8330000000000002</v>
      </c>
    </row>
    <row r="2552" spans="3:6">
      <c r="C2552" s="726">
        <v>41659</v>
      </c>
      <c r="D2552" s="724">
        <v>3.6859999999999999</v>
      </c>
      <c r="E2552" s="724">
        <v>1.74</v>
      </c>
      <c r="F2552" s="724">
        <v>3.7959999999999998</v>
      </c>
    </row>
    <row r="2553" spans="3:6">
      <c r="C2553" s="726">
        <v>41656</v>
      </c>
      <c r="D2553" s="724">
        <v>3.7050000000000001</v>
      </c>
      <c r="E2553" s="724">
        <v>1.7549999999999999</v>
      </c>
      <c r="F2553" s="724">
        <v>3.8220000000000001</v>
      </c>
    </row>
    <row r="2554" spans="3:6">
      <c r="C2554" s="726">
        <v>41655</v>
      </c>
      <c r="D2554" s="724">
        <v>3.7429999999999999</v>
      </c>
      <c r="E2554" s="724">
        <v>1.776</v>
      </c>
      <c r="F2554" s="724">
        <v>3.8460000000000001</v>
      </c>
    </row>
    <row r="2555" spans="3:6">
      <c r="C2555" s="726">
        <v>41654</v>
      </c>
      <c r="D2555" s="724">
        <v>3.7650000000000001</v>
      </c>
      <c r="E2555" s="724">
        <v>1.827</v>
      </c>
      <c r="F2555" s="724">
        <v>3.8690000000000002</v>
      </c>
    </row>
    <row r="2556" spans="3:6">
      <c r="C2556" s="726">
        <v>41653</v>
      </c>
      <c r="D2556" s="724">
        <v>3.8260000000000001</v>
      </c>
      <c r="E2556" s="724">
        <v>1.8140000000000001</v>
      </c>
      <c r="F2556" s="724">
        <v>3.8839999999999999</v>
      </c>
    </row>
    <row r="2557" spans="3:6">
      <c r="C2557" s="726">
        <v>41652</v>
      </c>
      <c r="D2557" s="724">
        <v>3.8410000000000002</v>
      </c>
      <c r="E2557" s="724">
        <v>1.8169999999999999</v>
      </c>
      <c r="F2557" s="724">
        <v>3.907</v>
      </c>
    </row>
    <row r="2558" spans="3:6">
      <c r="C2558" s="726">
        <v>41649</v>
      </c>
      <c r="D2558" s="724">
        <v>3.81</v>
      </c>
      <c r="E2558" s="724">
        <v>1.8460000000000001</v>
      </c>
      <c r="F2558" s="724">
        <v>3.923</v>
      </c>
    </row>
    <row r="2559" spans="3:6">
      <c r="C2559" s="726">
        <v>41648</v>
      </c>
      <c r="D2559" s="724">
        <v>3.7829999999999999</v>
      </c>
      <c r="E2559" s="724">
        <v>1.91</v>
      </c>
      <c r="F2559" s="724">
        <v>3.9060000000000001</v>
      </c>
    </row>
    <row r="2560" spans="3:6">
      <c r="C2560" s="726">
        <v>41647</v>
      </c>
      <c r="D2560" s="724">
        <v>3.7759999999999998</v>
      </c>
      <c r="E2560" s="724">
        <v>1.9039999999999999</v>
      </c>
      <c r="F2560" s="724">
        <v>3.883</v>
      </c>
    </row>
    <row r="2561" spans="3:6">
      <c r="C2561" s="726">
        <v>41646</v>
      </c>
      <c r="D2561" s="724">
        <v>3.8210000000000002</v>
      </c>
      <c r="E2561" s="724">
        <v>1.9059999999999999</v>
      </c>
      <c r="F2561" s="724">
        <v>3.8740000000000001</v>
      </c>
    </row>
    <row r="2562" spans="3:6">
      <c r="C2562" s="726">
        <v>41645</v>
      </c>
      <c r="D2562" s="724">
        <v>3.9009999999999998</v>
      </c>
      <c r="E2562" s="724">
        <v>1.9059999999999999</v>
      </c>
      <c r="F2562" s="724">
        <v>3.9350000000000001</v>
      </c>
    </row>
    <row r="2563" spans="3:6">
      <c r="C2563" s="726">
        <v>41642</v>
      </c>
      <c r="D2563" s="724">
        <v>3.8980000000000001</v>
      </c>
      <c r="E2563" s="724">
        <v>1.944</v>
      </c>
      <c r="F2563" s="724">
        <v>3.9350000000000001</v>
      </c>
    </row>
    <row r="2564" spans="3:6">
      <c r="C2564" s="726">
        <v>41641</v>
      </c>
      <c r="D2564" s="724">
        <v>3.9830000000000001</v>
      </c>
      <c r="E2564" s="724">
        <v>1.944</v>
      </c>
      <c r="F2564" s="724">
        <v>3.968</v>
      </c>
    </row>
    <row r="2565" spans="3:6">
      <c r="C2565" s="726">
        <v>41640</v>
      </c>
      <c r="D2565" s="724">
        <v>4.1449999999999996</v>
      </c>
      <c r="E2565" s="724">
        <v>1.9410000000000001</v>
      </c>
      <c r="F2565" s="724">
        <v>4.0890000000000004</v>
      </c>
    </row>
    <row r="2566" spans="3:6">
      <c r="C2566" s="726">
        <v>41639</v>
      </c>
      <c r="D2566" s="724">
        <v>4.1449999999999996</v>
      </c>
      <c r="E2566" s="724">
        <v>1.9410000000000001</v>
      </c>
      <c r="F2566" s="724">
        <v>4.0890000000000004</v>
      </c>
    </row>
    <row r="2567" spans="3:6">
      <c r="C2567" s="726">
        <v>41638</v>
      </c>
      <c r="D2567" s="724">
        <v>4.1449999999999996</v>
      </c>
      <c r="E2567" s="724">
        <v>1.9410000000000001</v>
      </c>
      <c r="F2567" s="724">
        <v>4.0979999999999999</v>
      </c>
    </row>
    <row r="2568" spans="3:6">
      <c r="C2568" s="726">
        <v>41635</v>
      </c>
      <c r="D2568" s="724">
        <v>4.234</v>
      </c>
      <c r="E2568" s="724">
        <v>1.9510000000000001</v>
      </c>
      <c r="F2568" s="724">
        <v>4.2190000000000003</v>
      </c>
    </row>
    <row r="2569" spans="3:6">
      <c r="C2569" s="726">
        <v>41634</v>
      </c>
      <c r="D2569" s="724">
        <v>4.2380000000000004</v>
      </c>
      <c r="E2569" s="724">
        <v>1.883</v>
      </c>
      <c r="F2569" s="724">
        <v>4.1870000000000003</v>
      </c>
    </row>
    <row r="2570" spans="3:6">
      <c r="C2570" s="726">
        <v>41633</v>
      </c>
      <c r="D2570" s="724">
        <v>4.2380000000000004</v>
      </c>
      <c r="E2570" s="724">
        <v>1.883</v>
      </c>
      <c r="F2570" s="724">
        <v>4.1870000000000003</v>
      </c>
    </row>
    <row r="2571" spans="3:6">
      <c r="C2571" s="726">
        <v>41632</v>
      </c>
      <c r="D2571" s="724">
        <v>4.2380000000000004</v>
      </c>
      <c r="E2571" s="724">
        <v>1.883</v>
      </c>
      <c r="F2571" s="724">
        <v>4.1870000000000003</v>
      </c>
    </row>
    <row r="2572" spans="3:6">
      <c r="C2572" s="726">
        <v>41631</v>
      </c>
      <c r="D2572" s="724">
        <v>4.2380000000000004</v>
      </c>
      <c r="E2572" s="724">
        <v>1.883</v>
      </c>
      <c r="F2572" s="724">
        <v>4.1840000000000002</v>
      </c>
    </row>
    <row r="2573" spans="3:6">
      <c r="C2573" s="726">
        <v>41628</v>
      </c>
      <c r="D2573" s="724">
        <v>4.1459999999999999</v>
      </c>
      <c r="E2573" s="724">
        <v>1.867</v>
      </c>
      <c r="F2573" s="724">
        <v>4.1239999999999997</v>
      </c>
    </row>
    <row r="2574" spans="3:6">
      <c r="C2574" s="726">
        <v>41627</v>
      </c>
      <c r="D2574" s="724">
        <v>4.1349999999999998</v>
      </c>
      <c r="E2574" s="724">
        <v>1.8759999999999999</v>
      </c>
      <c r="F2574" s="724">
        <v>4.0810000000000004</v>
      </c>
    </row>
    <row r="2575" spans="3:6">
      <c r="C2575" s="726">
        <v>41626</v>
      </c>
      <c r="D2575" s="724">
        <v>4.157</v>
      </c>
      <c r="E2575" s="724">
        <v>1.841</v>
      </c>
      <c r="F2575" s="724">
        <v>4.0670000000000002</v>
      </c>
    </row>
    <row r="2576" spans="3:6">
      <c r="C2576" s="726">
        <v>41625</v>
      </c>
      <c r="D2576" s="724">
        <v>4.1059999999999999</v>
      </c>
      <c r="E2576" s="724">
        <v>1.835</v>
      </c>
      <c r="F2576" s="724">
        <v>4.0460000000000003</v>
      </c>
    </row>
    <row r="2577" spans="3:6">
      <c r="C2577" s="726">
        <v>41624</v>
      </c>
      <c r="D2577" s="724">
        <v>4.0789999999999997</v>
      </c>
      <c r="E2577" s="724">
        <v>1.835</v>
      </c>
      <c r="F2577" s="724">
        <v>4.0460000000000003</v>
      </c>
    </row>
    <row r="2578" spans="3:6">
      <c r="C2578" s="726">
        <v>41621</v>
      </c>
      <c r="D2578" s="724">
        <v>4.0919999999999996</v>
      </c>
      <c r="E2578" s="724">
        <v>1.83</v>
      </c>
      <c r="F2578" s="724">
        <v>4.0940000000000003</v>
      </c>
    </row>
    <row r="2579" spans="3:6">
      <c r="C2579" s="726">
        <v>41620</v>
      </c>
      <c r="D2579" s="724">
        <v>4.0979999999999999</v>
      </c>
      <c r="E2579" s="724">
        <v>1.841</v>
      </c>
      <c r="F2579" s="724">
        <v>4.0979999999999999</v>
      </c>
    </row>
    <row r="2580" spans="3:6">
      <c r="C2580" s="726">
        <v>41619</v>
      </c>
      <c r="D2580" s="724">
        <v>4.0519999999999996</v>
      </c>
      <c r="E2580" s="724">
        <v>1.8240000000000001</v>
      </c>
      <c r="F2580" s="724">
        <v>4.0579999999999998</v>
      </c>
    </row>
    <row r="2581" spans="3:6">
      <c r="C2581" s="726">
        <v>41618</v>
      </c>
      <c r="D2581" s="724">
        <v>4.0359999999999996</v>
      </c>
      <c r="E2581" s="724">
        <v>1.835</v>
      </c>
      <c r="F2581" s="724">
        <v>4.0679999999999996</v>
      </c>
    </row>
    <row r="2582" spans="3:6">
      <c r="C2582" s="726">
        <v>41617</v>
      </c>
      <c r="D2582" s="724">
        <v>4.1360000000000001</v>
      </c>
      <c r="E2582" s="724">
        <v>1.8440000000000001</v>
      </c>
      <c r="F2582" s="724">
        <v>4.1399999999999997</v>
      </c>
    </row>
    <row r="2583" spans="3:6">
      <c r="C2583" s="726">
        <v>41614</v>
      </c>
      <c r="D2583" s="724">
        <v>4.181</v>
      </c>
      <c r="E2583" s="724">
        <v>1.837</v>
      </c>
      <c r="F2583" s="724">
        <v>4.1859999999999999</v>
      </c>
    </row>
    <row r="2584" spans="3:6">
      <c r="C2584" s="726">
        <v>41613</v>
      </c>
      <c r="D2584" s="724">
        <v>4.2409999999999997</v>
      </c>
      <c r="E2584" s="724">
        <v>1.861</v>
      </c>
      <c r="F2584" s="724">
        <v>4.2450000000000001</v>
      </c>
    </row>
    <row r="2585" spans="3:6">
      <c r="C2585" s="726">
        <v>41612</v>
      </c>
      <c r="D2585" s="724">
        <v>4.17</v>
      </c>
      <c r="E2585" s="724">
        <v>1.819</v>
      </c>
      <c r="F2585" s="724">
        <v>4.1550000000000002</v>
      </c>
    </row>
    <row r="2586" spans="3:6">
      <c r="C2586" s="726">
        <v>41611</v>
      </c>
      <c r="D2586" s="724">
        <v>4.1269999999999998</v>
      </c>
      <c r="E2586" s="724">
        <v>1.726</v>
      </c>
      <c r="F2586" s="724">
        <v>4.093</v>
      </c>
    </row>
    <row r="2587" spans="3:6">
      <c r="C2587" s="726">
        <v>41610</v>
      </c>
      <c r="D2587" s="724">
        <v>4.1529999999999996</v>
      </c>
      <c r="E2587" s="724">
        <v>1.74</v>
      </c>
      <c r="F2587" s="724">
        <v>4.0789999999999997</v>
      </c>
    </row>
    <row r="2588" spans="3:6">
      <c r="C2588" s="726">
        <v>41607</v>
      </c>
      <c r="D2588" s="724">
        <v>4.1219999999999999</v>
      </c>
      <c r="E2588" s="724">
        <v>1.6930000000000001</v>
      </c>
      <c r="F2588" s="724">
        <v>4.0519999999999996</v>
      </c>
    </row>
    <row r="2589" spans="3:6">
      <c r="C2589" s="726">
        <v>41606</v>
      </c>
      <c r="D2589" s="724">
        <v>4.1559999999999997</v>
      </c>
      <c r="E2589" s="724">
        <v>1.7010000000000001</v>
      </c>
      <c r="F2589" s="724">
        <v>4.0449999999999999</v>
      </c>
    </row>
    <row r="2590" spans="3:6">
      <c r="C2590" s="726">
        <v>41605</v>
      </c>
      <c r="D2590" s="724">
        <v>4.1500000000000004</v>
      </c>
      <c r="E2590" s="724">
        <v>1.7050000000000001</v>
      </c>
      <c r="F2590" s="724">
        <v>4.0590000000000002</v>
      </c>
    </row>
    <row r="2591" spans="3:6">
      <c r="C2591" s="726">
        <v>41604</v>
      </c>
      <c r="D2591" s="724">
        <v>4.1689999999999996</v>
      </c>
      <c r="E2591" s="724">
        <v>1.6930000000000001</v>
      </c>
      <c r="F2591" s="724">
        <v>4.0650000000000004</v>
      </c>
    </row>
    <row r="2592" spans="3:6">
      <c r="C2592" s="726">
        <v>41603</v>
      </c>
      <c r="D2592" s="724">
        <v>4.1529999999999996</v>
      </c>
      <c r="E2592" s="724">
        <v>1.7270000000000001</v>
      </c>
      <c r="F2592" s="724">
        <v>4.0890000000000004</v>
      </c>
    </row>
    <row r="2593" spans="3:6">
      <c r="C2593" s="726">
        <v>41600</v>
      </c>
      <c r="D2593" s="724">
        <v>4.1139999999999999</v>
      </c>
      <c r="E2593" s="724">
        <v>1.7490000000000001</v>
      </c>
      <c r="F2593" s="724">
        <v>4.08</v>
      </c>
    </row>
    <row r="2594" spans="3:6">
      <c r="C2594" s="726">
        <v>41599</v>
      </c>
      <c r="D2594" s="724">
        <v>4.1369999999999996</v>
      </c>
      <c r="E2594" s="724">
        <v>1.7410000000000001</v>
      </c>
      <c r="F2594" s="724">
        <v>4.0979999999999999</v>
      </c>
    </row>
    <row r="2595" spans="3:6">
      <c r="C2595" s="726">
        <v>41598</v>
      </c>
      <c r="D2595" s="724">
        <v>4.0810000000000004</v>
      </c>
      <c r="E2595" s="724">
        <v>1.722</v>
      </c>
      <c r="F2595" s="724">
        <v>4.0810000000000004</v>
      </c>
    </row>
    <row r="2596" spans="3:6">
      <c r="C2596" s="726">
        <v>41597</v>
      </c>
      <c r="D2596" s="724">
        <v>4.0839999999999996</v>
      </c>
      <c r="E2596" s="724">
        <v>1.7190000000000001</v>
      </c>
      <c r="F2596" s="724">
        <v>4.0759999999999996</v>
      </c>
    </row>
    <row r="2597" spans="3:6">
      <c r="C2597" s="726">
        <v>41596</v>
      </c>
      <c r="D2597" s="724">
        <v>4.0730000000000004</v>
      </c>
      <c r="E2597" s="724">
        <v>1.6850000000000001</v>
      </c>
      <c r="F2597" s="724">
        <v>4.07</v>
      </c>
    </row>
    <row r="2598" spans="3:6">
      <c r="C2598" s="726">
        <v>41593</v>
      </c>
      <c r="D2598" s="724">
        <v>4.0860000000000003</v>
      </c>
      <c r="E2598" s="724">
        <v>1.71</v>
      </c>
      <c r="F2598" s="724">
        <v>4.0940000000000003</v>
      </c>
    </row>
    <row r="2599" spans="3:6">
      <c r="C2599" s="726">
        <v>41592</v>
      </c>
      <c r="D2599" s="724">
        <v>4.0650000000000004</v>
      </c>
      <c r="E2599" s="724">
        <v>1.702</v>
      </c>
      <c r="F2599" s="724">
        <v>4.0590000000000002</v>
      </c>
    </row>
    <row r="2600" spans="3:6">
      <c r="C2600" s="726">
        <v>41591</v>
      </c>
      <c r="D2600" s="724">
        <v>4.0940000000000003</v>
      </c>
      <c r="E2600" s="724">
        <v>1.7370000000000001</v>
      </c>
      <c r="F2600" s="724">
        <v>4.117</v>
      </c>
    </row>
    <row r="2601" spans="3:6">
      <c r="C2601" s="726">
        <v>41590</v>
      </c>
      <c r="D2601" s="724">
        <v>4.1130000000000004</v>
      </c>
      <c r="E2601" s="724">
        <v>1.788</v>
      </c>
      <c r="F2601" s="724">
        <v>4.149</v>
      </c>
    </row>
    <row r="2602" spans="3:6">
      <c r="C2602" s="726">
        <v>41589</v>
      </c>
      <c r="D2602" s="724">
        <v>4.0919999999999996</v>
      </c>
      <c r="E2602" s="724">
        <v>1.754</v>
      </c>
      <c r="F2602" s="724">
        <v>4.1280000000000001</v>
      </c>
    </row>
    <row r="2603" spans="3:6">
      <c r="C2603" s="726">
        <v>41586</v>
      </c>
      <c r="D2603" s="724">
        <v>4.1230000000000002</v>
      </c>
      <c r="E2603" s="724">
        <v>1.7609999999999999</v>
      </c>
      <c r="F2603" s="724">
        <v>4.1470000000000002</v>
      </c>
    </row>
    <row r="2604" spans="3:6">
      <c r="C2604" s="726">
        <v>41585</v>
      </c>
      <c r="D2604" s="724">
        <v>4.0739999999999998</v>
      </c>
      <c r="E2604" s="724">
        <v>1.6879999999999999</v>
      </c>
      <c r="F2604" s="724">
        <v>4.09</v>
      </c>
    </row>
    <row r="2605" spans="3:6">
      <c r="C2605" s="726">
        <v>41584</v>
      </c>
      <c r="D2605" s="724">
        <v>4.1120000000000001</v>
      </c>
      <c r="E2605" s="724">
        <v>1.7450000000000001</v>
      </c>
      <c r="F2605" s="724">
        <v>4.1870000000000003</v>
      </c>
    </row>
    <row r="2606" spans="3:6">
      <c r="C2606" s="726">
        <v>41583</v>
      </c>
      <c r="D2606" s="724">
        <v>4.101</v>
      </c>
      <c r="E2606" s="724">
        <v>1.7450000000000001</v>
      </c>
      <c r="F2606" s="724">
        <v>4.1719999999999997</v>
      </c>
    </row>
    <row r="2607" spans="3:6">
      <c r="C2607" s="726">
        <v>41582</v>
      </c>
      <c r="D2607" s="724">
        <v>4.0149999999999997</v>
      </c>
      <c r="E2607" s="724">
        <v>1.6859999999999999</v>
      </c>
      <c r="F2607" s="724">
        <v>4.1109999999999998</v>
      </c>
    </row>
    <row r="2608" spans="3:6">
      <c r="C2608" s="726">
        <v>41579</v>
      </c>
      <c r="D2608" s="724">
        <v>4.0010000000000003</v>
      </c>
      <c r="E2608" s="724">
        <v>1.6930000000000001</v>
      </c>
      <c r="F2608" s="724">
        <v>4.117</v>
      </c>
    </row>
    <row r="2609" spans="3:6">
      <c r="C2609" s="726">
        <v>41578</v>
      </c>
      <c r="D2609" s="724">
        <v>4.0579999999999998</v>
      </c>
      <c r="E2609" s="724">
        <v>1.6779999999999999</v>
      </c>
      <c r="F2609" s="724">
        <v>4.133</v>
      </c>
    </row>
    <row r="2610" spans="3:6">
      <c r="C2610" s="726">
        <v>41577</v>
      </c>
      <c r="D2610" s="724">
        <v>4.0640000000000001</v>
      </c>
      <c r="E2610" s="724">
        <v>1.69</v>
      </c>
      <c r="F2610" s="724">
        <v>4.1820000000000004</v>
      </c>
    </row>
    <row r="2611" spans="3:6">
      <c r="C2611" s="726">
        <v>41576</v>
      </c>
      <c r="D2611" s="724">
        <v>4.0590000000000002</v>
      </c>
      <c r="E2611" s="724">
        <v>1.7410000000000001</v>
      </c>
      <c r="F2611" s="724">
        <v>4.1459999999999999</v>
      </c>
    </row>
    <row r="2612" spans="3:6">
      <c r="C2612" s="726">
        <v>41575</v>
      </c>
      <c r="D2612" s="724">
        <v>4.1059999999999999</v>
      </c>
      <c r="E2612" s="724">
        <v>1.75</v>
      </c>
      <c r="F2612" s="724">
        <v>4.1900000000000004</v>
      </c>
    </row>
    <row r="2613" spans="3:6">
      <c r="C2613" s="726">
        <v>41572</v>
      </c>
      <c r="D2613" s="724">
        <v>4.1589999999999998</v>
      </c>
      <c r="E2613" s="724">
        <v>1.754</v>
      </c>
      <c r="F2613" s="724">
        <v>4.2160000000000002</v>
      </c>
    </row>
    <row r="2614" spans="3:6">
      <c r="C2614" s="726">
        <v>41571</v>
      </c>
      <c r="D2614" s="724">
        <v>4.1440000000000001</v>
      </c>
      <c r="E2614" s="724">
        <v>1.766</v>
      </c>
      <c r="F2614" s="724">
        <v>4.1429999999999998</v>
      </c>
    </row>
    <row r="2615" spans="3:6">
      <c r="C2615" s="726">
        <v>41570</v>
      </c>
      <c r="D2615" s="724">
        <v>4.1470000000000002</v>
      </c>
      <c r="E2615" s="724">
        <v>1.764</v>
      </c>
      <c r="F2615" s="724">
        <v>4.12</v>
      </c>
    </row>
    <row r="2616" spans="3:6">
      <c r="C2616" s="726">
        <v>41569</v>
      </c>
      <c r="D2616" s="724">
        <v>4.1959999999999997</v>
      </c>
      <c r="E2616" s="724">
        <v>1.7969999999999999</v>
      </c>
      <c r="F2616" s="724">
        <v>4.1159999999999997</v>
      </c>
    </row>
    <row r="2617" spans="3:6">
      <c r="C2617" s="726">
        <v>41568</v>
      </c>
      <c r="D2617" s="724">
        <v>4.2779999999999996</v>
      </c>
      <c r="E2617" s="724">
        <v>1.847</v>
      </c>
      <c r="F2617" s="724">
        <v>4.1929999999999996</v>
      </c>
    </row>
    <row r="2618" spans="3:6">
      <c r="C2618" s="726">
        <v>41565</v>
      </c>
      <c r="D2618" s="724">
        <v>4.2750000000000004</v>
      </c>
      <c r="E2618" s="724">
        <v>1.835</v>
      </c>
      <c r="F2618" s="724">
        <v>4.173</v>
      </c>
    </row>
    <row r="2619" spans="3:6">
      <c r="C2619" s="726">
        <v>41564</v>
      </c>
      <c r="D2619" s="724">
        <v>4.3</v>
      </c>
      <c r="E2619" s="724">
        <v>1.8680000000000001</v>
      </c>
      <c r="F2619" s="724">
        <v>4.2009999999999996</v>
      </c>
    </row>
    <row r="2620" spans="3:6">
      <c r="C2620" s="726">
        <v>41563</v>
      </c>
      <c r="D2620" s="724">
        <v>4.2919999999999998</v>
      </c>
      <c r="E2620" s="724">
        <v>1.931</v>
      </c>
      <c r="F2620" s="724">
        <v>4.2409999999999997</v>
      </c>
    </row>
    <row r="2621" spans="3:6">
      <c r="C2621" s="726">
        <v>41562</v>
      </c>
      <c r="D2621" s="724">
        <v>4.3070000000000004</v>
      </c>
      <c r="E2621" s="724">
        <v>1.911</v>
      </c>
      <c r="F2621" s="724">
        <v>4.2450000000000001</v>
      </c>
    </row>
    <row r="2622" spans="3:6">
      <c r="C2622" s="726">
        <v>41561</v>
      </c>
      <c r="D2622" s="724">
        <v>4.2720000000000002</v>
      </c>
      <c r="E2622" s="724">
        <v>1.859</v>
      </c>
      <c r="F2622" s="724">
        <v>4.26</v>
      </c>
    </row>
    <row r="2623" spans="3:6">
      <c r="C2623" s="726">
        <v>41558</v>
      </c>
      <c r="D2623" s="724">
        <v>4.3099999999999996</v>
      </c>
      <c r="E2623" s="724">
        <v>1.86</v>
      </c>
      <c r="F2623" s="724">
        <v>4.2850000000000001</v>
      </c>
    </row>
    <row r="2624" spans="3:6">
      <c r="C2624" s="726">
        <v>41557</v>
      </c>
      <c r="D2624" s="724">
        <v>4.3490000000000002</v>
      </c>
      <c r="E2624" s="724">
        <v>1.871</v>
      </c>
      <c r="F2624" s="724">
        <v>4.33</v>
      </c>
    </row>
    <row r="2625" spans="3:6">
      <c r="C2625" s="726">
        <v>41556</v>
      </c>
      <c r="D2625" s="724">
        <v>4.3209999999999997</v>
      </c>
      <c r="E2625" s="724">
        <v>1.81</v>
      </c>
      <c r="F2625" s="724">
        <v>4.37</v>
      </c>
    </row>
    <row r="2626" spans="3:6">
      <c r="C2626" s="726">
        <v>41555</v>
      </c>
      <c r="D2626" s="724">
        <v>4.2990000000000004</v>
      </c>
      <c r="E2626" s="724">
        <v>1.8129999999999999</v>
      </c>
      <c r="F2626" s="724">
        <v>4.3419999999999996</v>
      </c>
    </row>
    <row r="2627" spans="3:6">
      <c r="C2627" s="726">
        <v>41554</v>
      </c>
      <c r="D2627" s="724">
        <v>4.21</v>
      </c>
      <c r="E2627" s="724">
        <v>1.8009999999999999</v>
      </c>
      <c r="F2627" s="724">
        <v>4.2910000000000004</v>
      </c>
    </row>
    <row r="2628" spans="3:6">
      <c r="C2628" s="726">
        <v>41551</v>
      </c>
      <c r="D2628" s="724">
        <v>4.2030000000000003</v>
      </c>
      <c r="E2628" s="724">
        <v>1.833</v>
      </c>
      <c r="F2628" s="724">
        <v>4.3129999999999997</v>
      </c>
    </row>
    <row r="2629" spans="3:6">
      <c r="C2629" s="726">
        <v>41550</v>
      </c>
      <c r="D2629" s="724">
        <v>4.2560000000000002</v>
      </c>
      <c r="E2629" s="724">
        <v>1.8089999999999999</v>
      </c>
      <c r="F2629" s="724">
        <v>4.3719999999999999</v>
      </c>
    </row>
    <row r="2630" spans="3:6">
      <c r="C2630" s="726">
        <v>41549</v>
      </c>
      <c r="D2630" s="724">
        <v>4.2450000000000001</v>
      </c>
      <c r="E2630" s="724">
        <v>1.8080000000000001</v>
      </c>
      <c r="F2630" s="724">
        <v>4.3689999999999998</v>
      </c>
    </row>
    <row r="2631" spans="3:6">
      <c r="C2631" s="726">
        <v>41548</v>
      </c>
      <c r="D2631" s="724">
        <v>4.1980000000000004</v>
      </c>
      <c r="E2631" s="724">
        <v>1.804</v>
      </c>
      <c r="F2631" s="724">
        <v>4.4349999999999996</v>
      </c>
    </row>
    <row r="2632" spans="3:6">
      <c r="C2632" s="726">
        <v>41547</v>
      </c>
      <c r="D2632" s="724">
        <v>4.3140000000000001</v>
      </c>
      <c r="E2632" s="724">
        <v>1.78</v>
      </c>
      <c r="F2632" s="724">
        <v>4.5730000000000004</v>
      </c>
    </row>
    <row r="2633" spans="3:6">
      <c r="C2633" s="726">
        <v>41544</v>
      </c>
      <c r="D2633" s="724">
        <v>4.3579999999999997</v>
      </c>
      <c r="E2633" s="724">
        <v>1.7789999999999999</v>
      </c>
      <c r="F2633" s="724">
        <v>4.569</v>
      </c>
    </row>
    <row r="2634" spans="3:6">
      <c r="C2634" s="726">
        <v>41543</v>
      </c>
      <c r="D2634" s="724">
        <v>4.3360000000000003</v>
      </c>
      <c r="E2634" s="724">
        <v>1.8320000000000001</v>
      </c>
      <c r="F2634" s="724">
        <v>4.4749999999999996</v>
      </c>
    </row>
    <row r="2635" spans="3:6">
      <c r="C2635" s="726">
        <v>41542</v>
      </c>
      <c r="D2635" s="724">
        <v>4.2789999999999999</v>
      </c>
      <c r="E2635" s="724">
        <v>1.8240000000000001</v>
      </c>
      <c r="F2635" s="724">
        <v>4.367</v>
      </c>
    </row>
    <row r="2636" spans="3:6">
      <c r="C2636" s="726">
        <v>41541</v>
      </c>
      <c r="D2636" s="724">
        <v>4.2670000000000003</v>
      </c>
      <c r="E2636" s="724">
        <v>1.8520000000000001</v>
      </c>
      <c r="F2636" s="724">
        <v>4.375</v>
      </c>
    </row>
    <row r="2637" spans="3:6">
      <c r="C2637" s="726">
        <v>41540</v>
      </c>
      <c r="D2637" s="724">
        <v>4.2750000000000004</v>
      </c>
      <c r="E2637" s="724">
        <v>1.9179999999999999</v>
      </c>
      <c r="F2637" s="724">
        <v>4.391</v>
      </c>
    </row>
    <row r="2638" spans="3:6">
      <c r="C2638" s="726">
        <v>41537</v>
      </c>
      <c r="D2638" s="724">
        <v>4.319</v>
      </c>
      <c r="E2638" s="724">
        <v>1.946</v>
      </c>
      <c r="F2638" s="724">
        <v>4.4189999999999996</v>
      </c>
    </row>
    <row r="2639" spans="3:6">
      <c r="C2639" s="726">
        <v>41536</v>
      </c>
      <c r="D2639" s="724">
        <v>4.3390000000000004</v>
      </c>
      <c r="E2639" s="724">
        <v>1.9279999999999999</v>
      </c>
      <c r="F2639" s="724">
        <v>4.4219999999999997</v>
      </c>
    </row>
    <row r="2640" spans="3:6">
      <c r="C2640" s="726">
        <v>41535</v>
      </c>
      <c r="D2640" s="724">
        <v>4.4160000000000004</v>
      </c>
      <c r="E2640" s="724">
        <v>2.0049999999999999</v>
      </c>
      <c r="F2640" s="724">
        <v>4.5229999999999997</v>
      </c>
    </row>
    <row r="2641" spans="3:6">
      <c r="C2641" s="726">
        <v>41534</v>
      </c>
      <c r="D2641" s="724">
        <v>4.3979999999999997</v>
      </c>
      <c r="E2641" s="724">
        <v>1.974</v>
      </c>
      <c r="F2641" s="724">
        <v>4.5289999999999999</v>
      </c>
    </row>
    <row r="2642" spans="3:6">
      <c r="C2642" s="726">
        <v>41533</v>
      </c>
      <c r="D2642" s="724">
        <v>4.4349999999999996</v>
      </c>
      <c r="E2642" s="724">
        <v>1.929</v>
      </c>
      <c r="F2642" s="724">
        <v>4.58</v>
      </c>
    </row>
    <row r="2643" spans="3:6">
      <c r="C2643" s="726">
        <v>41530</v>
      </c>
      <c r="D2643" s="724">
        <v>4.49</v>
      </c>
      <c r="E2643" s="724">
        <v>1.9730000000000001</v>
      </c>
      <c r="F2643" s="724">
        <v>4.5830000000000002</v>
      </c>
    </row>
    <row r="2644" spans="3:6">
      <c r="C2644" s="726">
        <v>41529</v>
      </c>
      <c r="D2644" s="724">
        <v>4.4660000000000002</v>
      </c>
      <c r="E2644" s="724">
        <v>2.0009999999999999</v>
      </c>
      <c r="F2644" s="724">
        <v>4.5229999999999997</v>
      </c>
    </row>
    <row r="2645" spans="3:6">
      <c r="C2645" s="726">
        <v>41528</v>
      </c>
      <c r="D2645" s="724">
        <v>4.4950000000000001</v>
      </c>
      <c r="E2645" s="724">
        <v>2.0019999999999998</v>
      </c>
      <c r="F2645" s="724">
        <v>4.5339999999999998</v>
      </c>
    </row>
    <row r="2646" spans="3:6">
      <c r="C2646" s="726">
        <v>41527</v>
      </c>
      <c r="D2646" s="724">
        <v>4.5339999999999998</v>
      </c>
      <c r="E2646" s="724">
        <v>2.0299999999999998</v>
      </c>
      <c r="F2646" s="724">
        <v>4.5259999999999998</v>
      </c>
    </row>
    <row r="2647" spans="3:6">
      <c r="C2647" s="726">
        <v>41526</v>
      </c>
      <c r="D2647" s="724">
        <v>4.5350000000000001</v>
      </c>
      <c r="E2647" s="724">
        <v>1.9530000000000001</v>
      </c>
      <c r="F2647" s="724">
        <v>4.524</v>
      </c>
    </row>
    <row r="2648" spans="3:6">
      <c r="C2648" s="726">
        <v>41523</v>
      </c>
      <c r="D2648" s="724">
        <v>4.5229999999999997</v>
      </c>
      <c r="E2648" s="724">
        <v>1.948</v>
      </c>
      <c r="F2648" s="724">
        <v>4.5030000000000001</v>
      </c>
    </row>
    <row r="2649" spans="3:6">
      <c r="C2649" s="726">
        <v>41522</v>
      </c>
      <c r="D2649" s="724">
        <v>4.5730000000000004</v>
      </c>
      <c r="E2649" s="724">
        <v>2.04</v>
      </c>
      <c r="F2649" s="724">
        <v>4.5350000000000001</v>
      </c>
    </row>
    <row r="2650" spans="3:6">
      <c r="C2650" s="726">
        <v>41521</v>
      </c>
      <c r="D2650" s="724">
        <v>4.5060000000000002</v>
      </c>
      <c r="E2650" s="724">
        <v>1.9350000000000001</v>
      </c>
      <c r="F2650" s="724">
        <v>4.4210000000000003</v>
      </c>
    </row>
    <row r="2651" spans="3:6">
      <c r="C2651" s="726">
        <v>41520</v>
      </c>
      <c r="D2651" s="724">
        <v>4.4829999999999997</v>
      </c>
      <c r="E2651" s="724">
        <v>1.9430000000000001</v>
      </c>
      <c r="F2651" s="724">
        <v>4.3449999999999998</v>
      </c>
    </row>
    <row r="2652" spans="3:6">
      <c r="C2652" s="726">
        <v>41519</v>
      </c>
      <c r="D2652" s="724">
        <v>4.431</v>
      </c>
      <c r="E2652" s="724">
        <v>1.9059999999999999</v>
      </c>
      <c r="F2652" s="724">
        <v>4.3540000000000001</v>
      </c>
    </row>
    <row r="2653" spans="3:6">
      <c r="C2653" s="726">
        <v>41516</v>
      </c>
      <c r="D2653" s="724">
        <v>4.5259999999999998</v>
      </c>
      <c r="E2653" s="724">
        <v>1.86</v>
      </c>
      <c r="F2653" s="724">
        <v>4.391</v>
      </c>
    </row>
    <row r="2654" spans="3:6">
      <c r="C2654" s="726">
        <v>41515</v>
      </c>
      <c r="D2654" s="724">
        <v>4.5380000000000003</v>
      </c>
      <c r="E2654" s="724">
        <v>1.861</v>
      </c>
      <c r="F2654" s="724">
        <v>4.375</v>
      </c>
    </row>
    <row r="2655" spans="3:6">
      <c r="C2655" s="726">
        <v>41514</v>
      </c>
      <c r="D2655" s="724">
        <v>4.5519999999999996</v>
      </c>
      <c r="E2655" s="724">
        <v>1.877</v>
      </c>
      <c r="F2655" s="724">
        <v>4.4059999999999997</v>
      </c>
    </row>
    <row r="2656" spans="3:6">
      <c r="C2656" s="726">
        <v>41513</v>
      </c>
      <c r="D2656" s="724">
        <v>4.492</v>
      </c>
      <c r="E2656" s="724">
        <v>1.849</v>
      </c>
      <c r="F2656" s="724">
        <v>4.45</v>
      </c>
    </row>
    <row r="2657" spans="3:6">
      <c r="C2657" s="726">
        <v>41512</v>
      </c>
      <c r="D2657" s="724">
        <v>4.4729999999999999</v>
      </c>
      <c r="E2657" s="724">
        <v>1.8979999999999999</v>
      </c>
      <c r="F2657" s="724">
        <v>4.383</v>
      </c>
    </row>
    <row r="2658" spans="3:6">
      <c r="C2658" s="726">
        <v>41509</v>
      </c>
      <c r="D2658" s="724">
        <v>4.4669999999999996</v>
      </c>
      <c r="E2658" s="724">
        <v>1.931</v>
      </c>
      <c r="F2658" s="724">
        <v>4.3339999999999996</v>
      </c>
    </row>
    <row r="2659" spans="3:6">
      <c r="C2659" s="726">
        <v>41508</v>
      </c>
      <c r="D2659" s="724">
        <v>4.4820000000000002</v>
      </c>
      <c r="E2659" s="724">
        <v>1.9219999999999999</v>
      </c>
      <c r="F2659" s="724">
        <v>4.319</v>
      </c>
    </row>
    <row r="2660" spans="3:6">
      <c r="C2660" s="726">
        <v>41507</v>
      </c>
      <c r="D2660" s="724">
        <v>4.5430000000000001</v>
      </c>
      <c r="E2660" s="724">
        <v>1.883</v>
      </c>
      <c r="F2660" s="724">
        <v>4.3559999999999999</v>
      </c>
    </row>
    <row r="2661" spans="3:6">
      <c r="C2661" s="726">
        <v>41506</v>
      </c>
      <c r="D2661" s="724">
        <v>4.4729999999999999</v>
      </c>
      <c r="E2661" s="724">
        <v>1.841</v>
      </c>
      <c r="F2661" s="724">
        <v>4.3109999999999999</v>
      </c>
    </row>
    <row r="2662" spans="3:6">
      <c r="C2662" s="726">
        <v>41505</v>
      </c>
      <c r="D2662" s="724">
        <v>4.4210000000000003</v>
      </c>
      <c r="E2662" s="724">
        <v>1.897</v>
      </c>
      <c r="F2662" s="724">
        <v>4.2690000000000001</v>
      </c>
    </row>
    <row r="2663" spans="3:6">
      <c r="C2663" s="726">
        <v>41502</v>
      </c>
      <c r="D2663" s="724">
        <v>4.3579999999999997</v>
      </c>
      <c r="E2663" s="724">
        <v>1.875</v>
      </c>
      <c r="F2663" s="724">
        <v>4.1909999999999998</v>
      </c>
    </row>
    <row r="2664" spans="3:6">
      <c r="C2664" s="726">
        <v>41501</v>
      </c>
      <c r="D2664" s="724">
        <v>4.4610000000000003</v>
      </c>
      <c r="E2664" s="724">
        <v>1.8859999999999999</v>
      </c>
      <c r="F2664" s="724">
        <v>4.2439999999999998</v>
      </c>
    </row>
    <row r="2665" spans="3:6">
      <c r="C2665" s="726">
        <v>41500</v>
      </c>
      <c r="D2665" s="724">
        <v>4.423</v>
      </c>
      <c r="E2665" s="724">
        <v>1.8089999999999999</v>
      </c>
      <c r="F2665" s="724">
        <v>4.18</v>
      </c>
    </row>
    <row r="2666" spans="3:6">
      <c r="C2666" s="726">
        <v>41499</v>
      </c>
      <c r="D2666" s="724">
        <v>4.4660000000000002</v>
      </c>
      <c r="E2666" s="724">
        <v>1.8120000000000001</v>
      </c>
      <c r="F2666" s="724">
        <v>4.2229999999999999</v>
      </c>
    </row>
    <row r="2667" spans="3:6">
      <c r="C2667" s="726">
        <v>41498</v>
      </c>
      <c r="D2667" s="724">
        <v>4.4779999999999998</v>
      </c>
      <c r="E2667" s="724">
        <v>1.704</v>
      </c>
      <c r="F2667" s="724">
        <v>4.1580000000000004</v>
      </c>
    </row>
    <row r="2668" spans="3:6">
      <c r="C2668" s="726">
        <v>41495</v>
      </c>
      <c r="D2668" s="724">
        <v>4.4829999999999997</v>
      </c>
      <c r="E2668" s="724">
        <v>1.677</v>
      </c>
      <c r="F2668" s="724">
        <v>4.1849999999999996</v>
      </c>
    </row>
    <row r="2669" spans="3:6">
      <c r="C2669" s="726">
        <v>41494</v>
      </c>
      <c r="D2669" s="724">
        <v>4.5469999999999997</v>
      </c>
      <c r="E2669" s="724">
        <v>1.679</v>
      </c>
      <c r="F2669" s="724">
        <v>4.2080000000000002</v>
      </c>
    </row>
    <row r="2670" spans="3:6">
      <c r="C2670" s="726">
        <v>41493</v>
      </c>
      <c r="D2670" s="724">
        <v>4.5670000000000002</v>
      </c>
      <c r="E2670" s="724">
        <v>1.6930000000000001</v>
      </c>
      <c r="F2670" s="724">
        <v>4.2549999999999999</v>
      </c>
    </row>
    <row r="2671" spans="3:6">
      <c r="C2671" s="726">
        <v>41492</v>
      </c>
      <c r="D2671" s="724">
        <v>4.5650000000000004</v>
      </c>
      <c r="E2671" s="724">
        <v>1.7030000000000001</v>
      </c>
      <c r="F2671" s="724">
        <v>4.2560000000000002</v>
      </c>
    </row>
    <row r="2672" spans="3:6">
      <c r="C2672" s="726">
        <v>41491</v>
      </c>
      <c r="D2672" s="724">
        <v>4.585</v>
      </c>
      <c r="E2672" s="724">
        <v>1.6910000000000001</v>
      </c>
      <c r="F2672" s="724">
        <v>4.29</v>
      </c>
    </row>
    <row r="2673" spans="3:6">
      <c r="C2673" s="726">
        <v>41488</v>
      </c>
      <c r="D2673" s="724">
        <v>4.6020000000000003</v>
      </c>
      <c r="E2673" s="724">
        <v>1.6539999999999999</v>
      </c>
      <c r="F2673" s="724">
        <v>4.2649999999999997</v>
      </c>
    </row>
    <row r="2674" spans="3:6">
      <c r="C2674" s="726">
        <v>41487</v>
      </c>
      <c r="D2674" s="724">
        <v>4.6379999999999999</v>
      </c>
      <c r="E2674" s="724">
        <v>1.6719999999999999</v>
      </c>
      <c r="F2674" s="724">
        <v>4.37</v>
      </c>
    </row>
    <row r="2675" spans="3:6">
      <c r="C2675" s="726">
        <v>41486</v>
      </c>
      <c r="D2675" s="724">
        <v>4.66</v>
      </c>
      <c r="E2675" s="724">
        <v>1.6759999999999999</v>
      </c>
      <c r="F2675" s="724">
        <v>4.4109999999999996</v>
      </c>
    </row>
    <row r="2676" spans="3:6">
      <c r="C2676" s="726">
        <v>41485</v>
      </c>
      <c r="D2676" s="724">
        <v>4.6669999999999998</v>
      </c>
      <c r="E2676" s="724">
        <v>1.6659999999999999</v>
      </c>
      <c r="F2676" s="724">
        <v>4.407</v>
      </c>
    </row>
    <row r="2677" spans="3:6">
      <c r="C2677" s="726">
        <v>41484</v>
      </c>
      <c r="D2677" s="724">
        <v>4.6509999999999998</v>
      </c>
      <c r="E2677" s="724">
        <v>1.6659999999999999</v>
      </c>
      <c r="F2677" s="724">
        <v>4.4589999999999996</v>
      </c>
    </row>
    <row r="2678" spans="3:6">
      <c r="C2678" s="726">
        <v>41481</v>
      </c>
      <c r="D2678" s="724">
        <v>4.6280000000000001</v>
      </c>
      <c r="E2678" s="724">
        <v>1.6679999999999999</v>
      </c>
      <c r="F2678" s="724">
        <v>4.3959999999999999</v>
      </c>
    </row>
    <row r="2679" spans="3:6">
      <c r="C2679" s="726">
        <v>41480</v>
      </c>
      <c r="D2679" s="724">
        <v>4.6449999999999996</v>
      </c>
      <c r="E2679" s="724">
        <v>1.6839999999999999</v>
      </c>
      <c r="F2679" s="724">
        <v>4.3959999999999999</v>
      </c>
    </row>
    <row r="2680" spans="3:6">
      <c r="C2680" s="726">
        <v>41479</v>
      </c>
      <c r="D2680" s="724">
        <v>4.6760000000000002</v>
      </c>
      <c r="E2680" s="724">
        <v>1.647</v>
      </c>
      <c r="F2680" s="724">
        <v>4.367</v>
      </c>
    </row>
    <row r="2681" spans="3:6">
      <c r="C2681" s="726">
        <v>41478</v>
      </c>
      <c r="D2681" s="724">
        <v>4.6769999999999996</v>
      </c>
      <c r="E2681" s="724">
        <v>1.552</v>
      </c>
      <c r="F2681" s="724">
        <v>4.3550000000000004</v>
      </c>
    </row>
    <row r="2682" spans="3:6">
      <c r="C2682" s="726">
        <v>41477</v>
      </c>
      <c r="D2682" s="724">
        <v>4.6230000000000002</v>
      </c>
      <c r="E2682" s="724">
        <v>1.518</v>
      </c>
      <c r="F2682" s="724">
        <v>4.3310000000000004</v>
      </c>
    </row>
    <row r="2683" spans="3:6">
      <c r="C2683" s="726">
        <v>41474</v>
      </c>
      <c r="D2683" s="724">
        <v>4.6769999999999996</v>
      </c>
      <c r="E2683" s="724">
        <v>1.5249999999999999</v>
      </c>
      <c r="F2683" s="724">
        <v>4.4189999999999996</v>
      </c>
    </row>
    <row r="2684" spans="3:6">
      <c r="C2684" s="726">
        <v>41473</v>
      </c>
      <c r="D2684" s="724">
        <v>4.649</v>
      </c>
      <c r="E2684" s="724">
        <v>1.514</v>
      </c>
      <c r="F2684" s="724">
        <v>4.4180000000000001</v>
      </c>
    </row>
    <row r="2685" spans="3:6">
      <c r="C2685" s="726">
        <v>41472</v>
      </c>
      <c r="D2685" s="724">
        <v>4.7169999999999996</v>
      </c>
      <c r="E2685" s="724">
        <v>1.54</v>
      </c>
      <c r="F2685" s="724">
        <v>4.4939999999999998</v>
      </c>
    </row>
    <row r="2686" spans="3:6">
      <c r="C2686" s="726">
        <v>41471</v>
      </c>
      <c r="D2686" s="724">
        <v>4.7050000000000001</v>
      </c>
      <c r="E2686" s="724">
        <v>1.548</v>
      </c>
      <c r="F2686" s="724">
        <v>4.4710000000000001</v>
      </c>
    </row>
    <row r="2687" spans="3:6">
      <c r="C2687" s="726">
        <v>41470</v>
      </c>
      <c r="D2687" s="724">
        <v>4.74</v>
      </c>
      <c r="E2687" s="724">
        <v>1.5740000000000001</v>
      </c>
      <c r="F2687" s="724">
        <v>4.4630000000000001</v>
      </c>
    </row>
    <row r="2688" spans="3:6">
      <c r="C2688" s="726">
        <v>41467</v>
      </c>
      <c r="D2688" s="724">
        <v>4.8019999999999996</v>
      </c>
      <c r="E2688" s="724">
        <v>1.556</v>
      </c>
      <c r="F2688" s="724">
        <v>4.4870000000000001</v>
      </c>
    </row>
    <row r="2689" spans="3:6">
      <c r="C2689" s="726">
        <v>41466</v>
      </c>
      <c r="D2689" s="724">
        <v>4.8630000000000004</v>
      </c>
      <c r="E2689" s="724">
        <v>1.6220000000000001</v>
      </c>
      <c r="F2689" s="724">
        <v>4.4889999999999999</v>
      </c>
    </row>
    <row r="2690" spans="3:6">
      <c r="C2690" s="726">
        <v>41465</v>
      </c>
      <c r="D2690" s="724">
        <v>4.8390000000000004</v>
      </c>
      <c r="E2690" s="724">
        <v>1.653</v>
      </c>
      <c r="F2690" s="724">
        <v>4.4390000000000001</v>
      </c>
    </row>
    <row r="2691" spans="3:6">
      <c r="C2691" s="726">
        <v>41464</v>
      </c>
      <c r="D2691" s="724">
        <v>4.7190000000000003</v>
      </c>
      <c r="E2691" s="724">
        <v>1.647</v>
      </c>
      <c r="F2691" s="724">
        <v>4.4050000000000002</v>
      </c>
    </row>
    <row r="2692" spans="3:6">
      <c r="C2692" s="726">
        <v>41463</v>
      </c>
      <c r="D2692" s="724">
        <v>4.6539999999999999</v>
      </c>
      <c r="E2692" s="724">
        <v>1.7010000000000001</v>
      </c>
      <c r="F2692" s="724">
        <v>4.3819999999999997</v>
      </c>
    </row>
    <row r="2693" spans="3:6">
      <c r="C2693" s="726">
        <v>41460</v>
      </c>
      <c r="D2693" s="724">
        <v>4.649</v>
      </c>
      <c r="E2693" s="724">
        <v>1.7290000000000001</v>
      </c>
      <c r="F2693" s="724">
        <v>4.4279999999999999</v>
      </c>
    </row>
    <row r="2694" spans="3:6">
      <c r="C2694" s="726">
        <v>41459</v>
      </c>
      <c r="D2694" s="724">
        <v>4.7140000000000004</v>
      </c>
      <c r="E2694" s="724">
        <v>1.6519999999999999</v>
      </c>
      <c r="F2694" s="724">
        <v>4.4160000000000004</v>
      </c>
    </row>
    <row r="2695" spans="3:6">
      <c r="C2695" s="726">
        <v>41458</v>
      </c>
      <c r="D2695" s="724">
        <v>4.7869999999999999</v>
      </c>
      <c r="E2695" s="724">
        <v>1.669</v>
      </c>
      <c r="F2695" s="724">
        <v>4.516</v>
      </c>
    </row>
    <row r="2696" spans="3:6">
      <c r="C2696" s="726">
        <v>41457</v>
      </c>
      <c r="D2696" s="724">
        <v>4.6040000000000001</v>
      </c>
      <c r="E2696" s="724">
        <v>1.71</v>
      </c>
      <c r="F2696" s="724">
        <v>4.3970000000000002</v>
      </c>
    </row>
    <row r="2697" spans="3:6">
      <c r="C2697" s="726">
        <v>41456</v>
      </c>
      <c r="D2697" s="724">
        <v>4.6280000000000001</v>
      </c>
      <c r="E2697" s="724">
        <v>1.7190000000000001</v>
      </c>
      <c r="F2697" s="724">
        <v>4.4470000000000001</v>
      </c>
    </row>
    <row r="2698" spans="3:6">
      <c r="C2698" s="726">
        <v>41453</v>
      </c>
      <c r="D2698" s="724">
        <v>4.7839999999999998</v>
      </c>
      <c r="E2698" s="724">
        <v>1.73</v>
      </c>
      <c r="F2698" s="724">
        <v>4.54</v>
      </c>
    </row>
    <row r="2699" spans="3:6">
      <c r="C2699" s="726">
        <v>41452</v>
      </c>
      <c r="D2699" s="724">
        <v>4.7590000000000003</v>
      </c>
      <c r="E2699" s="724">
        <v>1.728</v>
      </c>
      <c r="F2699" s="724">
        <v>4.569</v>
      </c>
    </row>
    <row r="2700" spans="3:6">
      <c r="C2700" s="726">
        <v>41451</v>
      </c>
      <c r="D2700" s="724">
        <v>4.8789999999999996</v>
      </c>
      <c r="E2700" s="724">
        <v>1.764</v>
      </c>
      <c r="F2700" s="724">
        <v>4.7050000000000001</v>
      </c>
    </row>
    <row r="2701" spans="3:6">
      <c r="C2701" s="726">
        <v>41450</v>
      </c>
      <c r="D2701" s="724">
        <v>5.1070000000000002</v>
      </c>
      <c r="E2701" s="724">
        <v>1.8029999999999999</v>
      </c>
      <c r="F2701" s="724">
        <v>4.8739999999999997</v>
      </c>
    </row>
    <row r="2702" spans="3:6">
      <c r="C2702" s="726">
        <v>41449</v>
      </c>
      <c r="D2702" s="724">
        <v>5.093</v>
      </c>
      <c r="E2702" s="724">
        <v>1.823</v>
      </c>
      <c r="F2702" s="724">
        <v>4.806</v>
      </c>
    </row>
    <row r="2703" spans="3:6">
      <c r="C2703" s="726">
        <v>41446</v>
      </c>
      <c r="D2703" s="724">
        <v>4.8869999999999996</v>
      </c>
      <c r="E2703" s="724">
        <v>1.734</v>
      </c>
      <c r="F2703" s="724">
        <v>4.5970000000000004</v>
      </c>
    </row>
    <row r="2704" spans="3:6">
      <c r="C2704" s="726">
        <v>41445</v>
      </c>
      <c r="D2704" s="724">
        <v>4.8380000000000001</v>
      </c>
      <c r="E2704" s="724">
        <v>1.6659999999999999</v>
      </c>
      <c r="F2704" s="724">
        <v>4.5449999999999999</v>
      </c>
    </row>
    <row r="2705" spans="3:6">
      <c r="C2705" s="726">
        <v>41444</v>
      </c>
      <c r="D2705" s="724">
        <v>4.5279999999999996</v>
      </c>
      <c r="E2705" s="724">
        <v>1.5620000000000001</v>
      </c>
      <c r="F2705" s="724">
        <v>4.258</v>
      </c>
    </row>
    <row r="2706" spans="3:6">
      <c r="C2706" s="726">
        <v>41443</v>
      </c>
      <c r="D2706" s="724">
        <v>4.5640000000000001</v>
      </c>
      <c r="E2706" s="724">
        <v>1.571</v>
      </c>
      <c r="F2706" s="724">
        <v>4.2930000000000001</v>
      </c>
    </row>
    <row r="2707" spans="3:6">
      <c r="C2707" s="726">
        <v>41442</v>
      </c>
      <c r="D2707" s="724">
        <v>4.5880000000000001</v>
      </c>
      <c r="E2707" s="724">
        <v>1.5249999999999999</v>
      </c>
      <c r="F2707" s="724">
        <v>4.2640000000000002</v>
      </c>
    </row>
    <row r="2708" spans="3:6">
      <c r="C2708" s="726">
        <v>41439</v>
      </c>
      <c r="D2708" s="724">
        <v>4.5570000000000004</v>
      </c>
      <c r="E2708" s="724">
        <v>1.5129999999999999</v>
      </c>
      <c r="F2708" s="724">
        <v>4.2869999999999999</v>
      </c>
    </row>
    <row r="2709" spans="3:6">
      <c r="C2709" s="726">
        <v>41438</v>
      </c>
      <c r="D2709" s="724">
        <v>4.6100000000000003</v>
      </c>
      <c r="E2709" s="724">
        <v>1.569</v>
      </c>
      <c r="F2709" s="724">
        <v>4.3540000000000001</v>
      </c>
    </row>
    <row r="2710" spans="3:6">
      <c r="C2710" s="726">
        <v>41437</v>
      </c>
      <c r="D2710" s="724">
        <v>4.6079999999999997</v>
      </c>
      <c r="E2710" s="724">
        <v>1.5960000000000001</v>
      </c>
      <c r="F2710" s="724">
        <v>4.3639999999999999</v>
      </c>
    </row>
    <row r="2711" spans="3:6">
      <c r="C2711" s="726">
        <v>41436</v>
      </c>
      <c r="D2711" s="724">
        <v>4.681</v>
      </c>
      <c r="E2711" s="724">
        <v>1.605</v>
      </c>
      <c r="F2711" s="724">
        <v>4.3470000000000004</v>
      </c>
    </row>
    <row r="2712" spans="3:6">
      <c r="C2712" s="726">
        <v>41435</v>
      </c>
      <c r="D2712" s="724">
        <v>4.5640000000000001</v>
      </c>
      <c r="E2712" s="724">
        <v>1.589</v>
      </c>
      <c r="F2712" s="724">
        <v>4.3</v>
      </c>
    </row>
    <row r="2713" spans="3:6">
      <c r="C2713" s="726">
        <v>41432</v>
      </c>
      <c r="D2713" s="724">
        <v>4.5730000000000004</v>
      </c>
      <c r="E2713" s="724">
        <v>1.548</v>
      </c>
      <c r="F2713" s="724">
        <v>4.1929999999999996</v>
      </c>
    </row>
    <row r="2714" spans="3:6">
      <c r="C2714" s="726">
        <v>41431</v>
      </c>
      <c r="D2714" s="724">
        <v>4.6369999999999996</v>
      </c>
      <c r="E2714" s="724">
        <v>1.5349999999999999</v>
      </c>
      <c r="F2714" s="724">
        <v>4.3410000000000002</v>
      </c>
    </row>
    <row r="2715" spans="3:6">
      <c r="C2715" s="726">
        <v>41430</v>
      </c>
      <c r="D2715" s="724">
        <v>4.4240000000000004</v>
      </c>
      <c r="E2715" s="724">
        <v>1.5129999999999999</v>
      </c>
      <c r="F2715" s="724">
        <v>4.1449999999999996</v>
      </c>
    </row>
    <row r="2716" spans="3:6">
      <c r="C2716" s="726">
        <v>41429</v>
      </c>
      <c r="D2716" s="724">
        <v>4.423</v>
      </c>
      <c r="E2716" s="724">
        <v>1.5489999999999999</v>
      </c>
      <c r="F2716" s="724">
        <v>4.1020000000000003</v>
      </c>
    </row>
    <row r="2717" spans="3:6">
      <c r="C2717" s="726">
        <v>41428</v>
      </c>
      <c r="D2717" s="724">
        <v>4.4939999999999998</v>
      </c>
      <c r="E2717" s="724">
        <v>1.518</v>
      </c>
      <c r="F2717" s="724">
        <v>4.1509999999999998</v>
      </c>
    </row>
    <row r="2718" spans="3:6">
      <c r="C2718" s="726">
        <v>41425</v>
      </c>
      <c r="D2718" s="724">
        <v>4.4459999999999997</v>
      </c>
      <c r="E2718" s="724">
        <v>1.514</v>
      </c>
      <c r="F2718" s="724">
        <v>4.1630000000000003</v>
      </c>
    </row>
    <row r="2719" spans="3:6">
      <c r="C2719" s="726">
        <v>41424</v>
      </c>
      <c r="D2719" s="724">
        <v>4.3550000000000004</v>
      </c>
      <c r="E2719" s="724">
        <v>1.516</v>
      </c>
      <c r="F2719" s="724">
        <v>4.1159999999999997</v>
      </c>
    </row>
    <row r="2720" spans="3:6">
      <c r="C2720" s="726">
        <v>41423</v>
      </c>
      <c r="D2720" s="724">
        <v>4.4029999999999996</v>
      </c>
      <c r="E2720" s="724">
        <v>1.54</v>
      </c>
      <c r="F2720" s="724">
        <v>4.1879999999999997</v>
      </c>
    </row>
    <row r="2721" spans="3:6">
      <c r="C2721" s="726">
        <v>41422</v>
      </c>
      <c r="D2721" s="724">
        <v>4.2770000000000001</v>
      </c>
      <c r="E2721" s="724">
        <v>1.506</v>
      </c>
      <c r="F2721" s="724">
        <v>4.0519999999999996</v>
      </c>
    </row>
    <row r="2722" spans="3:6">
      <c r="C2722" s="726">
        <v>41421</v>
      </c>
      <c r="D2722" s="724">
        <v>4.3360000000000003</v>
      </c>
      <c r="E2722" s="724">
        <v>1.458</v>
      </c>
      <c r="F2722" s="724">
        <v>4.0519999999999996</v>
      </c>
    </row>
    <row r="2723" spans="3:6">
      <c r="C2723" s="726">
        <v>41418</v>
      </c>
      <c r="D2723" s="724">
        <v>4.4429999999999996</v>
      </c>
      <c r="E2723" s="724">
        <v>1.43</v>
      </c>
      <c r="F2723" s="724">
        <v>4.1529999999999996</v>
      </c>
    </row>
    <row r="2724" spans="3:6">
      <c r="C2724" s="726">
        <v>41417</v>
      </c>
      <c r="D2724" s="724">
        <v>4.3010000000000002</v>
      </c>
      <c r="E2724" s="724">
        <v>1.4419999999999999</v>
      </c>
      <c r="F2724" s="724">
        <v>4.032</v>
      </c>
    </row>
    <row r="2725" spans="3:6">
      <c r="C2725" s="726">
        <v>41416</v>
      </c>
      <c r="D2725" s="724">
        <v>4.1779999999999999</v>
      </c>
      <c r="E2725" s="724">
        <v>1.375</v>
      </c>
      <c r="F2725" s="724">
        <v>3.9129999999999998</v>
      </c>
    </row>
    <row r="2726" spans="3:6">
      <c r="C2726" s="726">
        <v>41415</v>
      </c>
      <c r="D2726" s="724">
        <v>4.1820000000000004</v>
      </c>
      <c r="E2726" s="724">
        <v>1.3979999999999999</v>
      </c>
      <c r="F2726" s="724">
        <v>3.9319999999999999</v>
      </c>
    </row>
    <row r="2727" spans="3:6">
      <c r="C2727" s="726">
        <v>41414</v>
      </c>
      <c r="D2727" s="724">
        <v>4.1959999999999997</v>
      </c>
      <c r="E2727" s="724">
        <v>1.371</v>
      </c>
      <c r="F2727" s="724">
        <v>3.9049999999999998</v>
      </c>
    </row>
    <row r="2728" spans="3:6">
      <c r="C2728" s="726">
        <v>41411</v>
      </c>
      <c r="D2728" s="724">
        <v>4.2119999999999997</v>
      </c>
      <c r="E2728" s="724">
        <v>1.3160000000000001</v>
      </c>
      <c r="F2728" s="724">
        <v>3.9</v>
      </c>
    </row>
    <row r="2729" spans="3:6">
      <c r="C2729" s="726">
        <v>41410</v>
      </c>
      <c r="D2729" s="724">
        <v>4.2729999999999997</v>
      </c>
      <c r="E2729" s="724">
        <v>1.331</v>
      </c>
      <c r="F2729" s="724">
        <v>3.976</v>
      </c>
    </row>
    <row r="2730" spans="3:6">
      <c r="C2730" s="726">
        <v>41409</v>
      </c>
      <c r="D2730" s="724">
        <v>4.3460000000000001</v>
      </c>
      <c r="E2730" s="724">
        <v>1.3779999999999999</v>
      </c>
      <c r="F2730" s="724">
        <v>4.0179999999999998</v>
      </c>
    </row>
    <row r="2731" spans="3:6">
      <c r="C2731" s="726">
        <v>41408</v>
      </c>
      <c r="D2731" s="724">
        <v>4.2889999999999997</v>
      </c>
      <c r="E2731" s="724">
        <v>1.3740000000000001</v>
      </c>
      <c r="F2731" s="724">
        <v>4.0229999999999997</v>
      </c>
    </row>
    <row r="2732" spans="3:6">
      <c r="C2732" s="726">
        <v>41407</v>
      </c>
      <c r="D2732" s="724">
        <v>4.2750000000000004</v>
      </c>
      <c r="E2732" s="724">
        <v>1.357</v>
      </c>
      <c r="F2732" s="724">
        <v>3.98</v>
      </c>
    </row>
    <row r="2733" spans="3:6">
      <c r="C2733" s="726">
        <v>41404</v>
      </c>
      <c r="D2733" s="724">
        <v>4.202</v>
      </c>
      <c r="E2733" s="724">
        <v>1.385</v>
      </c>
      <c r="F2733" s="724">
        <v>3.895</v>
      </c>
    </row>
    <row r="2734" spans="3:6">
      <c r="C2734" s="726">
        <v>41403</v>
      </c>
      <c r="D2734" s="724">
        <v>4.2069999999999999</v>
      </c>
      <c r="E2734" s="724">
        <v>1.268</v>
      </c>
      <c r="F2734" s="724">
        <v>3.8839999999999999</v>
      </c>
    </row>
    <row r="2735" spans="3:6">
      <c r="C2735" s="726">
        <v>41402</v>
      </c>
      <c r="D2735" s="724">
        <v>4.1100000000000003</v>
      </c>
      <c r="E2735" s="724">
        <v>1.27</v>
      </c>
      <c r="F2735" s="724">
        <v>3.8410000000000002</v>
      </c>
    </row>
    <row r="2736" spans="3:6">
      <c r="C2736" s="726">
        <v>41401</v>
      </c>
      <c r="D2736" s="724">
        <v>4.1020000000000003</v>
      </c>
      <c r="E2736" s="724">
        <v>1.296</v>
      </c>
      <c r="F2736" s="724">
        <v>3.819</v>
      </c>
    </row>
    <row r="2737" spans="3:6">
      <c r="C2737" s="726">
        <v>41400</v>
      </c>
      <c r="D2737" s="724">
        <v>4.0919999999999996</v>
      </c>
      <c r="E2737" s="724">
        <v>1.242</v>
      </c>
      <c r="F2737" s="724">
        <v>3.871</v>
      </c>
    </row>
    <row r="2738" spans="3:6">
      <c r="C2738" s="726">
        <v>41397</v>
      </c>
      <c r="D2738" s="724">
        <v>3.9729999999999999</v>
      </c>
      <c r="E2738" s="724">
        <v>1.2450000000000001</v>
      </c>
      <c r="F2738" s="724">
        <v>3.819</v>
      </c>
    </row>
    <row r="2739" spans="3:6">
      <c r="C2739" s="726">
        <v>41396</v>
      </c>
      <c r="D2739" s="724">
        <v>4.1239999999999997</v>
      </c>
      <c r="E2739" s="724">
        <v>1.1659999999999999</v>
      </c>
      <c r="F2739" s="724">
        <v>3.7850000000000001</v>
      </c>
    </row>
    <row r="2740" spans="3:6">
      <c r="C2740" s="726">
        <v>41395</v>
      </c>
      <c r="D2740" s="724">
        <v>4.117</v>
      </c>
      <c r="E2740" s="724">
        <v>1.2070000000000001</v>
      </c>
      <c r="F2740" s="724">
        <v>3.911</v>
      </c>
    </row>
    <row r="2741" spans="3:6">
      <c r="C2741" s="726">
        <v>41394</v>
      </c>
      <c r="D2741" s="724">
        <v>4.117</v>
      </c>
      <c r="E2741" s="724">
        <v>1.2070000000000001</v>
      </c>
      <c r="F2741" s="724">
        <v>3.8929999999999998</v>
      </c>
    </row>
    <row r="2742" spans="3:6">
      <c r="C2742" s="726">
        <v>41393</v>
      </c>
      <c r="D2742" s="724">
        <v>4.18</v>
      </c>
      <c r="E2742" s="724">
        <v>1.2</v>
      </c>
      <c r="F2742" s="724">
        <v>3.915</v>
      </c>
    </row>
    <row r="2743" spans="3:6">
      <c r="C2743" s="726">
        <v>41390</v>
      </c>
      <c r="D2743" s="724">
        <v>4.26</v>
      </c>
      <c r="E2743" s="724">
        <v>1.21</v>
      </c>
      <c r="F2743" s="724">
        <v>4.07</v>
      </c>
    </row>
    <row r="2744" spans="3:6">
      <c r="C2744" s="726">
        <v>41389</v>
      </c>
      <c r="D2744" s="724">
        <v>4.3209999999999997</v>
      </c>
      <c r="E2744" s="724">
        <v>1.24</v>
      </c>
      <c r="F2744" s="724">
        <v>4.0640000000000001</v>
      </c>
    </row>
    <row r="2745" spans="3:6">
      <c r="C2745" s="726">
        <v>41388</v>
      </c>
      <c r="D2745" s="724">
        <v>4.2910000000000004</v>
      </c>
      <c r="E2745" s="724">
        <v>1.24</v>
      </c>
      <c r="F2745" s="724">
        <v>4.0060000000000002</v>
      </c>
    </row>
    <row r="2746" spans="3:6">
      <c r="C2746" s="726">
        <v>41387</v>
      </c>
      <c r="D2746" s="724">
        <v>4.2629999999999999</v>
      </c>
      <c r="E2746" s="724">
        <v>1.252</v>
      </c>
      <c r="F2746" s="724">
        <v>3.9510000000000001</v>
      </c>
    </row>
    <row r="2747" spans="3:6">
      <c r="C2747" s="726">
        <v>41386</v>
      </c>
      <c r="D2747" s="724">
        <v>4.5119999999999996</v>
      </c>
      <c r="E2747" s="724">
        <v>1.2290000000000001</v>
      </c>
      <c r="F2747" s="724">
        <v>4.0739999999999998</v>
      </c>
    </row>
    <row r="2748" spans="3:6">
      <c r="C2748" s="726">
        <v>41383</v>
      </c>
      <c r="D2748" s="724">
        <v>4.6280000000000001</v>
      </c>
      <c r="E2748" s="724">
        <v>1.252</v>
      </c>
      <c r="F2748" s="724">
        <v>4.226</v>
      </c>
    </row>
    <row r="2749" spans="3:6">
      <c r="C2749" s="726">
        <v>41382</v>
      </c>
      <c r="D2749" s="724">
        <v>4.6529999999999996</v>
      </c>
      <c r="E2749" s="724">
        <v>1.234</v>
      </c>
      <c r="F2749" s="724">
        <v>4.2480000000000002</v>
      </c>
    </row>
    <row r="2750" spans="3:6">
      <c r="C2750" s="726">
        <v>41381</v>
      </c>
      <c r="D2750" s="724">
        <v>4.6559999999999997</v>
      </c>
      <c r="E2750" s="724">
        <v>1.23</v>
      </c>
      <c r="F2750" s="724">
        <v>4.25</v>
      </c>
    </row>
    <row r="2751" spans="3:6">
      <c r="C2751" s="726">
        <v>41380</v>
      </c>
      <c r="D2751" s="724">
        <v>4.7329999999999997</v>
      </c>
      <c r="E2751" s="724">
        <v>1.2729999999999999</v>
      </c>
      <c r="F2751" s="724">
        <v>4.319</v>
      </c>
    </row>
    <row r="2752" spans="3:6">
      <c r="C2752" s="726">
        <v>41379</v>
      </c>
      <c r="D2752" s="724">
        <v>4.726</v>
      </c>
      <c r="E2752" s="724">
        <v>1.248</v>
      </c>
      <c r="F2752" s="724">
        <v>4.3419999999999996</v>
      </c>
    </row>
    <row r="2753" spans="3:6">
      <c r="C2753" s="726">
        <v>41376</v>
      </c>
      <c r="D2753" s="724">
        <v>4.6950000000000003</v>
      </c>
      <c r="E2753" s="724">
        <v>1.26</v>
      </c>
      <c r="F2753" s="724">
        <v>4.3369999999999997</v>
      </c>
    </row>
    <row r="2754" spans="3:6">
      <c r="C2754" s="726">
        <v>41375</v>
      </c>
      <c r="D2754" s="724">
        <v>4.6630000000000003</v>
      </c>
      <c r="E2754" s="724">
        <v>1.3089999999999999</v>
      </c>
      <c r="F2754" s="724">
        <v>4.327</v>
      </c>
    </row>
    <row r="2755" spans="3:6">
      <c r="C2755" s="726">
        <v>41374</v>
      </c>
      <c r="D2755" s="724">
        <v>4.6319999999999997</v>
      </c>
      <c r="E2755" s="724">
        <v>1.3049999999999999</v>
      </c>
      <c r="F2755" s="724">
        <v>4.3079999999999998</v>
      </c>
    </row>
    <row r="2756" spans="3:6">
      <c r="C2756" s="726">
        <v>41373</v>
      </c>
      <c r="D2756" s="724">
        <v>4.7300000000000004</v>
      </c>
      <c r="E2756" s="724">
        <v>1.262</v>
      </c>
      <c r="F2756" s="724">
        <v>4.3579999999999997</v>
      </c>
    </row>
    <row r="2757" spans="3:6">
      <c r="C2757" s="726">
        <v>41372</v>
      </c>
      <c r="D2757" s="724">
        <v>4.7469999999999999</v>
      </c>
      <c r="E2757" s="724">
        <v>1.236</v>
      </c>
      <c r="F2757" s="724">
        <v>4.3410000000000002</v>
      </c>
    </row>
    <row r="2758" spans="3:6">
      <c r="C2758" s="726">
        <v>41369</v>
      </c>
      <c r="D2758" s="724">
        <v>4.798</v>
      </c>
      <c r="E2758" s="724">
        <v>1.2130000000000001</v>
      </c>
      <c r="F2758" s="724">
        <v>4.4240000000000004</v>
      </c>
    </row>
    <row r="2759" spans="3:6">
      <c r="C2759" s="726">
        <v>41368</v>
      </c>
      <c r="D2759" s="724">
        <v>4.9180000000000001</v>
      </c>
      <c r="E2759" s="724">
        <v>1.25</v>
      </c>
      <c r="F2759" s="724">
        <v>4.5640000000000001</v>
      </c>
    </row>
    <row r="2760" spans="3:6">
      <c r="C2760" s="726">
        <v>41367</v>
      </c>
      <c r="D2760" s="724">
        <v>4.9130000000000003</v>
      </c>
      <c r="E2760" s="724">
        <v>1.2869999999999999</v>
      </c>
      <c r="F2760" s="724">
        <v>4.5990000000000002</v>
      </c>
    </row>
    <row r="2761" spans="3:6">
      <c r="C2761" s="726">
        <v>41366</v>
      </c>
      <c r="D2761" s="724">
        <v>4.97</v>
      </c>
      <c r="E2761" s="724">
        <v>1.304</v>
      </c>
      <c r="F2761" s="724">
        <v>4.6230000000000002</v>
      </c>
    </row>
    <row r="2762" spans="3:6">
      <c r="C2762" s="726">
        <v>41365</v>
      </c>
      <c r="D2762" s="724">
        <v>5.0570000000000004</v>
      </c>
      <c r="E2762" s="724">
        <v>1.28</v>
      </c>
      <c r="F2762" s="724">
        <v>4.7809999999999997</v>
      </c>
    </row>
    <row r="2763" spans="3:6">
      <c r="C2763" s="726">
        <v>41362</v>
      </c>
      <c r="D2763" s="724">
        <v>5.0570000000000004</v>
      </c>
      <c r="E2763" s="724">
        <v>1.28</v>
      </c>
      <c r="F2763" s="724">
        <v>4.7830000000000004</v>
      </c>
    </row>
    <row r="2764" spans="3:6">
      <c r="C2764" s="726">
        <v>41361</v>
      </c>
      <c r="D2764" s="724">
        <v>5.0570000000000004</v>
      </c>
      <c r="E2764" s="724">
        <v>1.28</v>
      </c>
      <c r="F2764" s="724">
        <v>4.766</v>
      </c>
    </row>
    <row r="2765" spans="3:6">
      <c r="C2765" s="726">
        <v>41360</v>
      </c>
      <c r="D2765" s="724">
        <v>5.0629999999999997</v>
      </c>
      <c r="E2765" s="724">
        <v>1.276</v>
      </c>
      <c r="F2765" s="724">
        <v>4.7569999999999997</v>
      </c>
    </row>
    <row r="2766" spans="3:6">
      <c r="C2766" s="726">
        <v>41359</v>
      </c>
      <c r="D2766" s="724">
        <v>4.9370000000000003</v>
      </c>
      <c r="E2766" s="724">
        <v>1.34</v>
      </c>
      <c r="F2766" s="724">
        <v>4.5949999999999998</v>
      </c>
    </row>
    <row r="2767" spans="3:6">
      <c r="C2767" s="726">
        <v>41358</v>
      </c>
      <c r="D2767" s="724">
        <v>4.9610000000000003</v>
      </c>
      <c r="E2767" s="724">
        <v>1.339</v>
      </c>
      <c r="F2767" s="724">
        <v>4.5839999999999996</v>
      </c>
    </row>
    <row r="2768" spans="3:6">
      <c r="C2768" s="726">
        <v>41355</v>
      </c>
      <c r="D2768" s="724">
        <v>4.8319999999999999</v>
      </c>
      <c r="E2768" s="724">
        <v>1.3779999999999999</v>
      </c>
      <c r="F2768" s="724">
        <v>4.5229999999999997</v>
      </c>
    </row>
    <row r="2769" spans="3:6">
      <c r="C2769" s="726">
        <v>41354</v>
      </c>
      <c r="D2769" s="724">
        <v>4.8789999999999996</v>
      </c>
      <c r="E2769" s="724">
        <v>1.363</v>
      </c>
      <c r="F2769" s="724">
        <v>4.5890000000000004</v>
      </c>
    </row>
    <row r="2770" spans="3:6">
      <c r="C2770" s="726">
        <v>41353</v>
      </c>
      <c r="D2770" s="724">
        <v>4.9809999999999999</v>
      </c>
      <c r="E2770" s="724">
        <v>1.389</v>
      </c>
      <c r="F2770" s="724">
        <v>4.6289999999999996</v>
      </c>
    </row>
    <row r="2771" spans="3:6">
      <c r="C2771" s="726">
        <v>41352</v>
      </c>
      <c r="D2771" s="724">
        <v>5.0110000000000001</v>
      </c>
      <c r="E2771" s="724">
        <v>1.35</v>
      </c>
      <c r="F2771" s="724">
        <v>4.7069999999999999</v>
      </c>
    </row>
    <row r="2772" spans="3:6">
      <c r="C2772" s="726">
        <v>41351</v>
      </c>
      <c r="D2772" s="724">
        <v>4.99</v>
      </c>
      <c r="E2772" s="724">
        <v>1.4059999999999999</v>
      </c>
      <c r="F2772" s="724">
        <v>4.6289999999999996</v>
      </c>
    </row>
    <row r="2773" spans="3:6">
      <c r="C2773" s="726">
        <v>41348</v>
      </c>
      <c r="D2773" s="724">
        <v>4.9109999999999996</v>
      </c>
      <c r="E2773" s="724">
        <v>1.4530000000000001</v>
      </c>
      <c r="F2773" s="724">
        <v>4.6020000000000003</v>
      </c>
    </row>
    <row r="2774" spans="3:6">
      <c r="C2774" s="726">
        <v>41347</v>
      </c>
      <c r="D2774" s="724">
        <v>4.8529999999999998</v>
      </c>
      <c r="E2774" s="724">
        <v>1.476</v>
      </c>
      <c r="F2774" s="724">
        <v>4.6509999999999998</v>
      </c>
    </row>
    <row r="2775" spans="3:6">
      <c r="C2775" s="726">
        <v>41346</v>
      </c>
      <c r="D2775" s="724">
        <v>4.7619999999999996</v>
      </c>
      <c r="E2775" s="724">
        <v>1.4750000000000001</v>
      </c>
      <c r="F2775" s="724">
        <v>4.6760000000000002</v>
      </c>
    </row>
    <row r="2776" spans="3:6">
      <c r="C2776" s="726">
        <v>41345</v>
      </c>
      <c r="D2776" s="724">
        <v>4.7370000000000001</v>
      </c>
      <c r="E2776" s="724">
        <v>1.482</v>
      </c>
      <c r="F2776" s="724">
        <v>4.5999999999999996</v>
      </c>
    </row>
    <row r="2777" spans="3:6">
      <c r="C2777" s="726">
        <v>41344</v>
      </c>
      <c r="D2777" s="724">
        <v>4.7629999999999999</v>
      </c>
      <c r="E2777" s="724">
        <v>1.51</v>
      </c>
      <c r="F2777" s="724">
        <v>4.633</v>
      </c>
    </row>
    <row r="2778" spans="3:6">
      <c r="C2778" s="726">
        <v>41341</v>
      </c>
      <c r="D2778" s="724">
        <v>4.76</v>
      </c>
      <c r="E2778" s="724">
        <v>1.524</v>
      </c>
      <c r="F2778" s="724">
        <v>4.5869999999999997</v>
      </c>
    </row>
    <row r="2779" spans="3:6">
      <c r="C2779" s="726">
        <v>41340</v>
      </c>
      <c r="D2779" s="724">
        <v>4.9009999999999998</v>
      </c>
      <c r="E2779" s="724">
        <v>1.4930000000000001</v>
      </c>
      <c r="F2779" s="724">
        <v>4.5940000000000003</v>
      </c>
    </row>
    <row r="2780" spans="3:6">
      <c r="C2780" s="726">
        <v>41339</v>
      </c>
      <c r="D2780" s="724">
        <v>5.0170000000000003</v>
      </c>
      <c r="E2780" s="724">
        <v>1.454</v>
      </c>
      <c r="F2780" s="724">
        <v>4.6609999999999996</v>
      </c>
    </row>
    <row r="2781" spans="3:6">
      <c r="C2781" s="726">
        <v>41338</v>
      </c>
      <c r="D2781" s="724">
        <v>5.0579999999999998</v>
      </c>
      <c r="E2781" s="724">
        <v>1.45</v>
      </c>
      <c r="F2781" s="724">
        <v>4.7279999999999998</v>
      </c>
    </row>
    <row r="2782" spans="3:6">
      <c r="C2782" s="726">
        <v>41337</v>
      </c>
      <c r="D2782" s="724">
        <v>5.101</v>
      </c>
      <c r="E2782" s="724">
        <v>1.4179999999999999</v>
      </c>
      <c r="F2782" s="724">
        <v>4.8730000000000002</v>
      </c>
    </row>
    <row r="2783" spans="3:6">
      <c r="C2783" s="726">
        <v>41334</v>
      </c>
      <c r="D2783" s="724">
        <v>5.1130000000000004</v>
      </c>
      <c r="E2783" s="724">
        <v>1.413</v>
      </c>
      <c r="F2783" s="724">
        <v>4.7859999999999996</v>
      </c>
    </row>
    <row r="2784" spans="3:6">
      <c r="C2784" s="726">
        <v>41333</v>
      </c>
      <c r="D2784" s="724">
        <v>5.1280000000000001</v>
      </c>
      <c r="E2784" s="724">
        <v>1.46</v>
      </c>
      <c r="F2784" s="724">
        <v>4.7329999999999997</v>
      </c>
    </row>
    <row r="2785" spans="3:6">
      <c r="C2785" s="726">
        <v>41332</v>
      </c>
      <c r="D2785" s="724">
        <v>5.25</v>
      </c>
      <c r="E2785" s="724">
        <v>1.448</v>
      </c>
      <c r="F2785" s="724">
        <v>4.8049999999999997</v>
      </c>
    </row>
    <row r="2786" spans="3:6">
      <c r="C2786" s="726">
        <v>41331</v>
      </c>
      <c r="D2786" s="724">
        <v>5.3449999999999998</v>
      </c>
      <c r="E2786" s="724">
        <v>1.456</v>
      </c>
      <c r="F2786" s="724">
        <v>4.8899999999999997</v>
      </c>
    </row>
    <row r="2787" spans="3:6">
      <c r="C2787" s="726">
        <v>41330</v>
      </c>
      <c r="D2787" s="724">
        <v>5.0880000000000001</v>
      </c>
      <c r="E2787" s="724">
        <v>1.579</v>
      </c>
      <c r="F2787" s="724">
        <v>4.3890000000000002</v>
      </c>
    </row>
    <row r="2788" spans="3:6">
      <c r="C2788" s="726">
        <v>41327</v>
      </c>
      <c r="D2788" s="724">
        <v>5.157</v>
      </c>
      <c r="E2788" s="724">
        <v>1.5669999999999999</v>
      </c>
      <c r="F2788" s="724">
        <v>4.4489999999999998</v>
      </c>
    </row>
    <row r="2789" spans="3:6">
      <c r="C2789" s="726">
        <v>41326</v>
      </c>
      <c r="D2789" s="724">
        <v>5.2089999999999996</v>
      </c>
      <c r="E2789" s="724">
        <v>1.581</v>
      </c>
      <c r="F2789" s="724">
        <v>4.492</v>
      </c>
    </row>
    <row r="2790" spans="3:6">
      <c r="C2790" s="726">
        <v>41325</v>
      </c>
      <c r="D2790" s="724">
        <v>5.1849999999999996</v>
      </c>
      <c r="E2790" s="724">
        <v>1.663</v>
      </c>
      <c r="F2790" s="724">
        <v>4.4219999999999997</v>
      </c>
    </row>
    <row r="2791" spans="3:6">
      <c r="C2791" s="726">
        <v>41324</v>
      </c>
      <c r="D2791" s="724">
        <v>5.1989999999999998</v>
      </c>
      <c r="E2791" s="724">
        <v>1.623</v>
      </c>
      <c r="F2791" s="724">
        <v>4.4009999999999998</v>
      </c>
    </row>
    <row r="2792" spans="3:6">
      <c r="C2792" s="726">
        <v>41323</v>
      </c>
      <c r="D2792" s="724">
        <v>5.2439999999999998</v>
      </c>
      <c r="E2792" s="724">
        <v>1.63</v>
      </c>
      <c r="F2792" s="724">
        <v>4.4039999999999999</v>
      </c>
    </row>
    <row r="2793" spans="3:6">
      <c r="C2793" s="726">
        <v>41320</v>
      </c>
      <c r="D2793" s="724">
        <v>5.1829999999999998</v>
      </c>
      <c r="E2793" s="724">
        <v>1.659</v>
      </c>
      <c r="F2793" s="724">
        <v>4.3760000000000003</v>
      </c>
    </row>
    <row r="2794" spans="3:6">
      <c r="C2794" s="726">
        <v>41319</v>
      </c>
      <c r="D2794" s="724">
        <v>5.1710000000000003</v>
      </c>
      <c r="E2794" s="724">
        <v>1.6359999999999999</v>
      </c>
      <c r="F2794" s="724">
        <v>4.391</v>
      </c>
    </row>
    <row r="2795" spans="3:6">
      <c r="C2795" s="726">
        <v>41318</v>
      </c>
      <c r="D2795" s="724">
        <v>5.22</v>
      </c>
      <c r="E2795" s="724">
        <v>1.6719999999999999</v>
      </c>
      <c r="F2795" s="724">
        <v>4.3860000000000001</v>
      </c>
    </row>
    <row r="2796" spans="3:6">
      <c r="C2796" s="726">
        <v>41317</v>
      </c>
      <c r="D2796" s="724">
        <v>5.3259999999999996</v>
      </c>
      <c r="E2796" s="724">
        <v>1.641</v>
      </c>
      <c r="F2796" s="724">
        <v>4.5069999999999997</v>
      </c>
    </row>
    <row r="2797" spans="3:6">
      <c r="C2797" s="726">
        <v>41316</v>
      </c>
      <c r="D2797" s="724">
        <v>5.4370000000000003</v>
      </c>
      <c r="E2797" s="724">
        <v>1.61</v>
      </c>
      <c r="F2797" s="724">
        <v>4.6159999999999997</v>
      </c>
    </row>
    <row r="2798" spans="3:6">
      <c r="C2798" s="726">
        <v>41313</v>
      </c>
      <c r="D2798" s="724">
        <v>5.3650000000000002</v>
      </c>
      <c r="E2798" s="724">
        <v>1.61</v>
      </c>
      <c r="F2798" s="724">
        <v>4.5570000000000004</v>
      </c>
    </row>
    <row r="2799" spans="3:6">
      <c r="C2799" s="726">
        <v>41312</v>
      </c>
      <c r="D2799" s="724">
        <v>5.3979999999999997</v>
      </c>
      <c r="E2799" s="724">
        <v>1.6060000000000001</v>
      </c>
      <c r="F2799" s="724">
        <v>4.5750000000000002</v>
      </c>
    </row>
    <row r="2800" spans="3:6">
      <c r="C2800" s="726">
        <v>41311</v>
      </c>
      <c r="D2800" s="724">
        <v>5.4029999999999996</v>
      </c>
      <c r="E2800" s="724">
        <v>1.633</v>
      </c>
      <c r="F2800" s="724">
        <v>4.5590000000000002</v>
      </c>
    </row>
    <row r="2801" spans="3:6">
      <c r="C2801" s="726">
        <v>41310</v>
      </c>
      <c r="D2801" s="724">
        <v>5.3570000000000002</v>
      </c>
      <c r="E2801" s="724">
        <v>1.659</v>
      </c>
      <c r="F2801" s="724">
        <v>4.4509999999999996</v>
      </c>
    </row>
    <row r="2802" spans="3:6">
      <c r="C2802" s="726">
        <v>41309</v>
      </c>
      <c r="D2802" s="724">
        <v>5.4329999999999998</v>
      </c>
      <c r="E2802" s="724">
        <v>1.6220000000000001</v>
      </c>
      <c r="F2802" s="724">
        <v>4.476</v>
      </c>
    </row>
    <row r="2803" spans="3:6">
      <c r="C2803" s="726">
        <v>41306</v>
      </c>
      <c r="D2803" s="724">
        <v>5.202</v>
      </c>
      <c r="E2803" s="724">
        <v>1.6659999999999999</v>
      </c>
      <c r="F2803" s="724">
        <v>4.327</v>
      </c>
    </row>
    <row r="2804" spans="3:6">
      <c r="C2804" s="726">
        <v>41305</v>
      </c>
      <c r="D2804" s="724">
        <v>5.2320000000000002</v>
      </c>
      <c r="E2804" s="724">
        <v>1.681</v>
      </c>
      <c r="F2804" s="724">
        <v>4.3129999999999997</v>
      </c>
    </row>
    <row r="2805" spans="3:6">
      <c r="C2805" s="726">
        <v>41304</v>
      </c>
      <c r="D2805" s="724">
        <v>5.1740000000000004</v>
      </c>
      <c r="E2805" s="724">
        <v>1.718</v>
      </c>
      <c r="F2805" s="724">
        <v>4.2919999999999998</v>
      </c>
    </row>
    <row r="2806" spans="3:6">
      <c r="C2806" s="726">
        <v>41303</v>
      </c>
      <c r="D2806" s="724">
        <v>5.1609999999999996</v>
      </c>
      <c r="E2806" s="724">
        <v>1.6930000000000001</v>
      </c>
      <c r="F2806" s="724">
        <v>4.1609999999999996</v>
      </c>
    </row>
    <row r="2807" spans="3:6">
      <c r="C2807" s="726">
        <v>41302</v>
      </c>
      <c r="D2807" s="724">
        <v>5.2279999999999998</v>
      </c>
      <c r="E2807" s="724">
        <v>1.696</v>
      </c>
      <c r="F2807" s="724">
        <v>4.2009999999999996</v>
      </c>
    </row>
    <row r="2808" spans="3:6">
      <c r="C2808" s="726">
        <v>41299</v>
      </c>
      <c r="D2808" s="724">
        <v>5.1669999999999998</v>
      </c>
      <c r="E2808" s="724">
        <v>1.6379999999999999</v>
      </c>
      <c r="F2808" s="724">
        <v>4.1280000000000001</v>
      </c>
    </row>
    <row r="2809" spans="3:6">
      <c r="C2809" s="726">
        <v>41298</v>
      </c>
      <c r="D2809" s="724">
        <v>5.0069999999999997</v>
      </c>
      <c r="E2809" s="724">
        <v>1.573</v>
      </c>
      <c r="F2809" s="724">
        <v>4.1630000000000003</v>
      </c>
    </row>
    <row r="2810" spans="3:6">
      <c r="C2810" s="726">
        <v>41297</v>
      </c>
      <c r="D2810" s="724">
        <v>5.07</v>
      </c>
      <c r="E2810" s="724">
        <v>1.5429999999999999</v>
      </c>
      <c r="F2810" s="724">
        <v>4.1909999999999998</v>
      </c>
    </row>
    <row r="2811" spans="3:6">
      <c r="C2811" s="726">
        <v>41296</v>
      </c>
      <c r="D2811" s="724">
        <v>5.1230000000000002</v>
      </c>
      <c r="E2811" s="724">
        <v>1.575</v>
      </c>
      <c r="F2811" s="724">
        <v>4.1929999999999996</v>
      </c>
    </row>
    <row r="2812" spans="3:6">
      <c r="C2812" s="726">
        <v>41295</v>
      </c>
      <c r="D2812" s="724">
        <v>5.1470000000000002</v>
      </c>
      <c r="E2812" s="724">
        <v>1.595</v>
      </c>
      <c r="F2812" s="724">
        <v>4.2249999999999996</v>
      </c>
    </row>
    <row r="2813" spans="3:6">
      <c r="C2813" s="726">
        <v>41292</v>
      </c>
      <c r="D2813" s="724">
        <v>5.0650000000000004</v>
      </c>
      <c r="E2813" s="724">
        <v>1.5580000000000001</v>
      </c>
      <c r="F2813" s="724">
        <v>4.1609999999999996</v>
      </c>
    </row>
    <row r="2814" spans="3:6">
      <c r="C2814" s="726">
        <v>41291</v>
      </c>
      <c r="D2814" s="724">
        <v>5.0880000000000001</v>
      </c>
      <c r="E2814" s="724">
        <v>1.5409999999999999</v>
      </c>
      <c r="F2814" s="724">
        <v>4.181</v>
      </c>
    </row>
    <row r="2815" spans="3:6">
      <c r="C2815" s="726">
        <v>41290</v>
      </c>
      <c r="D2815" s="724">
        <v>5.0389999999999997</v>
      </c>
      <c r="E2815" s="724">
        <v>1.5009999999999999</v>
      </c>
      <c r="F2815" s="724">
        <v>4.1829999999999998</v>
      </c>
    </row>
    <row r="2816" spans="3:6">
      <c r="C2816" s="726">
        <v>41289</v>
      </c>
      <c r="D2816" s="724">
        <v>5.016</v>
      </c>
      <c r="E2816" s="724">
        <v>1.5029999999999999</v>
      </c>
      <c r="F2816" s="724">
        <v>4.2190000000000003</v>
      </c>
    </row>
    <row r="2817" spans="3:6">
      <c r="C2817" s="726">
        <v>41288</v>
      </c>
      <c r="D2817" s="724">
        <v>5.0650000000000004</v>
      </c>
      <c r="E2817" s="724">
        <v>1.552</v>
      </c>
      <c r="F2817" s="724">
        <v>4.1970000000000001</v>
      </c>
    </row>
    <row r="2818" spans="3:6">
      <c r="C2818" s="726">
        <v>41285</v>
      </c>
      <c r="D2818" s="724">
        <v>4.8710000000000004</v>
      </c>
      <c r="E2818" s="724">
        <v>1.5840000000000001</v>
      </c>
      <c r="F2818" s="724">
        <v>4.1269999999999998</v>
      </c>
    </row>
    <row r="2819" spans="3:6">
      <c r="C2819" s="726">
        <v>41284</v>
      </c>
      <c r="D2819" s="724">
        <v>4.915</v>
      </c>
      <c r="E2819" s="724">
        <v>1.5589999999999999</v>
      </c>
      <c r="F2819" s="724">
        <v>4.1619999999999999</v>
      </c>
    </row>
    <row r="2820" spans="3:6">
      <c r="C2820" s="726">
        <v>41283</v>
      </c>
      <c r="D2820" s="724">
        <v>5.1280000000000001</v>
      </c>
      <c r="E2820" s="724">
        <v>1.482</v>
      </c>
      <c r="F2820" s="724">
        <v>4.2750000000000004</v>
      </c>
    </row>
    <row r="2821" spans="3:6">
      <c r="C2821" s="726">
        <v>41282</v>
      </c>
      <c r="D2821" s="724">
        <v>5.0739999999999998</v>
      </c>
      <c r="E2821" s="724">
        <v>1.49</v>
      </c>
      <c r="F2821" s="724">
        <v>4.2889999999999997</v>
      </c>
    </row>
    <row r="2822" spans="3:6">
      <c r="C2822" s="726">
        <v>41281</v>
      </c>
      <c r="D2822" s="724">
        <v>5.0999999999999996</v>
      </c>
      <c r="E2822" s="724">
        <v>1.518</v>
      </c>
      <c r="F2822" s="724">
        <v>4.3479999999999999</v>
      </c>
    </row>
    <row r="2823" spans="3:6">
      <c r="C2823" s="726">
        <v>41278</v>
      </c>
      <c r="D2823" s="724">
        <v>5.0609999999999999</v>
      </c>
      <c r="E2823" s="724">
        <v>1.544</v>
      </c>
      <c r="F2823" s="724">
        <v>4.26</v>
      </c>
    </row>
    <row r="2824" spans="3:6">
      <c r="C2824" s="726">
        <v>41277</v>
      </c>
      <c r="D2824" s="724">
        <v>5.0289999999999999</v>
      </c>
      <c r="E2824" s="724">
        <v>1.4710000000000001</v>
      </c>
      <c r="F2824" s="724">
        <v>4.2480000000000002</v>
      </c>
    </row>
    <row r="2825" spans="3:6">
      <c r="C2825" s="726">
        <v>41276</v>
      </c>
      <c r="D2825" s="724">
        <v>5.0389999999999997</v>
      </c>
      <c r="E2825" s="724">
        <v>1.4410000000000001</v>
      </c>
      <c r="F2825" s="724">
        <v>4.2759999999999998</v>
      </c>
    </row>
    <row r="2826" spans="3:6">
      <c r="C2826" s="726">
        <v>41275</v>
      </c>
      <c r="D2826" s="724">
        <v>5.3120000000000003</v>
      </c>
      <c r="E2826" s="724">
        <v>1.3049999999999999</v>
      </c>
      <c r="F2826" s="724">
        <v>4.53</v>
      </c>
    </row>
    <row r="2827" spans="3:6">
      <c r="C2827" s="726">
        <v>41274</v>
      </c>
      <c r="D2827" s="724">
        <v>5.3120000000000003</v>
      </c>
      <c r="E2827" s="724">
        <v>1.3049999999999999</v>
      </c>
      <c r="F2827" s="724">
        <v>4.53</v>
      </c>
    </row>
    <row r="2828" spans="3:6">
      <c r="C2828" s="726">
        <v>41271</v>
      </c>
      <c r="D2828" s="724">
        <v>5.3</v>
      </c>
      <c r="E2828" s="724">
        <v>1.3049999999999999</v>
      </c>
      <c r="F2828" s="724">
        <v>4.5069999999999997</v>
      </c>
    </row>
    <row r="2829" spans="3:6">
      <c r="C2829" s="726">
        <v>41270</v>
      </c>
      <c r="D2829" s="724">
        <v>5.2839999999999998</v>
      </c>
      <c r="E2829" s="724">
        <v>1.327</v>
      </c>
      <c r="F2829" s="724">
        <v>4.532</v>
      </c>
    </row>
    <row r="2830" spans="3:6">
      <c r="C2830" s="726">
        <v>41269</v>
      </c>
      <c r="D2830" s="724">
        <v>5.2720000000000002</v>
      </c>
      <c r="E2830" s="724">
        <v>1.3819999999999999</v>
      </c>
      <c r="F2830" s="724">
        <v>4.5010000000000003</v>
      </c>
    </row>
    <row r="2831" spans="3:6">
      <c r="C2831" s="726">
        <v>41268</v>
      </c>
      <c r="D2831" s="724">
        <v>5.3090000000000002</v>
      </c>
      <c r="E2831" s="724">
        <v>1.3819999999999999</v>
      </c>
      <c r="F2831" s="724">
        <v>4.4980000000000002</v>
      </c>
    </row>
    <row r="2832" spans="3:6">
      <c r="C2832" s="726">
        <v>41267</v>
      </c>
      <c r="D2832" s="724">
        <v>5.3159999999999998</v>
      </c>
      <c r="E2832" s="724">
        <v>1.3819999999999999</v>
      </c>
      <c r="F2832" s="724">
        <v>4.4980000000000002</v>
      </c>
    </row>
    <row r="2833" spans="3:6">
      <c r="C2833" s="726">
        <v>41264</v>
      </c>
      <c r="D2833" s="724">
        <v>5.27</v>
      </c>
      <c r="E2833" s="724">
        <v>1.3819999999999999</v>
      </c>
      <c r="F2833" s="724">
        <v>4.4740000000000002</v>
      </c>
    </row>
    <row r="2834" spans="3:6">
      <c r="C2834" s="726">
        <v>41263</v>
      </c>
      <c r="D2834" s="724">
        <v>5.2329999999999997</v>
      </c>
      <c r="E2834" s="724">
        <v>1.42</v>
      </c>
      <c r="F2834" s="724">
        <v>4.4189999999999996</v>
      </c>
    </row>
    <row r="2835" spans="3:6">
      <c r="C2835" s="726">
        <v>41262</v>
      </c>
      <c r="D2835" s="724">
        <v>5.2679999999999998</v>
      </c>
      <c r="E2835" s="724">
        <v>1.425</v>
      </c>
      <c r="F2835" s="724">
        <v>4.3899999999999997</v>
      </c>
    </row>
    <row r="2836" spans="3:6">
      <c r="C2836" s="726">
        <v>41261</v>
      </c>
      <c r="D2836" s="724">
        <v>5.3179999999999996</v>
      </c>
      <c r="E2836" s="724">
        <v>1.419</v>
      </c>
      <c r="F2836" s="724">
        <v>4.45</v>
      </c>
    </row>
    <row r="2837" spans="3:6">
      <c r="C2837" s="726">
        <v>41260</v>
      </c>
      <c r="D2837" s="724">
        <v>5.4409999999999998</v>
      </c>
      <c r="E2837" s="724">
        <v>1.37</v>
      </c>
      <c r="F2837" s="724">
        <v>4.5640000000000001</v>
      </c>
    </row>
    <row r="2838" spans="3:6">
      <c r="C2838" s="726">
        <v>41257</v>
      </c>
      <c r="D2838" s="724">
        <v>5.3890000000000002</v>
      </c>
      <c r="E2838" s="724">
        <v>1.3560000000000001</v>
      </c>
      <c r="F2838" s="724">
        <v>4.5970000000000004</v>
      </c>
    </row>
    <row r="2839" spans="3:6">
      <c r="C2839" s="726">
        <v>41256</v>
      </c>
      <c r="D2839" s="724">
        <v>5.41</v>
      </c>
      <c r="E2839" s="724">
        <v>1.35</v>
      </c>
      <c r="F2839" s="724">
        <v>4.641</v>
      </c>
    </row>
    <row r="2840" spans="3:6">
      <c r="C2840" s="726">
        <v>41255</v>
      </c>
      <c r="D2840" s="724">
        <v>5.3869999999999996</v>
      </c>
      <c r="E2840" s="724">
        <v>1.339</v>
      </c>
      <c r="F2840" s="724">
        <v>4.6440000000000001</v>
      </c>
    </row>
    <row r="2841" spans="3:6">
      <c r="C2841" s="726">
        <v>41254</v>
      </c>
      <c r="D2841" s="724">
        <v>5.4720000000000004</v>
      </c>
      <c r="E2841" s="724">
        <v>1.329</v>
      </c>
      <c r="F2841" s="724">
        <v>4.7190000000000003</v>
      </c>
    </row>
    <row r="2842" spans="3:6">
      <c r="C2842" s="726">
        <v>41253</v>
      </c>
      <c r="D2842" s="724">
        <v>5.569</v>
      </c>
      <c r="E2842" s="724">
        <v>1.298</v>
      </c>
      <c r="F2842" s="724">
        <v>4.82</v>
      </c>
    </row>
    <row r="2843" spans="3:6">
      <c r="C2843" s="726">
        <v>41250</v>
      </c>
      <c r="D2843" s="724">
        <v>5.5</v>
      </c>
      <c r="E2843" s="724">
        <v>1.284</v>
      </c>
      <c r="F2843" s="724">
        <v>4.5339999999999998</v>
      </c>
    </row>
    <row r="2844" spans="3:6">
      <c r="C2844" s="726">
        <v>41249</v>
      </c>
      <c r="D2844" s="724">
        <v>5.4589999999999996</v>
      </c>
      <c r="E2844" s="724">
        <v>1.296</v>
      </c>
      <c r="F2844" s="724">
        <v>4.5919999999999996</v>
      </c>
    </row>
    <row r="2845" spans="3:6">
      <c r="C2845" s="726">
        <v>41248</v>
      </c>
      <c r="D2845" s="724">
        <v>5.4290000000000003</v>
      </c>
      <c r="E2845" s="724">
        <v>1.347</v>
      </c>
      <c r="F2845" s="724">
        <v>4.4580000000000002</v>
      </c>
    </row>
    <row r="2846" spans="3:6">
      <c r="C2846" s="726">
        <v>41247</v>
      </c>
      <c r="D2846" s="724">
        <v>5.2539999999999996</v>
      </c>
      <c r="E2846" s="724">
        <v>1.401</v>
      </c>
      <c r="F2846" s="724">
        <v>4.42</v>
      </c>
    </row>
    <row r="2847" spans="3:6">
      <c r="C2847" s="726">
        <v>41246</v>
      </c>
      <c r="D2847" s="724">
        <v>5.2190000000000003</v>
      </c>
      <c r="E2847" s="724">
        <v>1.417</v>
      </c>
      <c r="F2847" s="724">
        <v>4.4409999999999998</v>
      </c>
    </row>
    <row r="2848" spans="3:6">
      <c r="C2848" s="726">
        <v>41243</v>
      </c>
      <c r="D2848" s="724">
        <v>5.3579999999999997</v>
      </c>
      <c r="E2848" s="724">
        <v>1.37</v>
      </c>
      <c r="F2848" s="724">
        <v>4.4939999999999998</v>
      </c>
    </row>
    <row r="2849" spans="3:6">
      <c r="C2849" s="726">
        <v>41242</v>
      </c>
      <c r="D2849" s="724">
        <v>5.3879999999999999</v>
      </c>
      <c r="E2849" s="724">
        <v>1.3759999999999999</v>
      </c>
      <c r="F2849" s="724">
        <v>4.569</v>
      </c>
    </row>
    <row r="2850" spans="3:6">
      <c r="C2850" s="726">
        <v>41241</v>
      </c>
      <c r="D2850" s="724">
        <v>5.3330000000000002</v>
      </c>
      <c r="E2850" s="724">
        <v>1.3680000000000001</v>
      </c>
      <c r="F2850" s="724">
        <v>4.5919999999999996</v>
      </c>
    </row>
    <row r="2851" spans="3:6">
      <c r="C2851" s="726">
        <v>41240</v>
      </c>
      <c r="D2851" s="724">
        <v>5.5519999999999996</v>
      </c>
      <c r="E2851" s="724">
        <v>1.427</v>
      </c>
      <c r="F2851" s="724">
        <v>4.75</v>
      </c>
    </row>
    <row r="2852" spans="3:6">
      <c r="C2852" s="726">
        <v>41239</v>
      </c>
      <c r="D2852" s="724">
        <v>5.6319999999999997</v>
      </c>
      <c r="E2852" s="724">
        <v>1.4159999999999999</v>
      </c>
      <c r="F2852" s="724">
        <v>4.7610000000000001</v>
      </c>
    </row>
    <row r="2853" spans="3:6">
      <c r="C2853" s="726">
        <v>41236</v>
      </c>
      <c r="D2853" s="724">
        <v>5.6219999999999999</v>
      </c>
      <c r="E2853" s="724">
        <v>1.448</v>
      </c>
      <c r="F2853" s="724">
        <v>4.7409999999999997</v>
      </c>
    </row>
    <row r="2854" spans="3:6">
      <c r="C2854" s="726">
        <v>41235</v>
      </c>
      <c r="D2854" s="724">
        <v>5.6559999999999997</v>
      </c>
      <c r="E2854" s="724">
        <v>1.4319999999999999</v>
      </c>
      <c r="F2854" s="724">
        <v>4.7910000000000004</v>
      </c>
    </row>
    <row r="2855" spans="3:6">
      <c r="C2855" s="726">
        <v>41234</v>
      </c>
      <c r="D2855" s="724">
        <v>5.7190000000000003</v>
      </c>
      <c r="E2855" s="724">
        <v>1.431</v>
      </c>
      <c r="F2855" s="724">
        <v>4.8369999999999997</v>
      </c>
    </row>
    <row r="2856" spans="3:6">
      <c r="C2856" s="726">
        <v>41233</v>
      </c>
      <c r="D2856" s="724">
        <v>5.875</v>
      </c>
      <c r="E2856" s="724">
        <v>1.4079999999999999</v>
      </c>
      <c r="F2856" s="724">
        <v>4.883</v>
      </c>
    </row>
    <row r="2857" spans="3:6">
      <c r="C2857" s="726">
        <v>41232</v>
      </c>
      <c r="D2857" s="724">
        <v>5.8979999999999997</v>
      </c>
      <c r="E2857" s="724">
        <v>1.3560000000000001</v>
      </c>
      <c r="F2857" s="724">
        <v>4.883</v>
      </c>
    </row>
    <row r="2858" spans="3:6">
      <c r="C2858" s="726">
        <v>41229</v>
      </c>
      <c r="D2858" s="724">
        <v>5.883</v>
      </c>
      <c r="E2858" s="724">
        <v>1.3320000000000001</v>
      </c>
      <c r="F2858" s="724">
        <v>4.8780000000000001</v>
      </c>
    </row>
    <row r="2859" spans="3:6">
      <c r="C2859" s="726">
        <v>41228</v>
      </c>
      <c r="D2859" s="724">
        <v>5.899</v>
      </c>
      <c r="E2859" s="724">
        <v>1.3480000000000001</v>
      </c>
      <c r="F2859" s="724">
        <v>4.8979999999999997</v>
      </c>
    </row>
    <row r="2860" spans="3:6">
      <c r="C2860" s="726">
        <v>41227</v>
      </c>
      <c r="D2860" s="724">
        <v>5.9169999999999998</v>
      </c>
      <c r="E2860" s="724">
        <v>1.345</v>
      </c>
      <c r="F2860" s="724">
        <v>4.9589999999999996</v>
      </c>
    </row>
    <row r="2861" spans="3:6">
      <c r="C2861" s="726">
        <v>41226</v>
      </c>
      <c r="D2861" s="724">
        <v>5.9450000000000003</v>
      </c>
      <c r="E2861" s="724">
        <v>1.3360000000000001</v>
      </c>
      <c r="F2861" s="724">
        <v>5.0049999999999999</v>
      </c>
    </row>
    <row r="2862" spans="3:6">
      <c r="C2862" s="726">
        <v>41225</v>
      </c>
      <c r="D2862" s="724">
        <v>5.8970000000000002</v>
      </c>
      <c r="E2862" s="724">
        <v>1.351</v>
      </c>
      <c r="F2862" s="724">
        <v>5.0170000000000003</v>
      </c>
    </row>
    <row r="2863" spans="3:6">
      <c r="C2863" s="726">
        <v>41222</v>
      </c>
      <c r="D2863" s="724">
        <v>5.851</v>
      </c>
      <c r="E2863" s="724">
        <v>1.345</v>
      </c>
      <c r="F2863" s="724">
        <v>4.9909999999999997</v>
      </c>
    </row>
    <row r="2864" spans="3:6">
      <c r="C2864" s="726">
        <v>41221</v>
      </c>
      <c r="D2864" s="724">
        <v>5.8659999999999997</v>
      </c>
      <c r="E2864" s="724">
        <v>1.367</v>
      </c>
      <c r="F2864" s="724">
        <v>5.0030000000000001</v>
      </c>
    </row>
    <row r="2865" spans="3:6">
      <c r="C2865" s="726">
        <v>41220</v>
      </c>
      <c r="D2865" s="724">
        <v>5.7069999999999999</v>
      </c>
      <c r="E2865" s="724">
        <v>1.37</v>
      </c>
      <c r="F2865" s="724">
        <v>4.9169999999999998</v>
      </c>
    </row>
    <row r="2866" spans="3:6">
      <c r="C2866" s="726">
        <v>41219</v>
      </c>
      <c r="D2866" s="724">
        <v>5.6740000000000004</v>
      </c>
      <c r="E2866" s="724">
        <v>1.4359999999999999</v>
      </c>
      <c r="F2866" s="724">
        <v>4.9089999999999998</v>
      </c>
    </row>
    <row r="2867" spans="3:6">
      <c r="C2867" s="726">
        <v>41218</v>
      </c>
      <c r="D2867" s="724">
        <v>5.7750000000000004</v>
      </c>
      <c r="E2867" s="724">
        <v>1.419</v>
      </c>
      <c r="F2867" s="724">
        <v>5.0140000000000002</v>
      </c>
    </row>
    <row r="2868" spans="3:6">
      <c r="C2868" s="726">
        <v>41215</v>
      </c>
      <c r="D2868" s="724">
        <v>5.6879999999999997</v>
      </c>
      <c r="E2868" s="724">
        <v>1.456</v>
      </c>
      <c r="F2868" s="724">
        <v>4.9459999999999997</v>
      </c>
    </row>
    <row r="2869" spans="3:6">
      <c r="C2869" s="726">
        <v>41214</v>
      </c>
      <c r="D2869" s="724">
        <v>5.59</v>
      </c>
      <c r="E2869" s="724">
        <v>1.4770000000000001</v>
      </c>
      <c r="F2869" s="724">
        <v>4.9189999999999996</v>
      </c>
    </row>
    <row r="2870" spans="3:6">
      <c r="C2870" s="726">
        <v>41213</v>
      </c>
      <c r="D2870" s="724">
        <v>5.6440000000000001</v>
      </c>
      <c r="E2870" s="724">
        <v>1.4830000000000001</v>
      </c>
      <c r="F2870" s="724">
        <v>4.9710000000000001</v>
      </c>
    </row>
    <row r="2871" spans="3:6">
      <c r="C2871" s="726">
        <v>41212</v>
      </c>
      <c r="D2871" s="724">
        <v>5.6749999999999998</v>
      </c>
      <c r="E2871" s="724">
        <v>1.4830000000000001</v>
      </c>
      <c r="F2871" s="724">
        <v>4.992</v>
      </c>
    </row>
    <row r="2872" spans="3:6">
      <c r="C2872" s="726">
        <v>41211</v>
      </c>
      <c r="D2872" s="724">
        <v>5.6680000000000001</v>
      </c>
      <c r="E2872" s="724">
        <v>1.478</v>
      </c>
      <c r="F2872" s="724">
        <v>5.0039999999999996</v>
      </c>
    </row>
    <row r="2873" spans="3:6">
      <c r="C2873" s="726">
        <v>41208</v>
      </c>
      <c r="D2873" s="724">
        <v>5.6040000000000001</v>
      </c>
      <c r="E2873" s="724">
        <v>1.5389999999999999</v>
      </c>
      <c r="F2873" s="724">
        <v>4.9000000000000004</v>
      </c>
    </row>
    <row r="2874" spans="3:6">
      <c r="C2874" s="726">
        <v>41207</v>
      </c>
      <c r="D2874" s="724">
        <v>5.5830000000000002</v>
      </c>
      <c r="E2874" s="724">
        <v>1.5980000000000001</v>
      </c>
      <c r="F2874" s="724">
        <v>4.8570000000000002</v>
      </c>
    </row>
    <row r="2875" spans="3:6">
      <c r="C2875" s="726">
        <v>41206</v>
      </c>
      <c r="D2875" s="724">
        <v>5.6289999999999996</v>
      </c>
      <c r="E2875" s="724">
        <v>1.571</v>
      </c>
      <c r="F2875" s="724">
        <v>4.8360000000000003</v>
      </c>
    </row>
    <row r="2876" spans="3:6">
      <c r="C2876" s="726">
        <v>41205</v>
      </c>
      <c r="D2876" s="724">
        <v>5.6550000000000002</v>
      </c>
      <c r="E2876" s="724">
        <v>1.569</v>
      </c>
      <c r="F2876" s="724">
        <v>4.8650000000000002</v>
      </c>
    </row>
    <row r="2877" spans="3:6">
      <c r="C2877" s="726">
        <v>41204</v>
      </c>
      <c r="D2877" s="724">
        <v>5.468</v>
      </c>
      <c r="E2877" s="724">
        <v>1.625</v>
      </c>
      <c r="F2877" s="724">
        <v>4.7720000000000002</v>
      </c>
    </row>
    <row r="2878" spans="3:6">
      <c r="C2878" s="726">
        <v>41201</v>
      </c>
      <c r="D2878" s="724">
        <v>5.3639999999999999</v>
      </c>
      <c r="E2878" s="724">
        <v>1.6040000000000001</v>
      </c>
      <c r="F2878" s="724">
        <v>4.774</v>
      </c>
    </row>
    <row r="2879" spans="3:6">
      <c r="C2879" s="726">
        <v>41200</v>
      </c>
      <c r="D2879" s="724">
        <v>5.3929999999999998</v>
      </c>
      <c r="E2879" s="724">
        <v>1.609</v>
      </c>
      <c r="F2879" s="724">
        <v>4.7720000000000002</v>
      </c>
    </row>
    <row r="2880" spans="3:6">
      <c r="C2880" s="726">
        <v>41199</v>
      </c>
      <c r="D2880" s="724">
        <v>5.49</v>
      </c>
      <c r="E2880" s="724">
        <v>1.6279999999999999</v>
      </c>
      <c r="F2880" s="724">
        <v>4.7619999999999996</v>
      </c>
    </row>
    <row r="2881" spans="3:6">
      <c r="C2881" s="726">
        <v>41198</v>
      </c>
      <c r="D2881" s="724">
        <v>5.7869999999999999</v>
      </c>
      <c r="E2881" s="724">
        <v>1.5429999999999999</v>
      </c>
      <c r="F2881" s="724">
        <v>4.9349999999999996</v>
      </c>
    </row>
    <row r="2882" spans="3:6">
      <c r="C2882" s="726">
        <v>41197</v>
      </c>
      <c r="D2882" s="724">
        <v>5.7809999999999997</v>
      </c>
      <c r="E2882" s="724">
        <v>1.4610000000000001</v>
      </c>
      <c r="F2882" s="724">
        <v>4.9800000000000004</v>
      </c>
    </row>
    <row r="2883" spans="3:6">
      <c r="C2883" s="726">
        <v>41194</v>
      </c>
      <c r="D2883" s="724">
        <v>5.6390000000000002</v>
      </c>
      <c r="E2883" s="724">
        <v>1.46</v>
      </c>
      <c r="F2883" s="724">
        <v>4.976</v>
      </c>
    </row>
    <row r="2884" spans="3:6">
      <c r="C2884" s="726">
        <v>41193</v>
      </c>
      <c r="D2884" s="724">
        <v>5.8140000000000001</v>
      </c>
      <c r="E2884" s="724">
        <v>1.516</v>
      </c>
      <c r="F2884" s="724">
        <v>5.0149999999999997</v>
      </c>
    </row>
    <row r="2885" spans="3:6">
      <c r="C2885" s="726">
        <v>41192</v>
      </c>
      <c r="D2885" s="724">
        <v>5.8120000000000003</v>
      </c>
      <c r="E2885" s="724">
        <v>1.51</v>
      </c>
      <c r="F2885" s="724">
        <v>5.1020000000000003</v>
      </c>
    </row>
    <row r="2886" spans="3:6">
      <c r="C2886" s="726">
        <v>41191</v>
      </c>
      <c r="D2886" s="724">
        <v>5.8209999999999997</v>
      </c>
      <c r="E2886" s="724">
        <v>1.496</v>
      </c>
      <c r="F2886" s="724">
        <v>5.1079999999999997</v>
      </c>
    </row>
    <row r="2887" spans="3:6">
      <c r="C2887" s="726">
        <v>41190</v>
      </c>
      <c r="D2887" s="724">
        <v>5.7409999999999997</v>
      </c>
      <c r="E2887" s="724">
        <v>1.478</v>
      </c>
      <c r="F2887" s="724">
        <v>5.077</v>
      </c>
    </row>
    <row r="2888" spans="3:6">
      <c r="C2888" s="726">
        <v>41187</v>
      </c>
      <c r="D2888" s="724">
        <v>5.7140000000000004</v>
      </c>
      <c r="E2888" s="724">
        <v>1.524</v>
      </c>
      <c r="F2888" s="724">
        <v>5.0460000000000003</v>
      </c>
    </row>
    <row r="2889" spans="3:6">
      <c r="C2889" s="726">
        <v>41186</v>
      </c>
      <c r="D2889" s="724">
        <v>5.89</v>
      </c>
      <c r="E2889" s="724">
        <v>1.46</v>
      </c>
      <c r="F2889" s="724">
        <v>5.1340000000000003</v>
      </c>
    </row>
    <row r="2890" spans="3:6">
      <c r="C2890" s="726">
        <v>41185</v>
      </c>
      <c r="D2890" s="724">
        <v>5.8</v>
      </c>
      <c r="E2890" s="724">
        <v>1.446</v>
      </c>
      <c r="F2890" s="724">
        <v>5.1050000000000004</v>
      </c>
    </row>
    <row r="2891" spans="3:6">
      <c r="C2891" s="726">
        <v>41184</v>
      </c>
      <c r="D2891" s="724">
        <v>5.7670000000000003</v>
      </c>
      <c r="E2891" s="724">
        <v>1.4610000000000001</v>
      </c>
      <c r="F2891" s="724">
        <v>5.0830000000000002</v>
      </c>
    </row>
    <row r="2892" spans="3:6">
      <c r="C2892" s="726">
        <v>41183</v>
      </c>
      <c r="D2892" s="724">
        <v>5.883</v>
      </c>
      <c r="E2892" s="724">
        <v>1.4790000000000001</v>
      </c>
      <c r="F2892" s="724">
        <v>5.141</v>
      </c>
    </row>
    <row r="2893" spans="3:6">
      <c r="C2893" s="726">
        <v>41180</v>
      </c>
      <c r="D2893" s="724">
        <v>5.9619999999999997</v>
      </c>
      <c r="E2893" s="724">
        <v>1.423</v>
      </c>
      <c r="F2893" s="724">
        <v>5.1660000000000004</v>
      </c>
    </row>
    <row r="2894" spans="3:6">
      <c r="C2894" s="726">
        <v>41179</v>
      </c>
      <c r="D2894" s="724">
        <v>5.9630000000000001</v>
      </c>
      <c r="E2894" s="724">
        <v>1.454</v>
      </c>
      <c r="F2894" s="724">
        <v>5.1829999999999998</v>
      </c>
    </row>
    <row r="2895" spans="3:6">
      <c r="C2895" s="726">
        <v>41178</v>
      </c>
      <c r="D2895" s="724">
        <v>6.0410000000000004</v>
      </c>
      <c r="E2895" s="724">
        <v>1.4630000000000001</v>
      </c>
      <c r="F2895" s="724">
        <v>5.2789999999999999</v>
      </c>
    </row>
    <row r="2896" spans="3:6">
      <c r="C2896" s="726">
        <v>41177</v>
      </c>
      <c r="D2896" s="724">
        <v>5.7729999999999997</v>
      </c>
      <c r="E2896" s="724">
        <v>1.5640000000000001</v>
      </c>
      <c r="F2896" s="724">
        <v>5.1669999999999998</v>
      </c>
    </row>
    <row r="2897" spans="3:6">
      <c r="C2897" s="726">
        <v>41176</v>
      </c>
      <c r="D2897" s="724">
        <v>5.7009999999999996</v>
      </c>
      <c r="E2897" s="724">
        <v>1.5649999999999999</v>
      </c>
      <c r="F2897" s="724">
        <v>5.1150000000000002</v>
      </c>
    </row>
    <row r="2898" spans="3:6">
      <c r="C2898" s="726">
        <v>41173</v>
      </c>
      <c r="D2898" s="724">
        <v>5.7839999999999998</v>
      </c>
      <c r="E2898" s="724">
        <v>1.603</v>
      </c>
      <c r="F2898" s="724">
        <v>5.1130000000000004</v>
      </c>
    </row>
    <row r="2899" spans="3:6">
      <c r="C2899" s="726">
        <v>41172</v>
      </c>
      <c r="D2899" s="724">
        <v>5.8259999999999996</v>
      </c>
      <c r="E2899" s="724">
        <v>1.5720000000000001</v>
      </c>
      <c r="F2899" s="724">
        <v>5.04</v>
      </c>
    </row>
    <row r="2900" spans="3:6">
      <c r="C2900" s="726">
        <v>41171</v>
      </c>
      <c r="D2900" s="724">
        <v>5.7320000000000002</v>
      </c>
      <c r="E2900" s="724">
        <v>1.599</v>
      </c>
      <c r="F2900" s="724">
        <v>4.984</v>
      </c>
    </row>
    <row r="2901" spans="3:6">
      <c r="C2901" s="726">
        <v>41170</v>
      </c>
      <c r="D2901" s="724">
        <v>5.9269999999999996</v>
      </c>
      <c r="E2901" s="724">
        <v>1.63</v>
      </c>
      <c r="F2901" s="724">
        <v>5.1020000000000003</v>
      </c>
    </row>
    <row r="2902" spans="3:6">
      <c r="C2902" s="726">
        <v>41169</v>
      </c>
      <c r="D2902" s="724">
        <v>6.0119999999999996</v>
      </c>
      <c r="E2902" s="724">
        <v>1.6879999999999999</v>
      </c>
      <c r="F2902" s="724">
        <v>5.1619999999999999</v>
      </c>
    </row>
    <row r="2903" spans="3:6">
      <c r="C2903" s="726">
        <v>41166</v>
      </c>
      <c r="D2903" s="724">
        <v>5.82</v>
      </c>
      <c r="E2903" s="724">
        <v>1.71</v>
      </c>
      <c r="F2903" s="724">
        <v>5.0780000000000003</v>
      </c>
    </row>
    <row r="2904" spans="3:6">
      <c r="C2904" s="726">
        <v>41165</v>
      </c>
      <c r="D2904" s="724">
        <v>5.6779999999999999</v>
      </c>
      <c r="E2904" s="724">
        <v>1.56</v>
      </c>
      <c r="F2904" s="724">
        <v>5.0069999999999997</v>
      </c>
    </row>
    <row r="2905" spans="3:6">
      <c r="C2905" s="726">
        <v>41164</v>
      </c>
      <c r="D2905" s="724">
        <v>5.6150000000000002</v>
      </c>
      <c r="E2905" s="724">
        <v>1.643</v>
      </c>
      <c r="F2905" s="724">
        <v>5.0289999999999999</v>
      </c>
    </row>
    <row r="2906" spans="3:6">
      <c r="C2906" s="726">
        <v>41163</v>
      </c>
      <c r="D2906" s="724">
        <v>5.7009999999999996</v>
      </c>
      <c r="E2906" s="724">
        <v>1.542</v>
      </c>
      <c r="F2906" s="724">
        <v>5.08</v>
      </c>
    </row>
    <row r="2907" spans="3:6">
      <c r="C2907" s="726">
        <v>41162</v>
      </c>
      <c r="D2907" s="724">
        <v>5.7249999999999996</v>
      </c>
      <c r="E2907" s="724">
        <v>1.548</v>
      </c>
      <c r="F2907" s="724">
        <v>5.181</v>
      </c>
    </row>
    <row r="2908" spans="3:6">
      <c r="C2908" s="726">
        <v>41159</v>
      </c>
      <c r="D2908" s="724">
        <v>5.7610000000000001</v>
      </c>
      <c r="E2908" s="724">
        <v>1.5269999999999999</v>
      </c>
      <c r="F2908" s="724">
        <v>5.0860000000000003</v>
      </c>
    </row>
    <row r="2909" spans="3:6">
      <c r="C2909" s="726">
        <v>41158</v>
      </c>
      <c r="D2909" s="724">
        <v>6.0949999999999998</v>
      </c>
      <c r="E2909" s="724">
        <v>1.554</v>
      </c>
      <c r="F2909" s="724">
        <v>5.3109999999999999</v>
      </c>
    </row>
    <row r="2910" spans="3:6">
      <c r="C2910" s="726">
        <v>41157</v>
      </c>
      <c r="D2910" s="724">
        <v>6.468</v>
      </c>
      <c r="E2910" s="724">
        <v>1.4119999999999999</v>
      </c>
      <c r="F2910" s="724">
        <v>5.516</v>
      </c>
    </row>
    <row r="2911" spans="3:6">
      <c r="C2911" s="726">
        <v>41156</v>
      </c>
      <c r="D2911" s="724">
        <v>6.609</v>
      </c>
      <c r="E2911" s="724">
        <v>1.3740000000000001</v>
      </c>
      <c r="F2911" s="724">
        <v>5.6630000000000003</v>
      </c>
    </row>
    <row r="2912" spans="3:6">
      <c r="C2912" s="726">
        <v>41155</v>
      </c>
      <c r="D2912" s="724">
        <v>6.8869999999999996</v>
      </c>
      <c r="E2912" s="724">
        <v>1.353</v>
      </c>
      <c r="F2912" s="724">
        <v>5.7770000000000001</v>
      </c>
    </row>
    <row r="2913" spans="3:6">
      <c r="C2913" s="726">
        <v>41152</v>
      </c>
      <c r="D2913" s="724">
        <v>6.75</v>
      </c>
      <c r="E2913" s="724">
        <v>1.347</v>
      </c>
      <c r="F2913" s="724">
        <v>5.8650000000000002</v>
      </c>
    </row>
    <row r="2914" spans="3:6">
      <c r="C2914" s="726">
        <v>41151</v>
      </c>
      <c r="D2914" s="724">
        <v>6.6040000000000001</v>
      </c>
      <c r="E2914" s="724">
        <v>1.323</v>
      </c>
      <c r="F2914" s="724">
        <v>5.782</v>
      </c>
    </row>
    <row r="2915" spans="3:6">
      <c r="C2915" s="726">
        <v>41150</v>
      </c>
      <c r="D2915" s="724">
        <v>6.4669999999999996</v>
      </c>
      <c r="E2915" s="724">
        <v>1.375</v>
      </c>
      <c r="F2915" s="724">
        <v>5.7649999999999997</v>
      </c>
    </row>
    <row r="2916" spans="3:6">
      <c r="C2916" s="726">
        <v>41149</v>
      </c>
      <c r="D2916" s="724">
        <v>6.4870000000000001</v>
      </c>
      <c r="E2916" s="724">
        <v>1.343</v>
      </c>
      <c r="F2916" s="724">
        <v>5.8150000000000004</v>
      </c>
    </row>
    <row r="2917" spans="3:6">
      <c r="C2917" s="726">
        <v>41148</v>
      </c>
      <c r="D2917" s="724">
        <v>6.4039999999999999</v>
      </c>
      <c r="E2917" s="724">
        <v>1.357</v>
      </c>
      <c r="F2917" s="724">
        <v>5.7110000000000003</v>
      </c>
    </row>
    <row r="2918" spans="3:6">
      <c r="C2918" s="726">
        <v>41145</v>
      </c>
      <c r="D2918" s="724">
        <v>6.4630000000000001</v>
      </c>
      <c r="E2918" s="724">
        <v>1.333</v>
      </c>
      <c r="F2918" s="724">
        <v>5.7190000000000003</v>
      </c>
    </row>
    <row r="2919" spans="3:6">
      <c r="C2919" s="726">
        <v>41144</v>
      </c>
      <c r="D2919" s="724">
        <v>6.4109999999999996</v>
      </c>
      <c r="E2919" s="724">
        <v>1.3660000000000001</v>
      </c>
      <c r="F2919" s="724">
        <v>5.6980000000000004</v>
      </c>
    </row>
    <row r="2920" spans="3:6">
      <c r="C2920" s="726">
        <v>41143</v>
      </c>
      <c r="D2920" s="724">
        <v>6.2930000000000001</v>
      </c>
      <c r="E2920" s="724">
        <v>1.464</v>
      </c>
      <c r="F2920" s="724">
        <v>5.6520000000000001</v>
      </c>
    </row>
    <row r="2921" spans="3:6">
      <c r="C2921" s="726">
        <v>41142</v>
      </c>
      <c r="D2921" s="724">
        <v>6.2430000000000003</v>
      </c>
      <c r="E2921" s="724">
        <v>1.5549999999999999</v>
      </c>
      <c r="F2921" s="724">
        <v>5.6589999999999998</v>
      </c>
    </row>
    <row r="2922" spans="3:6">
      <c r="C2922" s="726">
        <v>41141</v>
      </c>
      <c r="D2922" s="724">
        <v>6.3410000000000002</v>
      </c>
      <c r="E2922" s="724">
        <v>1.4950000000000001</v>
      </c>
      <c r="F2922" s="724">
        <v>5.7809999999999997</v>
      </c>
    </row>
    <row r="2923" spans="3:6">
      <c r="C2923" s="726">
        <v>41138</v>
      </c>
      <c r="D2923" s="724">
        <v>6.4960000000000004</v>
      </c>
      <c r="E2923" s="724">
        <v>1.494</v>
      </c>
      <c r="F2923" s="724">
        <v>5.7930000000000001</v>
      </c>
    </row>
    <row r="2924" spans="3:6">
      <c r="C2924" s="726">
        <v>41137</v>
      </c>
      <c r="D2924" s="724">
        <v>6.5640000000000001</v>
      </c>
      <c r="E2924" s="724">
        <v>1.528</v>
      </c>
      <c r="F2924" s="724">
        <v>5.7930000000000001</v>
      </c>
    </row>
    <row r="2925" spans="3:6">
      <c r="C2925" s="726">
        <v>41136</v>
      </c>
      <c r="D2925" s="724">
        <v>6.6820000000000004</v>
      </c>
      <c r="E2925" s="724">
        <v>1.5469999999999999</v>
      </c>
      <c r="F2925" s="724">
        <v>5.7750000000000004</v>
      </c>
    </row>
    <row r="2926" spans="3:6">
      <c r="C2926" s="726">
        <v>41135</v>
      </c>
      <c r="D2926" s="724">
        <v>6.7469999999999999</v>
      </c>
      <c r="E2926" s="724">
        <v>1.468</v>
      </c>
      <c r="F2926" s="724">
        <v>5.8479999999999999</v>
      </c>
    </row>
    <row r="2927" spans="3:6">
      <c r="C2927" s="726">
        <v>41134</v>
      </c>
      <c r="D2927" s="724">
        <v>6.8979999999999997</v>
      </c>
      <c r="E2927" s="724">
        <v>1.4079999999999999</v>
      </c>
      <c r="F2927" s="724">
        <v>5.8860000000000001</v>
      </c>
    </row>
    <row r="2928" spans="3:6">
      <c r="C2928" s="726">
        <v>41131</v>
      </c>
      <c r="D2928" s="724">
        <v>6.9370000000000003</v>
      </c>
      <c r="E2928" s="724">
        <v>1.375</v>
      </c>
      <c r="F2928" s="724">
        <v>5.9059999999999997</v>
      </c>
    </row>
    <row r="2929" spans="3:6">
      <c r="C2929" s="726">
        <v>41130</v>
      </c>
      <c r="D2929" s="724">
        <v>6.8570000000000002</v>
      </c>
      <c r="E2929" s="724">
        <v>1.4530000000000001</v>
      </c>
      <c r="F2929" s="724">
        <v>5.851</v>
      </c>
    </row>
    <row r="2930" spans="3:6">
      <c r="C2930" s="726">
        <v>41129</v>
      </c>
      <c r="D2930" s="724">
        <v>6.8810000000000002</v>
      </c>
      <c r="E2930" s="724">
        <v>1.409</v>
      </c>
      <c r="F2930" s="724">
        <v>5.8789999999999996</v>
      </c>
    </row>
    <row r="2931" spans="3:6">
      <c r="C2931" s="726">
        <v>41128</v>
      </c>
      <c r="D2931" s="724">
        <v>6.7750000000000004</v>
      </c>
      <c r="E2931" s="724">
        <v>1.48</v>
      </c>
      <c r="F2931" s="724">
        <v>5.97</v>
      </c>
    </row>
    <row r="2932" spans="3:6">
      <c r="C2932" s="726">
        <v>41127</v>
      </c>
      <c r="D2932" s="724">
        <v>6.7789999999999999</v>
      </c>
      <c r="E2932" s="724">
        <v>1.391</v>
      </c>
      <c r="F2932" s="724">
        <v>5.984</v>
      </c>
    </row>
    <row r="2933" spans="3:6">
      <c r="C2933" s="726">
        <v>41124</v>
      </c>
      <c r="D2933" s="724">
        <v>6.91</v>
      </c>
      <c r="E2933" s="724">
        <v>1.4119999999999999</v>
      </c>
      <c r="F2933" s="724">
        <v>6.0659999999999998</v>
      </c>
    </row>
    <row r="2934" spans="3:6">
      <c r="C2934" s="726">
        <v>41123</v>
      </c>
      <c r="D2934" s="724">
        <v>7.0679999999999996</v>
      </c>
      <c r="E2934" s="724">
        <v>1.284</v>
      </c>
      <c r="F2934" s="724">
        <v>6.2809999999999997</v>
      </c>
    </row>
    <row r="2935" spans="3:6">
      <c r="C2935" s="726">
        <v>41122</v>
      </c>
      <c r="D2935" s="724">
        <v>6.718</v>
      </c>
      <c r="E2935" s="724">
        <v>1.395</v>
      </c>
      <c r="F2935" s="724">
        <v>5.9219999999999997</v>
      </c>
    </row>
    <row r="2936" spans="3:6">
      <c r="C2936" s="726">
        <v>41121</v>
      </c>
      <c r="D2936" s="724">
        <v>6.7130000000000001</v>
      </c>
      <c r="E2936" s="724">
        <v>1.292</v>
      </c>
      <c r="F2936" s="724">
        <v>6.0679999999999996</v>
      </c>
    </row>
    <row r="2937" spans="3:6">
      <c r="C2937" s="726">
        <v>41120</v>
      </c>
      <c r="D2937" s="724">
        <v>6.6120000000000001</v>
      </c>
      <c r="E2937" s="724">
        <v>1.3939999999999999</v>
      </c>
      <c r="F2937" s="724">
        <v>6.0140000000000002</v>
      </c>
    </row>
    <row r="2938" spans="3:6">
      <c r="C2938" s="726">
        <v>41117</v>
      </c>
      <c r="D2938" s="724">
        <v>6.7569999999999997</v>
      </c>
      <c r="E2938" s="724">
        <v>1.3919999999999999</v>
      </c>
      <c r="F2938" s="724">
        <v>5.9509999999999996</v>
      </c>
    </row>
    <row r="2939" spans="3:6">
      <c r="C2939" s="726">
        <v>41116</v>
      </c>
      <c r="D2939" s="724">
        <v>6.9530000000000003</v>
      </c>
      <c r="E2939" s="724">
        <v>1.329</v>
      </c>
      <c r="F2939" s="724">
        <v>6.0469999999999997</v>
      </c>
    </row>
    <row r="2940" spans="3:6">
      <c r="C2940" s="726">
        <v>41115</v>
      </c>
      <c r="D2940" s="724">
        <v>7.4279999999999999</v>
      </c>
      <c r="E2940" s="724">
        <v>1.2609999999999999</v>
      </c>
      <c r="F2940" s="724">
        <v>6.4459999999999997</v>
      </c>
    </row>
    <row r="2941" spans="3:6">
      <c r="C2941" s="726">
        <v>41114</v>
      </c>
      <c r="D2941" s="724">
        <v>7.5860000000000003</v>
      </c>
      <c r="E2941" s="724">
        <v>1.2470000000000001</v>
      </c>
      <c r="F2941" s="724">
        <v>6.5650000000000004</v>
      </c>
    </row>
    <row r="2942" spans="3:6">
      <c r="C2942" s="726">
        <v>41113</v>
      </c>
      <c r="D2942" s="724">
        <v>7.5149999999999997</v>
      </c>
      <c r="E2942" s="724">
        <v>1.1739999999999999</v>
      </c>
      <c r="F2942" s="724">
        <v>6.3170000000000002</v>
      </c>
    </row>
    <row r="2943" spans="3:6">
      <c r="C2943" s="726">
        <v>41110</v>
      </c>
      <c r="D2943" s="724">
        <v>7.2839999999999998</v>
      </c>
      <c r="E2943" s="724">
        <v>1.1619999999999999</v>
      </c>
      <c r="F2943" s="724">
        <v>6.157</v>
      </c>
    </row>
    <row r="2944" spans="3:6">
      <c r="C2944" s="726">
        <v>41109</v>
      </c>
      <c r="D2944" s="724">
        <v>7.024</v>
      </c>
      <c r="E2944" s="724">
        <v>1.2210000000000001</v>
      </c>
      <c r="F2944" s="724">
        <v>6.0030000000000001</v>
      </c>
    </row>
    <row r="2945" spans="3:6">
      <c r="C2945" s="726">
        <v>41108</v>
      </c>
      <c r="D2945" s="724">
        <v>6.9269999999999996</v>
      </c>
      <c r="E2945" s="724">
        <v>1.208</v>
      </c>
      <c r="F2945" s="724">
        <v>6.0679999999999996</v>
      </c>
    </row>
    <row r="2946" spans="3:6">
      <c r="C2946" s="726">
        <v>41107</v>
      </c>
      <c r="D2946" s="724">
        <v>6.7519999999999998</v>
      </c>
      <c r="E2946" s="724">
        <v>1.234</v>
      </c>
      <c r="F2946" s="724">
        <v>6.0289999999999999</v>
      </c>
    </row>
    <row r="2947" spans="3:6">
      <c r="C2947" s="726">
        <v>41106</v>
      </c>
      <c r="D2947" s="724">
        <v>6.82</v>
      </c>
      <c r="E2947" s="724">
        <v>1.22</v>
      </c>
      <c r="F2947" s="724">
        <v>6.1040000000000001</v>
      </c>
    </row>
    <row r="2948" spans="3:6">
      <c r="C2948" s="726">
        <v>41103</v>
      </c>
      <c r="D2948" s="724">
        <v>6.617</v>
      </c>
      <c r="E2948" s="724">
        <v>1.2629999999999999</v>
      </c>
      <c r="F2948" s="724">
        <v>6.0519999999999996</v>
      </c>
    </row>
    <row r="2949" spans="3:6">
      <c r="C2949" s="726">
        <v>41102</v>
      </c>
      <c r="D2949" s="724">
        <v>6.617</v>
      </c>
      <c r="E2949" s="724">
        <v>1.2450000000000001</v>
      </c>
      <c r="F2949" s="724">
        <v>5.907</v>
      </c>
    </row>
    <row r="2950" spans="3:6">
      <c r="C2950" s="726">
        <v>41101</v>
      </c>
      <c r="D2950" s="724">
        <v>6.59</v>
      </c>
      <c r="E2950" s="724">
        <v>1.282</v>
      </c>
      <c r="F2950" s="724">
        <v>5.8159999999999998</v>
      </c>
    </row>
    <row r="2951" spans="3:6">
      <c r="C2951" s="726">
        <v>41100</v>
      </c>
      <c r="D2951" s="724">
        <v>6.7709999999999999</v>
      </c>
      <c r="E2951" s="724">
        <v>1.3280000000000001</v>
      </c>
      <c r="F2951" s="724">
        <v>5.9539999999999997</v>
      </c>
    </row>
    <row r="2952" spans="3:6">
      <c r="C2952" s="726">
        <v>41099</v>
      </c>
      <c r="D2952" s="724">
        <v>7.05</v>
      </c>
      <c r="E2952" s="724">
        <v>1.32</v>
      </c>
      <c r="F2952" s="724">
        <v>6.0949999999999998</v>
      </c>
    </row>
    <row r="2953" spans="3:6">
      <c r="C2953" s="726">
        <v>41096</v>
      </c>
      <c r="D2953" s="724">
        <v>6.9470000000000001</v>
      </c>
      <c r="E2953" s="724">
        <v>1.337</v>
      </c>
      <c r="F2953" s="724">
        <v>6.0270000000000001</v>
      </c>
    </row>
    <row r="2954" spans="3:6">
      <c r="C2954" s="726">
        <v>41095</v>
      </c>
      <c r="D2954" s="724">
        <v>6.7880000000000003</v>
      </c>
      <c r="E2954" s="724">
        <v>1.407</v>
      </c>
      <c r="F2954" s="724">
        <v>5.9660000000000002</v>
      </c>
    </row>
    <row r="2955" spans="3:6">
      <c r="C2955" s="726">
        <v>41094</v>
      </c>
      <c r="D2955" s="724">
        <v>6.39</v>
      </c>
      <c r="E2955" s="724">
        <v>1.47</v>
      </c>
      <c r="F2955" s="724">
        <v>5.7720000000000002</v>
      </c>
    </row>
    <row r="2956" spans="3:6">
      <c r="C2956" s="726">
        <v>41093</v>
      </c>
      <c r="D2956" s="724">
        <v>6.2990000000000004</v>
      </c>
      <c r="E2956" s="724">
        <v>1.5169999999999999</v>
      </c>
      <c r="F2956" s="724">
        <v>5.6349999999999998</v>
      </c>
    </row>
    <row r="2957" spans="3:6">
      <c r="C2957" s="726">
        <v>41092</v>
      </c>
      <c r="D2957" s="724">
        <v>6.3570000000000002</v>
      </c>
      <c r="E2957" s="724">
        <v>1.5109999999999999</v>
      </c>
      <c r="F2957" s="724">
        <v>5.734</v>
      </c>
    </row>
    <row r="2958" spans="3:6">
      <c r="C2958" s="726">
        <v>41089</v>
      </c>
      <c r="D2958" s="724">
        <v>6.45</v>
      </c>
      <c r="E2958" s="724">
        <v>1.605</v>
      </c>
      <c r="F2958" s="724">
        <v>5.8010000000000002</v>
      </c>
    </row>
    <row r="2959" spans="3:6">
      <c r="C2959" s="726">
        <v>41088</v>
      </c>
      <c r="D2959" s="724">
        <v>6.9569999999999999</v>
      </c>
      <c r="E2959" s="724">
        <v>1.5029999999999999</v>
      </c>
      <c r="F2959" s="724">
        <v>6.1790000000000003</v>
      </c>
    </row>
    <row r="2960" spans="3:6">
      <c r="C2960" s="726">
        <v>41087</v>
      </c>
      <c r="D2960" s="724">
        <v>6.9260000000000002</v>
      </c>
      <c r="E2960" s="724">
        <v>1.56</v>
      </c>
      <c r="F2960" s="724">
        <v>6.202</v>
      </c>
    </row>
    <row r="2961" spans="3:6">
      <c r="C2961" s="726">
        <v>41086</v>
      </c>
      <c r="D2961" s="724">
        <v>6.8019999999999996</v>
      </c>
      <c r="E2961" s="724">
        <v>1.516</v>
      </c>
      <c r="F2961" s="724">
        <v>6.1769999999999996</v>
      </c>
    </row>
    <row r="2962" spans="3:6">
      <c r="C2962" s="726">
        <v>41085</v>
      </c>
      <c r="D2962" s="724">
        <v>6.6230000000000002</v>
      </c>
      <c r="E2962" s="724">
        <v>1.4690000000000001</v>
      </c>
      <c r="F2962" s="724">
        <v>6.0030000000000001</v>
      </c>
    </row>
    <row r="2963" spans="3:6">
      <c r="C2963" s="726">
        <v>41082</v>
      </c>
      <c r="D2963" s="724">
        <v>6.4139999999999997</v>
      </c>
      <c r="E2963" s="724">
        <v>1.577</v>
      </c>
      <c r="F2963" s="724">
        <v>5.7770000000000001</v>
      </c>
    </row>
    <row r="2964" spans="3:6">
      <c r="C2964" s="726">
        <v>41081</v>
      </c>
      <c r="D2964" s="724">
        <v>6.5720000000000001</v>
      </c>
      <c r="E2964" s="724">
        <v>1.542</v>
      </c>
      <c r="F2964" s="724">
        <v>5.7329999999999997</v>
      </c>
    </row>
    <row r="2965" spans="3:6">
      <c r="C2965" s="726">
        <v>41080</v>
      </c>
      <c r="D2965" s="724">
        <v>6.7320000000000002</v>
      </c>
      <c r="E2965" s="724">
        <v>1.629</v>
      </c>
      <c r="F2965" s="724">
        <v>5.7629999999999999</v>
      </c>
    </row>
    <row r="2966" spans="3:6">
      <c r="C2966" s="726">
        <v>41079</v>
      </c>
      <c r="D2966" s="724">
        <v>7.0609999999999999</v>
      </c>
      <c r="E2966" s="724">
        <v>1.51</v>
      </c>
      <c r="F2966" s="724">
        <v>5.9089999999999998</v>
      </c>
    </row>
    <row r="2967" spans="3:6">
      <c r="C2967" s="726">
        <v>41078</v>
      </c>
      <c r="D2967" s="724">
        <v>7.1669999999999998</v>
      </c>
      <c r="E2967" s="724">
        <v>1.415</v>
      </c>
      <c r="F2967" s="724">
        <v>6.0510000000000002</v>
      </c>
    </row>
    <row r="2968" spans="3:6">
      <c r="C2968" s="726">
        <v>41075</v>
      </c>
      <c r="D2968" s="724">
        <v>6.9569999999999999</v>
      </c>
      <c r="E2968" s="724">
        <v>1.4339999999999999</v>
      </c>
      <c r="F2968" s="724">
        <v>5.931</v>
      </c>
    </row>
    <row r="2969" spans="3:6">
      <c r="C2969" s="726">
        <v>41074</v>
      </c>
      <c r="D2969" s="724">
        <v>6.9169999999999998</v>
      </c>
      <c r="E2969" s="724">
        <v>1.4810000000000001</v>
      </c>
      <c r="F2969" s="724">
        <v>6.157</v>
      </c>
    </row>
    <row r="2970" spans="3:6">
      <c r="C2970" s="726">
        <v>41073</v>
      </c>
      <c r="D2970" s="724">
        <v>6.7670000000000003</v>
      </c>
      <c r="E2970" s="724">
        <v>1.4890000000000001</v>
      </c>
      <c r="F2970" s="724">
        <v>6.2089999999999996</v>
      </c>
    </row>
    <row r="2971" spans="3:6">
      <c r="C2971" s="726">
        <v>41072</v>
      </c>
      <c r="D2971" s="724">
        <v>6.819</v>
      </c>
      <c r="E2971" s="724">
        <v>1.403</v>
      </c>
      <c r="F2971" s="724">
        <v>6.1630000000000003</v>
      </c>
    </row>
    <row r="2972" spans="3:6">
      <c r="C2972" s="726">
        <v>41071</v>
      </c>
      <c r="D2972" s="724">
        <v>6.4530000000000003</v>
      </c>
      <c r="E2972" s="724">
        <v>1.325</v>
      </c>
      <c r="F2972" s="724">
        <v>6.0359999999999996</v>
      </c>
    </row>
    <row r="2973" spans="3:6">
      <c r="C2973" s="726">
        <v>41068</v>
      </c>
      <c r="D2973" s="724">
        <v>6.2350000000000003</v>
      </c>
      <c r="E2973" s="724">
        <v>1.3160000000000001</v>
      </c>
      <c r="F2973" s="724">
        <v>5.7720000000000002</v>
      </c>
    </row>
    <row r="2974" spans="3:6">
      <c r="C2974" s="726">
        <v>41067</v>
      </c>
      <c r="D2974" s="724">
        <v>6.0250000000000004</v>
      </c>
      <c r="E2974" s="724">
        <v>1.3819999999999999</v>
      </c>
      <c r="F2974" s="724">
        <v>5.7039999999999997</v>
      </c>
    </row>
    <row r="2975" spans="3:6">
      <c r="C2975" s="726">
        <v>41066</v>
      </c>
      <c r="D2975" s="724">
        <v>6.2469999999999999</v>
      </c>
      <c r="E2975" s="724">
        <v>1.292</v>
      </c>
      <c r="F2975" s="724">
        <v>5.6609999999999996</v>
      </c>
    </row>
    <row r="2976" spans="3:6">
      <c r="C2976" s="726">
        <v>41065</v>
      </c>
      <c r="D2976" s="724">
        <v>6.2910000000000004</v>
      </c>
      <c r="E2976" s="724">
        <v>1.22</v>
      </c>
      <c r="F2976" s="724">
        <v>5.6390000000000002</v>
      </c>
    </row>
    <row r="2977" spans="3:6">
      <c r="C2977" s="726">
        <v>41064</v>
      </c>
      <c r="D2977" s="724">
        <v>6.38</v>
      </c>
      <c r="E2977" s="724">
        <v>1.2230000000000001</v>
      </c>
      <c r="F2977" s="724">
        <v>5.6639999999999997</v>
      </c>
    </row>
    <row r="2978" spans="3:6">
      <c r="C2978" s="726">
        <v>41061</v>
      </c>
      <c r="D2978" s="724">
        <v>6.508</v>
      </c>
      <c r="E2978" s="724">
        <v>1.1779999999999999</v>
      </c>
      <c r="F2978" s="724">
        <v>5.8550000000000004</v>
      </c>
    </row>
    <row r="2979" spans="3:6">
      <c r="C2979" s="726">
        <v>41060</v>
      </c>
      <c r="D2979" s="724">
        <v>6.5209999999999999</v>
      </c>
      <c r="E2979" s="724">
        <v>1.2190000000000001</v>
      </c>
      <c r="F2979" s="724">
        <v>6.0410000000000004</v>
      </c>
    </row>
    <row r="2980" spans="3:6">
      <c r="C2980" s="726">
        <v>41059</v>
      </c>
      <c r="D2980" s="724">
        <v>6.6210000000000004</v>
      </c>
      <c r="E2980" s="724">
        <v>1.286</v>
      </c>
      <c r="F2980" s="724">
        <v>6.0670000000000002</v>
      </c>
    </row>
    <row r="2981" spans="3:6">
      <c r="C2981" s="726">
        <v>41058</v>
      </c>
      <c r="D2981" s="724">
        <v>6.4589999999999996</v>
      </c>
      <c r="E2981" s="724">
        <v>1.3680000000000001</v>
      </c>
      <c r="F2981" s="724">
        <v>5.899</v>
      </c>
    </row>
    <row r="2982" spans="3:6">
      <c r="C2982" s="726">
        <v>41057</v>
      </c>
      <c r="D2982" s="724">
        <v>6.4859999999999998</v>
      </c>
      <c r="E2982" s="724">
        <v>1.36</v>
      </c>
      <c r="F2982" s="724">
        <v>5.87</v>
      </c>
    </row>
    <row r="2983" spans="3:6">
      <c r="C2983" s="726">
        <v>41054</v>
      </c>
      <c r="D2983" s="724">
        <v>6.32</v>
      </c>
      <c r="E2983" s="724">
        <v>1.3759999999999999</v>
      </c>
      <c r="F2983" s="724">
        <v>5.8</v>
      </c>
    </row>
    <row r="2984" spans="3:6">
      <c r="C2984" s="726">
        <v>41053</v>
      </c>
      <c r="D2984" s="724">
        <v>6.149</v>
      </c>
      <c r="E2984" s="724">
        <v>1.395</v>
      </c>
      <c r="F2984" s="724">
        <v>5.7229999999999999</v>
      </c>
    </row>
    <row r="2985" spans="3:6">
      <c r="C2985" s="726">
        <v>41052</v>
      </c>
      <c r="D2985" s="724">
        <v>6.2169999999999996</v>
      </c>
      <c r="E2985" s="724">
        <v>1.3839999999999999</v>
      </c>
      <c r="F2985" s="724">
        <v>5.8079999999999998</v>
      </c>
    </row>
    <row r="2986" spans="3:6">
      <c r="C2986" s="726">
        <v>41051</v>
      </c>
      <c r="D2986" s="724">
        <v>6.1120000000000001</v>
      </c>
      <c r="E2986" s="724">
        <v>1.478</v>
      </c>
      <c r="F2986" s="724">
        <v>5.7270000000000003</v>
      </c>
    </row>
    <row r="2987" spans="3:6">
      <c r="C2987" s="726">
        <v>41050</v>
      </c>
      <c r="D2987" s="724">
        <v>6.28</v>
      </c>
      <c r="E2987" s="724">
        <v>1.446</v>
      </c>
      <c r="F2987" s="724">
        <v>5.9329999999999998</v>
      </c>
    </row>
    <row r="2988" spans="3:6">
      <c r="C2988" s="726">
        <v>41047</v>
      </c>
      <c r="D2988" s="724">
        <v>6.2450000000000001</v>
      </c>
      <c r="E2988" s="724">
        <v>1.425</v>
      </c>
      <c r="F2988" s="724">
        <v>5.9370000000000003</v>
      </c>
    </row>
    <row r="2989" spans="3:6">
      <c r="C2989" s="726">
        <v>41046</v>
      </c>
      <c r="D2989" s="724">
        <v>6.3330000000000002</v>
      </c>
      <c r="E2989" s="724">
        <v>1.431</v>
      </c>
      <c r="F2989" s="724">
        <v>5.9749999999999996</v>
      </c>
    </row>
    <row r="2990" spans="3:6">
      <c r="C2990" s="726">
        <v>41045</v>
      </c>
      <c r="D2990" s="724">
        <v>6.2619999999999996</v>
      </c>
      <c r="E2990" s="724">
        <v>1.5029999999999999</v>
      </c>
      <c r="F2990" s="724">
        <v>5.9740000000000002</v>
      </c>
    </row>
    <row r="2991" spans="3:6">
      <c r="C2991" s="726">
        <v>41044</v>
      </c>
      <c r="D2991" s="724">
        <v>6.3070000000000004</v>
      </c>
      <c r="E2991" s="724">
        <v>1.4670000000000001</v>
      </c>
      <c r="F2991" s="724">
        <v>6.024</v>
      </c>
    </row>
    <row r="2992" spans="3:6">
      <c r="C2992" s="726">
        <v>41043</v>
      </c>
      <c r="D2992" s="724">
        <v>6.2830000000000004</v>
      </c>
      <c r="E2992" s="724">
        <v>1.44</v>
      </c>
      <c r="F2992" s="724">
        <v>5.8579999999999997</v>
      </c>
    </row>
    <row r="2993" spans="3:6">
      <c r="C2993" s="726">
        <v>41040</v>
      </c>
      <c r="D2993" s="724">
        <v>6.0170000000000003</v>
      </c>
      <c r="E2993" s="724">
        <v>1.526</v>
      </c>
      <c r="F2993" s="724">
        <v>5.6760000000000002</v>
      </c>
    </row>
    <row r="2994" spans="3:6">
      <c r="C2994" s="726">
        <v>41039</v>
      </c>
      <c r="D2994" s="724">
        <v>5.9969999999999999</v>
      </c>
      <c r="E2994" s="724">
        <v>1.5469999999999999</v>
      </c>
      <c r="F2994" s="724">
        <v>5.6749999999999998</v>
      </c>
    </row>
    <row r="2995" spans="3:6">
      <c r="C2995" s="726">
        <v>41038</v>
      </c>
      <c r="D2995" s="724">
        <v>6.0650000000000004</v>
      </c>
      <c r="E2995" s="724">
        <v>1.5029999999999999</v>
      </c>
      <c r="F2995" s="724">
        <v>5.7690000000000001</v>
      </c>
    </row>
    <row r="2996" spans="3:6">
      <c r="C2996" s="726">
        <v>41037</v>
      </c>
      <c r="D2996" s="724">
        <v>5.7779999999999996</v>
      </c>
      <c r="E2996" s="724">
        <v>1.554</v>
      </c>
      <c r="F2996" s="724">
        <v>5.6310000000000002</v>
      </c>
    </row>
    <row r="2997" spans="3:6">
      <c r="C2997" s="726">
        <v>41036</v>
      </c>
      <c r="D2997" s="724">
        <v>5.7590000000000003</v>
      </c>
      <c r="E2997" s="724">
        <v>1.5760000000000001</v>
      </c>
      <c r="F2997" s="724">
        <v>5.4009999999999998</v>
      </c>
    </row>
    <row r="2998" spans="3:6">
      <c r="C2998" s="726">
        <v>41033</v>
      </c>
      <c r="D2998" s="724">
        <v>5.7370000000000001</v>
      </c>
      <c r="E2998" s="724">
        <v>1.587</v>
      </c>
      <c r="F2998" s="724">
        <v>5.4470000000000001</v>
      </c>
    </row>
    <row r="2999" spans="3:6">
      <c r="C2999" s="726">
        <v>41032</v>
      </c>
      <c r="D2999" s="724">
        <v>5.8070000000000004</v>
      </c>
      <c r="E2999" s="724">
        <v>1.611</v>
      </c>
      <c r="F2999" s="724">
        <v>5.5069999999999997</v>
      </c>
    </row>
    <row r="3000" spans="3:6">
      <c r="C3000" s="726">
        <v>41031</v>
      </c>
      <c r="D3000" s="724">
        <v>5.8710000000000004</v>
      </c>
      <c r="E3000" s="724">
        <v>1.6040000000000001</v>
      </c>
      <c r="F3000" s="724">
        <v>5.5469999999999997</v>
      </c>
    </row>
    <row r="3001" spans="3:6">
      <c r="C3001" s="726">
        <v>41030</v>
      </c>
      <c r="D3001" s="724">
        <v>5.7690000000000001</v>
      </c>
      <c r="E3001" s="724">
        <v>1.6719999999999999</v>
      </c>
      <c r="F3001" s="724">
        <v>5.5369999999999999</v>
      </c>
    </row>
    <row r="3002" spans="3:6">
      <c r="C3002" s="726">
        <v>41029</v>
      </c>
      <c r="D3002" s="724">
        <v>5.7809999999999997</v>
      </c>
      <c r="E3002" s="724">
        <v>1.6639999999999999</v>
      </c>
      <c r="F3002" s="724">
        <v>5.5170000000000003</v>
      </c>
    </row>
    <row r="3003" spans="3:6">
      <c r="C3003" s="726">
        <v>41026</v>
      </c>
      <c r="D3003" s="724">
        <v>5.9020000000000001</v>
      </c>
      <c r="E3003" s="724">
        <v>1.696</v>
      </c>
      <c r="F3003" s="724">
        <v>5.64</v>
      </c>
    </row>
    <row r="3004" spans="3:6">
      <c r="C3004" s="726">
        <v>41025</v>
      </c>
      <c r="D3004" s="724">
        <v>5.8319999999999999</v>
      </c>
      <c r="E3004" s="724">
        <v>1.6859999999999999</v>
      </c>
      <c r="F3004" s="724">
        <v>5.6349999999999998</v>
      </c>
    </row>
    <row r="3005" spans="3:6">
      <c r="C3005" s="726">
        <v>41024</v>
      </c>
      <c r="D3005" s="724">
        <v>5.8109999999999999</v>
      </c>
      <c r="E3005" s="724">
        <v>1.742</v>
      </c>
      <c r="F3005" s="724">
        <v>5.6420000000000003</v>
      </c>
    </row>
    <row r="3006" spans="3:6">
      <c r="C3006" s="726">
        <v>41023</v>
      </c>
      <c r="D3006" s="724">
        <v>5.8810000000000002</v>
      </c>
      <c r="E3006" s="724">
        <v>1.698</v>
      </c>
      <c r="F3006" s="724">
        <v>5.6710000000000003</v>
      </c>
    </row>
    <row r="3007" spans="3:6">
      <c r="C3007" s="726">
        <v>41022</v>
      </c>
      <c r="D3007" s="724">
        <v>6.0229999999999997</v>
      </c>
      <c r="E3007" s="724">
        <v>1.639</v>
      </c>
      <c r="F3007" s="724">
        <v>5.7430000000000003</v>
      </c>
    </row>
    <row r="3008" spans="3:6">
      <c r="C3008" s="726">
        <v>41019</v>
      </c>
      <c r="D3008" s="724">
        <v>5.9649999999999999</v>
      </c>
      <c r="E3008" s="724">
        <v>1.7230000000000001</v>
      </c>
      <c r="F3008" s="724">
        <v>5.6379999999999999</v>
      </c>
    </row>
    <row r="3009" spans="3:6">
      <c r="C3009" s="726">
        <v>41018</v>
      </c>
      <c r="D3009" s="724">
        <v>5.9119999999999999</v>
      </c>
      <c r="E3009" s="724">
        <v>1.7010000000000001</v>
      </c>
      <c r="F3009" s="724">
        <v>5.5819999999999999</v>
      </c>
    </row>
    <row r="3010" spans="3:6">
      <c r="C3010" s="726">
        <v>41017</v>
      </c>
      <c r="D3010" s="724">
        <v>5.8540000000000001</v>
      </c>
      <c r="E3010" s="724">
        <v>1.724</v>
      </c>
      <c r="F3010" s="724">
        <v>5.4960000000000004</v>
      </c>
    </row>
    <row r="3011" spans="3:6">
      <c r="C3011" s="726">
        <v>41016</v>
      </c>
      <c r="D3011" s="724">
        <v>5.9160000000000004</v>
      </c>
      <c r="E3011" s="724">
        <v>1.754</v>
      </c>
      <c r="F3011" s="724">
        <v>5.4829999999999997</v>
      </c>
    </row>
    <row r="3012" spans="3:6">
      <c r="C3012" s="726">
        <v>41015</v>
      </c>
      <c r="D3012" s="724">
        <v>6.0730000000000004</v>
      </c>
      <c r="E3012" s="724">
        <v>1.7170000000000001</v>
      </c>
      <c r="F3012" s="724">
        <v>5.58</v>
      </c>
    </row>
    <row r="3013" spans="3:6">
      <c r="C3013" s="726">
        <v>41012</v>
      </c>
      <c r="D3013" s="724">
        <v>5.9870000000000001</v>
      </c>
      <c r="E3013" s="724">
        <v>1.7290000000000001</v>
      </c>
      <c r="F3013" s="724">
        <v>5.5030000000000001</v>
      </c>
    </row>
    <row r="3014" spans="3:6">
      <c r="C3014" s="726">
        <v>41011</v>
      </c>
      <c r="D3014" s="724">
        <v>5.8090000000000002</v>
      </c>
      <c r="E3014" s="724">
        <v>1.784</v>
      </c>
      <c r="F3014" s="724">
        <v>5.3890000000000002</v>
      </c>
    </row>
    <row r="3015" spans="3:6">
      <c r="C3015" s="726">
        <v>41010</v>
      </c>
      <c r="D3015" s="724">
        <v>5.8479999999999999</v>
      </c>
      <c r="E3015" s="724">
        <v>1.712</v>
      </c>
      <c r="F3015" s="724">
        <v>5.4989999999999997</v>
      </c>
    </row>
    <row r="3016" spans="3:6">
      <c r="C3016" s="726">
        <v>41009</v>
      </c>
      <c r="D3016" s="724">
        <v>5.9649999999999999</v>
      </c>
      <c r="E3016" s="724">
        <v>1.66</v>
      </c>
      <c r="F3016" s="724">
        <v>5.6239999999999997</v>
      </c>
    </row>
    <row r="3017" spans="3:6">
      <c r="C3017" s="726">
        <v>41008</v>
      </c>
      <c r="D3017" s="724">
        <v>5.7830000000000004</v>
      </c>
      <c r="E3017" s="724">
        <v>1.7310000000000001</v>
      </c>
      <c r="F3017" s="724">
        <v>5.4580000000000002</v>
      </c>
    </row>
    <row r="3018" spans="3:6">
      <c r="C3018" s="726">
        <v>41005</v>
      </c>
      <c r="D3018" s="724">
        <v>5.7960000000000003</v>
      </c>
      <c r="E3018" s="724">
        <v>1.7310000000000001</v>
      </c>
      <c r="F3018" s="724">
        <v>5.4349999999999996</v>
      </c>
    </row>
    <row r="3019" spans="3:6">
      <c r="C3019" s="726">
        <v>41004</v>
      </c>
      <c r="D3019" s="724">
        <v>5.758</v>
      </c>
      <c r="E3019" s="724">
        <v>1.74</v>
      </c>
      <c r="F3019" s="724">
        <v>5.4429999999999996</v>
      </c>
    </row>
    <row r="3020" spans="3:6">
      <c r="C3020" s="726">
        <v>41003</v>
      </c>
      <c r="D3020" s="724">
        <v>5.6479999999999997</v>
      </c>
      <c r="E3020" s="724">
        <v>1.798</v>
      </c>
      <c r="F3020" s="724">
        <v>5.3109999999999999</v>
      </c>
    </row>
    <row r="3021" spans="3:6">
      <c r="C3021" s="726">
        <v>41002</v>
      </c>
      <c r="D3021" s="724">
        <v>5.4219999999999997</v>
      </c>
      <c r="E3021" s="724">
        <v>1.8120000000000001</v>
      </c>
      <c r="F3021" s="724">
        <v>5.1420000000000003</v>
      </c>
    </row>
    <row r="3022" spans="3:6">
      <c r="C3022" s="726">
        <v>41001</v>
      </c>
      <c r="D3022" s="724">
        <v>5.3470000000000004</v>
      </c>
      <c r="E3022" s="724">
        <v>1.798</v>
      </c>
      <c r="F3022" s="724">
        <v>5.077</v>
      </c>
    </row>
    <row r="3023" spans="3:6">
      <c r="C3023" s="726">
        <v>40998</v>
      </c>
      <c r="D3023" s="724">
        <v>5.3460000000000001</v>
      </c>
      <c r="E3023" s="724">
        <v>1.8049999999999999</v>
      </c>
      <c r="F3023" s="724">
        <v>5.133</v>
      </c>
    </row>
    <row r="3024" spans="3:6">
      <c r="C3024" s="726">
        <v>40997</v>
      </c>
      <c r="D3024" s="724">
        <v>5.4749999999999996</v>
      </c>
      <c r="E3024" s="724">
        <v>1.8029999999999999</v>
      </c>
      <c r="F3024" s="724">
        <v>5.226</v>
      </c>
    </row>
    <row r="3025" spans="3:6">
      <c r="C3025" s="726">
        <v>40996</v>
      </c>
      <c r="D3025" s="724">
        <v>5.3259999999999996</v>
      </c>
      <c r="E3025" s="724">
        <v>1.8340000000000001</v>
      </c>
      <c r="F3025" s="724">
        <v>5.0949999999999998</v>
      </c>
    </row>
    <row r="3026" spans="3:6">
      <c r="C3026" s="726">
        <v>40995</v>
      </c>
      <c r="D3026" s="724">
        <v>5.3620000000000001</v>
      </c>
      <c r="E3026" s="724">
        <v>1.8819999999999999</v>
      </c>
      <c r="F3026" s="724">
        <v>5.1369999999999996</v>
      </c>
    </row>
    <row r="3027" spans="3:6">
      <c r="C3027" s="726">
        <v>40994</v>
      </c>
      <c r="D3027" s="724">
        <v>5.3360000000000003</v>
      </c>
      <c r="E3027" s="724">
        <v>1.944</v>
      </c>
      <c r="F3027" s="724">
        <v>5.0279999999999996</v>
      </c>
    </row>
    <row r="3028" spans="3:6">
      <c r="C3028" s="726">
        <v>40991</v>
      </c>
      <c r="D3028" s="724">
        <v>5.4160000000000004</v>
      </c>
      <c r="E3028" s="724">
        <v>1.873</v>
      </c>
      <c r="F3028" s="724">
        <v>5.0549999999999997</v>
      </c>
    </row>
    <row r="3029" spans="3:6">
      <c r="C3029" s="726">
        <v>40990</v>
      </c>
      <c r="D3029" s="724">
        <v>5.5170000000000003</v>
      </c>
      <c r="E3029" s="724">
        <v>1.9159999999999999</v>
      </c>
      <c r="F3029" s="724">
        <v>5.0999999999999996</v>
      </c>
    </row>
    <row r="3030" spans="3:6">
      <c r="C3030" s="726">
        <v>40989</v>
      </c>
      <c r="D3030" s="724">
        <v>5.3860000000000001</v>
      </c>
      <c r="E3030" s="724">
        <v>1.9850000000000001</v>
      </c>
      <c r="F3030" s="724">
        <v>4.9720000000000004</v>
      </c>
    </row>
    <row r="3031" spans="3:6">
      <c r="C3031" s="726">
        <v>40988</v>
      </c>
      <c r="D3031" s="724">
        <v>5.226</v>
      </c>
      <c r="E3031" s="724">
        <v>2.0499999999999998</v>
      </c>
      <c r="F3031" s="724">
        <v>4.8780000000000001</v>
      </c>
    </row>
    <row r="3032" spans="3:6">
      <c r="C3032" s="726">
        <v>40987</v>
      </c>
      <c r="D3032" s="724">
        <v>5.2030000000000003</v>
      </c>
      <c r="E3032" s="724">
        <v>2.04</v>
      </c>
      <c r="F3032" s="724">
        <v>4.827</v>
      </c>
    </row>
    <row r="3033" spans="3:6">
      <c r="C3033" s="726">
        <v>40984</v>
      </c>
      <c r="D3033" s="724">
        <v>5.194</v>
      </c>
      <c r="E3033" s="724">
        <v>2.0489999999999999</v>
      </c>
      <c r="F3033" s="724">
        <v>4.8620000000000001</v>
      </c>
    </row>
    <row r="3034" spans="3:6">
      <c r="C3034" s="726">
        <v>40983</v>
      </c>
      <c r="D3034" s="724">
        <v>5.181</v>
      </c>
      <c r="E3034" s="724">
        <v>1.9690000000000001</v>
      </c>
      <c r="F3034" s="724">
        <v>4.8440000000000003</v>
      </c>
    </row>
    <row r="3035" spans="3:6">
      <c r="C3035" s="726">
        <v>40982</v>
      </c>
      <c r="D3035" s="724">
        <v>5.1559999999999997</v>
      </c>
      <c r="E3035" s="724">
        <v>1.9330000000000001</v>
      </c>
      <c r="F3035" s="724">
        <v>4.843</v>
      </c>
    </row>
    <row r="3036" spans="3:6">
      <c r="C3036" s="726">
        <v>40981</v>
      </c>
      <c r="D3036" s="724">
        <v>5.1260000000000003</v>
      </c>
      <c r="E3036" s="724">
        <v>1.82</v>
      </c>
      <c r="F3036" s="724">
        <v>4.8769999999999998</v>
      </c>
    </row>
    <row r="3037" spans="3:6">
      <c r="C3037" s="726">
        <v>40980</v>
      </c>
      <c r="D3037" s="724">
        <v>5.056</v>
      </c>
      <c r="E3037" s="724">
        <v>1.75</v>
      </c>
      <c r="F3037" s="724">
        <v>4.8860000000000001</v>
      </c>
    </row>
    <row r="3038" spans="3:6">
      <c r="C3038" s="726">
        <v>40977</v>
      </c>
      <c r="D3038" s="724">
        <v>5.0030000000000001</v>
      </c>
      <c r="E3038" s="724">
        <v>1.8009999999999999</v>
      </c>
      <c r="F3038" s="724">
        <v>4.84</v>
      </c>
    </row>
    <row r="3039" spans="3:6">
      <c r="C3039" s="726">
        <v>40976</v>
      </c>
      <c r="D3039" s="724">
        <v>5.0890000000000004</v>
      </c>
      <c r="E3039" s="724">
        <v>1.788</v>
      </c>
      <c r="F3039" s="724">
        <v>4.8230000000000004</v>
      </c>
    </row>
    <row r="3040" spans="3:6">
      <c r="C3040" s="726">
        <v>40975</v>
      </c>
      <c r="D3040" s="724">
        <v>5.1369999999999996</v>
      </c>
      <c r="E3040" s="724">
        <v>1.776</v>
      </c>
      <c r="F3040" s="724">
        <v>4.9740000000000002</v>
      </c>
    </row>
    <row r="3041" spans="3:6">
      <c r="C3041" s="726">
        <v>40974</v>
      </c>
      <c r="D3041" s="724">
        <v>5.1340000000000003</v>
      </c>
      <c r="E3041" s="724">
        <v>1.7789999999999999</v>
      </c>
      <c r="F3041" s="724">
        <v>5.056</v>
      </c>
    </row>
    <row r="3042" spans="3:6">
      <c r="C3042" s="726">
        <v>40973</v>
      </c>
      <c r="D3042" s="724">
        <v>4.9710000000000001</v>
      </c>
      <c r="E3042" s="724">
        <v>1.8089999999999999</v>
      </c>
      <c r="F3042" s="724">
        <v>4.9429999999999996</v>
      </c>
    </row>
    <row r="3043" spans="3:6">
      <c r="C3043" s="726">
        <v>40970</v>
      </c>
      <c r="D3043" s="724">
        <v>4.9130000000000003</v>
      </c>
      <c r="E3043" s="724">
        <v>1.8049999999999999</v>
      </c>
      <c r="F3043" s="724">
        <v>4.9139999999999997</v>
      </c>
    </row>
    <row r="3044" spans="3:6">
      <c r="C3044" s="726">
        <v>40969</v>
      </c>
      <c r="D3044" s="724">
        <v>4.8470000000000004</v>
      </c>
      <c r="E3044" s="724">
        <v>1.865</v>
      </c>
      <c r="F3044" s="724">
        <v>4.9290000000000003</v>
      </c>
    </row>
    <row r="3045" spans="3:6">
      <c r="C3045" s="726">
        <v>40968</v>
      </c>
      <c r="D3045" s="724">
        <v>4.97</v>
      </c>
      <c r="E3045" s="724">
        <v>1.8340000000000001</v>
      </c>
      <c r="F3045" s="724">
        <v>5.1879999999999997</v>
      </c>
    </row>
    <row r="3046" spans="3:6">
      <c r="C3046" s="726">
        <v>40967</v>
      </c>
      <c r="D3046" s="724">
        <v>5.0170000000000003</v>
      </c>
      <c r="E3046" s="724">
        <v>1.792</v>
      </c>
      <c r="F3046" s="724">
        <v>5.3680000000000003</v>
      </c>
    </row>
    <row r="3047" spans="3:6">
      <c r="C3047" s="726">
        <v>40966</v>
      </c>
      <c r="D3047" s="724">
        <v>5.0259999999999998</v>
      </c>
      <c r="E3047" s="724">
        <v>1.8280000000000001</v>
      </c>
      <c r="F3047" s="724">
        <v>5.4569999999999999</v>
      </c>
    </row>
    <row r="3048" spans="3:6">
      <c r="C3048" s="726">
        <v>40963</v>
      </c>
      <c r="D3048" s="724">
        <v>5.0229999999999997</v>
      </c>
      <c r="E3048" s="724">
        <v>1.881</v>
      </c>
      <c r="F3048" s="724">
        <v>5.4569999999999999</v>
      </c>
    </row>
    <row r="3049" spans="3:6">
      <c r="C3049" s="726">
        <v>40962</v>
      </c>
      <c r="D3049" s="724">
        <v>5.0670000000000002</v>
      </c>
      <c r="E3049" s="724">
        <v>1.887</v>
      </c>
      <c r="F3049" s="724">
        <v>5.5179999999999998</v>
      </c>
    </row>
    <row r="3050" spans="3:6">
      <c r="C3050" s="726">
        <v>40961</v>
      </c>
      <c r="D3050" s="724">
        <v>5.1040000000000001</v>
      </c>
      <c r="E3050" s="724">
        <v>1.923</v>
      </c>
      <c r="F3050" s="724">
        <v>5.51</v>
      </c>
    </row>
    <row r="3051" spans="3:6">
      <c r="C3051" s="726">
        <v>40960</v>
      </c>
      <c r="D3051" s="724">
        <v>5.1070000000000002</v>
      </c>
      <c r="E3051" s="724">
        <v>1.9630000000000001</v>
      </c>
      <c r="F3051" s="724">
        <v>5.431</v>
      </c>
    </row>
    <row r="3052" spans="3:6">
      <c r="C3052" s="726">
        <v>40959</v>
      </c>
      <c r="D3052" s="724">
        <v>5.1619999999999999</v>
      </c>
      <c r="E3052" s="724">
        <v>1.962</v>
      </c>
      <c r="F3052" s="724">
        <v>5.4669999999999996</v>
      </c>
    </row>
    <row r="3053" spans="3:6">
      <c r="C3053" s="726">
        <v>40956</v>
      </c>
      <c r="D3053" s="724">
        <v>5.2519999999999998</v>
      </c>
      <c r="E3053" s="724">
        <v>1.929</v>
      </c>
      <c r="F3053" s="724">
        <v>5.5609999999999999</v>
      </c>
    </row>
    <row r="3054" spans="3:6">
      <c r="C3054" s="726">
        <v>40955</v>
      </c>
      <c r="D3054" s="724">
        <v>5.3449999999999998</v>
      </c>
      <c r="E3054" s="724">
        <v>1.879</v>
      </c>
      <c r="F3054" s="724">
        <v>5.6959999999999997</v>
      </c>
    </row>
    <row r="3055" spans="3:6">
      <c r="C3055" s="726">
        <v>40954</v>
      </c>
      <c r="D3055" s="724">
        <v>5.4189999999999996</v>
      </c>
      <c r="E3055" s="724">
        <v>1.861</v>
      </c>
      <c r="F3055" s="724">
        <v>5.6870000000000003</v>
      </c>
    </row>
    <row r="3056" spans="3:6">
      <c r="C3056" s="726">
        <v>40953</v>
      </c>
      <c r="D3056" s="724">
        <v>5.2939999999999996</v>
      </c>
      <c r="E3056" s="724">
        <v>1.909</v>
      </c>
      <c r="F3056" s="724">
        <v>5.5670000000000002</v>
      </c>
    </row>
    <row r="3057" spans="3:6">
      <c r="C3057" s="726">
        <v>40952</v>
      </c>
      <c r="D3057" s="724">
        <v>5.2190000000000003</v>
      </c>
      <c r="E3057" s="724">
        <v>1.9239999999999999</v>
      </c>
      <c r="F3057" s="724">
        <v>5.5410000000000004</v>
      </c>
    </row>
    <row r="3058" spans="3:6">
      <c r="C3058" s="726">
        <v>40949</v>
      </c>
      <c r="D3058" s="724">
        <v>5.3209999999999997</v>
      </c>
      <c r="E3058" s="724">
        <v>1.9470000000000001</v>
      </c>
      <c r="F3058" s="724">
        <v>5.577</v>
      </c>
    </row>
    <row r="3059" spans="3:6">
      <c r="C3059" s="726">
        <v>40948</v>
      </c>
      <c r="D3059" s="724">
        <v>5.1769999999999996</v>
      </c>
      <c r="E3059" s="724">
        <v>2.0150000000000001</v>
      </c>
      <c r="F3059" s="724">
        <v>5.4809999999999999</v>
      </c>
    </row>
    <row r="3060" spans="3:6">
      <c r="C3060" s="726">
        <v>40947</v>
      </c>
      <c r="D3060" s="724">
        <v>5.2510000000000003</v>
      </c>
      <c r="E3060" s="724">
        <v>1.982</v>
      </c>
      <c r="F3060" s="724">
        <v>5.5659999999999998</v>
      </c>
    </row>
    <row r="3061" spans="3:6">
      <c r="C3061" s="726">
        <v>40946</v>
      </c>
      <c r="D3061" s="724">
        <v>5.1059999999999999</v>
      </c>
      <c r="E3061" s="724">
        <v>1.9390000000000001</v>
      </c>
      <c r="F3061" s="724">
        <v>5.641</v>
      </c>
    </row>
    <row r="3062" spans="3:6">
      <c r="C3062" s="726">
        <v>40945</v>
      </c>
      <c r="D3062" s="724">
        <v>5.0190000000000001</v>
      </c>
      <c r="E3062" s="724">
        <v>1.9019999999999999</v>
      </c>
      <c r="F3062" s="724">
        <v>5.6280000000000001</v>
      </c>
    </row>
    <row r="3063" spans="3:6">
      <c r="C3063" s="726">
        <v>40942</v>
      </c>
      <c r="D3063" s="724">
        <v>4.9779999999999998</v>
      </c>
      <c r="E3063" s="724">
        <v>1.9410000000000001</v>
      </c>
      <c r="F3063" s="724">
        <v>5.6660000000000004</v>
      </c>
    </row>
    <row r="3064" spans="3:6">
      <c r="C3064" s="726">
        <v>40941</v>
      </c>
      <c r="D3064" s="724">
        <v>4.9630000000000001</v>
      </c>
      <c r="E3064" s="724">
        <v>1.849</v>
      </c>
      <c r="F3064" s="724">
        <v>5.6340000000000003</v>
      </c>
    </row>
    <row r="3065" spans="3:6">
      <c r="C3065" s="726">
        <v>40940</v>
      </c>
      <c r="D3065" s="724">
        <v>4.8550000000000004</v>
      </c>
      <c r="E3065" s="724">
        <v>1.8360000000000001</v>
      </c>
      <c r="F3065" s="724">
        <v>5.7030000000000003</v>
      </c>
    </row>
    <row r="3066" spans="3:6">
      <c r="C3066" s="726">
        <v>40939</v>
      </c>
      <c r="D3066" s="724">
        <v>5.0039999999999996</v>
      </c>
      <c r="E3066" s="724">
        <v>1.8089999999999999</v>
      </c>
      <c r="F3066" s="724">
        <v>5.9640000000000004</v>
      </c>
    </row>
    <row r="3067" spans="3:6">
      <c r="C3067" s="726">
        <v>40938</v>
      </c>
      <c r="D3067" s="724">
        <v>5.0359999999999996</v>
      </c>
      <c r="E3067" s="724">
        <v>1.798</v>
      </c>
      <c r="F3067" s="724">
        <v>6.0490000000000004</v>
      </c>
    </row>
    <row r="3068" spans="3:6">
      <c r="C3068" s="726">
        <v>40935</v>
      </c>
      <c r="D3068" s="724">
        <v>4.9870000000000001</v>
      </c>
      <c r="E3068" s="724">
        <v>1.859</v>
      </c>
      <c r="F3068" s="724">
        <v>5.8479999999999999</v>
      </c>
    </row>
    <row r="3069" spans="3:6">
      <c r="C3069" s="726">
        <v>40934</v>
      </c>
      <c r="D3069" s="724">
        <v>5.2149999999999999</v>
      </c>
      <c r="E3069" s="724">
        <v>1.88</v>
      </c>
      <c r="F3069" s="724">
        <v>6.0289999999999999</v>
      </c>
    </row>
    <row r="3070" spans="3:6">
      <c r="C3070" s="726">
        <v>40933</v>
      </c>
      <c r="D3070" s="724">
        <v>5.4219999999999997</v>
      </c>
      <c r="E3070" s="724">
        <v>1.9690000000000001</v>
      </c>
      <c r="F3070" s="724">
        <v>6.2210000000000001</v>
      </c>
    </row>
    <row r="3071" spans="3:6">
      <c r="C3071" s="726">
        <v>40932</v>
      </c>
      <c r="D3071" s="724">
        <v>5.468</v>
      </c>
      <c r="E3071" s="724">
        <v>1.992</v>
      </c>
      <c r="F3071" s="724">
        <v>6.1820000000000004</v>
      </c>
    </row>
    <row r="3072" spans="3:6">
      <c r="C3072" s="726">
        <v>40931</v>
      </c>
      <c r="D3072" s="724">
        <v>5.4649999999999999</v>
      </c>
      <c r="E3072" s="724">
        <v>1.9830000000000001</v>
      </c>
      <c r="F3072" s="724">
        <v>6.1020000000000003</v>
      </c>
    </row>
    <row r="3073" spans="3:6">
      <c r="C3073" s="726">
        <v>40928</v>
      </c>
      <c r="D3073" s="724">
        <v>5.5</v>
      </c>
      <c r="E3073" s="724">
        <v>1.9359999999999999</v>
      </c>
      <c r="F3073" s="724">
        <v>6.2709999999999999</v>
      </c>
    </row>
    <row r="3074" spans="3:6">
      <c r="C3074" s="726">
        <v>40927</v>
      </c>
      <c r="D3074" s="724">
        <v>5.2510000000000003</v>
      </c>
      <c r="E3074" s="724">
        <v>1.829</v>
      </c>
      <c r="F3074" s="724">
        <v>6.4340000000000002</v>
      </c>
    </row>
    <row r="3075" spans="3:6">
      <c r="C3075" s="726">
        <v>40926</v>
      </c>
      <c r="D3075" s="724">
        <v>5.1589999999999998</v>
      </c>
      <c r="E3075" s="724">
        <v>1.7789999999999999</v>
      </c>
      <c r="F3075" s="724">
        <v>6.4459999999999997</v>
      </c>
    </row>
    <row r="3076" spans="3:6">
      <c r="C3076" s="726">
        <v>40925</v>
      </c>
      <c r="D3076" s="724">
        <v>5.133</v>
      </c>
      <c r="E3076" s="724">
        <v>1.7909999999999999</v>
      </c>
      <c r="F3076" s="724">
        <v>6.4960000000000004</v>
      </c>
    </row>
    <row r="3077" spans="3:6">
      <c r="C3077" s="726">
        <v>40924</v>
      </c>
      <c r="D3077" s="724">
        <v>5.19</v>
      </c>
      <c r="E3077" s="724">
        <v>1.7729999999999999</v>
      </c>
      <c r="F3077" s="724">
        <v>6.6079999999999997</v>
      </c>
    </row>
    <row r="3078" spans="3:6">
      <c r="C3078" s="726">
        <v>40921</v>
      </c>
      <c r="D3078" s="724">
        <v>5.242</v>
      </c>
      <c r="E3078" s="724">
        <v>1.764</v>
      </c>
      <c r="F3078" s="724">
        <v>6.6760000000000002</v>
      </c>
    </row>
    <row r="3079" spans="3:6">
      <c r="C3079" s="726">
        <v>40920</v>
      </c>
      <c r="D3079" s="724">
        <v>5.173</v>
      </c>
      <c r="E3079" s="724">
        <v>1.8240000000000001</v>
      </c>
      <c r="F3079" s="724">
        <v>6.6689999999999996</v>
      </c>
    </row>
    <row r="3080" spans="3:6">
      <c r="C3080" s="726">
        <v>40919</v>
      </c>
      <c r="D3080" s="724">
        <v>5.3710000000000004</v>
      </c>
      <c r="E3080" s="724">
        <v>1.819</v>
      </c>
      <c r="F3080" s="724">
        <v>7.0369999999999999</v>
      </c>
    </row>
    <row r="3081" spans="3:6">
      <c r="C3081" s="726">
        <v>40918</v>
      </c>
      <c r="D3081" s="724">
        <v>5.508</v>
      </c>
      <c r="E3081" s="724">
        <v>1.867</v>
      </c>
      <c r="F3081" s="724">
        <v>7.1550000000000002</v>
      </c>
    </row>
    <row r="3082" spans="3:6">
      <c r="C3082" s="726">
        <v>40917</v>
      </c>
      <c r="D3082" s="724">
        <v>5.5960000000000001</v>
      </c>
      <c r="E3082" s="724">
        <v>1.86</v>
      </c>
      <c r="F3082" s="724">
        <v>7.1310000000000002</v>
      </c>
    </row>
    <row r="3083" spans="3:6">
      <c r="C3083" s="726">
        <v>40914</v>
      </c>
      <c r="D3083" s="724">
        <v>5.7110000000000003</v>
      </c>
      <c r="E3083" s="724">
        <v>1.85</v>
      </c>
      <c r="F3083" s="724">
        <v>7.13</v>
      </c>
    </row>
    <row r="3084" spans="3:6">
      <c r="C3084" s="726">
        <v>40913</v>
      </c>
      <c r="D3084" s="724">
        <v>5.6509999999999998</v>
      </c>
      <c r="E3084" s="724">
        <v>1.8560000000000001</v>
      </c>
      <c r="F3084" s="724">
        <v>7.077</v>
      </c>
    </row>
    <row r="3085" spans="3:6">
      <c r="C3085" s="726">
        <v>40912</v>
      </c>
      <c r="D3085" s="724">
        <v>5.4349999999999996</v>
      </c>
      <c r="E3085" s="724">
        <v>1.903</v>
      </c>
      <c r="F3085" s="724">
        <v>6.9269999999999996</v>
      </c>
    </row>
    <row r="3086" spans="3:6">
      <c r="C3086" s="726">
        <v>40911</v>
      </c>
      <c r="D3086" s="724">
        <v>5.2910000000000004</v>
      </c>
      <c r="E3086" s="724">
        <v>1.913</v>
      </c>
      <c r="F3086" s="724">
        <v>6.931</v>
      </c>
    </row>
    <row r="3087" spans="3:6">
      <c r="C3087" s="726">
        <v>40910</v>
      </c>
      <c r="D3087" s="724">
        <v>5.157</v>
      </c>
      <c r="E3087" s="724">
        <v>1.901</v>
      </c>
      <c r="F3087" s="724">
        <v>6.9059999999999997</v>
      </c>
    </row>
    <row r="3088" spans="3:6">
      <c r="C3088" s="726">
        <v>40907</v>
      </c>
      <c r="D3088" s="724">
        <v>5.1150000000000002</v>
      </c>
      <c r="E3088" s="724">
        <v>1.8160000000000001</v>
      </c>
      <c r="F3088" s="724">
        <v>7</v>
      </c>
    </row>
    <row r="3089" spans="3:6">
      <c r="C3089" s="726">
        <v>40906</v>
      </c>
      <c r="D3089" s="724">
        <v>5.21</v>
      </c>
      <c r="E3089" s="724">
        <v>1.867</v>
      </c>
      <c r="F3089" s="724">
        <v>7.0060000000000002</v>
      </c>
    </row>
    <row r="3090" spans="3:6">
      <c r="C3090" s="726">
        <v>40905</v>
      </c>
      <c r="D3090" s="724">
        <v>5.1710000000000003</v>
      </c>
      <c r="E3090" s="724">
        <v>1.9019999999999999</v>
      </c>
      <c r="F3090" s="724">
        <v>6.9690000000000003</v>
      </c>
    </row>
    <row r="3091" spans="3:6">
      <c r="C3091" s="726">
        <v>40904</v>
      </c>
      <c r="D3091" s="724">
        <v>5.383</v>
      </c>
      <c r="E3091" s="724">
        <v>1.923</v>
      </c>
      <c r="F3091" s="724">
        <v>6.9829999999999997</v>
      </c>
    </row>
    <row r="3092" spans="3:6">
      <c r="C3092" s="726">
        <v>40903</v>
      </c>
      <c r="D3092" s="724">
        <v>5.4550000000000001</v>
      </c>
      <c r="E3092" s="724">
        <v>1.948</v>
      </c>
      <c r="F3092" s="724">
        <v>6.992</v>
      </c>
    </row>
    <row r="3093" spans="3:6">
      <c r="C3093" s="726">
        <v>40900</v>
      </c>
      <c r="D3093" s="724">
        <v>5.3860000000000001</v>
      </c>
      <c r="E3093" s="724">
        <v>1.948</v>
      </c>
      <c r="F3093" s="724">
        <v>6.992</v>
      </c>
    </row>
    <row r="3094" spans="3:6">
      <c r="C3094" s="726">
        <v>40899</v>
      </c>
      <c r="D3094" s="724">
        <v>5.3929999999999998</v>
      </c>
      <c r="E3094" s="724">
        <v>1.94</v>
      </c>
      <c r="F3094" s="724">
        <v>6.8250000000000002</v>
      </c>
    </row>
    <row r="3095" spans="3:6">
      <c r="C3095" s="726">
        <v>40898</v>
      </c>
      <c r="D3095" s="724">
        <v>5.2969999999999997</v>
      </c>
      <c r="E3095" s="724">
        <v>1.9419999999999999</v>
      </c>
      <c r="F3095" s="724">
        <v>6.7809999999999997</v>
      </c>
    </row>
    <row r="3096" spans="3:6">
      <c r="C3096" s="726">
        <v>40897</v>
      </c>
      <c r="D3096" s="724">
        <v>5.1050000000000004</v>
      </c>
      <c r="E3096" s="724">
        <v>1.9610000000000001</v>
      </c>
      <c r="F3096" s="724">
        <v>6.5839999999999996</v>
      </c>
    </row>
    <row r="3097" spans="3:6">
      <c r="C3097" s="726">
        <v>40896</v>
      </c>
      <c r="D3097" s="724">
        <v>5.2089999999999996</v>
      </c>
      <c r="E3097" s="724">
        <v>1.889</v>
      </c>
      <c r="F3097" s="724">
        <v>6.8360000000000003</v>
      </c>
    </row>
    <row r="3098" spans="3:6">
      <c r="C3098" s="726">
        <v>40893</v>
      </c>
      <c r="D3098" s="724">
        <v>5.2919999999999998</v>
      </c>
      <c r="E3098" s="724">
        <v>1.8759999999999999</v>
      </c>
      <c r="F3098" s="724">
        <v>6.9690000000000003</v>
      </c>
    </row>
    <row r="3099" spans="3:6">
      <c r="C3099" s="726">
        <v>40892</v>
      </c>
      <c r="D3099" s="724">
        <v>5.4779999999999998</v>
      </c>
      <c r="E3099" s="724">
        <v>1.9410000000000001</v>
      </c>
      <c r="F3099" s="724">
        <v>6.9980000000000002</v>
      </c>
    </row>
    <row r="3100" spans="3:6">
      <c r="C3100" s="726">
        <v>40891</v>
      </c>
      <c r="D3100" s="724">
        <v>5.6790000000000003</v>
      </c>
      <c r="E3100" s="724">
        <v>1.9570000000000001</v>
      </c>
      <c r="F3100" s="724">
        <v>7.2030000000000003</v>
      </c>
    </row>
    <row r="3101" spans="3:6">
      <c r="C3101" s="726">
        <v>40890</v>
      </c>
      <c r="D3101" s="724">
        <v>5.7030000000000003</v>
      </c>
      <c r="E3101" s="724">
        <v>2.073</v>
      </c>
      <c r="F3101" s="724">
        <v>7.0330000000000004</v>
      </c>
    </row>
    <row r="3102" spans="3:6">
      <c r="C3102" s="726">
        <v>40889</v>
      </c>
      <c r="D3102" s="724">
        <v>5.8630000000000004</v>
      </c>
      <c r="E3102" s="724">
        <v>2.044</v>
      </c>
      <c r="F3102" s="724">
        <v>7.06</v>
      </c>
    </row>
    <row r="3103" spans="3:6">
      <c r="C3103" s="726">
        <v>40886</v>
      </c>
      <c r="D3103" s="724">
        <v>5.774</v>
      </c>
      <c r="E3103" s="724">
        <v>2.1110000000000002</v>
      </c>
      <c r="F3103" s="724">
        <v>6.8559999999999999</v>
      </c>
    </row>
    <row r="3104" spans="3:6">
      <c r="C3104" s="726">
        <v>40885</v>
      </c>
      <c r="D3104" s="724">
        <v>5.7430000000000003</v>
      </c>
      <c r="E3104" s="724">
        <v>2.0539999999999998</v>
      </c>
      <c r="F3104" s="724">
        <v>6.7990000000000004</v>
      </c>
    </row>
    <row r="3105" spans="3:6">
      <c r="C3105" s="726">
        <v>40884</v>
      </c>
      <c r="D3105" s="724">
        <v>5.452</v>
      </c>
      <c r="E3105" s="724">
        <v>2.0649999999999999</v>
      </c>
      <c r="F3105" s="724">
        <v>6.5060000000000002</v>
      </c>
    </row>
    <row r="3106" spans="3:6">
      <c r="C3106" s="726">
        <v>40883</v>
      </c>
      <c r="D3106" s="724">
        <v>5.194</v>
      </c>
      <c r="E3106" s="724">
        <v>2.21</v>
      </c>
      <c r="F3106" s="724">
        <v>6.3090000000000002</v>
      </c>
    </row>
    <row r="3107" spans="3:6">
      <c r="C3107" s="726">
        <v>40882</v>
      </c>
      <c r="D3107" s="724">
        <v>5.1390000000000002</v>
      </c>
      <c r="E3107" s="724">
        <v>2.2120000000000002</v>
      </c>
      <c r="F3107" s="724">
        <v>6.37</v>
      </c>
    </row>
    <row r="3108" spans="3:6">
      <c r="C3108" s="726">
        <v>40879</v>
      </c>
      <c r="D3108" s="724">
        <v>5.585</v>
      </c>
      <c r="E3108" s="724">
        <v>2.17</v>
      </c>
      <c r="F3108" s="724">
        <v>6.5890000000000004</v>
      </c>
    </row>
    <row r="3109" spans="3:6">
      <c r="C3109" s="726">
        <v>40878</v>
      </c>
      <c r="D3109" s="724">
        <v>5.7460000000000004</v>
      </c>
      <c r="E3109" s="724">
        <v>2.246</v>
      </c>
      <c r="F3109" s="724">
        <v>6.6539999999999999</v>
      </c>
    </row>
    <row r="3110" spans="3:6">
      <c r="C3110" s="726">
        <v>40877</v>
      </c>
      <c r="D3110" s="724">
        <v>6.335</v>
      </c>
      <c r="E3110" s="724">
        <v>2.2810000000000001</v>
      </c>
      <c r="F3110" s="724">
        <v>7.0830000000000002</v>
      </c>
    </row>
    <row r="3111" spans="3:6">
      <c r="C3111" s="726">
        <v>40876</v>
      </c>
      <c r="D3111" s="724">
        <v>6.4329999999999998</v>
      </c>
      <c r="E3111" s="724">
        <v>2.355</v>
      </c>
      <c r="F3111" s="724">
        <v>7.2720000000000002</v>
      </c>
    </row>
    <row r="3112" spans="3:6">
      <c r="C3112" s="726">
        <v>40875</v>
      </c>
      <c r="D3112" s="724">
        <v>6.58</v>
      </c>
      <c r="E3112" s="724">
        <v>2.33</v>
      </c>
      <c r="F3112" s="724">
        <v>7.2</v>
      </c>
    </row>
    <row r="3113" spans="3:6">
      <c r="C3113" s="726">
        <v>40872</v>
      </c>
      <c r="D3113" s="724">
        <v>6.7519999999999998</v>
      </c>
      <c r="E3113" s="724">
        <v>2.262</v>
      </c>
      <c r="F3113" s="724">
        <v>7.3109999999999999</v>
      </c>
    </row>
    <row r="3114" spans="3:6">
      <c r="C3114" s="726">
        <v>40871</v>
      </c>
      <c r="D3114" s="724">
        <v>6.6580000000000004</v>
      </c>
      <c r="E3114" s="724">
        <v>2.19</v>
      </c>
      <c r="F3114" s="724">
        <v>7.1260000000000003</v>
      </c>
    </row>
    <row r="3115" spans="3:6">
      <c r="C3115" s="726">
        <v>40870</v>
      </c>
      <c r="D3115" s="724">
        <v>6.6619999999999999</v>
      </c>
      <c r="E3115" s="724">
        <v>2.024</v>
      </c>
      <c r="F3115" s="724">
        <v>7.01</v>
      </c>
    </row>
    <row r="3116" spans="3:6">
      <c r="C3116" s="726">
        <v>40869</v>
      </c>
      <c r="D3116" s="724">
        <v>6.6379999999999999</v>
      </c>
      <c r="E3116" s="724">
        <v>1.9359999999999999</v>
      </c>
      <c r="F3116" s="724">
        <v>6.8259999999999996</v>
      </c>
    </row>
    <row r="3117" spans="3:6">
      <c r="C3117" s="726">
        <v>40868</v>
      </c>
      <c r="D3117" s="724">
        <v>6.5860000000000003</v>
      </c>
      <c r="E3117" s="724">
        <v>1.885</v>
      </c>
      <c r="F3117" s="724">
        <v>6.6740000000000004</v>
      </c>
    </row>
    <row r="3118" spans="3:6">
      <c r="C3118" s="726">
        <v>40865</v>
      </c>
      <c r="D3118" s="724">
        <v>6.4429999999999996</v>
      </c>
      <c r="E3118" s="724">
        <v>1.9690000000000001</v>
      </c>
      <c r="F3118" s="724">
        <v>6.7050000000000001</v>
      </c>
    </row>
    <row r="3119" spans="3:6">
      <c r="C3119" s="726">
        <v>40864</v>
      </c>
      <c r="D3119" s="724">
        <v>6.5190000000000001</v>
      </c>
      <c r="E3119" s="724">
        <v>1.873</v>
      </c>
      <c r="F3119" s="724">
        <v>6.8579999999999997</v>
      </c>
    </row>
    <row r="3120" spans="3:6">
      <c r="C3120" s="726">
        <v>40863</v>
      </c>
      <c r="D3120" s="724">
        <v>6.4249999999999998</v>
      </c>
      <c r="E3120" s="724">
        <v>1.81</v>
      </c>
      <c r="F3120" s="724">
        <v>7.0049999999999999</v>
      </c>
    </row>
    <row r="3121" spans="3:6">
      <c r="C3121" s="726">
        <v>40862</v>
      </c>
      <c r="D3121" s="724">
        <v>6.3470000000000004</v>
      </c>
      <c r="E3121" s="724">
        <v>1.7669999999999999</v>
      </c>
      <c r="F3121" s="724">
        <v>7.0570000000000004</v>
      </c>
    </row>
    <row r="3122" spans="3:6">
      <c r="C3122" s="726">
        <v>40861</v>
      </c>
      <c r="D3122" s="724">
        <v>6.1150000000000002</v>
      </c>
      <c r="E3122" s="724">
        <v>1.8149999999999999</v>
      </c>
      <c r="F3122" s="724">
        <v>6.702</v>
      </c>
    </row>
    <row r="3123" spans="3:6">
      <c r="C3123" s="726">
        <v>40858</v>
      </c>
      <c r="D3123" s="724">
        <v>5.875</v>
      </c>
      <c r="E3123" s="724">
        <v>1.853</v>
      </c>
      <c r="F3123" s="724">
        <v>6.5119999999999996</v>
      </c>
    </row>
    <row r="3124" spans="3:6">
      <c r="C3124" s="726">
        <v>40857</v>
      </c>
      <c r="D3124" s="724">
        <v>5.8449999999999998</v>
      </c>
      <c r="E3124" s="724">
        <v>1.7370000000000001</v>
      </c>
      <c r="F3124" s="724">
        <v>6.9569999999999999</v>
      </c>
    </row>
    <row r="3125" spans="3:6">
      <c r="C3125" s="726">
        <v>40856</v>
      </c>
      <c r="D3125" s="724">
        <v>5.8490000000000002</v>
      </c>
      <c r="E3125" s="724">
        <v>1.7070000000000001</v>
      </c>
      <c r="F3125" s="724">
        <v>7.2859999999999996</v>
      </c>
    </row>
    <row r="3126" spans="3:6">
      <c r="C3126" s="726">
        <v>40855</v>
      </c>
      <c r="D3126" s="724">
        <v>5.6050000000000004</v>
      </c>
      <c r="E3126" s="724">
        <v>1.798</v>
      </c>
      <c r="F3126" s="724">
        <v>6.7069999999999999</v>
      </c>
    </row>
    <row r="3127" spans="3:6">
      <c r="C3127" s="726">
        <v>40854</v>
      </c>
      <c r="D3127" s="724">
        <v>5.5990000000000002</v>
      </c>
      <c r="E3127" s="724">
        <v>1.804</v>
      </c>
      <c r="F3127" s="724">
        <v>6.5460000000000003</v>
      </c>
    </row>
    <row r="3128" spans="3:6">
      <c r="C3128" s="726">
        <v>40851</v>
      </c>
      <c r="D3128" s="724">
        <v>5.5890000000000004</v>
      </c>
      <c r="E3128" s="724">
        <v>1.821</v>
      </c>
      <c r="F3128" s="724">
        <v>6.3650000000000002</v>
      </c>
    </row>
    <row r="3129" spans="3:6">
      <c r="C3129" s="726">
        <v>40850</v>
      </c>
      <c r="D3129" s="724">
        <v>5.4790000000000001</v>
      </c>
      <c r="E3129" s="724">
        <v>1.901</v>
      </c>
      <c r="F3129" s="724">
        <v>6.1660000000000004</v>
      </c>
    </row>
    <row r="3130" spans="3:6">
      <c r="C3130" s="726">
        <v>40849</v>
      </c>
      <c r="D3130" s="724">
        <v>5.4580000000000002</v>
      </c>
      <c r="E3130" s="724">
        <v>1.8440000000000001</v>
      </c>
      <c r="F3130" s="724">
        <v>6.1849999999999996</v>
      </c>
    </row>
    <row r="3131" spans="3:6">
      <c r="C3131" s="726">
        <v>40848</v>
      </c>
      <c r="D3131" s="724">
        <v>5.5750000000000002</v>
      </c>
      <c r="E3131" s="724">
        <v>1.7430000000000001</v>
      </c>
      <c r="F3131" s="724">
        <v>6.2960000000000003</v>
      </c>
    </row>
    <row r="3132" spans="3:6">
      <c r="C3132" s="726">
        <v>40847</v>
      </c>
      <c r="D3132" s="724">
        <v>5.5750000000000002</v>
      </c>
      <c r="E3132" s="724">
        <v>2.0369999999999999</v>
      </c>
      <c r="F3132" s="724">
        <v>6.1289999999999996</v>
      </c>
    </row>
    <row r="3133" spans="3:6">
      <c r="C3133" s="726">
        <v>40844</v>
      </c>
      <c r="D3133" s="724">
        <v>5.5119999999999996</v>
      </c>
      <c r="E3133" s="724">
        <v>2.1960000000000002</v>
      </c>
      <c r="F3133" s="724">
        <v>6.0190000000000001</v>
      </c>
    </row>
    <row r="3134" spans="3:6">
      <c r="C3134" s="726">
        <v>40843</v>
      </c>
      <c r="D3134" s="724">
        <v>5.3310000000000004</v>
      </c>
      <c r="E3134" s="724">
        <v>2.21</v>
      </c>
      <c r="F3134" s="724">
        <v>5.8760000000000003</v>
      </c>
    </row>
    <row r="3135" spans="3:6">
      <c r="C3135" s="726">
        <v>40842</v>
      </c>
      <c r="D3135" s="724">
        <v>5.4969999999999999</v>
      </c>
      <c r="E3135" s="724">
        <v>2.0369999999999999</v>
      </c>
      <c r="F3135" s="724">
        <v>5.9249999999999998</v>
      </c>
    </row>
    <row r="3136" spans="3:6">
      <c r="C3136" s="726">
        <v>40841</v>
      </c>
      <c r="D3136" s="724">
        <v>5.54</v>
      </c>
      <c r="E3136" s="724">
        <v>2.0619999999999998</v>
      </c>
      <c r="F3136" s="724">
        <v>5.9530000000000003</v>
      </c>
    </row>
    <row r="3137" spans="3:6">
      <c r="C3137" s="726">
        <v>40840</v>
      </c>
      <c r="D3137" s="724">
        <v>5.5540000000000003</v>
      </c>
      <c r="E3137" s="724">
        <v>2.117</v>
      </c>
      <c r="F3137" s="724">
        <v>5.952</v>
      </c>
    </row>
    <row r="3138" spans="3:6">
      <c r="C3138" s="726">
        <v>40837</v>
      </c>
      <c r="D3138" s="724">
        <v>5.4820000000000002</v>
      </c>
      <c r="E3138" s="724">
        <v>2.1160000000000001</v>
      </c>
      <c r="F3138" s="724">
        <v>5.891</v>
      </c>
    </row>
    <row r="3139" spans="3:6">
      <c r="C3139" s="726">
        <v>40836</v>
      </c>
      <c r="D3139" s="724">
        <v>5.5289999999999999</v>
      </c>
      <c r="E3139" s="724">
        <v>2.0089999999999999</v>
      </c>
      <c r="F3139" s="724">
        <v>5.9989999999999997</v>
      </c>
    </row>
    <row r="3140" spans="3:6">
      <c r="C3140" s="726">
        <v>40835</v>
      </c>
      <c r="D3140" s="724">
        <v>5.4109999999999996</v>
      </c>
      <c r="E3140" s="724">
        <v>2.0680000000000001</v>
      </c>
      <c r="F3140" s="724">
        <v>5.9089999999999998</v>
      </c>
    </row>
    <row r="3141" spans="3:6">
      <c r="C3141" s="726">
        <v>40834</v>
      </c>
      <c r="D3141" s="724">
        <v>5.3659999999999997</v>
      </c>
      <c r="E3141" s="724">
        <v>2.0099999999999998</v>
      </c>
      <c r="F3141" s="724">
        <v>5.875</v>
      </c>
    </row>
    <row r="3142" spans="3:6">
      <c r="C3142" s="726">
        <v>40833</v>
      </c>
      <c r="D3142" s="724">
        <v>5.3209999999999997</v>
      </c>
      <c r="E3142" s="724">
        <v>2.1</v>
      </c>
      <c r="F3142" s="724">
        <v>5.8090000000000002</v>
      </c>
    </row>
    <row r="3143" spans="3:6">
      <c r="C3143" s="726">
        <v>40830</v>
      </c>
      <c r="D3143" s="724">
        <v>5.2489999999999997</v>
      </c>
      <c r="E3143" s="724">
        <v>2.198</v>
      </c>
      <c r="F3143" s="724">
        <v>5.7990000000000004</v>
      </c>
    </row>
    <row r="3144" spans="3:6">
      <c r="C3144" s="726">
        <v>40829</v>
      </c>
      <c r="D3144" s="724">
        <v>5.2130000000000001</v>
      </c>
      <c r="E3144" s="724">
        <v>2.1110000000000002</v>
      </c>
      <c r="F3144" s="724">
        <v>5.819</v>
      </c>
    </row>
    <row r="3145" spans="3:6">
      <c r="C3145" s="726">
        <v>40828</v>
      </c>
      <c r="D3145" s="724">
        <v>5.1260000000000003</v>
      </c>
      <c r="E3145" s="724">
        <v>2.1909999999999998</v>
      </c>
      <c r="F3145" s="724">
        <v>5.7380000000000004</v>
      </c>
    </row>
    <row r="3146" spans="3:6">
      <c r="C3146" s="726">
        <v>40827</v>
      </c>
      <c r="D3146" s="724">
        <v>5.0289999999999999</v>
      </c>
      <c r="E3146" s="724">
        <v>2.085</v>
      </c>
      <c r="F3146" s="724">
        <v>5.6280000000000001</v>
      </c>
    </row>
    <row r="3147" spans="3:6">
      <c r="C3147" s="726">
        <v>40826</v>
      </c>
      <c r="D3147" s="724">
        <v>4.9980000000000002</v>
      </c>
      <c r="E3147" s="724">
        <v>2.0870000000000002</v>
      </c>
      <c r="F3147" s="724">
        <v>5.58</v>
      </c>
    </row>
    <row r="3148" spans="3:6">
      <c r="C3148" s="726">
        <v>40823</v>
      </c>
      <c r="D3148" s="724">
        <v>5.008</v>
      </c>
      <c r="E3148" s="724">
        <v>2.0049999999999999</v>
      </c>
      <c r="F3148" s="724">
        <v>5.532</v>
      </c>
    </row>
    <row r="3149" spans="3:6">
      <c r="C3149" s="726">
        <v>40822</v>
      </c>
      <c r="D3149" s="724">
        <v>5.01</v>
      </c>
      <c r="E3149" s="724">
        <v>1.9419999999999999</v>
      </c>
      <c r="F3149" s="724">
        <v>5.46</v>
      </c>
    </row>
    <row r="3150" spans="3:6">
      <c r="C3150" s="726">
        <v>40821</v>
      </c>
      <c r="D3150" s="724">
        <v>5.0940000000000003</v>
      </c>
      <c r="E3150" s="724">
        <v>1.84</v>
      </c>
      <c r="F3150" s="724">
        <v>5.5339999999999998</v>
      </c>
    </row>
    <row r="3151" spans="3:6">
      <c r="C3151" s="726">
        <v>40820</v>
      </c>
      <c r="D3151" s="724">
        <v>5.101</v>
      </c>
      <c r="E3151" s="724">
        <v>1.7190000000000001</v>
      </c>
      <c r="F3151" s="724">
        <v>5.4939999999999998</v>
      </c>
    </row>
    <row r="3152" spans="3:6">
      <c r="C3152" s="726">
        <v>40819</v>
      </c>
      <c r="D3152" s="724">
        <v>5.133</v>
      </c>
      <c r="E3152" s="724">
        <v>1.8140000000000001</v>
      </c>
      <c r="F3152" s="724">
        <v>5.5430000000000001</v>
      </c>
    </row>
    <row r="3153" spans="3:6">
      <c r="C3153" s="726">
        <v>40816</v>
      </c>
      <c r="D3153" s="724">
        <v>5.1369999999999996</v>
      </c>
      <c r="E3153" s="724">
        <v>1.8859999999999999</v>
      </c>
      <c r="F3153" s="724">
        <v>5.55</v>
      </c>
    </row>
    <row r="3154" spans="3:6">
      <c r="C3154" s="726">
        <v>40815</v>
      </c>
      <c r="D3154" s="724">
        <v>5.1130000000000004</v>
      </c>
      <c r="E3154" s="724">
        <v>2.008</v>
      </c>
      <c r="F3154" s="724">
        <v>5.5780000000000003</v>
      </c>
    </row>
    <row r="3155" spans="3:6">
      <c r="C3155" s="726">
        <v>40814</v>
      </c>
      <c r="D3155" s="724">
        <v>5.0949999999999998</v>
      </c>
      <c r="E3155" s="724">
        <v>1.9830000000000001</v>
      </c>
      <c r="F3155" s="724">
        <v>5.6470000000000002</v>
      </c>
    </row>
    <row r="3156" spans="3:6">
      <c r="C3156" s="726">
        <v>40813</v>
      </c>
      <c r="D3156" s="724">
        <v>5.0640000000000001</v>
      </c>
      <c r="E3156" s="724">
        <v>1.954</v>
      </c>
      <c r="F3156" s="724">
        <v>5.5949999999999998</v>
      </c>
    </row>
    <row r="3157" spans="3:6">
      <c r="C3157" s="726">
        <v>40812</v>
      </c>
      <c r="D3157" s="724">
        <v>5.1719999999999997</v>
      </c>
      <c r="E3157" s="724">
        <v>1.825</v>
      </c>
      <c r="F3157" s="724">
        <v>5.6529999999999996</v>
      </c>
    </row>
    <row r="3158" spans="3:6">
      <c r="C3158" s="726">
        <v>40809</v>
      </c>
      <c r="D3158" s="724">
        <v>5.2160000000000002</v>
      </c>
      <c r="E3158" s="724">
        <v>1.7450000000000001</v>
      </c>
      <c r="F3158" s="724">
        <v>5.62</v>
      </c>
    </row>
    <row r="3159" spans="3:6">
      <c r="C3159" s="726">
        <v>40808</v>
      </c>
      <c r="D3159" s="724">
        <v>5.3019999999999996</v>
      </c>
      <c r="E3159" s="724">
        <v>1.69</v>
      </c>
      <c r="F3159" s="724">
        <v>5.6660000000000004</v>
      </c>
    </row>
    <row r="3160" spans="3:6">
      <c r="C3160" s="726">
        <v>40807</v>
      </c>
      <c r="D3160" s="724">
        <v>5.4119999999999999</v>
      </c>
      <c r="E3160" s="724">
        <v>1.7689999999999999</v>
      </c>
      <c r="F3160" s="724">
        <v>5.7610000000000001</v>
      </c>
    </row>
    <row r="3161" spans="3:6">
      <c r="C3161" s="726">
        <v>40806</v>
      </c>
      <c r="D3161" s="724">
        <v>5.3929999999999998</v>
      </c>
      <c r="E3161" s="724">
        <v>1.788</v>
      </c>
      <c r="F3161" s="724">
        <v>5.7169999999999996</v>
      </c>
    </row>
    <row r="3162" spans="3:6">
      <c r="C3162" s="726">
        <v>40805</v>
      </c>
      <c r="D3162" s="724">
        <v>5.3540000000000001</v>
      </c>
      <c r="E3162" s="724">
        <v>1.7969999999999999</v>
      </c>
      <c r="F3162" s="724">
        <v>5.5869999999999997</v>
      </c>
    </row>
    <row r="3163" spans="3:6">
      <c r="C3163" s="726">
        <v>40802</v>
      </c>
      <c r="D3163" s="724">
        <v>5.3090000000000002</v>
      </c>
      <c r="E3163" s="724">
        <v>1.857</v>
      </c>
      <c r="F3163" s="724">
        <v>5.5250000000000004</v>
      </c>
    </row>
    <row r="3164" spans="3:6">
      <c r="C3164" s="726">
        <v>40801</v>
      </c>
      <c r="D3164" s="724">
        <v>5.4180000000000001</v>
      </c>
      <c r="E3164" s="724">
        <v>1.9330000000000001</v>
      </c>
      <c r="F3164" s="724">
        <v>5.6029999999999998</v>
      </c>
    </row>
    <row r="3165" spans="3:6">
      <c r="C3165" s="726">
        <v>40800</v>
      </c>
      <c r="D3165" s="724">
        <v>5.3719999999999999</v>
      </c>
      <c r="E3165" s="724">
        <v>1.867</v>
      </c>
      <c r="F3165" s="724">
        <v>5.5949999999999998</v>
      </c>
    </row>
    <row r="3166" spans="3:6">
      <c r="C3166" s="726">
        <v>40799</v>
      </c>
      <c r="D3166" s="724">
        <v>5.3929999999999998</v>
      </c>
      <c r="E3166" s="724">
        <v>1.7829999999999999</v>
      </c>
      <c r="F3166" s="724">
        <v>5.7060000000000004</v>
      </c>
    </row>
    <row r="3167" spans="3:6">
      <c r="C3167" s="726">
        <v>40798</v>
      </c>
      <c r="D3167" s="724">
        <v>5.3529999999999998</v>
      </c>
      <c r="E3167" s="724">
        <v>1.7370000000000001</v>
      </c>
      <c r="F3167" s="724">
        <v>5.5759999999999996</v>
      </c>
    </row>
    <row r="3168" spans="3:6">
      <c r="C3168" s="726">
        <v>40795</v>
      </c>
      <c r="D3168" s="724">
        <v>5.165</v>
      </c>
      <c r="E3168" s="724">
        <v>1.7769999999999999</v>
      </c>
      <c r="F3168" s="724">
        <v>5.4059999999999997</v>
      </c>
    </row>
    <row r="3169" spans="3:6">
      <c r="C3169" s="726">
        <v>40794</v>
      </c>
      <c r="D3169" s="724">
        <v>5.0430000000000001</v>
      </c>
      <c r="E3169" s="724">
        <v>1.879</v>
      </c>
      <c r="F3169" s="724">
        <v>5.274</v>
      </c>
    </row>
    <row r="3170" spans="3:6">
      <c r="C3170" s="726">
        <v>40793</v>
      </c>
      <c r="D3170" s="724">
        <v>5.0119999999999996</v>
      </c>
      <c r="E3170" s="724">
        <v>1.8979999999999999</v>
      </c>
      <c r="F3170" s="724">
        <v>5.2450000000000001</v>
      </c>
    </row>
    <row r="3171" spans="3:6">
      <c r="C3171" s="726">
        <v>40792</v>
      </c>
      <c r="D3171" s="724">
        <v>5.1980000000000004</v>
      </c>
      <c r="E3171" s="724">
        <v>1.849</v>
      </c>
      <c r="F3171" s="724">
        <v>5.49</v>
      </c>
    </row>
    <row r="3172" spans="3:6">
      <c r="C3172" s="726">
        <v>40791</v>
      </c>
      <c r="D3172" s="724">
        <v>5.2779999999999996</v>
      </c>
      <c r="E3172" s="724">
        <v>1.869</v>
      </c>
      <c r="F3172" s="724">
        <v>5.5679999999999996</v>
      </c>
    </row>
    <row r="3173" spans="3:6">
      <c r="C3173" s="726">
        <v>40788</v>
      </c>
      <c r="D3173" s="724">
        <v>5.141</v>
      </c>
      <c r="E3173" s="724">
        <v>2.012</v>
      </c>
      <c r="F3173" s="724">
        <v>5.282</v>
      </c>
    </row>
    <row r="3174" spans="3:6">
      <c r="C3174" s="726">
        <v>40787</v>
      </c>
      <c r="D3174" s="724">
        <v>5.0679999999999996</v>
      </c>
      <c r="E3174" s="724">
        <v>2.157</v>
      </c>
      <c r="F3174" s="724">
        <v>5.1529999999999996</v>
      </c>
    </row>
    <row r="3175" spans="3:6">
      <c r="C3175" s="726">
        <v>40786</v>
      </c>
      <c r="D3175" s="724">
        <v>5.0609999999999999</v>
      </c>
      <c r="E3175" s="724">
        <v>2.2210000000000001</v>
      </c>
      <c r="F3175" s="724">
        <v>5.1340000000000003</v>
      </c>
    </row>
    <row r="3176" spans="3:6">
      <c r="C3176" s="726">
        <v>40785</v>
      </c>
      <c r="D3176" s="724">
        <v>5.0380000000000003</v>
      </c>
      <c r="E3176" s="724">
        <v>2.149</v>
      </c>
      <c r="F3176" s="724">
        <v>5.1180000000000003</v>
      </c>
    </row>
    <row r="3177" spans="3:6">
      <c r="C3177" s="726">
        <v>40784</v>
      </c>
      <c r="D3177" s="724">
        <v>5.0209999999999999</v>
      </c>
      <c r="E3177" s="724">
        <v>2.2240000000000002</v>
      </c>
      <c r="F3177" s="724">
        <v>5.085</v>
      </c>
    </row>
    <row r="3178" spans="3:6">
      <c r="C3178" s="726">
        <v>40781</v>
      </c>
      <c r="D3178" s="724">
        <v>5.0179999999999998</v>
      </c>
      <c r="E3178" s="724">
        <v>2.1520000000000001</v>
      </c>
      <c r="F3178" s="724">
        <v>5.07</v>
      </c>
    </row>
    <row r="3179" spans="3:6">
      <c r="C3179" s="726">
        <v>40780</v>
      </c>
      <c r="D3179" s="724">
        <v>5.0119999999999996</v>
      </c>
      <c r="E3179" s="724">
        <v>2.1880000000000002</v>
      </c>
      <c r="F3179" s="724">
        <v>5.0519999999999996</v>
      </c>
    </row>
    <row r="3180" spans="3:6">
      <c r="C3180" s="726">
        <v>40779</v>
      </c>
      <c r="D3180" s="724">
        <v>5.0110000000000001</v>
      </c>
      <c r="E3180" s="724">
        <v>2.1789999999999998</v>
      </c>
      <c r="F3180" s="724">
        <v>5.0380000000000003</v>
      </c>
    </row>
    <row r="3181" spans="3:6">
      <c r="C3181" s="726">
        <v>40778</v>
      </c>
      <c r="D3181" s="724">
        <v>5</v>
      </c>
      <c r="E3181" s="724">
        <v>2.117</v>
      </c>
      <c r="F3181" s="724">
        <v>5.0019999999999998</v>
      </c>
    </row>
    <row r="3182" spans="3:6">
      <c r="C3182" s="726">
        <v>40777</v>
      </c>
      <c r="D3182" s="724">
        <v>4.9729999999999999</v>
      </c>
      <c r="E3182" s="724">
        <v>2.1120000000000001</v>
      </c>
      <c r="F3182" s="724">
        <v>4.9720000000000004</v>
      </c>
    </row>
    <row r="3183" spans="3:6">
      <c r="C3183" s="726">
        <v>40774</v>
      </c>
      <c r="D3183" s="724">
        <v>4.9770000000000003</v>
      </c>
      <c r="E3183" s="724">
        <v>2.0990000000000002</v>
      </c>
      <c r="F3183" s="724">
        <v>4.9420000000000002</v>
      </c>
    </row>
    <row r="3184" spans="3:6">
      <c r="C3184" s="726">
        <v>40773</v>
      </c>
      <c r="D3184" s="724">
        <v>5</v>
      </c>
      <c r="E3184" s="724">
        <v>2.0830000000000002</v>
      </c>
      <c r="F3184" s="724">
        <v>4.9610000000000003</v>
      </c>
    </row>
    <row r="3185" spans="3:6">
      <c r="C3185" s="726">
        <v>40772</v>
      </c>
      <c r="D3185" s="724">
        <v>4.9640000000000004</v>
      </c>
      <c r="E3185" s="724">
        <v>2.2349999999999999</v>
      </c>
      <c r="F3185" s="724">
        <v>4.9370000000000003</v>
      </c>
    </row>
    <row r="3186" spans="3:6">
      <c r="C3186" s="726">
        <v>40771</v>
      </c>
      <c r="D3186" s="724">
        <v>4.9989999999999997</v>
      </c>
      <c r="E3186" s="724">
        <v>2.3210000000000002</v>
      </c>
      <c r="F3186" s="724">
        <v>5.0090000000000003</v>
      </c>
    </row>
    <row r="3187" spans="3:6">
      <c r="C3187" s="726">
        <v>40770</v>
      </c>
      <c r="D3187" s="724">
        <v>5.0179999999999998</v>
      </c>
      <c r="E3187" s="724">
        <v>2.3250000000000002</v>
      </c>
      <c r="F3187" s="724">
        <v>5.0430000000000001</v>
      </c>
    </row>
    <row r="3188" spans="3:6">
      <c r="C3188" s="726">
        <v>40767</v>
      </c>
      <c r="D3188" s="724">
        <v>4.9989999999999997</v>
      </c>
      <c r="E3188" s="724">
        <v>2.3340000000000001</v>
      </c>
      <c r="F3188" s="724">
        <v>5.032</v>
      </c>
    </row>
    <row r="3189" spans="3:6">
      <c r="C3189" s="726">
        <v>40766</v>
      </c>
      <c r="D3189" s="724">
        <v>5.0570000000000004</v>
      </c>
      <c r="E3189" s="724">
        <v>2.29</v>
      </c>
      <c r="F3189" s="724">
        <v>5.0449999999999999</v>
      </c>
    </row>
    <row r="3190" spans="3:6">
      <c r="C3190" s="726">
        <v>40765</v>
      </c>
      <c r="D3190" s="724">
        <v>5.0430000000000001</v>
      </c>
      <c r="E3190" s="724">
        <v>2.198</v>
      </c>
      <c r="F3190" s="724">
        <v>5.1319999999999997</v>
      </c>
    </row>
    <row r="3191" spans="3:6">
      <c r="C3191" s="726">
        <v>40764</v>
      </c>
      <c r="D3191" s="724">
        <v>5.1100000000000003</v>
      </c>
      <c r="E3191" s="724">
        <v>2.363</v>
      </c>
      <c r="F3191" s="724">
        <v>5.1950000000000003</v>
      </c>
    </row>
    <row r="3192" spans="3:6">
      <c r="C3192" s="726">
        <v>40763</v>
      </c>
      <c r="D3192" s="724">
        <v>5.2069999999999999</v>
      </c>
      <c r="E3192" s="724">
        <v>2.2719999999999998</v>
      </c>
      <c r="F3192" s="724">
        <v>5.351</v>
      </c>
    </row>
    <row r="3193" spans="3:6">
      <c r="C3193" s="726">
        <v>40760</v>
      </c>
      <c r="D3193" s="724">
        <v>6.2629999999999999</v>
      </c>
      <c r="E3193" s="724">
        <v>2.36</v>
      </c>
      <c r="F3193" s="724">
        <v>6.1619999999999999</v>
      </c>
    </row>
    <row r="3194" spans="3:6">
      <c r="C3194" s="726">
        <v>40759</v>
      </c>
      <c r="D3194" s="724">
        <v>6.3479999999999999</v>
      </c>
      <c r="E3194" s="724">
        <v>2.3130000000000002</v>
      </c>
      <c r="F3194" s="724">
        <v>6.2690000000000001</v>
      </c>
    </row>
    <row r="3195" spans="3:6">
      <c r="C3195" s="726">
        <v>40758</v>
      </c>
      <c r="D3195" s="724">
        <v>6.319</v>
      </c>
      <c r="E3195" s="724">
        <v>2.4140000000000001</v>
      </c>
      <c r="F3195" s="724">
        <v>6.1210000000000004</v>
      </c>
    </row>
    <row r="3196" spans="3:6">
      <c r="C3196" s="726">
        <v>40757</v>
      </c>
      <c r="D3196" s="724">
        <v>6.3440000000000003</v>
      </c>
      <c r="E3196" s="724">
        <v>2.411</v>
      </c>
      <c r="F3196" s="724">
        <v>6.1589999999999998</v>
      </c>
    </row>
    <row r="3197" spans="3:6">
      <c r="C3197" s="726">
        <v>40756</v>
      </c>
      <c r="D3197" s="724">
        <v>6.234</v>
      </c>
      <c r="E3197" s="724">
        <v>2.472</v>
      </c>
      <c r="F3197" s="724">
        <v>6.0419999999999998</v>
      </c>
    </row>
    <row r="3198" spans="3:6">
      <c r="C3198" s="726">
        <v>40753</v>
      </c>
      <c r="D3198" s="724">
        <v>6.0839999999999996</v>
      </c>
      <c r="E3198" s="724">
        <v>2.544</v>
      </c>
      <c r="F3198" s="724">
        <v>5.8890000000000002</v>
      </c>
    </row>
    <row r="3199" spans="3:6">
      <c r="C3199" s="726">
        <v>40752</v>
      </c>
      <c r="D3199" s="724">
        <v>6.048</v>
      </c>
      <c r="E3199" s="724">
        <v>2.64</v>
      </c>
      <c r="F3199" s="724">
        <v>5.8579999999999997</v>
      </c>
    </row>
    <row r="3200" spans="3:6">
      <c r="C3200" s="726">
        <v>40751</v>
      </c>
      <c r="D3200" s="724">
        <v>6.0010000000000003</v>
      </c>
      <c r="E3200" s="724">
        <v>2.6589999999999998</v>
      </c>
      <c r="F3200" s="724">
        <v>5.77</v>
      </c>
    </row>
    <row r="3201" spans="3:6">
      <c r="C3201" s="726">
        <v>40750</v>
      </c>
      <c r="D3201" s="724">
        <v>6.0049999999999999</v>
      </c>
      <c r="E3201" s="724">
        <v>2.7490000000000001</v>
      </c>
      <c r="F3201" s="724">
        <v>5.6470000000000002</v>
      </c>
    </row>
    <row r="3202" spans="3:6">
      <c r="C3202" s="726">
        <v>40749</v>
      </c>
      <c r="D3202" s="724">
        <v>6.06</v>
      </c>
      <c r="E3202" s="724">
        <v>2.7629999999999999</v>
      </c>
      <c r="F3202" s="724">
        <v>5.6639999999999997</v>
      </c>
    </row>
    <row r="3203" spans="3:6">
      <c r="C3203" s="726">
        <v>40746</v>
      </c>
      <c r="D3203" s="724">
        <v>5.79</v>
      </c>
      <c r="E3203" s="724">
        <v>2.8170000000000002</v>
      </c>
      <c r="F3203" s="724">
        <v>5.4039999999999999</v>
      </c>
    </row>
    <row r="3204" spans="3:6">
      <c r="C3204" s="726">
        <v>40745</v>
      </c>
      <c r="D3204" s="724">
        <v>5.766</v>
      </c>
      <c r="E3204" s="724">
        <v>2.8809999999999998</v>
      </c>
      <c r="F3204" s="724">
        <v>5.359</v>
      </c>
    </row>
    <row r="3205" spans="3:6">
      <c r="C3205" s="726">
        <v>40744</v>
      </c>
      <c r="D3205" s="724">
        <v>6.0309999999999997</v>
      </c>
      <c r="E3205" s="724">
        <v>2.766</v>
      </c>
      <c r="F3205" s="724">
        <v>5.6289999999999996</v>
      </c>
    </row>
    <row r="3206" spans="3:6">
      <c r="C3206" s="726">
        <v>40743</v>
      </c>
      <c r="D3206" s="724">
        <v>6.15</v>
      </c>
      <c r="E3206" s="724">
        <v>2.68</v>
      </c>
      <c r="F3206" s="724">
        <v>5.742</v>
      </c>
    </row>
    <row r="3207" spans="3:6">
      <c r="C3207" s="726">
        <v>40742</v>
      </c>
      <c r="D3207" s="724">
        <v>6.3609999999999998</v>
      </c>
      <c r="E3207" s="724">
        <v>2.6560000000000001</v>
      </c>
      <c r="F3207" s="724">
        <v>6.0209999999999999</v>
      </c>
    </row>
    <row r="3208" spans="3:6">
      <c r="C3208" s="726">
        <v>40739</v>
      </c>
      <c r="D3208" s="724">
        <v>6.1</v>
      </c>
      <c r="E3208" s="724">
        <v>2.6909999999999998</v>
      </c>
      <c r="F3208" s="724">
        <v>5.7960000000000003</v>
      </c>
    </row>
    <row r="3209" spans="3:6">
      <c r="C3209" s="726">
        <v>40738</v>
      </c>
      <c r="D3209" s="724">
        <v>5.8730000000000002</v>
      </c>
      <c r="E3209" s="724">
        <v>2.742</v>
      </c>
      <c r="F3209" s="724">
        <v>5.657</v>
      </c>
    </row>
    <row r="3210" spans="3:6">
      <c r="C3210" s="726">
        <v>40737</v>
      </c>
      <c r="D3210" s="724">
        <v>5.8540000000000001</v>
      </c>
      <c r="E3210" s="724">
        <v>2.726</v>
      </c>
      <c r="F3210" s="724">
        <v>5.5880000000000001</v>
      </c>
    </row>
    <row r="3211" spans="3:6">
      <c r="C3211" s="726">
        <v>40736</v>
      </c>
      <c r="D3211" s="724">
        <v>5.9130000000000003</v>
      </c>
      <c r="E3211" s="724">
        <v>2.6789999999999998</v>
      </c>
      <c r="F3211" s="724">
        <v>5.6239999999999997</v>
      </c>
    </row>
    <row r="3212" spans="3:6">
      <c r="C3212" s="726">
        <v>40735</v>
      </c>
      <c r="D3212" s="724">
        <v>6.06</v>
      </c>
      <c r="E3212" s="724">
        <v>2.6640000000000001</v>
      </c>
      <c r="F3212" s="724">
        <v>5.718</v>
      </c>
    </row>
    <row r="3213" spans="3:6">
      <c r="C3213" s="726">
        <v>40732</v>
      </c>
      <c r="D3213" s="724">
        <v>5.68</v>
      </c>
      <c r="E3213" s="724">
        <v>2.83</v>
      </c>
      <c r="F3213" s="724">
        <v>5.2720000000000002</v>
      </c>
    </row>
    <row r="3214" spans="3:6">
      <c r="C3214" s="726">
        <v>40731</v>
      </c>
      <c r="D3214" s="724">
        <v>5.6230000000000002</v>
      </c>
      <c r="E3214" s="724">
        <v>2.9670000000000001</v>
      </c>
      <c r="F3214" s="724">
        <v>5.218</v>
      </c>
    </row>
    <row r="3215" spans="3:6">
      <c r="C3215" s="726">
        <v>40730</v>
      </c>
      <c r="D3215" s="724">
        <v>5.6150000000000002</v>
      </c>
      <c r="E3215" s="724">
        <v>2.9329999999999998</v>
      </c>
      <c r="F3215" s="724">
        <v>5.1379999999999999</v>
      </c>
    </row>
    <row r="3216" spans="3:6">
      <c r="C3216" s="726">
        <v>40729</v>
      </c>
      <c r="D3216" s="724">
        <v>5.4630000000000001</v>
      </c>
      <c r="E3216" s="724">
        <v>2.984</v>
      </c>
      <c r="F3216" s="724">
        <v>4.9989999999999997</v>
      </c>
    </row>
    <row r="3217" spans="3:6">
      <c r="C3217" s="726">
        <v>40728</v>
      </c>
      <c r="D3217" s="724">
        <v>5.3959999999999999</v>
      </c>
      <c r="E3217" s="724">
        <v>3.0139999999999998</v>
      </c>
      <c r="F3217" s="724">
        <v>4.9189999999999996</v>
      </c>
    </row>
    <row r="3218" spans="3:6">
      <c r="C3218" s="726">
        <v>40725</v>
      </c>
      <c r="D3218" s="724">
        <v>5.3630000000000004</v>
      </c>
      <c r="E3218" s="724">
        <v>3.024</v>
      </c>
      <c r="F3218" s="724">
        <v>4.8719999999999999</v>
      </c>
    </row>
    <row r="3219" spans="3:6">
      <c r="C3219" s="726">
        <v>40724</v>
      </c>
      <c r="D3219" s="724">
        <v>5.4340000000000002</v>
      </c>
      <c r="E3219" s="724">
        <v>3.012</v>
      </c>
      <c r="F3219" s="724">
        <v>4.8789999999999996</v>
      </c>
    </row>
    <row r="3220" spans="3:6">
      <c r="C3220" s="726">
        <v>40723</v>
      </c>
      <c r="D3220" s="724">
        <v>5.577</v>
      </c>
      <c r="E3220" s="724">
        <v>2.988</v>
      </c>
      <c r="F3220" s="724">
        <v>4.9480000000000004</v>
      </c>
    </row>
    <row r="3221" spans="3:6">
      <c r="C3221" s="726">
        <v>40722</v>
      </c>
      <c r="D3221" s="724">
        <v>5.6589999999999998</v>
      </c>
      <c r="E3221" s="724">
        <v>2.9569999999999999</v>
      </c>
      <c r="F3221" s="724">
        <v>4.9889999999999999</v>
      </c>
    </row>
    <row r="3222" spans="3:6">
      <c r="C3222" s="726">
        <v>40721</v>
      </c>
      <c r="D3222" s="724">
        <v>5.7</v>
      </c>
      <c r="E3222" s="724">
        <v>2.8929999999999998</v>
      </c>
      <c r="F3222" s="724">
        <v>5.016</v>
      </c>
    </row>
    <row r="3223" spans="3:6">
      <c r="C3223" s="726">
        <v>40718</v>
      </c>
      <c r="D3223" s="724">
        <v>5.6870000000000003</v>
      </c>
      <c r="E3223" s="724">
        <v>2.8279999999999998</v>
      </c>
      <c r="F3223" s="724">
        <v>4.9859999999999998</v>
      </c>
    </row>
    <row r="3224" spans="3:6">
      <c r="C3224" s="726">
        <v>40717</v>
      </c>
      <c r="D3224" s="724">
        <v>5.6589999999999998</v>
      </c>
      <c r="E3224" s="724">
        <v>2.8769999999999998</v>
      </c>
      <c r="F3224" s="724">
        <v>4.9349999999999996</v>
      </c>
    </row>
    <row r="3225" spans="3:6">
      <c r="C3225" s="726">
        <v>40716</v>
      </c>
      <c r="D3225" s="724">
        <v>5.55</v>
      </c>
      <c r="E3225" s="724">
        <v>2.9609999999999999</v>
      </c>
      <c r="F3225" s="724">
        <v>4.891</v>
      </c>
    </row>
    <row r="3226" spans="3:6">
      <c r="C3226" s="726">
        <v>40715</v>
      </c>
      <c r="D3226" s="724">
        <v>5.5149999999999997</v>
      </c>
      <c r="E3226" s="724">
        <v>2.984</v>
      </c>
      <c r="F3226" s="724">
        <v>4.83</v>
      </c>
    </row>
    <row r="3227" spans="3:6">
      <c r="C3227" s="726">
        <v>40714</v>
      </c>
      <c r="D3227" s="724">
        <v>5.601</v>
      </c>
      <c r="E3227" s="724">
        <v>2.9580000000000002</v>
      </c>
      <c r="F3227" s="724">
        <v>4.8789999999999996</v>
      </c>
    </row>
    <row r="3228" spans="3:6">
      <c r="C3228" s="726">
        <v>40711</v>
      </c>
      <c r="D3228" s="724">
        <v>5.58</v>
      </c>
      <c r="E3228" s="724">
        <v>2.9460000000000002</v>
      </c>
      <c r="F3228" s="724">
        <v>4.8230000000000004</v>
      </c>
    </row>
    <row r="3229" spans="3:6">
      <c r="C3229" s="726">
        <v>40710</v>
      </c>
      <c r="D3229" s="724">
        <v>5.6790000000000003</v>
      </c>
      <c r="E3229" s="724">
        <v>2.9129999999999998</v>
      </c>
      <c r="F3229" s="724">
        <v>4.875</v>
      </c>
    </row>
    <row r="3230" spans="3:6">
      <c r="C3230" s="726">
        <v>40709</v>
      </c>
      <c r="D3230" s="724">
        <v>5.53</v>
      </c>
      <c r="E3230" s="724">
        <v>2.9369999999999998</v>
      </c>
      <c r="F3230" s="724">
        <v>4.843</v>
      </c>
    </row>
    <row r="3231" spans="3:6">
      <c r="C3231" s="726">
        <v>40708</v>
      </c>
      <c r="D3231" s="724">
        <v>5.49</v>
      </c>
      <c r="E3231" s="724">
        <v>3.016</v>
      </c>
      <c r="F3231" s="724">
        <v>4.7670000000000003</v>
      </c>
    </row>
    <row r="3232" spans="3:6">
      <c r="C3232" s="726">
        <v>40707</v>
      </c>
      <c r="D3232" s="724">
        <v>5.5190000000000001</v>
      </c>
      <c r="E3232" s="724">
        <v>2.9710000000000001</v>
      </c>
      <c r="F3232" s="724">
        <v>4.7919999999999998</v>
      </c>
    </row>
    <row r="3233" spans="3:6">
      <c r="C3233" s="726">
        <v>40704</v>
      </c>
      <c r="D3233" s="724">
        <v>5.4729999999999999</v>
      </c>
      <c r="E3233" s="724">
        <v>2.9609999999999999</v>
      </c>
      <c r="F3233" s="724">
        <v>4.8010000000000002</v>
      </c>
    </row>
    <row r="3234" spans="3:6">
      <c r="C3234" s="726">
        <v>40703</v>
      </c>
      <c r="D3234" s="724">
        <v>5.4569999999999999</v>
      </c>
      <c r="E3234" s="724">
        <v>3.05</v>
      </c>
      <c r="F3234" s="724">
        <v>4.8099999999999996</v>
      </c>
    </row>
    <row r="3235" spans="3:6">
      <c r="C3235" s="726">
        <v>40702</v>
      </c>
      <c r="D3235" s="724">
        <v>5.3789999999999996</v>
      </c>
      <c r="E3235" s="724">
        <v>3.0470000000000002</v>
      </c>
      <c r="F3235" s="724">
        <v>4.7649999999999997</v>
      </c>
    </row>
    <row r="3236" spans="3:6">
      <c r="C3236" s="726">
        <v>40701</v>
      </c>
      <c r="D3236" s="724">
        <v>5.3120000000000003</v>
      </c>
      <c r="E3236" s="724">
        <v>3.077</v>
      </c>
      <c r="F3236" s="724">
        <v>4.7350000000000003</v>
      </c>
    </row>
    <row r="3237" spans="3:6">
      <c r="C3237" s="726">
        <v>40700</v>
      </c>
      <c r="D3237" s="724">
        <v>5.2590000000000003</v>
      </c>
      <c r="E3237" s="724">
        <v>3.0110000000000001</v>
      </c>
      <c r="F3237" s="724">
        <v>4.665</v>
      </c>
    </row>
    <row r="3238" spans="3:6">
      <c r="C3238" s="726">
        <v>40697</v>
      </c>
      <c r="D3238" s="724">
        <v>5.2359999999999998</v>
      </c>
      <c r="E3238" s="724">
        <v>3.0529999999999999</v>
      </c>
      <c r="F3238" s="724">
        <v>4.6310000000000002</v>
      </c>
    </row>
    <row r="3239" spans="3:6">
      <c r="C3239" s="726">
        <v>40696</v>
      </c>
      <c r="D3239" s="724">
        <v>5.3419999999999996</v>
      </c>
      <c r="E3239" s="724">
        <v>3.0230000000000001</v>
      </c>
      <c r="F3239" s="724">
        <v>4.694</v>
      </c>
    </row>
    <row r="3240" spans="3:6">
      <c r="C3240" s="726">
        <v>40695</v>
      </c>
      <c r="D3240" s="724">
        <v>5.3220000000000001</v>
      </c>
      <c r="E3240" s="724">
        <v>2.972</v>
      </c>
      <c r="F3240" s="724">
        <v>4.7350000000000003</v>
      </c>
    </row>
    <row r="3241" spans="3:6">
      <c r="C3241" s="726">
        <v>40694</v>
      </c>
      <c r="D3241" s="724">
        <v>5.3689999999999998</v>
      </c>
      <c r="E3241" s="724">
        <v>3.0289999999999999</v>
      </c>
      <c r="F3241" s="724">
        <v>4.7930000000000001</v>
      </c>
    </row>
    <row r="3242" spans="3:6">
      <c r="C3242" s="726">
        <v>40693</v>
      </c>
      <c r="D3242" s="724">
        <v>5.3890000000000002</v>
      </c>
      <c r="E3242" s="724">
        <v>2.9860000000000002</v>
      </c>
      <c r="F3242" s="724">
        <v>4.8120000000000003</v>
      </c>
    </row>
    <row r="3243" spans="3:6">
      <c r="C3243" s="726">
        <v>40690</v>
      </c>
      <c r="D3243" s="724">
        <v>5.33</v>
      </c>
      <c r="E3243" s="724">
        <v>2.9889999999999999</v>
      </c>
      <c r="F3243" s="724">
        <v>4.758</v>
      </c>
    </row>
    <row r="3244" spans="3:6">
      <c r="C3244" s="726">
        <v>40689</v>
      </c>
      <c r="D3244" s="724">
        <v>5.2919999999999998</v>
      </c>
      <c r="E3244" s="724">
        <v>2.9860000000000002</v>
      </c>
      <c r="F3244" s="724">
        <v>4.7210000000000001</v>
      </c>
    </row>
    <row r="3245" spans="3:6">
      <c r="C3245" s="726">
        <v>40688</v>
      </c>
      <c r="D3245" s="724">
        <v>5.3639999999999999</v>
      </c>
      <c r="E3245" s="724">
        <v>3.048</v>
      </c>
      <c r="F3245" s="724">
        <v>4.7359999999999998</v>
      </c>
    </row>
    <row r="3246" spans="3:6">
      <c r="C3246" s="726">
        <v>40687</v>
      </c>
      <c r="D3246" s="724">
        <v>5.468</v>
      </c>
      <c r="E3246" s="724">
        <v>3.0459999999999998</v>
      </c>
      <c r="F3246" s="724">
        <v>4.7869999999999999</v>
      </c>
    </row>
    <row r="3247" spans="3:6">
      <c r="C3247" s="726">
        <v>40686</v>
      </c>
      <c r="D3247" s="724">
        <v>5.5380000000000003</v>
      </c>
      <c r="E3247" s="724">
        <v>3.0249999999999999</v>
      </c>
      <c r="F3247" s="724">
        <v>4.8129999999999997</v>
      </c>
    </row>
    <row r="3248" spans="3:6">
      <c r="C3248" s="726">
        <v>40683</v>
      </c>
      <c r="D3248" s="724">
        <v>5.5010000000000003</v>
      </c>
      <c r="E3248" s="724">
        <v>3.07</v>
      </c>
      <c r="F3248" s="724">
        <v>4.7779999999999996</v>
      </c>
    </row>
    <row r="3249" spans="3:6">
      <c r="C3249" s="726">
        <v>40682</v>
      </c>
      <c r="D3249" s="724">
        <v>5.3810000000000002</v>
      </c>
      <c r="E3249" s="724">
        <v>3.1160000000000001</v>
      </c>
      <c r="F3249" s="724">
        <v>4.7619999999999996</v>
      </c>
    </row>
    <row r="3250" spans="3:6">
      <c r="C3250" s="726">
        <v>40681</v>
      </c>
      <c r="D3250" s="724">
        <v>5.3810000000000002</v>
      </c>
      <c r="E3250" s="724">
        <v>3.125</v>
      </c>
      <c r="F3250" s="724">
        <v>4.7430000000000003</v>
      </c>
    </row>
    <row r="3251" spans="3:6">
      <c r="C3251" s="726">
        <v>40680</v>
      </c>
      <c r="D3251" s="724">
        <v>5.3150000000000004</v>
      </c>
      <c r="E3251" s="724">
        <v>3.097</v>
      </c>
      <c r="F3251" s="724">
        <v>4.7220000000000004</v>
      </c>
    </row>
    <row r="3252" spans="3:6">
      <c r="C3252" s="726">
        <v>40679</v>
      </c>
      <c r="D3252" s="724">
        <v>5.2430000000000003</v>
      </c>
      <c r="E3252" s="724">
        <v>3.1120000000000001</v>
      </c>
      <c r="F3252" s="724">
        <v>4.7030000000000003</v>
      </c>
    </row>
    <row r="3253" spans="3:6">
      <c r="C3253" s="726">
        <v>40676</v>
      </c>
      <c r="D3253" s="724">
        <v>5.2750000000000004</v>
      </c>
      <c r="E3253" s="724">
        <v>3.0880000000000001</v>
      </c>
      <c r="F3253" s="724">
        <v>4.7270000000000003</v>
      </c>
    </row>
    <row r="3254" spans="3:6">
      <c r="C3254" s="726">
        <v>40675</v>
      </c>
      <c r="D3254" s="724">
        <v>5.2510000000000003</v>
      </c>
      <c r="E3254" s="724">
        <v>3.1389999999999998</v>
      </c>
      <c r="F3254" s="724">
        <v>4.7039999999999997</v>
      </c>
    </row>
    <row r="3255" spans="3:6">
      <c r="C3255" s="726">
        <v>40674</v>
      </c>
      <c r="D3255" s="724">
        <v>5.2270000000000003</v>
      </c>
      <c r="E3255" s="724">
        <v>3.11</v>
      </c>
      <c r="F3255" s="724">
        <v>4.7430000000000003</v>
      </c>
    </row>
    <row r="3256" spans="3:6">
      <c r="C3256" s="726">
        <v>40673</v>
      </c>
      <c r="D3256" s="724">
        <v>5.2880000000000003</v>
      </c>
      <c r="E3256" s="724">
        <v>3.1389999999999998</v>
      </c>
      <c r="F3256" s="724">
        <v>4.7460000000000004</v>
      </c>
    </row>
    <row r="3257" spans="3:6">
      <c r="C3257" s="726">
        <v>40672</v>
      </c>
      <c r="D3257" s="724">
        <v>5.3259999999999996</v>
      </c>
      <c r="E3257" s="724">
        <v>3.105</v>
      </c>
      <c r="F3257" s="724">
        <v>4.7770000000000001</v>
      </c>
    </row>
    <row r="3258" spans="3:6">
      <c r="C3258" s="726">
        <v>40669</v>
      </c>
      <c r="D3258" s="724">
        <v>5.2050000000000001</v>
      </c>
      <c r="E3258" s="724">
        <v>3.1520000000000001</v>
      </c>
      <c r="F3258" s="724">
        <v>4.7709999999999999</v>
      </c>
    </row>
    <row r="3259" spans="3:6">
      <c r="C3259" s="726">
        <v>40668</v>
      </c>
      <c r="D3259" s="724">
        <v>5.242</v>
      </c>
      <c r="E3259" s="724">
        <v>3.2109999999999999</v>
      </c>
      <c r="F3259" s="724">
        <v>4.6980000000000004</v>
      </c>
    </row>
    <row r="3260" spans="3:6">
      <c r="C3260" s="726">
        <v>40667</v>
      </c>
      <c r="D3260" s="724">
        <v>5.266</v>
      </c>
      <c r="E3260" s="724">
        <v>3.3029999999999999</v>
      </c>
      <c r="F3260" s="724">
        <v>4.7060000000000004</v>
      </c>
    </row>
    <row r="3261" spans="3:6">
      <c r="C3261" s="726">
        <v>40666</v>
      </c>
      <c r="D3261" s="724">
        <v>5.2450000000000001</v>
      </c>
      <c r="E3261" s="724">
        <v>3.258</v>
      </c>
      <c r="F3261" s="724">
        <v>4.6959999999999997</v>
      </c>
    </row>
    <row r="3262" spans="3:6">
      <c r="C3262" s="726">
        <v>40665</v>
      </c>
      <c r="D3262" s="724">
        <v>5.2720000000000002</v>
      </c>
      <c r="E3262" s="724">
        <v>3.2469999999999999</v>
      </c>
      <c r="F3262" s="724">
        <v>4.7119999999999997</v>
      </c>
    </row>
    <row r="3263" spans="3:6">
      <c r="C3263" s="726">
        <v>40662</v>
      </c>
      <c r="D3263" s="724">
        <v>5.28</v>
      </c>
      <c r="E3263" s="724">
        <v>3.2410000000000001</v>
      </c>
      <c r="F3263" s="724">
        <v>4.7439999999999998</v>
      </c>
    </row>
    <row r="3264" spans="3:6">
      <c r="C3264" s="726">
        <v>40661</v>
      </c>
      <c r="D3264" s="724">
        <v>5.3970000000000002</v>
      </c>
      <c r="E3264" s="724">
        <v>3.2610000000000001</v>
      </c>
      <c r="F3264" s="724">
        <v>4.774</v>
      </c>
    </row>
    <row r="3265" spans="3:6">
      <c r="C3265" s="726">
        <v>40660</v>
      </c>
      <c r="D3265" s="724">
        <v>5.5</v>
      </c>
      <c r="E3265" s="724">
        <v>3.2839999999999998</v>
      </c>
      <c r="F3265" s="724">
        <v>4.8179999999999996</v>
      </c>
    </row>
    <row r="3266" spans="3:6">
      <c r="C3266" s="726">
        <v>40659</v>
      </c>
      <c r="D3266" s="724">
        <v>5.4889999999999999</v>
      </c>
      <c r="E3266" s="724">
        <v>3.238</v>
      </c>
      <c r="F3266" s="724">
        <v>4.8220000000000001</v>
      </c>
    </row>
    <row r="3267" spans="3:6">
      <c r="C3267" s="726">
        <v>40658</v>
      </c>
      <c r="D3267" s="724">
        <v>5.4989999999999997</v>
      </c>
      <c r="E3267" s="724">
        <v>3.27</v>
      </c>
      <c r="F3267" s="724">
        <v>4.7720000000000002</v>
      </c>
    </row>
    <row r="3268" spans="3:6">
      <c r="C3268" s="726">
        <v>40655</v>
      </c>
      <c r="D3268" s="724">
        <v>5.4989999999999997</v>
      </c>
      <c r="E3268" s="724">
        <v>3.27</v>
      </c>
      <c r="F3268" s="724">
        <v>4.7610000000000001</v>
      </c>
    </row>
    <row r="3269" spans="3:6">
      <c r="C3269" s="726">
        <v>40654</v>
      </c>
      <c r="D3269" s="724">
        <v>5.4850000000000003</v>
      </c>
      <c r="E3269" s="724">
        <v>3.27</v>
      </c>
      <c r="F3269" s="724">
        <v>4.7679999999999998</v>
      </c>
    </row>
    <row r="3270" spans="3:6">
      <c r="C3270" s="726">
        <v>40653</v>
      </c>
      <c r="D3270" s="724">
        <v>5.4770000000000003</v>
      </c>
      <c r="E3270" s="724">
        <v>3.3119999999999998</v>
      </c>
      <c r="F3270" s="724">
        <v>4.7539999999999996</v>
      </c>
    </row>
    <row r="3271" spans="3:6">
      <c r="C3271" s="726">
        <v>40652</v>
      </c>
      <c r="D3271" s="724">
        <v>5.508</v>
      </c>
      <c r="E3271" s="724">
        <v>3.286</v>
      </c>
      <c r="F3271" s="724">
        <v>4.7709999999999999</v>
      </c>
    </row>
    <row r="3272" spans="3:6">
      <c r="C3272" s="726">
        <v>40651</v>
      </c>
      <c r="D3272" s="724">
        <v>5.5549999999999997</v>
      </c>
      <c r="E3272" s="724">
        <v>3.242</v>
      </c>
      <c r="F3272" s="724">
        <v>4.7930000000000001</v>
      </c>
    </row>
    <row r="3273" spans="3:6">
      <c r="C3273" s="726">
        <v>40648</v>
      </c>
      <c r="D3273" s="724">
        <v>5.4089999999999998</v>
      </c>
      <c r="E3273" s="724">
        <v>3.3740000000000001</v>
      </c>
      <c r="F3273" s="724">
        <v>4.734</v>
      </c>
    </row>
    <row r="3274" spans="3:6">
      <c r="C3274" s="726">
        <v>40647</v>
      </c>
      <c r="D3274" s="724">
        <v>5.3209999999999997</v>
      </c>
      <c r="E3274" s="724">
        <v>3.4380000000000002</v>
      </c>
      <c r="F3274" s="724">
        <v>4.7300000000000004</v>
      </c>
    </row>
    <row r="3275" spans="3:6">
      <c r="C3275" s="726">
        <v>40646</v>
      </c>
      <c r="D3275" s="724">
        <v>5.2080000000000002</v>
      </c>
      <c r="E3275" s="724">
        <v>3.4220000000000002</v>
      </c>
      <c r="F3275" s="724">
        <v>4.6849999999999996</v>
      </c>
    </row>
    <row r="3276" spans="3:6">
      <c r="C3276" s="726">
        <v>40645</v>
      </c>
      <c r="D3276" s="724">
        <v>5.1820000000000004</v>
      </c>
      <c r="E3276" s="724">
        <v>3.44</v>
      </c>
      <c r="F3276" s="724">
        <v>4.6740000000000004</v>
      </c>
    </row>
    <row r="3277" spans="3:6">
      <c r="C3277" s="726">
        <v>40644</v>
      </c>
      <c r="D3277" s="724">
        <v>5.2220000000000004</v>
      </c>
      <c r="E3277" s="724">
        <v>3.5</v>
      </c>
      <c r="F3277" s="724">
        <v>4.7300000000000004</v>
      </c>
    </row>
    <row r="3278" spans="3:6">
      <c r="C3278" s="726">
        <v>40641</v>
      </c>
      <c r="D3278" s="724">
        <v>5.2510000000000003</v>
      </c>
      <c r="E3278" s="724">
        <v>3.484</v>
      </c>
      <c r="F3278" s="724">
        <v>4.7560000000000002</v>
      </c>
    </row>
    <row r="3279" spans="3:6">
      <c r="C3279" s="726">
        <v>40640</v>
      </c>
      <c r="D3279" s="724">
        <v>5.2409999999999997</v>
      </c>
      <c r="E3279" s="724">
        <v>3.427</v>
      </c>
      <c r="F3279" s="724">
        <v>4.75</v>
      </c>
    </row>
    <row r="3280" spans="3:6">
      <c r="C3280" s="726">
        <v>40639</v>
      </c>
      <c r="D3280" s="724">
        <v>5.2350000000000003</v>
      </c>
      <c r="E3280" s="724">
        <v>3.44</v>
      </c>
      <c r="F3280" s="724">
        <v>4.7510000000000003</v>
      </c>
    </row>
    <row r="3281" spans="3:6">
      <c r="C3281" s="726">
        <v>40638</v>
      </c>
      <c r="D3281" s="724">
        <v>5.3029999999999999</v>
      </c>
      <c r="E3281" s="724">
        <v>3.3959999999999999</v>
      </c>
      <c r="F3281" s="724">
        <v>4.774</v>
      </c>
    </row>
    <row r="3282" spans="3:6">
      <c r="C3282" s="726">
        <v>40637</v>
      </c>
      <c r="D3282" s="724">
        <v>5.2889999999999997</v>
      </c>
      <c r="E3282" s="724">
        <v>3.3740000000000001</v>
      </c>
      <c r="F3282" s="724">
        <v>4.7690000000000001</v>
      </c>
    </row>
    <row r="3283" spans="3:6">
      <c r="C3283" s="726">
        <v>40634</v>
      </c>
      <c r="D3283" s="724">
        <v>5.3049999999999997</v>
      </c>
      <c r="E3283" s="724">
        <v>3.3740000000000001</v>
      </c>
      <c r="F3283" s="724">
        <v>4.8179999999999996</v>
      </c>
    </row>
    <row r="3284" spans="3:6">
      <c r="C3284" s="726">
        <v>40633</v>
      </c>
      <c r="D3284" s="724">
        <v>5.3040000000000003</v>
      </c>
      <c r="E3284" s="724">
        <v>3.3650000000000002</v>
      </c>
      <c r="F3284" s="724">
        <v>4.8419999999999996</v>
      </c>
    </row>
    <row r="3285" spans="3:6">
      <c r="C3285" s="726">
        <v>40632</v>
      </c>
      <c r="D3285" s="724">
        <v>5.202</v>
      </c>
      <c r="E3285" s="724">
        <v>3.33</v>
      </c>
      <c r="F3285" s="724">
        <v>4.8019999999999996</v>
      </c>
    </row>
    <row r="3286" spans="3:6">
      <c r="C3286" s="726">
        <v>40631</v>
      </c>
      <c r="D3286" s="724">
        <v>5.2240000000000002</v>
      </c>
      <c r="E3286" s="724">
        <v>3.3519999999999999</v>
      </c>
      <c r="F3286" s="724">
        <v>4.867</v>
      </c>
    </row>
    <row r="3287" spans="3:6">
      <c r="C3287" s="726">
        <v>40630</v>
      </c>
      <c r="D3287" s="724">
        <v>5.1719999999999997</v>
      </c>
      <c r="E3287" s="724">
        <v>3.2869999999999999</v>
      </c>
      <c r="F3287" s="724">
        <v>4.7930000000000001</v>
      </c>
    </row>
    <row r="3288" spans="3:6">
      <c r="C3288" s="726">
        <v>40627</v>
      </c>
      <c r="D3288" s="724">
        <v>5.1840000000000002</v>
      </c>
      <c r="E3288" s="724">
        <v>3.294</v>
      </c>
      <c r="F3288" s="724">
        <v>4.7489999999999997</v>
      </c>
    </row>
    <row r="3289" spans="3:6">
      <c r="C3289" s="726">
        <v>40626</v>
      </c>
      <c r="D3289" s="724">
        <v>5.19</v>
      </c>
      <c r="E3289" s="724">
        <v>3.258</v>
      </c>
      <c r="F3289" s="724">
        <v>4.7859999999999996</v>
      </c>
    </row>
    <row r="3290" spans="3:6">
      <c r="C3290" s="726">
        <v>40625</v>
      </c>
      <c r="D3290" s="724">
        <v>5.1550000000000002</v>
      </c>
      <c r="E3290" s="724">
        <v>3.218</v>
      </c>
      <c r="F3290" s="724">
        <v>4.75</v>
      </c>
    </row>
    <row r="3291" spans="3:6">
      <c r="C3291" s="726">
        <v>40624</v>
      </c>
      <c r="D3291" s="724">
        <v>5.18</v>
      </c>
      <c r="E3291" s="724">
        <v>3.2549999999999999</v>
      </c>
      <c r="F3291" s="724">
        <v>4.78</v>
      </c>
    </row>
    <row r="3292" spans="3:6">
      <c r="C3292" s="726">
        <v>40623</v>
      </c>
      <c r="D3292" s="724">
        <v>5.1449999999999996</v>
      </c>
      <c r="E3292" s="724">
        <v>3.2389999999999999</v>
      </c>
      <c r="F3292" s="724">
        <v>4.7220000000000004</v>
      </c>
    </row>
    <row r="3293" spans="3:6">
      <c r="C3293" s="726">
        <v>40620</v>
      </c>
      <c r="D3293" s="724">
        <v>5.1550000000000002</v>
      </c>
      <c r="E3293" s="724">
        <v>3.181</v>
      </c>
      <c r="F3293" s="724">
        <v>4.68</v>
      </c>
    </row>
    <row r="3294" spans="3:6">
      <c r="C3294" s="726">
        <v>40619</v>
      </c>
      <c r="D3294" s="724">
        <v>5.2380000000000004</v>
      </c>
      <c r="E3294" s="724">
        <v>3.1539999999999999</v>
      </c>
      <c r="F3294" s="724">
        <v>4.7290000000000001</v>
      </c>
    </row>
    <row r="3295" spans="3:6">
      <c r="C3295" s="726">
        <v>40618</v>
      </c>
      <c r="D3295" s="724">
        <v>5.1870000000000003</v>
      </c>
      <c r="E3295" s="724">
        <v>3.0830000000000002</v>
      </c>
      <c r="F3295" s="724">
        <v>4.694</v>
      </c>
    </row>
    <row r="3296" spans="3:6">
      <c r="C3296" s="726">
        <v>40617</v>
      </c>
      <c r="D3296" s="724">
        <v>5.2270000000000003</v>
      </c>
      <c r="E3296" s="724">
        <v>3.1320000000000001</v>
      </c>
      <c r="F3296" s="724">
        <v>4.71</v>
      </c>
    </row>
    <row r="3297" spans="3:6">
      <c r="C3297" s="726">
        <v>40616</v>
      </c>
      <c r="D3297" s="724">
        <v>5.2859999999999996</v>
      </c>
      <c r="E3297" s="724">
        <v>3.2290000000000001</v>
      </c>
      <c r="F3297" s="724">
        <v>4.7859999999999996</v>
      </c>
    </row>
    <row r="3298" spans="3:6">
      <c r="C3298" s="726">
        <v>40613</v>
      </c>
      <c r="D3298" s="724">
        <v>5.4379999999999997</v>
      </c>
      <c r="E3298" s="724">
        <v>3.2229999999999999</v>
      </c>
      <c r="F3298" s="724">
        <v>4.8689999999999998</v>
      </c>
    </row>
    <row r="3299" spans="3:6">
      <c r="C3299" s="726">
        <v>40612</v>
      </c>
      <c r="D3299" s="724">
        <v>5.5049999999999999</v>
      </c>
      <c r="E3299" s="724">
        <v>3.2480000000000002</v>
      </c>
      <c r="F3299" s="724">
        <v>4.9770000000000003</v>
      </c>
    </row>
    <row r="3300" spans="3:6">
      <c r="C3300" s="726">
        <v>40611</v>
      </c>
      <c r="D3300" s="724">
        <v>5.4960000000000004</v>
      </c>
      <c r="E3300" s="724">
        <v>3.29</v>
      </c>
      <c r="F3300" s="724">
        <v>4.992</v>
      </c>
    </row>
    <row r="3301" spans="3:6">
      <c r="C3301" s="726">
        <v>40610</v>
      </c>
      <c r="D3301" s="724">
        <v>5.4889999999999999</v>
      </c>
      <c r="E3301" s="724">
        <v>3.3090000000000002</v>
      </c>
      <c r="F3301" s="724">
        <v>4.968</v>
      </c>
    </row>
    <row r="3302" spans="3:6">
      <c r="C3302" s="726">
        <v>40609</v>
      </c>
      <c r="D3302" s="724">
        <v>5.3849999999999998</v>
      </c>
      <c r="E3302" s="724">
        <v>3.2839999999999998</v>
      </c>
      <c r="F3302" s="724">
        <v>4.9080000000000004</v>
      </c>
    </row>
    <row r="3303" spans="3:6">
      <c r="C3303" s="726">
        <v>40606</v>
      </c>
      <c r="D3303" s="724">
        <v>5.3890000000000002</v>
      </c>
      <c r="E3303" s="724">
        <v>3.266</v>
      </c>
      <c r="F3303" s="724">
        <v>4.8869999999999996</v>
      </c>
    </row>
    <row r="3304" spans="3:6">
      <c r="C3304" s="726">
        <v>40605</v>
      </c>
      <c r="D3304" s="724">
        <v>5.4089999999999998</v>
      </c>
      <c r="E3304" s="724">
        <v>3.323</v>
      </c>
      <c r="F3304" s="724">
        <v>4.9050000000000002</v>
      </c>
    </row>
    <row r="3305" spans="3:6">
      <c r="C3305" s="726">
        <v>40604</v>
      </c>
      <c r="D3305" s="724">
        <v>5.3460000000000001</v>
      </c>
      <c r="E3305" s="724">
        <v>3.2</v>
      </c>
      <c r="F3305" s="724">
        <v>4.8049999999999997</v>
      </c>
    </row>
    <row r="3306" spans="3:6">
      <c r="C3306" s="726">
        <v>40603</v>
      </c>
      <c r="D3306" s="724">
        <v>5.3570000000000002</v>
      </c>
      <c r="E3306" s="724">
        <v>3.1709999999999998</v>
      </c>
      <c r="F3306" s="724">
        <v>4.8209999999999997</v>
      </c>
    </row>
    <row r="3307" spans="3:6">
      <c r="C3307" s="726">
        <v>40602</v>
      </c>
      <c r="D3307" s="724">
        <v>5.3840000000000003</v>
      </c>
      <c r="E3307" s="724">
        <v>3.1659999999999999</v>
      </c>
      <c r="F3307" s="724">
        <v>4.8639999999999999</v>
      </c>
    </row>
    <row r="3308" spans="3:6">
      <c r="C3308" s="726">
        <v>40599</v>
      </c>
      <c r="D3308" s="724">
        <v>5.4109999999999996</v>
      </c>
      <c r="E3308" s="724">
        <v>3.1389999999999998</v>
      </c>
      <c r="F3308" s="724">
        <v>4.8499999999999996</v>
      </c>
    </row>
    <row r="3309" spans="3:6">
      <c r="C3309" s="726">
        <v>40598</v>
      </c>
      <c r="D3309" s="724">
        <v>5.3890000000000002</v>
      </c>
      <c r="E3309" s="724">
        <v>3.137</v>
      </c>
      <c r="F3309" s="724">
        <v>4.87</v>
      </c>
    </row>
    <row r="3310" spans="3:6">
      <c r="C3310" s="726">
        <v>40597</v>
      </c>
      <c r="D3310" s="724">
        <v>5.4089999999999998</v>
      </c>
      <c r="E3310" s="724">
        <v>3.1309999999999998</v>
      </c>
      <c r="F3310" s="724">
        <v>4.8609999999999998</v>
      </c>
    </row>
    <row r="3311" spans="3:6">
      <c r="C3311" s="726">
        <v>40596</v>
      </c>
      <c r="D3311" s="724">
        <v>5.3659999999999997</v>
      </c>
      <c r="E3311" s="724">
        <v>3.1469999999999998</v>
      </c>
      <c r="F3311" s="724">
        <v>4.8310000000000004</v>
      </c>
    </row>
    <row r="3312" spans="3:6">
      <c r="C3312" s="726">
        <v>40595</v>
      </c>
      <c r="D3312" s="724">
        <v>5.3559999999999999</v>
      </c>
      <c r="E3312" s="724">
        <v>3.1789999999999998</v>
      </c>
      <c r="F3312" s="724">
        <v>4.819</v>
      </c>
    </row>
    <row r="3313" spans="3:6">
      <c r="C3313" s="726">
        <v>40592</v>
      </c>
      <c r="D3313" s="724">
        <v>5.3540000000000001</v>
      </c>
      <c r="E3313" s="724">
        <v>3.2360000000000002</v>
      </c>
      <c r="F3313" s="724">
        <v>4.79</v>
      </c>
    </row>
    <row r="3314" spans="3:6">
      <c r="C3314" s="726">
        <v>40591</v>
      </c>
      <c r="D3314" s="724">
        <v>5.36</v>
      </c>
      <c r="E3314" s="724">
        <v>3.177</v>
      </c>
      <c r="F3314" s="724">
        <v>4.7409999999999997</v>
      </c>
    </row>
    <row r="3315" spans="3:6">
      <c r="C3315" s="726">
        <v>40590</v>
      </c>
      <c r="D3315" s="724">
        <v>5.3479999999999999</v>
      </c>
      <c r="E3315" s="724">
        <v>3.2389999999999999</v>
      </c>
      <c r="F3315" s="724">
        <v>4.7460000000000004</v>
      </c>
    </row>
    <row r="3316" spans="3:6">
      <c r="C3316" s="726">
        <v>40589</v>
      </c>
      <c r="D3316" s="724">
        <v>5.423</v>
      </c>
      <c r="E3316" s="724">
        <v>3.2829999999999999</v>
      </c>
      <c r="F3316" s="724">
        <v>4.8010000000000002</v>
      </c>
    </row>
    <row r="3317" spans="3:6">
      <c r="C3317" s="726">
        <v>40588</v>
      </c>
      <c r="D3317" s="724">
        <v>5.4610000000000003</v>
      </c>
      <c r="E3317" s="724">
        <v>3.2959999999999998</v>
      </c>
      <c r="F3317" s="724">
        <v>4.8280000000000003</v>
      </c>
    </row>
    <row r="3318" spans="3:6">
      <c r="C3318" s="726">
        <v>40585</v>
      </c>
      <c r="D3318" s="724">
        <v>5.3949999999999996</v>
      </c>
      <c r="E3318" s="724">
        <v>3.2949999999999999</v>
      </c>
      <c r="F3318" s="724">
        <v>4.7779999999999996</v>
      </c>
    </row>
    <row r="3319" spans="3:6">
      <c r="C3319" s="726">
        <v>40584</v>
      </c>
      <c r="D3319" s="724">
        <v>5.343</v>
      </c>
      <c r="E3319" s="724">
        <v>3.3130000000000002</v>
      </c>
      <c r="F3319" s="724">
        <v>4.7880000000000003</v>
      </c>
    </row>
    <row r="3320" spans="3:6">
      <c r="C3320" s="726">
        <v>40583</v>
      </c>
      <c r="D3320" s="724">
        <v>5.2930000000000001</v>
      </c>
      <c r="E3320" s="724">
        <v>3.3050000000000002</v>
      </c>
      <c r="F3320" s="724">
        <v>4.766</v>
      </c>
    </row>
    <row r="3321" spans="3:6">
      <c r="C3321" s="726">
        <v>40582</v>
      </c>
      <c r="D3321" s="724">
        <v>5.335</v>
      </c>
      <c r="E3321" s="724">
        <v>3.2690000000000001</v>
      </c>
      <c r="F3321" s="724">
        <v>4.7549999999999999</v>
      </c>
    </row>
    <row r="3322" spans="3:6">
      <c r="C3322" s="726">
        <v>40581</v>
      </c>
      <c r="D3322" s="724">
        <v>5.2439999999999998</v>
      </c>
      <c r="E3322" s="724">
        <v>3.25</v>
      </c>
      <c r="F3322" s="724">
        <v>4.7210000000000001</v>
      </c>
    </row>
    <row r="3323" spans="3:6">
      <c r="C3323" s="726">
        <v>40578</v>
      </c>
      <c r="D3323" s="724">
        <v>5.1609999999999996</v>
      </c>
      <c r="E3323" s="724">
        <v>3.2629999999999999</v>
      </c>
      <c r="F3323" s="724">
        <v>4.6260000000000003</v>
      </c>
    </row>
    <row r="3324" spans="3:6">
      <c r="C3324" s="726">
        <v>40577</v>
      </c>
      <c r="D3324" s="724">
        <v>5.2</v>
      </c>
      <c r="E3324" s="724">
        <v>3.2120000000000002</v>
      </c>
      <c r="F3324" s="724">
        <v>4.6150000000000002</v>
      </c>
    </row>
    <row r="3325" spans="3:6">
      <c r="C3325" s="726">
        <v>40576</v>
      </c>
      <c r="D3325" s="724">
        <v>5.0960000000000001</v>
      </c>
      <c r="E3325" s="724">
        <v>3.2490000000000001</v>
      </c>
      <c r="F3325" s="724">
        <v>4.5430000000000001</v>
      </c>
    </row>
    <row r="3326" spans="3:6">
      <c r="C3326" s="726">
        <v>40575</v>
      </c>
      <c r="D3326" s="724">
        <v>5.2169999999999996</v>
      </c>
      <c r="E3326" s="724">
        <v>3.222</v>
      </c>
      <c r="F3326" s="724">
        <v>4.6379999999999999</v>
      </c>
    </row>
    <row r="3327" spans="3:6">
      <c r="C3327" s="726">
        <v>40574</v>
      </c>
      <c r="D3327" s="724">
        <v>5.3929999999999998</v>
      </c>
      <c r="E3327" s="724">
        <v>3.1680000000000001</v>
      </c>
      <c r="F3327" s="724">
        <v>4.7279999999999998</v>
      </c>
    </row>
    <row r="3328" spans="3:6">
      <c r="C3328" s="726">
        <v>40571</v>
      </c>
      <c r="D3328" s="724">
        <v>5.4640000000000004</v>
      </c>
      <c r="E3328" s="724">
        <v>3.1520000000000001</v>
      </c>
      <c r="F3328" s="724">
        <v>4.7809999999999997</v>
      </c>
    </row>
    <row r="3329" spans="3:6">
      <c r="C3329" s="726">
        <v>40570</v>
      </c>
      <c r="D3329" s="724">
        <v>5.4790000000000001</v>
      </c>
      <c r="E3329" s="724">
        <v>3.202</v>
      </c>
      <c r="F3329" s="724">
        <v>4.8019999999999996</v>
      </c>
    </row>
    <row r="3330" spans="3:6">
      <c r="C3330" s="726">
        <v>40569</v>
      </c>
      <c r="D3330" s="724">
        <v>5.4390000000000001</v>
      </c>
      <c r="E3330" s="724">
        <v>3.194</v>
      </c>
      <c r="F3330" s="724">
        <v>4.7939999999999996</v>
      </c>
    </row>
    <row r="3331" spans="3:6">
      <c r="C3331" s="726">
        <v>40568</v>
      </c>
      <c r="D3331" s="724">
        <v>5.3540000000000001</v>
      </c>
      <c r="E3331" s="724">
        <v>3.13</v>
      </c>
      <c r="F3331" s="724">
        <v>4.7709999999999999</v>
      </c>
    </row>
    <row r="3332" spans="3:6">
      <c r="C3332" s="726">
        <v>40567</v>
      </c>
      <c r="D3332" s="724">
        <v>5.141</v>
      </c>
      <c r="E3332" s="724">
        <v>3.1469999999999998</v>
      </c>
      <c r="F3332" s="724">
        <v>4.6710000000000003</v>
      </c>
    </row>
    <row r="3333" spans="3:6">
      <c r="C3333" s="726">
        <v>40564</v>
      </c>
      <c r="D3333" s="724">
        <v>5.1989999999999998</v>
      </c>
      <c r="E3333" s="724">
        <v>3.1760000000000002</v>
      </c>
      <c r="F3333" s="724">
        <v>4.6900000000000004</v>
      </c>
    </row>
    <row r="3334" spans="3:6">
      <c r="C3334" s="726">
        <v>40563</v>
      </c>
      <c r="D3334" s="724">
        <v>5.3609999999999998</v>
      </c>
      <c r="E3334" s="724">
        <v>3.1579999999999999</v>
      </c>
      <c r="F3334" s="724">
        <v>4.8159999999999998</v>
      </c>
    </row>
    <row r="3335" spans="3:6">
      <c r="C3335" s="726">
        <v>40562</v>
      </c>
      <c r="D3335" s="724">
        <v>5.383</v>
      </c>
      <c r="E3335" s="724">
        <v>3.1059999999999999</v>
      </c>
      <c r="F3335" s="724">
        <v>4.7779999999999996</v>
      </c>
    </row>
    <row r="3336" spans="3:6">
      <c r="C3336" s="726">
        <v>40561</v>
      </c>
      <c r="D3336" s="724">
        <v>5.4870000000000001</v>
      </c>
      <c r="E3336" s="724">
        <v>3.1059999999999999</v>
      </c>
      <c r="F3336" s="724">
        <v>4.7759999999999998</v>
      </c>
    </row>
    <row r="3337" spans="3:6">
      <c r="C3337" s="726">
        <v>40560</v>
      </c>
      <c r="D3337" s="724">
        <v>5.4669999999999996</v>
      </c>
      <c r="E3337" s="724">
        <v>3.044</v>
      </c>
      <c r="F3337" s="724">
        <v>4.7460000000000004</v>
      </c>
    </row>
    <row r="3338" spans="3:6">
      <c r="C3338" s="726">
        <v>40557</v>
      </c>
      <c r="D3338" s="724">
        <v>5.3869999999999996</v>
      </c>
      <c r="E3338" s="724">
        <v>3.048</v>
      </c>
      <c r="F3338" s="724">
        <v>4.6609999999999996</v>
      </c>
    </row>
    <row r="3339" spans="3:6">
      <c r="C3339" s="726">
        <v>40556</v>
      </c>
      <c r="D3339" s="724">
        <v>5.3730000000000002</v>
      </c>
      <c r="E3339" s="724">
        <v>3.0329999999999999</v>
      </c>
      <c r="F3339" s="724">
        <v>4.7080000000000002</v>
      </c>
    </row>
    <row r="3340" spans="3:6">
      <c r="C3340" s="726">
        <v>40555</v>
      </c>
      <c r="D3340" s="724">
        <v>5.4770000000000003</v>
      </c>
      <c r="E3340" s="724">
        <v>3.0539999999999998</v>
      </c>
      <c r="F3340" s="724">
        <v>4.8360000000000003</v>
      </c>
    </row>
    <row r="3341" spans="3:6">
      <c r="C3341" s="726">
        <v>40554</v>
      </c>
      <c r="D3341" s="724">
        <v>5.4960000000000004</v>
      </c>
      <c r="E3341" s="724">
        <v>2.9140000000000001</v>
      </c>
      <c r="F3341" s="724">
        <v>4.8380000000000001</v>
      </c>
    </row>
    <row r="3342" spans="3:6">
      <c r="C3342" s="726">
        <v>40553</v>
      </c>
      <c r="D3342" s="724">
        <v>5.5810000000000004</v>
      </c>
      <c r="E3342" s="724">
        <v>2.88</v>
      </c>
      <c r="F3342" s="724">
        <v>4.8959999999999999</v>
      </c>
    </row>
    <row r="3343" spans="3:6">
      <c r="C3343" s="726">
        <v>40550</v>
      </c>
      <c r="D3343" s="724">
        <v>5.556</v>
      </c>
      <c r="E3343" s="724">
        <v>2.8639999999999999</v>
      </c>
      <c r="F3343" s="724">
        <v>4.8120000000000003</v>
      </c>
    </row>
    <row r="3344" spans="3:6">
      <c r="C3344" s="726">
        <v>40549</v>
      </c>
      <c r="D3344" s="724">
        <v>5.4720000000000004</v>
      </c>
      <c r="E3344" s="724">
        <v>2.9049999999999998</v>
      </c>
      <c r="F3344" s="724">
        <v>4.82</v>
      </c>
    </row>
    <row r="3345" spans="3:6">
      <c r="C3345" s="726">
        <v>40548</v>
      </c>
      <c r="D3345" s="724">
        <v>5.3579999999999997</v>
      </c>
      <c r="E3345" s="724">
        <v>2.968</v>
      </c>
      <c r="F3345" s="724">
        <v>4.6879999999999997</v>
      </c>
    </row>
    <row r="3346" spans="3:6">
      <c r="C3346" s="726">
        <v>40547</v>
      </c>
      <c r="D3346" s="724">
        <v>5.3639999999999999</v>
      </c>
      <c r="E3346" s="724">
        <v>2.8969999999999998</v>
      </c>
      <c r="F3346" s="724">
        <v>4.6369999999999996</v>
      </c>
    </row>
    <row r="3347" spans="3:6">
      <c r="C3347" s="726">
        <v>40546</v>
      </c>
      <c r="D3347" s="724">
        <v>5.4160000000000004</v>
      </c>
      <c r="E3347" s="724">
        <v>2.92</v>
      </c>
      <c r="F3347" s="724">
        <v>4.7750000000000004</v>
      </c>
    </row>
    <row r="3348" spans="3:6">
      <c r="C3348" s="726">
        <v>40543</v>
      </c>
      <c r="D3348" s="724">
        <v>5.4560000000000004</v>
      </c>
      <c r="E3348" s="724">
        <v>2.9580000000000002</v>
      </c>
      <c r="F3348" s="724">
        <v>4.8710000000000004</v>
      </c>
    </row>
    <row r="3349" spans="3:6">
      <c r="C3349" s="726">
        <v>40542</v>
      </c>
      <c r="D3349" s="724">
        <v>5.4550000000000001</v>
      </c>
      <c r="E3349" s="724">
        <v>2.9540000000000002</v>
      </c>
      <c r="F3349" s="724">
        <v>4.8710000000000004</v>
      </c>
    </row>
    <row r="3350" spans="3:6">
      <c r="C3350" s="726">
        <v>40541</v>
      </c>
      <c r="D3350" s="724">
        <v>5.4340000000000002</v>
      </c>
      <c r="E3350" s="724">
        <v>3.0179999999999998</v>
      </c>
      <c r="F3350" s="724">
        <v>4.8849999999999998</v>
      </c>
    </row>
    <row r="3351" spans="3:6">
      <c r="C3351" s="726">
        <v>40540</v>
      </c>
      <c r="D3351" s="724">
        <v>5.577</v>
      </c>
      <c r="E3351" s="724">
        <v>2.99</v>
      </c>
      <c r="F3351" s="724">
        <v>4.7869999999999999</v>
      </c>
    </row>
    <row r="3352" spans="3:6">
      <c r="C3352" s="726">
        <v>40539</v>
      </c>
      <c r="D3352" s="724">
        <v>5.47</v>
      </c>
      <c r="E3352" s="724">
        <v>3.0150000000000001</v>
      </c>
      <c r="F3352" s="724">
        <v>4.7679999999999998</v>
      </c>
    </row>
    <row r="3353" spans="3:6">
      <c r="C3353" s="726">
        <v>40536</v>
      </c>
      <c r="D3353" s="724">
        <v>5.4880000000000004</v>
      </c>
      <c r="E3353" s="724">
        <v>2.9820000000000002</v>
      </c>
      <c r="F3353" s="724">
        <v>4.742</v>
      </c>
    </row>
    <row r="3354" spans="3:6">
      <c r="C3354" s="726">
        <v>40535</v>
      </c>
      <c r="D3354" s="724">
        <v>5.4889999999999999</v>
      </c>
      <c r="E3354" s="724">
        <v>2.9809999999999999</v>
      </c>
      <c r="F3354" s="724">
        <v>4.742</v>
      </c>
    </row>
    <row r="3355" spans="3:6">
      <c r="C3355" s="726">
        <v>40534</v>
      </c>
      <c r="D3355" s="724">
        <v>5.5</v>
      </c>
      <c r="E3355" s="724">
        <v>2.952</v>
      </c>
      <c r="F3355" s="724">
        <v>4.7169999999999996</v>
      </c>
    </row>
    <row r="3356" spans="3:6">
      <c r="C3356" s="726">
        <v>40533</v>
      </c>
      <c r="D3356" s="724">
        <v>5.5460000000000003</v>
      </c>
      <c r="E3356" s="724">
        <v>2.9969999999999999</v>
      </c>
      <c r="F3356" s="724">
        <v>4.7080000000000002</v>
      </c>
    </row>
    <row r="3357" spans="3:6">
      <c r="C3357" s="726">
        <v>40532</v>
      </c>
      <c r="D3357" s="724">
        <v>5.5510000000000002</v>
      </c>
      <c r="E3357" s="724">
        <v>2.988</v>
      </c>
      <c r="F3357" s="724">
        <v>4.67</v>
      </c>
    </row>
    <row r="3358" spans="3:6">
      <c r="C3358" s="726">
        <v>40529</v>
      </c>
      <c r="D3358" s="724">
        <v>5.5039999999999996</v>
      </c>
      <c r="E3358" s="724">
        <v>3.0230000000000001</v>
      </c>
      <c r="F3358" s="724">
        <v>4.6900000000000004</v>
      </c>
    </row>
    <row r="3359" spans="3:6">
      <c r="C3359" s="726">
        <v>40528</v>
      </c>
      <c r="D3359" s="724">
        <v>5.5069999999999997</v>
      </c>
      <c r="E3359" s="724">
        <v>3.052</v>
      </c>
      <c r="F3359" s="724">
        <v>4.6459999999999999</v>
      </c>
    </row>
    <row r="3360" spans="3:6">
      <c r="C3360" s="726">
        <v>40527</v>
      </c>
      <c r="D3360" s="724">
        <v>5.4950000000000001</v>
      </c>
      <c r="E3360" s="724">
        <v>3.0379999999999998</v>
      </c>
      <c r="F3360" s="724">
        <v>4.6109999999999998</v>
      </c>
    </row>
    <row r="3361" spans="3:6">
      <c r="C3361" s="726">
        <v>40526</v>
      </c>
      <c r="D3361" s="724">
        <v>5.5739999999999998</v>
      </c>
      <c r="E3361" s="724">
        <v>3.0339999999999998</v>
      </c>
      <c r="F3361" s="724">
        <v>4.6529999999999996</v>
      </c>
    </row>
    <row r="3362" spans="3:6">
      <c r="C3362" s="726">
        <v>40525</v>
      </c>
      <c r="D3362" s="724">
        <v>5.4560000000000004</v>
      </c>
      <c r="E3362" s="724">
        <v>2.9670000000000001</v>
      </c>
      <c r="F3362" s="724">
        <v>4.6340000000000003</v>
      </c>
    </row>
    <row r="3363" spans="3:6">
      <c r="C3363" s="726">
        <v>40522</v>
      </c>
      <c r="D3363" s="724">
        <v>5.4509999999999996</v>
      </c>
      <c r="E3363" s="724">
        <v>2.9689999999999999</v>
      </c>
      <c r="F3363" s="724">
        <v>4.6040000000000001</v>
      </c>
    </row>
    <row r="3364" spans="3:6">
      <c r="C3364" s="726">
        <v>40521</v>
      </c>
      <c r="D3364" s="724">
        <v>5.3029999999999999</v>
      </c>
      <c r="E3364" s="724">
        <v>2.9540000000000002</v>
      </c>
      <c r="F3364" s="724">
        <v>4.5819999999999999</v>
      </c>
    </row>
    <row r="3365" spans="3:6">
      <c r="C3365" s="726">
        <v>40520</v>
      </c>
      <c r="D3365" s="724">
        <v>5.242</v>
      </c>
      <c r="E3365" s="724">
        <v>3.0219999999999998</v>
      </c>
      <c r="F3365" s="724">
        <v>4.5919999999999996</v>
      </c>
    </row>
    <row r="3366" spans="3:6">
      <c r="C3366" s="726">
        <v>40519</v>
      </c>
      <c r="D3366" s="724">
        <v>5.2729999999999997</v>
      </c>
      <c r="E3366" s="724">
        <v>2.952</v>
      </c>
      <c r="F3366" s="724">
        <v>4.5599999999999996</v>
      </c>
    </row>
    <row r="3367" spans="3:6">
      <c r="C3367" s="726">
        <v>40518</v>
      </c>
      <c r="D3367" s="724">
        <v>5.2220000000000004</v>
      </c>
      <c r="E3367" s="724">
        <v>2.8639999999999999</v>
      </c>
      <c r="F3367" s="724">
        <v>4.5510000000000002</v>
      </c>
    </row>
    <row r="3368" spans="3:6">
      <c r="C3368" s="726">
        <v>40515</v>
      </c>
      <c r="D3368" s="724">
        <v>5.1189999999999998</v>
      </c>
      <c r="E3368" s="724">
        <v>2.8540000000000001</v>
      </c>
      <c r="F3368" s="724">
        <v>4.4770000000000003</v>
      </c>
    </row>
    <row r="3369" spans="3:6">
      <c r="C3369" s="726">
        <v>40514</v>
      </c>
      <c r="D3369" s="724">
        <v>5.17</v>
      </c>
      <c r="E3369" s="724">
        <v>2.8159999999999998</v>
      </c>
      <c r="F3369" s="724">
        <v>4.4080000000000004</v>
      </c>
    </row>
    <row r="3370" spans="3:6">
      <c r="C3370" s="726">
        <v>40513</v>
      </c>
      <c r="D3370" s="724">
        <v>5.3959999999999999</v>
      </c>
      <c r="E3370" s="724">
        <v>2.8010000000000002</v>
      </c>
      <c r="F3370" s="724">
        <v>4.5410000000000004</v>
      </c>
    </row>
    <row r="3371" spans="3:6">
      <c r="C3371" s="726">
        <v>40512</v>
      </c>
      <c r="D3371" s="724">
        <v>5.5919999999999996</v>
      </c>
      <c r="E3371" s="724">
        <v>2.6819999999999999</v>
      </c>
      <c r="F3371" s="724">
        <v>4.7089999999999996</v>
      </c>
    </row>
    <row r="3372" spans="3:6">
      <c r="C3372" s="726">
        <v>40511</v>
      </c>
      <c r="D3372" s="724">
        <v>5.5039999999999996</v>
      </c>
      <c r="E3372" s="724">
        <v>2.746</v>
      </c>
      <c r="F3372" s="724">
        <v>4.681</v>
      </c>
    </row>
    <row r="3373" spans="3:6">
      <c r="C3373" s="726">
        <v>40508</v>
      </c>
      <c r="D3373" s="724">
        <v>5.2060000000000004</v>
      </c>
      <c r="E3373" s="724">
        <v>2.74</v>
      </c>
      <c r="F3373" s="724">
        <v>4.4569999999999999</v>
      </c>
    </row>
    <row r="3374" spans="3:6">
      <c r="C3374" s="726">
        <v>40507</v>
      </c>
      <c r="D3374" s="724">
        <v>5.202</v>
      </c>
      <c r="E3374" s="724">
        <v>2.71</v>
      </c>
      <c r="F3374" s="724">
        <v>4.4390000000000001</v>
      </c>
    </row>
    <row r="3375" spans="3:6">
      <c r="C3375" s="726">
        <v>40506</v>
      </c>
      <c r="D3375" s="724">
        <v>5.0869999999999997</v>
      </c>
      <c r="E3375" s="724">
        <v>2.6829999999999998</v>
      </c>
      <c r="F3375" s="724">
        <v>4.2649999999999997</v>
      </c>
    </row>
    <row r="3376" spans="3:6">
      <c r="C3376" s="726">
        <v>40505</v>
      </c>
      <c r="D3376" s="724">
        <v>4.9329999999999998</v>
      </c>
      <c r="E3376" s="724">
        <v>2.5720000000000001</v>
      </c>
      <c r="F3376" s="724">
        <v>4.242</v>
      </c>
    </row>
    <row r="3377" spans="3:6">
      <c r="C3377" s="726">
        <v>40504</v>
      </c>
      <c r="D3377" s="724">
        <v>4.7270000000000003</v>
      </c>
      <c r="E3377" s="724">
        <v>2.6309999999999998</v>
      </c>
      <c r="F3377" s="724">
        <v>4.1740000000000004</v>
      </c>
    </row>
    <row r="3378" spans="3:6">
      <c r="C3378" s="726">
        <v>40501</v>
      </c>
      <c r="D3378" s="724">
        <v>4.7359999999999998</v>
      </c>
      <c r="E3378" s="724">
        <v>2.7029999999999998</v>
      </c>
      <c r="F3378" s="724">
        <v>4.2130000000000001</v>
      </c>
    </row>
    <row r="3379" spans="3:6">
      <c r="C3379" s="726">
        <v>40500</v>
      </c>
      <c r="D3379" s="724">
        <v>4.7190000000000003</v>
      </c>
      <c r="E3379" s="724">
        <v>2.6930000000000001</v>
      </c>
      <c r="F3379" s="724">
        <v>4.26</v>
      </c>
    </row>
    <row r="3380" spans="3:6">
      <c r="C3380" s="726">
        <v>40499</v>
      </c>
      <c r="D3380" s="724">
        <v>4.6559999999999997</v>
      </c>
      <c r="E3380" s="724">
        <v>2.6139999999999999</v>
      </c>
      <c r="F3380" s="724">
        <v>4.1829999999999998</v>
      </c>
    </row>
    <row r="3381" spans="3:6">
      <c r="C3381" s="726">
        <v>40498</v>
      </c>
      <c r="D3381" s="724">
        <v>4.6020000000000003</v>
      </c>
      <c r="E3381" s="724">
        <v>2.601</v>
      </c>
      <c r="F3381" s="724">
        <v>4.1980000000000004</v>
      </c>
    </row>
    <row r="3382" spans="3:6">
      <c r="C3382" s="726">
        <v>40497</v>
      </c>
      <c r="D3382" s="724">
        <v>4.5640000000000001</v>
      </c>
      <c r="E3382" s="724">
        <v>2.5739999999999998</v>
      </c>
      <c r="F3382" s="724">
        <v>4.1079999999999997</v>
      </c>
    </row>
    <row r="3383" spans="3:6">
      <c r="C3383" s="726">
        <v>40494</v>
      </c>
      <c r="D3383" s="724">
        <v>4.5709999999999997</v>
      </c>
      <c r="E3383" s="724">
        <v>2.5329999999999999</v>
      </c>
      <c r="F3383" s="724">
        <v>4.1260000000000003</v>
      </c>
    </row>
    <row r="3384" spans="3:6">
      <c r="C3384" s="726">
        <v>40493</v>
      </c>
      <c r="D3384" s="724">
        <v>4.6550000000000002</v>
      </c>
      <c r="E3384" s="724">
        <v>2.4300000000000002</v>
      </c>
      <c r="F3384" s="724">
        <v>4.1980000000000004</v>
      </c>
    </row>
    <row r="3385" spans="3:6">
      <c r="C3385" s="726">
        <v>40492</v>
      </c>
      <c r="D3385" s="724">
        <v>4.5010000000000003</v>
      </c>
      <c r="E3385" s="724">
        <v>2.4569999999999999</v>
      </c>
      <c r="F3385" s="724">
        <v>4.0810000000000004</v>
      </c>
    </row>
    <row r="3386" spans="3:6">
      <c r="C3386" s="726">
        <v>40491</v>
      </c>
      <c r="D3386" s="724">
        <v>4.4569999999999999</v>
      </c>
      <c r="E3386" s="724">
        <v>2.4510000000000001</v>
      </c>
      <c r="F3386" s="724">
        <v>4.0090000000000003</v>
      </c>
    </row>
    <row r="3387" spans="3:6">
      <c r="C3387" s="726">
        <v>40490</v>
      </c>
      <c r="D3387" s="724">
        <v>4.4240000000000004</v>
      </c>
      <c r="E3387" s="724">
        <v>2.3969999999999998</v>
      </c>
      <c r="F3387" s="724">
        <v>4</v>
      </c>
    </row>
    <row r="3388" spans="3:6">
      <c r="C3388" s="726">
        <v>40487</v>
      </c>
      <c r="D3388" s="724">
        <v>4.3810000000000002</v>
      </c>
      <c r="E3388" s="724">
        <v>2.4140000000000001</v>
      </c>
      <c r="F3388" s="724">
        <v>3.9409999999999998</v>
      </c>
    </row>
    <row r="3389" spans="3:6">
      <c r="C3389" s="726">
        <v>40486</v>
      </c>
      <c r="D3389" s="724">
        <v>4.3479999999999999</v>
      </c>
      <c r="E3389" s="724">
        <v>2.3919999999999999</v>
      </c>
      <c r="F3389" s="724">
        <v>3.9409999999999998</v>
      </c>
    </row>
    <row r="3390" spans="3:6">
      <c r="C3390" s="726">
        <v>40485</v>
      </c>
      <c r="D3390" s="724">
        <v>4.319</v>
      </c>
      <c r="E3390" s="724">
        <v>2.415</v>
      </c>
      <c r="F3390" s="724">
        <v>3.915</v>
      </c>
    </row>
    <row r="3391" spans="3:6">
      <c r="C3391" s="726">
        <v>40484</v>
      </c>
      <c r="D3391" s="724">
        <v>4.2889999999999997</v>
      </c>
      <c r="E3391" s="724">
        <v>2.4750000000000001</v>
      </c>
      <c r="F3391" s="724">
        <v>3.931</v>
      </c>
    </row>
    <row r="3392" spans="3:6">
      <c r="C3392" s="726">
        <v>40483</v>
      </c>
      <c r="D3392" s="724">
        <v>4.2489999999999997</v>
      </c>
      <c r="E3392" s="724">
        <v>2.48</v>
      </c>
      <c r="F3392" s="724">
        <v>3.907</v>
      </c>
    </row>
    <row r="3393" spans="3:6">
      <c r="C3393" s="726">
        <v>40480</v>
      </c>
      <c r="D3393" s="724">
        <v>4.2</v>
      </c>
      <c r="E3393" s="724">
        <v>2.5099999999999998</v>
      </c>
      <c r="F3393" s="724">
        <v>3.9039999999999999</v>
      </c>
    </row>
    <row r="3394" spans="3:6">
      <c r="C3394" s="726">
        <v>40479</v>
      </c>
      <c r="D3394" s="724">
        <v>4.194</v>
      </c>
      <c r="E3394" s="724">
        <v>2.5619999999999998</v>
      </c>
      <c r="F3394" s="724">
        <v>3.9079999999999999</v>
      </c>
    </row>
    <row r="3395" spans="3:6">
      <c r="C3395" s="726">
        <v>40478</v>
      </c>
      <c r="D3395" s="724">
        <v>4.1840000000000002</v>
      </c>
      <c r="E3395" s="724">
        <v>2.5750000000000002</v>
      </c>
      <c r="F3395" s="724">
        <v>3.887</v>
      </c>
    </row>
    <row r="3396" spans="3:6">
      <c r="C3396" s="726">
        <v>40477</v>
      </c>
      <c r="D3396" s="724">
        <v>4.0839999999999996</v>
      </c>
      <c r="E3396" s="724">
        <v>2.5150000000000001</v>
      </c>
      <c r="F3396" s="724">
        <v>3.8069999999999999</v>
      </c>
    </row>
    <row r="3397" spans="3:6">
      <c r="C3397" s="726">
        <v>40476</v>
      </c>
      <c r="D3397" s="724">
        <v>4.077</v>
      </c>
      <c r="E3397" s="724">
        <v>2.4569999999999999</v>
      </c>
      <c r="F3397" s="724">
        <v>3.774</v>
      </c>
    </row>
    <row r="3398" spans="3:6">
      <c r="C3398" s="726">
        <v>40473</v>
      </c>
      <c r="D3398" s="724">
        <v>4.1310000000000002</v>
      </c>
      <c r="E3398" s="724">
        <v>2.4660000000000002</v>
      </c>
      <c r="F3398" s="724">
        <v>3.8330000000000002</v>
      </c>
    </row>
    <row r="3399" spans="3:6">
      <c r="C3399" s="726">
        <v>40472</v>
      </c>
      <c r="D3399" s="724">
        <v>4.2009999999999996</v>
      </c>
      <c r="E3399" s="724">
        <v>2.4929999999999999</v>
      </c>
      <c r="F3399" s="724">
        <v>3.8610000000000002</v>
      </c>
    </row>
    <row r="3400" spans="3:6">
      <c r="C3400" s="726">
        <v>40471</v>
      </c>
      <c r="D3400" s="724">
        <v>4.0670000000000002</v>
      </c>
      <c r="E3400" s="724">
        <v>2.4449999999999998</v>
      </c>
      <c r="F3400" s="724">
        <v>3.7749999999999999</v>
      </c>
    </row>
    <row r="3401" spans="3:6">
      <c r="C3401" s="726">
        <v>40470</v>
      </c>
      <c r="D3401" s="724">
        <v>4.0309999999999997</v>
      </c>
      <c r="E3401" s="724">
        <v>2.4009999999999998</v>
      </c>
      <c r="F3401" s="724">
        <v>3.774</v>
      </c>
    </row>
    <row r="3402" spans="3:6">
      <c r="C3402" s="726">
        <v>40469</v>
      </c>
      <c r="D3402" s="724">
        <v>4.016</v>
      </c>
      <c r="E3402" s="724">
        <v>2.387</v>
      </c>
      <c r="F3402" s="724">
        <v>3.738</v>
      </c>
    </row>
    <row r="3403" spans="3:6">
      <c r="C3403" s="726">
        <v>40466</v>
      </c>
      <c r="D3403" s="724">
        <v>4.024</v>
      </c>
      <c r="E3403" s="724">
        <v>2.391</v>
      </c>
      <c r="F3403" s="724">
        <v>3.7349999999999999</v>
      </c>
    </row>
    <row r="3404" spans="3:6">
      <c r="C3404" s="726">
        <v>40465</v>
      </c>
      <c r="D3404" s="724">
        <v>4.0410000000000004</v>
      </c>
      <c r="E3404" s="724">
        <v>2.3119999999999998</v>
      </c>
      <c r="F3404" s="724">
        <v>3.7040000000000002</v>
      </c>
    </row>
    <row r="3405" spans="3:6">
      <c r="C3405" s="726">
        <v>40464</v>
      </c>
      <c r="D3405" s="724">
        <v>4.0209999999999999</v>
      </c>
      <c r="E3405" s="724">
        <v>2.278</v>
      </c>
      <c r="F3405" s="724">
        <v>3.7309999999999999</v>
      </c>
    </row>
    <row r="3406" spans="3:6">
      <c r="C3406" s="726">
        <v>40463</v>
      </c>
      <c r="D3406" s="724">
        <v>4.0640000000000001</v>
      </c>
      <c r="E3406" s="724">
        <v>2.29</v>
      </c>
      <c r="F3406" s="724">
        <v>3.7610000000000001</v>
      </c>
    </row>
    <row r="3407" spans="3:6">
      <c r="C3407" s="726">
        <v>40462</v>
      </c>
      <c r="D3407" s="724">
        <v>4.0049999999999999</v>
      </c>
      <c r="E3407" s="724">
        <v>2.27</v>
      </c>
      <c r="F3407" s="724">
        <v>3.6629999999999998</v>
      </c>
    </row>
    <row r="3408" spans="3:6">
      <c r="C3408" s="726">
        <v>40459</v>
      </c>
      <c r="D3408" s="724">
        <v>4.0339999999999998</v>
      </c>
      <c r="E3408" s="724">
        <v>2.2610000000000001</v>
      </c>
      <c r="F3408" s="724">
        <v>3.718</v>
      </c>
    </row>
    <row r="3409" spans="3:6">
      <c r="C3409" s="726">
        <v>40458</v>
      </c>
      <c r="D3409" s="724">
        <v>4.0540000000000003</v>
      </c>
      <c r="E3409" s="724">
        <v>2.2639999999999998</v>
      </c>
      <c r="F3409" s="724">
        <v>3.79</v>
      </c>
    </row>
    <row r="3410" spans="3:6">
      <c r="C3410" s="726">
        <v>40457</v>
      </c>
      <c r="D3410" s="724">
        <v>4.04</v>
      </c>
      <c r="E3410" s="724">
        <v>2.2229999999999999</v>
      </c>
      <c r="F3410" s="724">
        <v>3.766</v>
      </c>
    </row>
    <row r="3411" spans="3:6">
      <c r="C3411" s="726">
        <v>40456</v>
      </c>
      <c r="D3411" s="724">
        <v>4.0739999999999998</v>
      </c>
      <c r="E3411" s="724">
        <v>2.2850000000000001</v>
      </c>
      <c r="F3411" s="724">
        <v>3.8210000000000002</v>
      </c>
    </row>
    <row r="3412" spans="3:6">
      <c r="C3412" s="726">
        <v>40455</v>
      </c>
      <c r="D3412" s="724">
        <v>4.0490000000000004</v>
      </c>
      <c r="E3412" s="724">
        <v>2.2480000000000002</v>
      </c>
      <c r="F3412" s="724">
        <v>3.7919999999999998</v>
      </c>
    </row>
    <row r="3413" spans="3:6">
      <c r="C3413" s="726">
        <v>40452</v>
      </c>
      <c r="D3413" s="724">
        <v>4.1139999999999999</v>
      </c>
      <c r="E3413" s="724">
        <v>2.2879999999999998</v>
      </c>
      <c r="F3413" s="724">
        <v>3.835</v>
      </c>
    </row>
    <row r="3414" spans="3:6">
      <c r="C3414" s="726">
        <v>40451</v>
      </c>
      <c r="D3414" s="724">
        <v>4.1340000000000003</v>
      </c>
      <c r="E3414" s="724">
        <v>2.286</v>
      </c>
      <c r="F3414" s="724">
        <v>3.863</v>
      </c>
    </row>
    <row r="3415" spans="3:6">
      <c r="C3415" s="726">
        <v>40450</v>
      </c>
      <c r="D3415" s="724">
        <v>4.1989999999999998</v>
      </c>
      <c r="E3415" s="724">
        <v>2.2509999999999999</v>
      </c>
      <c r="F3415" s="724">
        <v>3.91</v>
      </c>
    </row>
    <row r="3416" spans="3:6">
      <c r="C3416" s="726">
        <v>40449</v>
      </c>
      <c r="D3416" s="724">
        <v>4.2</v>
      </c>
      <c r="E3416" s="724">
        <v>2.242</v>
      </c>
      <c r="F3416" s="724">
        <v>3.9319999999999999</v>
      </c>
    </row>
    <row r="3417" spans="3:6">
      <c r="C3417" s="726">
        <v>40448</v>
      </c>
      <c r="D3417" s="724">
        <v>4.17</v>
      </c>
      <c r="E3417" s="724">
        <v>2.2749999999999999</v>
      </c>
      <c r="F3417" s="724">
        <v>3.8879999999999999</v>
      </c>
    </row>
    <row r="3418" spans="3:6">
      <c r="C3418" s="726">
        <v>40445</v>
      </c>
      <c r="D3418" s="724">
        <v>4.1989999999999998</v>
      </c>
      <c r="E3418" s="724">
        <v>2.351</v>
      </c>
      <c r="F3418" s="724">
        <v>3.9220000000000002</v>
      </c>
    </row>
    <row r="3419" spans="3:6">
      <c r="C3419" s="726">
        <v>40444</v>
      </c>
      <c r="D3419" s="724">
        <v>4.1479999999999997</v>
      </c>
      <c r="E3419" s="724">
        <v>2.2970000000000002</v>
      </c>
      <c r="F3419" s="724">
        <v>3.8980000000000001</v>
      </c>
    </row>
    <row r="3420" spans="3:6">
      <c r="C3420" s="726">
        <v>40443</v>
      </c>
      <c r="D3420" s="724">
        <v>4.1959999999999997</v>
      </c>
      <c r="E3420" s="724">
        <v>2.3420000000000001</v>
      </c>
      <c r="F3420" s="724">
        <v>3.8980000000000001</v>
      </c>
    </row>
    <row r="3421" spans="3:6">
      <c r="C3421" s="726">
        <v>40442</v>
      </c>
      <c r="D3421" s="724">
        <v>4.2089999999999996</v>
      </c>
      <c r="E3421" s="724">
        <v>2.4540000000000002</v>
      </c>
      <c r="F3421" s="724">
        <v>3.9249999999999998</v>
      </c>
    </row>
    <row r="3422" spans="3:6">
      <c r="C3422" s="726">
        <v>40441</v>
      </c>
      <c r="D3422" s="724">
        <v>4.24</v>
      </c>
      <c r="E3422" s="724">
        <v>2.4740000000000002</v>
      </c>
      <c r="F3422" s="724">
        <v>3.9710000000000001</v>
      </c>
    </row>
    <row r="3423" spans="3:6">
      <c r="C3423" s="726">
        <v>40438</v>
      </c>
      <c r="D3423" s="724">
        <v>4.2119999999999997</v>
      </c>
      <c r="E3423" s="724">
        <v>2.448</v>
      </c>
      <c r="F3423" s="724">
        <v>3.919</v>
      </c>
    </row>
    <row r="3424" spans="3:6">
      <c r="C3424" s="726">
        <v>40437</v>
      </c>
      <c r="D3424" s="724">
        <v>4.218</v>
      </c>
      <c r="E3424" s="724">
        <v>2.4700000000000002</v>
      </c>
      <c r="F3424" s="724">
        <v>3.9</v>
      </c>
    </row>
    <row r="3425" spans="3:6">
      <c r="C3425" s="726">
        <v>40436</v>
      </c>
      <c r="D3425" s="724">
        <v>4.1689999999999996</v>
      </c>
      <c r="E3425" s="724">
        <v>2.4</v>
      </c>
      <c r="F3425" s="724">
        <v>3.859</v>
      </c>
    </row>
    <row r="3426" spans="3:6">
      <c r="C3426" s="726">
        <v>40435</v>
      </c>
      <c r="D3426" s="724">
        <v>4.1630000000000003</v>
      </c>
      <c r="E3426" s="724">
        <v>2.3679999999999999</v>
      </c>
      <c r="F3426" s="724">
        <v>3.851</v>
      </c>
    </row>
    <row r="3427" spans="3:6">
      <c r="C3427" s="726">
        <v>40434</v>
      </c>
      <c r="D3427" s="724">
        <v>4.16</v>
      </c>
      <c r="E3427" s="724">
        <v>2.4350000000000001</v>
      </c>
      <c r="F3427" s="724">
        <v>3.855</v>
      </c>
    </row>
    <row r="3428" spans="3:6">
      <c r="C3428" s="726">
        <v>40431</v>
      </c>
      <c r="D3428" s="724">
        <v>4.1239999999999997</v>
      </c>
      <c r="E3428" s="724">
        <v>2.3780000000000001</v>
      </c>
      <c r="F3428" s="724">
        <v>3.8029999999999999</v>
      </c>
    </row>
    <row r="3429" spans="3:6">
      <c r="C3429" s="726">
        <v>40430</v>
      </c>
      <c r="D3429" s="724">
        <v>4.0640000000000001</v>
      </c>
      <c r="E3429" s="724">
        <v>2.33</v>
      </c>
      <c r="F3429" s="724">
        <v>3.7570000000000001</v>
      </c>
    </row>
    <row r="3430" spans="3:6">
      <c r="C3430" s="726">
        <v>40429</v>
      </c>
      <c r="D3430" s="724">
        <v>4.048</v>
      </c>
      <c r="E3430" s="724">
        <v>2.2679999999999998</v>
      </c>
      <c r="F3430" s="724">
        <v>3.76</v>
      </c>
    </row>
    <row r="3431" spans="3:6">
      <c r="C3431" s="726">
        <v>40428</v>
      </c>
      <c r="D3431" s="724">
        <v>4.0750000000000002</v>
      </c>
      <c r="E3431" s="724">
        <v>2.2629999999999999</v>
      </c>
      <c r="F3431" s="724">
        <v>3.766</v>
      </c>
    </row>
    <row r="3432" spans="3:6">
      <c r="C3432" s="726">
        <v>40427</v>
      </c>
      <c r="D3432" s="724">
        <v>4.093</v>
      </c>
      <c r="E3432" s="724">
        <v>2.331</v>
      </c>
      <c r="F3432" s="724">
        <v>3.7829999999999999</v>
      </c>
    </row>
    <row r="3433" spans="3:6">
      <c r="C3433" s="726">
        <v>40424</v>
      </c>
      <c r="D3433" s="724">
        <v>4.0510000000000002</v>
      </c>
      <c r="E3433" s="724">
        <v>2.3359999999999999</v>
      </c>
      <c r="F3433" s="724">
        <v>3.7730000000000001</v>
      </c>
    </row>
    <row r="3434" spans="3:6">
      <c r="C3434" s="726">
        <v>40423</v>
      </c>
      <c r="D3434" s="724">
        <v>4.0279999999999996</v>
      </c>
      <c r="E3434" s="724">
        <v>2.2679999999999998</v>
      </c>
      <c r="F3434" s="724">
        <v>3.76</v>
      </c>
    </row>
    <row r="3435" spans="3:6">
      <c r="C3435" s="726">
        <v>40422</v>
      </c>
      <c r="D3435" s="724">
        <v>4.048</v>
      </c>
      <c r="E3435" s="724">
        <v>2.202</v>
      </c>
      <c r="F3435" s="724">
        <v>3.7549999999999999</v>
      </c>
    </row>
    <row r="3436" spans="3:6">
      <c r="C3436" s="726">
        <v>40421</v>
      </c>
      <c r="D3436" s="724">
        <v>4.0629999999999997</v>
      </c>
      <c r="E3436" s="724">
        <v>2.109</v>
      </c>
      <c r="F3436" s="724">
        <v>3.7679999999999998</v>
      </c>
    </row>
    <row r="3437" spans="3:6">
      <c r="C3437" s="726">
        <v>40420</v>
      </c>
      <c r="D3437" s="724">
        <v>4.0750000000000002</v>
      </c>
      <c r="E3437" s="724">
        <v>2.1459999999999999</v>
      </c>
      <c r="F3437" s="724">
        <v>3.782</v>
      </c>
    </row>
    <row r="3438" spans="3:6">
      <c r="C3438" s="726">
        <v>40417</v>
      </c>
      <c r="D3438" s="724">
        <v>4.0869999999999997</v>
      </c>
      <c r="E3438" s="724">
        <v>2.165</v>
      </c>
      <c r="F3438" s="724">
        <v>3.7959999999999998</v>
      </c>
    </row>
    <row r="3439" spans="3:6">
      <c r="C3439" s="726">
        <v>40416</v>
      </c>
      <c r="D3439" s="724">
        <v>4.0359999999999996</v>
      </c>
      <c r="E3439" s="724">
        <v>2.1520000000000001</v>
      </c>
      <c r="F3439" s="724">
        <v>3.7719999999999998</v>
      </c>
    </row>
    <row r="3440" spans="3:6">
      <c r="C3440" s="726">
        <v>40415</v>
      </c>
      <c r="D3440" s="724">
        <v>4</v>
      </c>
      <c r="E3440" s="724">
        <v>2.157</v>
      </c>
      <c r="F3440" s="724">
        <v>3.762</v>
      </c>
    </row>
    <row r="3441" spans="3:6">
      <c r="C3441" s="726">
        <v>40414</v>
      </c>
      <c r="D3441" s="724">
        <v>4.0430000000000001</v>
      </c>
      <c r="E3441" s="724">
        <v>2.2050000000000001</v>
      </c>
      <c r="F3441" s="724">
        <v>3.7530000000000001</v>
      </c>
    </row>
    <row r="3442" spans="3:6">
      <c r="C3442" s="726">
        <v>40413</v>
      </c>
      <c r="D3442" s="724">
        <v>4.08</v>
      </c>
      <c r="E3442" s="724">
        <v>2.286</v>
      </c>
      <c r="F3442" s="724">
        <v>3.7839999999999998</v>
      </c>
    </row>
    <row r="3443" spans="3:6">
      <c r="C3443" s="726">
        <v>40410</v>
      </c>
      <c r="D3443" s="724">
        <v>4.0709999999999997</v>
      </c>
      <c r="E3443" s="724">
        <v>2.2759999999999998</v>
      </c>
      <c r="F3443" s="724">
        <v>3.7890000000000001</v>
      </c>
    </row>
    <row r="3444" spans="3:6">
      <c r="C3444" s="726">
        <v>40409</v>
      </c>
      <c r="D3444" s="724">
        <v>4.0570000000000004</v>
      </c>
      <c r="E3444" s="724">
        <v>2.306</v>
      </c>
      <c r="F3444" s="724">
        <v>3.7709999999999999</v>
      </c>
    </row>
    <row r="3445" spans="3:6">
      <c r="C3445" s="726">
        <v>40408</v>
      </c>
      <c r="D3445" s="724">
        <v>4.048</v>
      </c>
      <c r="E3445" s="724">
        <v>2.327</v>
      </c>
      <c r="F3445" s="724">
        <v>3.758</v>
      </c>
    </row>
    <row r="3446" spans="3:6">
      <c r="C3446" s="726">
        <v>40407</v>
      </c>
      <c r="D3446" s="724">
        <v>4.1079999999999997</v>
      </c>
      <c r="E3446" s="724">
        <v>2.3610000000000002</v>
      </c>
      <c r="F3446" s="724">
        <v>3.8180000000000001</v>
      </c>
    </row>
    <row r="3447" spans="3:6">
      <c r="C3447" s="726">
        <v>40406</v>
      </c>
      <c r="D3447" s="724">
        <v>4.2080000000000002</v>
      </c>
      <c r="E3447" s="724">
        <v>2.3380000000000001</v>
      </c>
      <c r="F3447" s="724">
        <v>3.859</v>
      </c>
    </row>
    <row r="3448" spans="3:6">
      <c r="C3448" s="726">
        <v>40403</v>
      </c>
      <c r="D3448" s="724">
        <v>4.2679999999999998</v>
      </c>
      <c r="E3448" s="724">
        <v>2.4020000000000001</v>
      </c>
      <c r="F3448" s="724">
        <v>3.8690000000000002</v>
      </c>
    </row>
    <row r="3449" spans="3:6">
      <c r="C3449" s="726">
        <v>40402</v>
      </c>
      <c r="D3449" s="724">
        <v>4.2080000000000002</v>
      </c>
      <c r="E3449" s="724">
        <v>2.4249999999999998</v>
      </c>
      <c r="F3449" s="724">
        <v>3.843</v>
      </c>
    </row>
    <row r="3450" spans="3:6">
      <c r="C3450" s="726">
        <v>40401</v>
      </c>
      <c r="D3450" s="724">
        <v>4.1280000000000001</v>
      </c>
      <c r="E3450" s="724">
        <v>2.4409999999999998</v>
      </c>
      <c r="F3450" s="724">
        <v>3.8069999999999999</v>
      </c>
    </row>
    <row r="3451" spans="3:6">
      <c r="C3451" s="726">
        <v>40400</v>
      </c>
      <c r="D3451" s="724">
        <v>4.1890000000000001</v>
      </c>
      <c r="E3451" s="724">
        <v>2.5379999999999998</v>
      </c>
      <c r="F3451" s="724">
        <v>3.8540000000000001</v>
      </c>
    </row>
    <row r="3452" spans="3:6">
      <c r="C3452" s="726">
        <v>40399</v>
      </c>
      <c r="D3452" s="724">
        <v>4.0389999999999997</v>
      </c>
      <c r="E3452" s="724">
        <v>2.5259999999999998</v>
      </c>
      <c r="F3452" s="724">
        <v>3.7759999999999998</v>
      </c>
    </row>
    <row r="3453" spans="3:6">
      <c r="C3453" s="726">
        <v>40396</v>
      </c>
      <c r="D3453" s="724">
        <v>4.0640000000000001</v>
      </c>
      <c r="E3453" s="724">
        <v>2.536</v>
      </c>
      <c r="F3453" s="724">
        <v>3.782</v>
      </c>
    </row>
    <row r="3454" spans="3:6">
      <c r="C3454" s="726">
        <v>40395</v>
      </c>
      <c r="D3454" s="724">
        <v>4.1399999999999997</v>
      </c>
      <c r="E3454" s="724">
        <v>2.5760000000000001</v>
      </c>
      <c r="F3454" s="724">
        <v>3.8279999999999998</v>
      </c>
    </row>
    <row r="3455" spans="3:6">
      <c r="C3455" s="726">
        <v>40394</v>
      </c>
      <c r="D3455" s="724">
        <v>4.173</v>
      </c>
      <c r="E3455" s="724">
        <v>2.6</v>
      </c>
      <c r="F3455" s="724">
        <v>3.859</v>
      </c>
    </row>
    <row r="3456" spans="3:6">
      <c r="C3456" s="726">
        <v>40393</v>
      </c>
      <c r="D3456" s="724">
        <v>4.1379999999999999</v>
      </c>
      <c r="E3456" s="724">
        <v>2.6349999999999998</v>
      </c>
      <c r="F3456" s="724">
        <v>3.8769999999999998</v>
      </c>
    </row>
    <row r="3457" spans="3:6">
      <c r="C3457" s="726">
        <v>40392</v>
      </c>
      <c r="D3457" s="724">
        <v>4.194</v>
      </c>
      <c r="E3457" s="724">
        <v>2.7010000000000001</v>
      </c>
      <c r="F3457" s="724">
        <v>3.9180000000000001</v>
      </c>
    </row>
    <row r="3458" spans="3:6">
      <c r="C3458" s="726">
        <v>40389</v>
      </c>
      <c r="D3458" s="724">
        <v>4.2329999999999997</v>
      </c>
      <c r="E3458" s="724">
        <v>2.6789999999999998</v>
      </c>
      <c r="F3458" s="724">
        <v>3.9590000000000001</v>
      </c>
    </row>
    <row r="3459" spans="3:6">
      <c r="C3459" s="726">
        <v>40388</v>
      </c>
      <c r="D3459" s="724">
        <v>4.2439999999999998</v>
      </c>
      <c r="E3459" s="724">
        <v>2.7229999999999999</v>
      </c>
      <c r="F3459" s="724">
        <v>3.9630000000000001</v>
      </c>
    </row>
    <row r="3460" spans="3:6">
      <c r="C3460" s="726">
        <v>40387</v>
      </c>
      <c r="D3460" s="724">
        <v>4.2389999999999999</v>
      </c>
      <c r="E3460" s="724">
        <v>2.7530000000000001</v>
      </c>
      <c r="F3460" s="724">
        <v>3.9889999999999999</v>
      </c>
    </row>
    <row r="3461" spans="3:6">
      <c r="C3461" s="726">
        <v>40386</v>
      </c>
      <c r="D3461" s="724">
        <v>4.1719999999999997</v>
      </c>
      <c r="E3461" s="724">
        <v>2.766</v>
      </c>
      <c r="F3461" s="724">
        <v>3.9769999999999999</v>
      </c>
    </row>
    <row r="3462" spans="3:6">
      <c r="C3462" s="726">
        <v>40385</v>
      </c>
      <c r="D3462" s="724">
        <v>4.2699999999999996</v>
      </c>
      <c r="E3462" s="724">
        <v>2.7480000000000002</v>
      </c>
      <c r="F3462" s="724">
        <v>3.9929999999999999</v>
      </c>
    </row>
    <row r="3463" spans="3:6">
      <c r="C3463" s="726">
        <v>40382</v>
      </c>
      <c r="D3463" s="724">
        <v>4.3869999999999996</v>
      </c>
      <c r="E3463" s="724">
        <v>2.7069999999999999</v>
      </c>
      <c r="F3463" s="724">
        <v>4.032</v>
      </c>
    </row>
    <row r="3464" spans="3:6">
      <c r="C3464" s="726">
        <v>40381</v>
      </c>
      <c r="D3464" s="724">
        <v>4.3789999999999996</v>
      </c>
      <c r="E3464" s="724">
        <v>2.653</v>
      </c>
      <c r="F3464" s="724">
        <v>4.0490000000000004</v>
      </c>
    </row>
    <row r="3465" spans="3:6">
      <c r="C3465" s="726">
        <v>40380</v>
      </c>
      <c r="D3465" s="724">
        <v>4.3319999999999999</v>
      </c>
      <c r="E3465" s="724">
        <v>2.6419999999999999</v>
      </c>
      <c r="F3465" s="724">
        <v>4.0190000000000001</v>
      </c>
    </row>
    <row r="3466" spans="3:6">
      <c r="C3466" s="726">
        <v>40379</v>
      </c>
      <c r="D3466" s="724">
        <v>4.3239999999999998</v>
      </c>
      <c r="E3466" s="724">
        <v>2.64</v>
      </c>
      <c r="F3466" s="724">
        <v>3.996</v>
      </c>
    </row>
    <row r="3467" spans="3:6">
      <c r="C3467" s="726">
        <v>40378</v>
      </c>
      <c r="D3467" s="724">
        <v>4.4279999999999999</v>
      </c>
      <c r="E3467" s="724">
        <v>2.6469999999999998</v>
      </c>
      <c r="F3467" s="724">
        <v>4.0640000000000001</v>
      </c>
    </row>
    <row r="3468" spans="3:6">
      <c r="C3468" s="726">
        <v>40375</v>
      </c>
      <c r="D3468" s="724">
        <v>4.4649999999999999</v>
      </c>
      <c r="E3468" s="724">
        <v>2.6320000000000001</v>
      </c>
      <c r="F3468" s="724">
        <v>4.0540000000000003</v>
      </c>
    </row>
    <row r="3469" spans="3:6">
      <c r="C3469" s="726">
        <v>40374</v>
      </c>
      <c r="D3469" s="724">
        <v>4.6260000000000003</v>
      </c>
      <c r="E3469" s="724">
        <v>2.6789999999999998</v>
      </c>
      <c r="F3469" s="724">
        <v>4.1429999999999998</v>
      </c>
    </row>
    <row r="3470" spans="3:6">
      <c r="C3470" s="726">
        <v>40373</v>
      </c>
      <c r="D3470" s="724">
        <v>4.7359999999999998</v>
      </c>
      <c r="E3470" s="724">
        <v>2.657</v>
      </c>
      <c r="F3470" s="724">
        <v>4.133</v>
      </c>
    </row>
    <row r="3471" spans="3:6">
      <c r="C3471" s="726">
        <v>40372</v>
      </c>
      <c r="D3471" s="724">
        <v>4.5730000000000004</v>
      </c>
      <c r="E3471" s="724">
        <v>2.637</v>
      </c>
      <c r="F3471" s="724">
        <v>4.0819999999999999</v>
      </c>
    </row>
    <row r="3472" spans="3:6">
      <c r="C3472" s="726">
        <v>40371</v>
      </c>
      <c r="D3472" s="724">
        <v>4.5810000000000004</v>
      </c>
      <c r="E3472" s="724">
        <v>2.589</v>
      </c>
      <c r="F3472" s="724">
        <v>4.0469999999999997</v>
      </c>
    </row>
    <row r="3473" spans="3:6">
      <c r="C3473" s="726">
        <v>40368</v>
      </c>
      <c r="D3473" s="724">
        <v>4.6260000000000003</v>
      </c>
      <c r="E3473" s="724">
        <v>2.6459999999999999</v>
      </c>
      <c r="F3473" s="724">
        <v>4.0359999999999996</v>
      </c>
    </row>
    <row r="3474" spans="3:6">
      <c r="C3474" s="726">
        <v>40367</v>
      </c>
      <c r="D3474" s="724">
        <v>4.6859999999999999</v>
      </c>
      <c r="E3474" s="724">
        <v>2.6160000000000001</v>
      </c>
      <c r="F3474" s="724">
        <v>4.0599999999999996</v>
      </c>
    </row>
    <row r="3475" spans="3:6">
      <c r="C3475" s="726">
        <v>40366</v>
      </c>
      <c r="D3475" s="724">
        <v>4.6740000000000004</v>
      </c>
      <c r="E3475" s="724">
        <v>2.5870000000000002</v>
      </c>
      <c r="F3475" s="724">
        <v>4.0890000000000004</v>
      </c>
    </row>
    <row r="3476" spans="3:6">
      <c r="C3476" s="726">
        <v>40365</v>
      </c>
      <c r="D3476" s="724">
        <v>4.7300000000000004</v>
      </c>
      <c r="E3476" s="724">
        <v>2.5880000000000001</v>
      </c>
      <c r="F3476" s="724">
        <v>4.0869999999999997</v>
      </c>
    </row>
    <row r="3477" spans="3:6">
      <c r="C3477" s="726">
        <v>40364</v>
      </c>
      <c r="D3477" s="724">
        <v>4.6550000000000002</v>
      </c>
      <c r="E3477" s="724">
        <v>2.5510000000000002</v>
      </c>
      <c r="F3477" s="724">
        <v>4.0190000000000001</v>
      </c>
    </row>
    <row r="3478" spans="3:6">
      <c r="C3478" s="726">
        <v>40361</v>
      </c>
      <c r="D3478" s="724">
        <v>4.569</v>
      </c>
      <c r="E3478" s="724">
        <v>2.577</v>
      </c>
      <c r="F3478" s="724">
        <v>4.0279999999999996</v>
      </c>
    </row>
    <row r="3479" spans="3:6">
      <c r="C3479" s="726">
        <v>40360</v>
      </c>
      <c r="D3479" s="724">
        <v>4.6120000000000001</v>
      </c>
      <c r="E3479" s="724">
        <v>2.581</v>
      </c>
      <c r="F3479" s="724">
        <v>4.0940000000000003</v>
      </c>
    </row>
    <row r="3480" spans="3:6">
      <c r="C3480" s="726">
        <v>40359</v>
      </c>
      <c r="D3480" s="724">
        <v>4.5869999999999997</v>
      </c>
      <c r="E3480" s="724">
        <v>2.5750000000000002</v>
      </c>
      <c r="F3480" s="724">
        <v>4.1059999999999999</v>
      </c>
    </row>
    <row r="3481" spans="3:6">
      <c r="C3481" s="726">
        <v>40358</v>
      </c>
      <c r="D3481" s="724">
        <v>4.6429999999999998</v>
      </c>
      <c r="E3481" s="724">
        <v>2.5510000000000002</v>
      </c>
      <c r="F3481" s="724">
        <v>4.1369999999999996</v>
      </c>
    </row>
    <row r="3482" spans="3:6">
      <c r="C3482" s="726">
        <v>40357</v>
      </c>
      <c r="D3482" s="724">
        <v>4.5709999999999997</v>
      </c>
      <c r="E3482" s="724">
        <v>2.6019999999999999</v>
      </c>
      <c r="F3482" s="724">
        <v>4.1239999999999997</v>
      </c>
    </row>
    <row r="3483" spans="3:6">
      <c r="C3483" s="726">
        <v>40354</v>
      </c>
      <c r="D3483" s="724">
        <v>4.5110000000000001</v>
      </c>
      <c r="E3483" s="724">
        <v>2.61</v>
      </c>
      <c r="F3483" s="724">
        <v>4.101</v>
      </c>
    </row>
    <row r="3484" spans="3:6">
      <c r="C3484" s="726">
        <v>40353</v>
      </c>
      <c r="D3484" s="724">
        <v>4.5049999999999999</v>
      </c>
      <c r="E3484" s="724">
        <v>2.6120000000000001</v>
      </c>
      <c r="F3484" s="724">
        <v>4.0590000000000002</v>
      </c>
    </row>
    <row r="3485" spans="3:6">
      <c r="C3485" s="726">
        <v>40352</v>
      </c>
      <c r="D3485" s="724">
        <v>4.5880000000000001</v>
      </c>
      <c r="E3485" s="724">
        <v>2.6589999999999998</v>
      </c>
      <c r="F3485" s="724">
        <v>4.0629999999999997</v>
      </c>
    </row>
    <row r="3486" spans="3:6">
      <c r="C3486" s="726">
        <v>40351</v>
      </c>
      <c r="D3486" s="724">
        <v>4.5620000000000003</v>
      </c>
      <c r="E3486" s="724">
        <v>2.7</v>
      </c>
      <c r="F3486" s="724">
        <v>4.0359999999999996</v>
      </c>
    </row>
    <row r="3487" spans="3:6">
      <c r="C3487" s="726">
        <v>40350</v>
      </c>
      <c r="D3487" s="724">
        <v>4.5529999999999999</v>
      </c>
      <c r="E3487" s="724">
        <v>2.758</v>
      </c>
      <c r="F3487" s="724">
        <v>3.99</v>
      </c>
    </row>
    <row r="3488" spans="3:6">
      <c r="C3488" s="726">
        <v>40347</v>
      </c>
      <c r="D3488" s="724">
        <v>4.67</v>
      </c>
      <c r="E3488" s="724">
        <v>2.714</v>
      </c>
      <c r="F3488" s="724">
        <v>3.9969999999999999</v>
      </c>
    </row>
    <row r="3489" spans="3:6">
      <c r="C3489" s="726">
        <v>40346</v>
      </c>
      <c r="D3489" s="724">
        <v>4.83</v>
      </c>
      <c r="E3489" s="724">
        <v>2.677</v>
      </c>
      <c r="F3489" s="724">
        <v>4.04</v>
      </c>
    </row>
    <row r="3490" spans="3:6">
      <c r="C3490" s="726">
        <v>40345</v>
      </c>
      <c r="D3490" s="724">
        <v>4.9429999999999996</v>
      </c>
      <c r="E3490" s="724">
        <v>2.6709999999999998</v>
      </c>
      <c r="F3490" s="724">
        <v>4.0730000000000004</v>
      </c>
    </row>
    <row r="3491" spans="3:6">
      <c r="C3491" s="726">
        <v>40344</v>
      </c>
      <c r="D3491" s="724">
        <v>4.78</v>
      </c>
      <c r="E3491" s="724">
        <v>2.677</v>
      </c>
      <c r="F3491" s="724">
        <v>4.0620000000000003</v>
      </c>
    </row>
    <row r="3492" spans="3:6">
      <c r="C3492" s="726">
        <v>40343</v>
      </c>
      <c r="D3492" s="724">
        <v>4.726</v>
      </c>
      <c r="E3492" s="724">
        <v>2.6309999999999998</v>
      </c>
      <c r="F3492" s="724">
        <v>4.0990000000000002</v>
      </c>
    </row>
    <row r="3493" spans="3:6">
      <c r="C3493" s="726">
        <v>40340</v>
      </c>
      <c r="D3493" s="724">
        <v>4.5410000000000004</v>
      </c>
      <c r="E3493" s="724">
        <v>2.5960000000000001</v>
      </c>
      <c r="F3493" s="724">
        <v>4.0460000000000003</v>
      </c>
    </row>
    <row r="3494" spans="3:6">
      <c r="C3494" s="726">
        <v>40339</v>
      </c>
      <c r="D3494" s="724">
        <v>4.5289999999999999</v>
      </c>
      <c r="E3494" s="724">
        <v>2.6030000000000002</v>
      </c>
      <c r="F3494" s="724">
        <v>4.0259999999999998</v>
      </c>
    </row>
    <row r="3495" spans="3:6">
      <c r="C3495" s="726">
        <v>40338</v>
      </c>
      <c r="D3495" s="724">
        <v>4.6230000000000002</v>
      </c>
      <c r="E3495" s="724">
        <v>2.5579999999999998</v>
      </c>
      <c r="F3495" s="724">
        <v>4.1440000000000001</v>
      </c>
    </row>
    <row r="3496" spans="3:6">
      <c r="C3496" s="726">
        <v>40337</v>
      </c>
      <c r="D3496" s="724">
        <v>4.66</v>
      </c>
      <c r="E3496" s="724">
        <v>2.528</v>
      </c>
      <c r="F3496" s="724">
        <v>4.3140000000000001</v>
      </c>
    </row>
    <row r="3497" spans="3:6">
      <c r="C3497" s="726">
        <v>40336</v>
      </c>
      <c r="D3497" s="724">
        <v>4.6820000000000004</v>
      </c>
      <c r="E3497" s="724">
        <v>2.5870000000000002</v>
      </c>
      <c r="F3497" s="724">
        <v>4.3540000000000001</v>
      </c>
    </row>
    <row r="3498" spans="3:6">
      <c r="C3498" s="726">
        <v>40333</v>
      </c>
      <c r="D3498" s="724">
        <v>4.5890000000000004</v>
      </c>
      <c r="E3498" s="724">
        <v>2.61</v>
      </c>
      <c r="F3498" s="724">
        <v>4.258</v>
      </c>
    </row>
    <row r="3499" spans="3:6">
      <c r="C3499" s="726">
        <v>40332</v>
      </c>
      <c r="D3499" s="724">
        <v>4.5819999999999999</v>
      </c>
      <c r="E3499" s="724">
        <v>2.694</v>
      </c>
      <c r="F3499" s="724">
        <v>4.2930000000000001</v>
      </c>
    </row>
    <row r="3500" spans="3:6">
      <c r="C3500" s="726">
        <v>40331</v>
      </c>
      <c r="D3500" s="724">
        <v>4.476</v>
      </c>
      <c r="E3500" s="724">
        <v>2.6579999999999999</v>
      </c>
      <c r="F3500" s="724">
        <v>4.2839999999999998</v>
      </c>
    </row>
    <row r="3501" spans="3:6">
      <c r="C3501" s="726">
        <v>40330</v>
      </c>
      <c r="D3501" s="724">
        <v>4.4059999999999997</v>
      </c>
      <c r="E3501" s="724">
        <v>2.6789999999999998</v>
      </c>
      <c r="F3501" s="724">
        <v>4.1929999999999996</v>
      </c>
    </row>
    <row r="3502" spans="3:6">
      <c r="C3502" s="726">
        <v>40329</v>
      </c>
      <c r="D3502" s="724">
        <v>4.3129999999999997</v>
      </c>
      <c r="E3502" s="724">
        <v>2.6680000000000001</v>
      </c>
      <c r="F3502" s="724">
        <v>4.1689999999999996</v>
      </c>
    </row>
    <row r="3503" spans="3:6">
      <c r="C3503" s="726">
        <v>40326</v>
      </c>
      <c r="D3503" s="724">
        <v>4.2489999999999997</v>
      </c>
      <c r="E3503" s="724">
        <v>2.6850000000000001</v>
      </c>
      <c r="F3503" s="724">
        <v>4.1529999999999996</v>
      </c>
    </row>
    <row r="3504" spans="3:6">
      <c r="C3504" s="726">
        <v>40325</v>
      </c>
      <c r="D3504" s="724">
        <v>4.2709999999999999</v>
      </c>
      <c r="E3504" s="724">
        <v>2.694</v>
      </c>
      <c r="F3504" s="724">
        <v>4.13</v>
      </c>
    </row>
    <row r="3505" spans="3:6">
      <c r="C3505" s="726">
        <v>40324</v>
      </c>
      <c r="D3505" s="724">
        <v>4.2469999999999999</v>
      </c>
      <c r="E3505" s="724">
        <v>2.645</v>
      </c>
      <c r="F3505" s="724">
        <v>4.0170000000000003</v>
      </c>
    </row>
    <row r="3506" spans="3:6">
      <c r="C3506" s="726">
        <v>40323</v>
      </c>
      <c r="D3506" s="724">
        <v>4.1909999999999998</v>
      </c>
      <c r="E3506" s="724">
        <v>2.577</v>
      </c>
      <c r="F3506" s="724">
        <v>3.984</v>
      </c>
    </row>
    <row r="3507" spans="3:6">
      <c r="C3507" s="726">
        <v>40322</v>
      </c>
      <c r="D3507" s="724">
        <v>4.0730000000000004</v>
      </c>
      <c r="E3507" s="724">
        <v>2.6539999999999999</v>
      </c>
      <c r="F3507" s="724">
        <v>3.9289999999999998</v>
      </c>
    </row>
    <row r="3508" spans="3:6">
      <c r="C3508" s="726">
        <v>40319</v>
      </c>
      <c r="D3508" s="724">
        <v>4.1079999999999997</v>
      </c>
      <c r="E3508" s="724">
        <v>2.669</v>
      </c>
      <c r="F3508" s="724">
        <v>3.964</v>
      </c>
    </row>
    <row r="3509" spans="3:6">
      <c r="C3509" s="726">
        <v>40318</v>
      </c>
      <c r="D3509" s="724">
        <v>4.1479999999999997</v>
      </c>
      <c r="E3509" s="724">
        <v>2.7309999999999999</v>
      </c>
      <c r="F3509" s="724">
        <v>3.9889999999999999</v>
      </c>
    </row>
    <row r="3510" spans="3:6">
      <c r="C3510" s="726">
        <v>40317</v>
      </c>
      <c r="D3510" s="724">
        <v>4.13</v>
      </c>
      <c r="E3510" s="724">
        <v>2.7770000000000001</v>
      </c>
      <c r="F3510" s="724">
        <v>3.9569999999999999</v>
      </c>
    </row>
    <row r="3511" spans="3:6">
      <c r="C3511" s="726">
        <v>40316</v>
      </c>
      <c r="D3511" s="724">
        <v>4.016</v>
      </c>
      <c r="E3511" s="724">
        <v>2.839</v>
      </c>
      <c r="F3511" s="724">
        <v>3.9</v>
      </c>
    </row>
    <row r="3512" spans="3:6">
      <c r="C3512" s="726">
        <v>40315</v>
      </c>
      <c r="D3512" s="724">
        <v>4.0389999999999997</v>
      </c>
      <c r="E3512" s="724">
        <v>2.867</v>
      </c>
      <c r="F3512" s="724">
        <v>3.9159999999999999</v>
      </c>
    </row>
    <row r="3513" spans="3:6">
      <c r="C3513" s="726">
        <v>40312</v>
      </c>
      <c r="D3513" s="724">
        <v>3.9540000000000002</v>
      </c>
      <c r="E3513" s="724">
        <v>2.8620000000000001</v>
      </c>
      <c r="F3513" s="724">
        <v>3.9089999999999998</v>
      </c>
    </row>
    <row r="3514" spans="3:6">
      <c r="C3514" s="726">
        <v>40311</v>
      </c>
      <c r="D3514" s="724">
        <v>3.9430000000000001</v>
      </c>
      <c r="E3514" s="724">
        <v>2.9369999999999998</v>
      </c>
      <c r="F3514" s="724">
        <v>3.879</v>
      </c>
    </row>
    <row r="3515" spans="3:6">
      <c r="C3515" s="726">
        <v>40310</v>
      </c>
      <c r="D3515" s="724">
        <v>4.0060000000000002</v>
      </c>
      <c r="E3515" s="724">
        <v>2.9420000000000002</v>
      </c>
      <c r="F3515" s="724">
        <v>3.9390000000000001</v>
      </c>
    </row>
    <row r="3516" spans="3:6">
      <c r="C3516" s="726">
        <v>40309</v>
      </c>
      <c r="D3516" s="724">
        <v>3.9790000000000001</v>
      </c>
      <c r="E3516" s="724">
        <v>2.9159999999999999</v>
      </c>
      <c r="F3516" s="724">
        <v>3.9630000000000001</v>
      </c>
    </row>
    <row r="3517" spans="3:6">
      <c r="C3517" s="726">
        <v>40308</v>
      </c>
      <c r="D3517" s="724">
        <v>3.9950000000000001</v>
      </c>
      <c r="E3517" s="724">
        <v>2.956</v>
      </c>
      <c r="F3517" s="724">
        <v>4.0030000000000001</v>
      </c>
    </row>
    <row r="3518" spans="3:6">
      <c r="C3518" s="726">
        <v>40305</v>
      </c>
      <c r="D3518" s="724">
        <v>4.5019999999999998</v>
      </c>
      <c r="E3518" s="724">
        <v>2.77</v>
      </c>
      <c r="F3518" s="724">
        <v>4.2830000000000004</v>
      </c>
    </row>
    <row r="3519" spans="3:6">
      <c r="C3519" s="726">
        <v>40304</v>
      </c>
      <c r="D3519" s="724">
        <v>4.4009999999999998</v>
      </c>
      <c r="E3519" s="724">
        <v>2.8380000000000001</v>
      </c>
      <c r="F3519" s="724">
        <v>4.282</v>
      </c>
    </row>
    <row r="3520" spans="3:6">
      <c r="C3520" s="726">
        <v>40303</v>
      </c>
      <c r="D3520" s="724">
        <v>4.2130000000000001</v>
      </c>
      <c r="E3520" s="724">
        <v>2.883</v>
      </c>
      <c r="F3520" s="724">
        <v>4.0650000000000004</v>
      </c>
    </row>
    <row r="3521" spans="3:6">
      <c r="C3521" s="726">
        <v>40302</v>
      </c>
      <c r="D3521" s="724">
        <v>4.1079999999999997</v>
      </c>
      <c r="E3521" s="724">
        <v>2.9769999999999999</v>
      </c>
      <c r="F3521" s="724">
        <v>4.0060000000000002</v>
      </c>
    </row>
    <row r="3522" spans="3:6">
      <c r="C3522" s="726">
        <v>40301</v>
      </c>
      <c r="D3522" s="724">
        <v>4.0380000000000003</v>
      </c>
      <c r="E3522" s="724">
        <v>3.048</v>
      </c>
      <c r="F3522" s="724">
        <v>4.008</v>
      </c>
    </row>
    <row r="3523" spans="3:6">
      <c r="C3523" s="726">
        <v>40298</v>
      </c>
      <c r="D3523" s="724">
        <v>4.0369999999999999</v>
      </c>
      <c r="E3523" s="724">
        <v>2.98</v>
      </c>
      <c r="F3523" s="724">
        <v>3.9849999999999999</v>
      </c>
    </row>
    <row r="3524" spans="3:6">
      <c r="C3524" s="726">
        <v>40297</v>
      </c>
      <c r="D3524" s="724">
        <v>4.0730000000000004</v>
      </c>
      <c r="E3524" s="724">
        <v>3.0070000000000001</v>
      </c>
      <c r="F3524" s="724">
        <v>4.0449999999999999</v>
      </c>
    </row>
    <row r="3525" spans="3:6">
      <c r="C3525" s="726">
        <v>40296</v>
      </c>
      <c r="D3525" s="724">
        <v>4.1660000000000004</v>
      </c>
      <c r="E3525" s="724">
        <v>2.9740000000000002</v>
      </c>
      <c r="F3525" s="724">
        <v>4.0880000000000001</v>
      </c>
    </row>
    <row r="3526" spans="3:6">
      <c r="C3526" s="726">
        <v>40295</v>
      </c>
      <c r="D3526" s="724">
        <v>4.0579999999999998</v>
      </c>
      <c r="E3526" s="724">
        <v>2.99</v>
      </c>
      <c r="F3526" s="724">
        <v>3.9950000000000001</v>
      </c>
    </row>
    <row r="3527" spans="3:6">
      <c r="C3527" s="726">
        <v>40294</v>
      </c>
      <c r="D3527" s="724">
        <v>4.0810000000000004</v>
      </c>
      <c r="E3527" s="724">
        <v>3.0470000000000002</v>
      </c>
      <c r="F3527" s="724">
        <v>3.9729999999999999</v>
      </c>
    </row>
    <row r="3528" spans="3:6">
      <c r="C3528" s="726">
        <v>40291</v>
      </c>
      <c r="D3528" s="724">
        <v>4.0110000000000001</v>
      </c>
      <c r="E3528" s="724">
        <v>3.07</v>
      </c>
      <c r="F3528" s="724">
        <v>3.9550000000000001</v>
      </c>
    </row>
    <row r="3529" spans="3:6">
      <c r="C3529" s="726">
        <v>40290</v>
      </c>
      <c r="D3529" s="724">
        <v>3.9279999999999999</v>
      </c>
      <c r="E3529" s="724">
        <v>3.0579999999999998</v>
      </c>
      <c r="F3529" s="724">
        <v>3.9340000000000002</v>
      </c>
    </row>
    <row r="3530" spans="3:6">
      <c r="C3530" s="726">
        <v>40289</v>
      </c>
      <c r="D3530" s="724">
        <v>3.875</v>
      </c>
      <c r="E3530" s="724">
        <v>3.0819999999999999</v>
      </c>
      <c r="F3530" s="724">
        <v>3.899</v>
      </c>
    </row>
    <row r="3531" spans="3:6">
      <c r="C3531" s="726">
        <v>40288</v>
      </c>
      <c r="D3531" s="724">
        <v>3.87</v>
      </c>
      <c r="E3531" s="724">
        <v>3.101</v>
      </c>
      <c r="F3531" s="724">
        <v>3.8860000000000001</v>
      </c>
    </row>
    <row r="3532" spans="3:6">
      <c r="C3532" s="726">
        <v>40287</v>
      </c>
      <c r="D3532" s="724">
        <v>3.8380000000000001</v>
      </c>
      <c r="E3532" s="724">
        <v>3.077</v>
      </c>
      <c r="F3532" s="724">
        <v>3.8679999999999999</v>
      </c>
    </row>
    <row r="3533" spans="3:6">
      <c r="C3533" s="726">
        <v>40284</v>
      </c>
      <c r="D3533" s="724">
        <v>3.8450000000000002</v>
      </c>
      <c r="E3533" s="724">
        <v>3.0939999999999999</v>
      </c>
      <c r="F3533" s="724">
        <v>3.8679999999999999</v>
      </c>
    </row>
    <row r="3534" spans="3:6">
      <c r="C3534" s="726">
        <v>40283</v>
      </c>
      <c r="D3534" s="724">
        <v>3.843</v>
      </c>
      <c r="E3534" s="724">
        <v>3.125</v>
      </c>
      <c r="F3534" s="724">
        <v>3.8860000000000001</v>
      </c>
    </row>
    <row r="3535" spans="3:6">
      <c r="C3535" s="726">
        <v>40282</v>
      </c>
      <c r="D3535" s="724">
        <v>3.8540000000000001</v>
      </c>
      <c r="E3535" s="724">
        <v>3.14</v>
      </c>
      <c r="F3535" s="724">
        <v>3.8959999999999999</v>
      </c>
    </row>
    <row r="3536" spans="3:6">
      <c r="C3536" s="726">
        <v>40281</v>
      </c>
      <c r="D3536" s="724">
        <v>3.867</v>
      </c>
      <c r="E3536" s="724">
        <v>3.1560000000000001</v>
      </c>
      <c r="F3536" s="724">
        <v>3.883</v>
      </c>
    </row>
    <row r="3537" spans="3:6">
      <c r="C3537" s="726">
        <v>40280</v>
      </c>
      <c r="D3537" s="724">
        <v>3.8359999999999999</v>
      </c>
      <c r="E3537" s="724">
        <v>3.1840000000000002</v>
      </c>
      <c r="F3537" s="724">
        <v>3.88</v>
      </c>
    </row>
    <row r="3538" spans="3:6">
      <c r="C3538" s="726">
        <v>40277</v>
      </c>
      <c r="D3538" s="724">
        <v>3.879</v>
      </c>
      <c r="E3538" s="724">
        <v>3.1509999999999998</v>
      </c>
      <c r="F3538" s="724">
        <v>3.8969999999999998</v>
      </c>
    </row>
    <row r="3539" spans="3:6">
      <c r="C3539" s="726">
        <v>40276</v>
      </c>
      <c r="D3539" s="724">
        <v>3.8759999999999999</v>
      </c>
      <c r="E3539" s="724">
        <v>3.0960000000000001</v>
      </c>
      <c r="F3539" s="724">
        <v>3.891</v>
      </c>
    </row>
    <row r="3540" spans="3:6">
      <c r="C3540" s="726">
        <v>40275</v>
      </c>
      <c r="D3540" s="724">
        <v>3.8759999999999999</v>
      </c>
      <c r="E3540" s="724">
        <v>3.12</v>
      </c>
      <c r="F3540" s="724">
        <v>3.8980000000000001</v>
      </c>
    </row>
    <row r="3541" spans="3:6">
      <c r="C3541" s="726">
        <v>40274</v>
      </c>
      <c r="D3541" s="724">
        <v>3.8820000000000001</v>
      </c>
      <c r="E3541" s="724">
        <v>3.1469999999999998</v>
      </c>
      <c r="F3541" s="724">
        <v>3.9119999999999999</v>
      </c>
    </row>
    <row r="3542" spans="3:6">
      <c r="C3542" s="726">
        <v>40273</v>
      </c>
      <c r="D3542" s="724">
        <v>3.831</v>
      </c>
      <c r="E3542" s="724">
        <v>3.0960000000000001</v>
      </c>
      <c r="F3542" s="724">
        <v>3.8460000000000001</v>
      </c>
    </row>
    <row r="3543" spans="3:6">
      <c r="C3543" s="726">
        <v>40270</v>
      </c>
      <c r="D3543" s="724">
        <v>3.831</v>
      </c>
      <c r="E3543" s="724">
        <v>3.0960000000000001</v>
      </c>
      <c r="F3543" s="724">
        <v>3.8460000000000001</v>
      </c>
    </row>
    <row r="3544" spans="3:6">
      <c r="C3544" s="726">
        <v>40269</v>
      </c>
      <c r="D3544" s="724">
        <v>3.7959999999999998</v>
      </c>
      <c r="E3544" s="724">
        <v>3.0960000000000001</v>
      </c>
      <c r="F3544" s="724">
        <v>3.843</v>
      </c>
    </row>
    <row r="3545" spans="3:6">
      <c r="C3545" s="726">
        <v>40268</v>
      </c>
      <c r="D3545" s="724">
        <v>3.8170000000000002</v>
      </c>
      <c r="E3545" s="724">
        <v>3.0950000000000002</v>
      </c>
      <c r="F3545" s="724">
        <v>3.8660000000000001</v>
      </c>
    </row>
    <row r="3546" spans="3:6">
      <c r="C3546" s="726">
        <v>40267</v>
      </c>
      <c r="D3546" s="724">
        <v>3.8290000000000002</v>
      </c>
      <c r="E3546" s="724">
        <v>3.1150000000000002</v>
      </c>
      <c r="F3546" s="724">
        <v>3.8839999999999999</v>
      </c>
    </row>
    <row r="3547" spans="3:6">
      <c r="C3547" s="726">
        <v>40266</v>
      </c>
      <c r="D3547" s="724">
        <v>3.8479999999999999</v>
      </c>
      <c r="E3547" s="724">
        <v>3.1419999999999999</v>
      </c>
      <c r="F3547" s="724">
        <v>3.9180000000000001</v>
      </c>
    </row>
    <row r="3548" spans="3:6">
      <c r="C3548" s="726">
        <v>40263</v>
      </c>
      <c r="D3548" s="724">
        <v>3.875</v>
      </c>
      <c r="E3548" s="724">
        <v>3.1539999999999999</v>
      </c>
      <c r="F3548" s="724">
        <v>3.92</v>
      </c>
    </row>
    <row r="3549" spans="3:6">
      <c r="C3549" s="726">
        <v>40262</v>
      </c>
      <c r="D3549" s="724">
        <v>3.8490000000000002</v>
      </c>
      <c r="E3549" s="724">
        <v>3.1309999999999998</v>
      </c>
      <c r="F3549" s="724">
        <v>3.9220000000000002</v>
      </c>
    </row>
    <row r="3550" spans="3:6">
      <c r="C3550" s="726">
        <v>40261</v>
      </c>
      <c r="D3550" s="724">
        <v>3.8210000000000002</v>
      </c>
      <c r="E3550" s="724">
        <v>3.0739999999999998</v>
      </c>
      <c r="F3550" s="724">
        <v>3.9359999999999999</v>
      </c>
    </row>
    <row r="3551" spans="3:6">
      <c r="C3551" s="726">
        <v>40260</v>
      </c>
      <c r="D3551" s="724">
        <v>3.8250000000000002</v>
      </c>
      <c r="E3551" s="724">
        <v>3.0569999999999999</v>
      </c>
      <c r="F3551" s="724">
        <v>3.9049999999999998</v>
      </c>
    </row>
    <row r="3552" spans="3:6">
      <c r="C3552" s="726">
        <v>40259</v>
      </c>
      <c r="D3552" s="724">
        <v>3.8580000000000001</v>
      </c>
      <c r="E3552" s="724">
        <v>3.0790000000000002</v>
      </c>
      <c r="F3552" s="724">
        <v>3.9350000000000001</v>
      </c>
    </row>
    <row r="3553" spans="3:6">
      <c r="C3553" s="726">
        <v>40256</v>
      </c>
      <c r="D3553" s="724">
        <v>3.891</v>
      </c>
      <c r="E3553" s="724">
        <v>3.11</v>
      </c>
      <c r="F3553" s="724">
        <v>3.956</v>
      </c>
    </row>
    <row r="3554" spans="3:6">
      <c r="C3554" s="726">
        <v>40255</v>
      </c>
      <c r="D3554" s="724">
        <v>3.8849999999999998</v>
      </c>
      <c r="E3554" s="724">
        <v>3.117</v>
      </c>
      <c r="F3554" s="724">
        <v>3.9449999999999998</v>
      </c>
    </row>
    <row r="3555" spans="3:6">
      <c r="C3555" s="726">
        <v>40254</v>
      </c>
      <c r="D3555" s="724">
        <v>3.8490000000000002</v>
      </c>
      <c r="E3555" s="724">
        <v>3.1160000000000001</v>
      </c>
      <c r="F3555" s="724">
        <v>3.9119999999999999</v>
      </c>
    </row>
    <row r="3556" spans="3:6">
      <c r="C3556" s="726">
        <v>40253</v>
      </c>
      <c r="D3556" s="724">
        <v>3.8559999999999999</v>
      </c>
      <c r="E3556" s="724">
        <v>3.1509999999999998</v>
      </c>
      <c r="F3556" s="724">
        <v>3.9260000000000002</v>
      </c>
    </row>
    <row r="3557" spans="3:6">
      <c r="C3557" s="726">
        <v>40252</v>
      </c>
      <c r="D3557" s="724">
        <v>3.8839999999999999</v>
      </c>
      <c r="E3557" s="724">
        <v>3.1549999999999998</v>
      </c>
      <c r="F3557" s="724">
        <v>3.948</v>
      </c>
    </row>
    <row r="3558" spans="3:6">
      <c r="C3558" s="726">
        <v>40249</v>
      </c>
      <c r="D3558" s="724">
        <v>3.8759999999999999</v>
      </c>
      <c r="E3558" s="724">
        <v>3.1749999999999998</v>
      </c>
      <c r="F3558" s="724">
        <v>3.9540000000000002</v>
      </c>
    </row>
    <row r="3559" spans="3:6">
      <c r="C3559" s="726">
        <v>40248</v>
      </c>
      <c r="D3559" s="724">
        <v>3.875</v>
      </c>
      <c r="E3559" s="724">
        <v>3.1779999999999999</v>
      </c>
      <c r="F3559" s="724">
        <v>3.944</v>
      </c>
    </row>
    <row r="3560" spans="3:6">
      <c r="C3560" s="726">
        <v>40247</v>
      </c>
      <c r="D3560" s="724">
        <v>3.8530000000000002</v>
      </c>
      <c r="E3560" s="724">
        <v>3.1480000000000001</v>
      </c>
      <c r="F3560" s="724">
        <v>3.9340000000000002</v>
      </c>
    </row>
    <row r="3561" spans="3:6">
      <c r="C3561" s="726">
        <v>40246</v>
      </c>
      <c r="D3561" s="724">
        <v>3.8420000000000001</v>
      </c>
      <c r="E3561" s="724">
        <v>3.1360000000000001</v>
      </c>
      <c r="F3561" s="724">
        <v>3.9279999999999999</v>
      </c>
    </row>
    <row r="3562" spans="3:6">
      <c r="C3562" s="726">
        <v>40245</v>
      </c>
      <c r="D3562" s="724">
        <v>3.8639999999999999</v>
      </c>
      <c r="E3562" s="724">
        <v>3.1619999999999999</v>
      </c>
      <c r="F3562" s="724">
        <v>3.96</v>
      </c>
    </row>
    <row r="3563" spans="3:6">
      <c r="C3563" s="726">
        <v>40242</v>
      </c>
      <c r="D3563" s="724">
        <v>3.86</v>
      </c>
      <c r="E3563" s="724">
        <v>3.1480000000000001</v>
      </c>
      <c r="F3563" s="724">
        <v>3.95</v>
      </c>
    </row>
    <row r="3564" spans="3:6">
      <c r="C3564" s="726">
        <v>40241</v>
      </c>
      <c r="D3564" s="724">
        <v>3.8839999999999999</v>
      </c>
      <c r="E3564" s="724">
        <v>3.1320000000000001</v>
      </c>
      <c r="F3564" s="724">
        <v>3.9550000000000001</v>
      </c>
    </row>
    <row r="3565" spans="3:6">
      <c r="C3565" s="726">
        <v>40240</v>
      </c>
      <c r="D3565" s="724">
        <v>3.8740000000000001</v>
      </c>
      <c r="E3565" s="724">
        <v>3.133</v>
      </c>
      <c r="F3565" s="724">
        <v>3.9649999999999999</v>
      </c>
    </row>
    <row r="3566" spans="3:6">
      <c r="C3566" s="726">
        <v>40239</v>
      </c>
      <c r="D3566" s="724">
        <v>3.8740000000000001</v>
      </c>
      <c r="E3566" s="724">
        <v>3.1160000000000001</v>
      </c>
      <c r="F3566" s="724">
        <v>3.9689999999999999</v>
      </c>
    </row>
    <row r="3567" spans="3:6">
      <c r="C3567" s="726">
        <v>40238</v>
      </c>
      <c r="D3567" s="724">
        <v>3.827</v>
      </c>
      <c r="E3567" s="724">
        <v>3.1139999999999999</v>
      </c>
      <c r="F3567" s="724">
        <v>3.9769999999999999</v>
      </c>
    </row>
    <row r="3568" spans="3:6">
      <c r="C3568" s="726">
        <v>40235</v>
      </c>
      <c r="D3568" s="724">
        <v>3.87</v>
      </c>
      <c r="E3568" s="724">
        <v>3.109</v>
      </c>
      <c r="F3568" s="724">
        <v>3.9910000000000001</v>
      </c>
    </row>
    <row r="3569" spans="3:6">
      <c r="C3569" s="726">
        <v>40234</v>
      </c>
      <c r="D3569" s="724">
        <v>3.923</v>
      </c>
      <c r="E3569" s="724">
        <v>3.1120000000000001</v>
      </c>
      <c r="F3569" s="724">
        <v>4.0439999999999996</v>
      </c>
    </row>
    <row r="3570" spans="3:6">
      <c r="C3570" s="726">
        <v>40233</v>
      </c>
      <c r="D3570" s="724">
        <v>3.9020000000000001</v>
      </c>
      <c r="E3570" s="724">
        <v>3.141</v>
      </c>
      <c r="F3570" s="724">
        <v>3.9950000000000001</v>
      </c>
    </row>
    <row r="3571" spans="3:6">
      <c r="C3571" s="726">
        <v>40232</v>
      </c>
      <c r="D3571" s="724">
        <v>3.9430000000000001</v>
      </c>
      <c r="E3571" s="724">
        <v>3.1970000000000001</v>
      </c>
      <c r="F3571" s="724">
        <v>4.03</v>
      </c>
    </row>
    <row r="3572" spans="3:6">
      <c r="C3572" s="726">
        <v>40231</v>
      </c>
      <c r="D3572" s="724">
        <v>4.008</v>
      </c>
      <c r="E3572" s="724">
        <v>3.274</v>
      </c>
      <c r="F3572" s="724">
        <v>4.093</v>
      </c>
    </row>
    <row r="3573" spans="3:6">
      <c r="C3573" s="726">
        <v>40228</v>
      </c>
      <c r="D3573" s="724">
        <v>4.032</v>
      </c>
      <c r="E3573" s="724">
        <v>3.2829999999999999</v>
      </c>
      <c r="F3573" s="724">
        <v>4.0830000000000002</v>
      </c>
    </row>
    <row r="3574" spans="3:6">
      <c r="C3574" s="726">
        <v>40227</v>
      </c>
      <c r="D3574" s="724">
        <v>4.0229999999999997</v>
      </c>
      <c r="E3574" s="724">
        <v>3.2370000000000001</v>
      </c>
      <c r="F3574" s="724">
        <v>4.0629999999999997</v>
      </c>
    </row>
    <row r="3575" spans="3:6">
      <c r="C3575" s="726">
        <v>40226</v>
      </c>
      <c r="D3575" s="724">
        <v>4.0149999999999997</v>
      </c>
      <c r="E3575" s="724">
        <v>3.1970000000000001</v>
      </c>
      <c r="F3575" s="724">
        <v>4.0410000000000004</v>
      </c>
    </row>
    <row r="3576" spans="3:6">
      <c r="C3576" s="726">
        <v>40225</v>
      </c>
      <c r="D3576" s="724">
        <v>4.0170000000000003</v>
      </c>
      <c r="E3576" s="724">
        <v>3.2050000000000001</v>
      </c>
      <c r="F3576" s="724">
        <v>4.0609999999999999</v>
      </c>
    </row>
    <row r="3577" spans="3:6">
      <c r="C3577" s="726">
        <v>40224</v>
      </c>
      <c r="D3577" s="724">
        <v>4.0380000000000003</v>
      </c>
      <c r="E3577" s="724">
        <v>3.202</v>
      </c>
      <c r="F3577" s="724">
        <v>4.0570000000000004</v>
      </c>
    </row>
    <row r="3578" spans="3:6">
      <c r="C3578" s="726">
        <v>40221</v>
      </c>
      <c r="D3578" s="724">
        <v>3.9940000000000002</v>
      </c>
      <c r="E3578" s="724">
        <v>3.198</v>
      </c>
      <c r="F3578" s="724">
        <v>4.056</v>
      </c>
    </row>
    <row r="3579" spans="3:6">
      <c r="C3579" s="726">
        <v>40220</v>
      </c>
      <c r="D3579" s="724">
        <v>4.0060000000000002</v>
      </c>
      <c r="E3579" s="724">
        <v>3.2349999999999999</v>
      </c>
      <c r="F3579" s="724">
        <v>4.0270000000000001</v>
      </c>
    </row>
    <row r="3580" spans="3:6">
      <c r="C3580" s="726">
        <v>40219</v>
      </c>
      <c r="D3580" s="724">
        <v>3.9990000000000001</v>
      </c>
      <c r="E3580" s="724">
        <v>3.2109999999999999</v>
      </c>
      <c r="F3580" s="724">
        <v>4.0149999999999997</v>
      </c>
    </row>
    <row r="3581" spans="3:6">
      <c r="C3581" s="726">
        <v>40218</v>
      </c>
      <c r="D3581" s="724">
        <v>4.0810000000000004</v>
      </c>
      <c r="E3581" s="724">
        <v>3.173</v>
      </c>
      <c r="F3581" s="724">
        <v>4.0609999999999999</v>
      </c>
    </row>
    <row r="3582" spans="3:6">
      <c r="C3582" s="726">
        <v>40217</v>
      </c>
      <c r="D3582" s="724">
        <v>4.1630000000000003</v>
      </c>
      <c r="E3582" s="724">
        <v>3.1360000000000001</v>
      </c>
      <c r="F3582" s="724">
        <v>4.1079999999999997</v>
      </c>
    </row>
    <row r="3583" spans="3:6">
      <c r="C3583" s="726">
        <v>40214</v>
      </c>
      <c r="D3583" s="724">
        <v>4.1319999999999997</v>
      </c>
      <c r="E3583" s="724">
        <v>3.1190000000000002</v>
      </c>
      <c r="F3583" s="724">
        <v>4.0540000000000003</v>
      </c>
    </row>
    <row r="3584" spans="3:6">
      <c r="C3584" s="726">
        <v>40213</v>
      </c>
      <c r="D3584" s="724">
        <v>4.149</v>
      </c>
      <c r="E3584" s="724">
        <v>3.1859999999999999</v>
      </c>
      <c r="F3584" s="724">
        <v>4.056</v>
      </c>
    </row>
    <row r="3585" spans="3:6">
      <c r="C3585" s="726">
        <v>40212</v>
      </c>
      <c r="D3585" s="724">
        <v>4.0999999999999996</v>
      </c>
      <c r="E3585" s="724">
        <v>3.2280000000000002</v>
      </c>
      <c r="F3585" s="724">
        <v>4.08</v>
      </c>
    </row>
    <row r="3586" spans="3:6">
      <c r="C3586" s="726">
        <v>40211</v>
      </c>
      <c r="D3586" s="724">
        <v>4.0620000000000003</v>
      </c>
      <c r="E3586" s="724">
        <v>3.2</v>
      </c>
      <c r="F3586" s="724">
        <v>4.0599999999999996</v>
      </c>
    </row>
    <row r="3587" spans="3:6">
      <c r="C3587" s="726">
        <v>40210</v>
      </c>
      <c r="D3587" s="724">
        <v>4.0419999999999998</v>
      </c>
      <c r="E3587" s="724">
        <v>3.1869999999999998</v>
      </c>
      <c r="F3587" s="724">
        <v>4.048</v>
      </c>
    </row>
    <row r="3588" spans="3:6">
      <c r="C3588" s="726">
        <v>40207</v>
      </c>
      <c r="D3588" s="724">
        <v>4.1360000000000001</v>
      </c>
      <c r="E3588" s="724">
        <v>3.1989999999999998</v>
      </c>
      <c r="F3588" s="724">
        <v>4.1150000000000002</v>
      </c>
    </row>
    <row r="3589" spans="3:6">
      <c r="C3589" s="726">
        <v>40206</v>
      </c>
      <c r="D3589" s="724">
        <v>4.2140000000000004</v>
      </c>
      <c r="E3589" s="724">
        <v>3.2109999999999999</v>
      </c>
      <c r="F3589" s="724">
        <v>4.1509999999999998</v>
      </c>
    </row>
    <row r="3590" spans="3:6">
      <c r="C3590" s="726">
        <v>40205</v>
      </c>
      <c r="D3590" s="724">
        <v>4.1319999999999997</v>
      </c>
      <c r="E3590" s="724">
        <v>3.2090000000000001</v>
      </c>
      <c r="F3590" s="724">
        <v>4.0919999999999996</v>
      </c>
    </row>
    <row r="3591" spans="3:6">
      <c r="C3591" s="726">
        <v>40204</v>
      </c>
      <c r="D3591" s="724">
        <v>4.0389999999999997</v>
      </c>
      <c r="E3591" s="724">
        <v>3.2029999999999998</v>
      </c>
      <c r="F3591" s="724">
        <v>4.0149999999999997</v>
      </c>
    </row>
    <row r="3592" spans="3:6">
      <c r="C3592" s="726">
        <v>40203</v>
      </c>
      <c r="D3592" s="724">
        <v>4.0570000000000004</v>
      </c>
      <c r="E3592" s="724">
        <v>3.222</v>
      </c>
      <c r="F3592" s="724">
        <v>4.0410000000000004</v>
      </c>
    </row>
    <row r="3593" spans="3:6">
      <c r="C3593" s="726">
        <v>40200</v>
      </c>
      <c r="D3593" s="724">
        <v>4.1440000000000001</v>
      </c>
      <c r="E3593" s="724">
        <v>3.2080000000000002</v>
      </c>
      <c r="F3593" s="724">
        <v>4.0910000000000002</v>
      </c>
    </row>
    <row r="3594" spans="3:6">
      <c r="C3594" s="726">
        <v>40199</v>
      </c>
      <c r="D3594" s="724">
        <v>4.1340000000000003</v>
      </c>
      <c r="E3594" s="724">
        <v>3.2189999999999999</v>
      </c>
      <c r="F3594" s="724">
        <v>4.0949999999999998</v>
      </c>
    </row>
    <row r="3595" spans="3:6">
      <c r="C3595" s="726">
        <v>40198</v>
      </c>
      <c r="D3595" s="724">
        <v>4.0229999999999997</v>
      </c>
      <c r="E3595" s="724">
        <v>3.24</v>
      </c>
      <c r="F3595" s="724">
        <v>4.0579999999999998</v>
      </c>
    </row>
    <row r="3596" spans="3:6">
      <c r="C3596" s="726">
        <v>40197</v>
      </c>
      <c r="D3596" s="724">
        <v>4.0229999999999997</v>
      </c>
      <c r="E3596" s="724">
        <v>3.2789999999999999</v>
      </c>
      <c r="F3596" s="724">
        <v>4.0590000000000002</v>
      </c>
    </row>
    <row r="3597" spans="3:6">
      <c r="C3597" s="726">
        <v>40196</v>
      </c>
      <c r="D3597" s="724">
        <v>3.9740000000000002</v>
      </c>
      <c r="E3597" s="724">
        <v>3.2490000000000001</v>
      </c>
      <c r="F3597" s="724">
        <v>4.0679999999999996</v>
      </c>
    </row>
    <row r="3598" spans="3:6">
      <c r="C3598" s="726">
        <v>40193</v>
      </c>
      <c r="D3598" s="724">
        <v>3.9740000000000002</v>
      </c>
      <c r="E3598" s="724">
        <v>3.2730000000000001</v>
      </c>
      <c r="F3598" s="724">
        <v>4.0759999999999996</v>
      </c>
    </row>
    <row r="3599" spans="3:6">
      <c r="C3599" s="726">
        <v>40192</v>
      </c>
      <c r="D3599" s="724">
        <v>3.99</v>
      </c>
      <c r="E3599" s="724">
        <v>3.3090000000000002</v>
      </c>
      <c r="F3599" s="724">
        <v>4.0960000000000001</v>
      </c>
    </row>
    <row r="3600" spans="3:6">
      <c r="C3600" s="726">
        <v>40191</v>
      </c>
      <c r="D3600" s="724">
        <v>3.9550000000000001</v>
      </c>
      <c r="E3600" s="724">
        <v>3.3159999999999998</v>
      </c>
      <c r="F3600" s="724">
        <v>4.09</v>
      </c>
    </row>
    <row r="3601" spans="3:6">
      <c r="C3601" s="726">
        <v>40190</v>
      </c>
      <c r="D3601" s="724">
        <v>3.9390000000000001</v>
      </c>
      <c r="E3601" s="724">
        <v>3.3130000000000002</v>
      </c>
      <c r="F3601" s="724">
        <v>4.0439999999999996</v>
      </c>
    </row>
    <row r="3602" spans="3:6">
      <c r="C3602" s="726">
        <v>40189</v>
      </c>
      <c r="D3602" s="724">
        <v>3.9580000000000002</v>
      </c>
      <c r="E3602" s="724">
        <v>3.3610000000000002</v>
      </c>
      <c r="F3602" s="724">
        <v>4.0540000000000003</v>
      </c>
    </row>
    <row r="3603" spans="3:6">
      <c r="C3603" s="726">
        <v>40186</v>
      </c>
      <c r="D3603" s="724">
        <v>3.96</v>
      </c>
      <c r="E3603" s="724">
        <v>3.3860000000000001</v>
      </c>
      <c r="F3603" s="724">
        <v>4.0819999999999999</v>
      </c>
    </row>
    <row r="3604" spans="3:6">
      <c r="C3604" s="726">
        <v>40185</v>
      </c>
      <c r="D3604" s="724">
        <v>3.9769999999999999</v>
      </c>
      <c r="E3604" s="724">
        <v>3.375</v>
      </c>
      <c r="F3604" s="724">
        <v>4.09</v>
      </c>
    </row>
    <row r="3605" spans="3:6">
      <c r="C3605" s="726">
        <v>40184</v>
      </c>
      <c r="D3605" s="724">
        <v>4.0039999999999996</v>
      </c>
      <c r="E3605" s="724">
        <v>3.383</v>
      </c>
      <c r="F3605" s="724">
        <v>4.1079999999999997</v>
      </c>
    </row>
    <row r="3606" spans="3:6">
      <c r="C3606" s="726">
        <v>40183</v>
      </c>
      <c r="D3606" s="724">
        <v>3.9620000000000002</v>
      </c>
      <c r="E3606" s="724">
        <v>3.3860000000000001</v>
      </c>
      <c r="F3606" s="724">
        <v>4.093</v>
      </c>
    </row>
    <row r="3607" spans="3:6">
      <c r="C3607" s="726">
        <v>40182</v>
      </c>
      <c r="D3607" s="724">
        <v>3.9620000000000002</v>
      </c>
      <c r="E3607" s="724">
        <v>3.3929999999999998</v>
      </c>
      <c r="F3607" s="724">
        <v>4.0970000000000004</v>
      </c>
    </row>
    <row r="3608" spans="3:6">
      <c r="C3608" s="726">
        <v>40179</v>
      </c>
      <c r="D3608" s="724">
        <v>3.9980000000000002</v>
      </c>
      <c r="E3608" s="724">
        <v>3.3879999999999999</v>
      </c>
      <c r="F3608" s="724">
        <v>4.1390000000000002</v>
      </c>
    </row>
    <row r="3609" spans="3:6">
      <c r="C3609" s="726">
        <v>40178</v>
      </c>
      <c r="D3609" s="724">
        <v>3.992</v>
      </c>
      <c r="E3609" s="724">
        <v>3.3980000000000001</v>
      </c>
      <c r="F3609" s="724">
        <v>4.1369999999999996</v>
      </c>
    </row>
    <row r="3610" spans="3:6">
      <c r="C3610" s="726">
        <v>40177</v>
      </c>
      <c r="D3610" s="724">
        <v>3.98</v>
      </c>
      <c r="E3610" s="724">
        <v>3.3809999999999998</v>
      </c>
      <c r="F3610" s="724">
        <v>4.141</v>
      </c>
    </row>
    <row r="3611" spans="3:6">
      <c r="C3611" s="726">
        <v>40176</v>
      </c>
      <c r="D3611" s="724">
        <v>3.964</v>
      </c>
      <c r="E3611" s="724">
        <v>3.36</v>
      </c>
      <c r="F3611" s="724">
        <v>4.0860000000000003</v>
      </c>
    </row>
    <row r="3612" spans="3:6">
      <c r="C3612" s="726">
        <v>40175</v>
      </c>
      <c r="D3612" s="724">
        <v>3.9489999999999998</v>
      </c>
      <c r="E3612" s="724">
        <v>3.3519999999999999</v>
      </c>
      <c r="F3612" s="724">
        <v>4.0629999999999997</v>
      </c>
    </row>
    <row r="3613" spans="3:6">
      <c r="C3613" s="726">
        <v>40172</v>
      </c>
      <c r="D3613" s="724">
        <v>3.9460000000000002</v>
      </c>
      <c r="E3613" s="724">
        <v>3.323</v>
      </c>
      <c r="F3613" s="724">
        <v>4.0460000000000003</v>
      </c>
    </row>
    <row r="3614" spans="3:6">
      <c r="C3614" s="726">
        <v>40171</v>
      </c>
      <c r="D3614" s="724">
        <v>3.9350000000000001</v>
      </c>
      <c r="E3614" s="724">
        <v>3.323</v>
      </c>
      <c r="F3614" s="724">
        <v>4.0460000000000003</v>
      </c>
    </row>
    <row r="3615" spans="3:6">
      <c r="C3615" s="726">
        <v>40170</v>
      </c>
      <c r="D3615" s="724">
        <v>3.9260000000000002</v>
      </c>
      <c r="E3615" s="724">
        <v>3.3010000000000002</v>
      </c>
      <c r="F3615" s="724">
        <v>4.024</v>
      </c>
    </row>
    <row r="3616" spans="3:6">
      <c r="C3616" s="726">
        <v>40169</v>
      </c>
      <c r="D3616" s="724">
        <v>3.9510000000000001</v>
      </c>
      <c r="E3616" s="724">
        <v>3.2519999999999998</v>
      </c>
      <c r="F3616" s="724">
        <v>4.03</v>
      </c>
    </row>
    <row r="3617" spans="3:6">
      <c r="C3617" s="726">
        <v>40168</v>
      </c>
      <c r="D3617" s="724">
        <v>3.9260000000000002</v>
      </c>
      <c r="E3617" s="724">
        <v>3.1789999999999998</v>
      </c>
      <c r="F3617" s="724">
        <v>4.04</v>
      </c>
    </row>
    <row r="3618" spans="3:6">
      <c r="C3618" s="726">
        <v>40165</v>
      </c>
      <c r="D3618" s="724">
        <v>3.8490000000000002</v>
      </c>
      <c r="E3618" s="724">
        <v>3.1349999999999998</v>
      </c>
      <c r="F3618" s="724">
        <v>3.9769999999999999</v>
      </c>
    </row>
    <row r="3619" spans="3:6">
      <c r="C3619" s="726">
        <v>40164</v>
      </c>
      <c r="D3619" s="724">
        <v>3.8180000000000001</v>
      </c>
      <c r="E3619" s="724">
        <v>3.1520000000000001</v>
      </c>
      <c r="F3619" s="724">
        <v>3.97</v>
      </c>
    </row>
    <row r="3620" spans="3:6">
      <c r="C3620" s="726">
        <v>40163</v>
      </c>
      <c r="D3620" s="724">
        <v>3.794</v>
      </c>
      <c r="E3620" s="724">
        <v>3.2149999999999999</v>
      </c>
      <c r="F3620" s="724">
        <v>4.0049999999999999</v>
      </c>
    </row>
    <row r="3621" spans="3:6">
      <c r="C3621" s="726">
        <v>40162</v>
      </c>
      <c r="D3621" s="724">
        <v>3.8380000000000001</v>
      </c>
      <c r="E3621" s="724">
        <v>3.2189999999999999</v>
      </c>
      <c r="F3621" s="724">
        <v>4.0270000000000001</v>
      </c>
    </row>
    <row r="3622" spans="3:6">
      <c r="C3622" s="726">
        <v>40161</v>
      </c>
      <c r="D3622" s="724">
        <v>3.8</v>
      </c>
      <c r="E3622" s="724">
        <v>3.181</v>
      </c>
      <c r="F3622" s="724">
        <v>4.0229999999999997</v>
      </c>
    </row>
    <row r="3623" spans="3:6">
      <c r="C3623" s="726">
        <v>40158</v>
      </c>
      <c r="D3623" s="724">
        <v>3.839</v>
      </c>
      <c r="E3623" s="724">
        <v>3.206</v>
      </c>
      <c r="F3623" s="724">
        <v>4.0490000000000004</v>
      </c>
    </row>
    <row r="3624" spans="3:6">
      <c r="C3624" s="726">
        <v>40157</v>
      </c>
      <c r="D3624" s="724">
        <v>3.8839999999999999</v>
      </c>
      <c r="E3624" s="724">
        <v>3.165</v>
      </c>
      <c r="F3624" s="724">
        <v>4.0419999999999998</v>
      </c>
    </row>
    <row r="3625" spans="3:6">
      <c r="C3625" s="726">
        <v>40156</v>
      </c>
      <c r="D3625" s="724">
        <v>3.8460000000000001</v>
      </c>
      <c r="E3625" s="724">
        <v>3.137</v>
      </c>
      <c r="F3625" s="724">
        <v>4.0119999999999996</v>
      </c>
    </row>
    <row r="3626" spans="3:6">
      <c r="C3626" s="726">
        <v>40155</v>
      </c>
      <c r="D3626" s="724">
        <v>3.7469999999999999</v>
      </c>
      <c r="E3626" s="724">
        <v>3.1509999999999998</v>
      </c>
      <c r="F3626" s="724">
        <v>3.9790000000000001</v>
      </c>
    </row>
    <row r="3627" spans="3:6">
      <c r="C3627" s="726">
        <v>40154</v>
      </c>
      <c r="D3627" s="724">
        <v>3.7490000000000001</v>
      </c>
      <c r="E3627" s="724">
        <v>3.194</v>
      </c>
      <c r="F3627" s="724">
        <v>3.9609999999999999</v>
      </c>
    </row>
    <row r="3628" spans="3:6">
      <c r="C3628" s="726">
        <v>40151</v>
      </c>
      <c r="D3628" s="724">
        <v>3.7770000000000001</v>
      </c>
      <c r="E3628" s="724">
        <v>3.2090000000000001</v>
      </c>
      <c r="F3628" s="724">
        <v>3.9870000000000001</v>
      </c>
    </row>
    <row r="3629" spans="3:6">
      <c r="C3629" s="726">
        <v>40150</v>
      </c>
      <c r="D3629" s="724">
        <v>3.742</v>
      </c>
      <c r="E3629" s="724">
        <v>3.19</v>
      </c>
      <c r="F3629" s="724">
        <v>3.984</v>
      </c>
    </row>
    <row r="3630" spans="3:6">
      <c r="C3630" s="726">
        <v>40149</v>
      </c>
      <c r="D3630" s="724">
        <v>3.754</v>
      </c>
      <c r="E3630" s="724">
        <v>3.1709999999999998</v>
      </c>
      <c r="F3630" s="724">
        <v>3.9809999999999999</v>
      </c>
    </row>
    <row r="3631" spans="3:6">
      <c r="C3631" s="726">
        <v>40148</v>
      </c>
      <c r="D3631" s="724">
        <v>3.722</v>
      </c>
      <c r="E3631" s="724">
        <v>3.16</v>
      </c>
      <c r="F3631" s="724">
        <v>3.9769999999999999</v>
      </c>
    </row>
    <row r="3632" spans="3:6">
      <c r="C3632" s="726">
        <v>40147</v>
      </c>
      <c r="D3632" s="724">
        <v>3.746</v>
      </c>
      <c r="E3632" s="724">
        <v>3.1549999999999998</v>
      </c>
      <c r="F3632" s="724">
        <v>4.0149999999999997</v>
      </c>
    </row>
    <row r="3633" spans="3:6">
      <c r="C3633" s="726">
        <v>40144</v>
      </c>
      <c r="D3633" s="724">
        <v>3.7930000000000001</v>
      </c>
      <c r="E3633" s="724">
        <v>3.1619999999999999</v>
      </c>
      <c r="F3633" s="724">
        <v>4.04</v>
      </c>
    </row>
    <row r="3634" spans="3:6">
      <c r="C3634" s="726">
        <v>40143</v>
      </c>
      <c r="D3634" s="724">
        <v>3.7610000000000001</v>
      </c>
      <c r="E3634" s="724">
        <v>3.1779999999999999</v>
      </c>
      <c r="F3634" s="724">
        <v>4.0549999999999997</v>
      </c>
    </row>
    <row r="3635" spans="3:6">
      <c r="C3635" s="726">
        <v>40142</v>
      </c>
      <c r="D3635" s="724">
        <v>3.8180000000000001</v>
      </c>
      <c r="E3635" s="724">
        <v>3.2530000000000001</v>
      </c>
      <c r="F3635" s="724">
        <v>4.056</v>
      </c>
    </row>
    <row r="3636" spans="3:6">
      <c r="C3636" s="726">
        <v>40141</v>
      </c>
      <c r="D3636" s="724">
        <v>3.8180000000000001</v>
      </c>
      <c r="E3636" s="724">
        <v>3.2559999999999998</v>
      </c>
      <c r="F3636" s="724">
        <v>4.0439999999999996</v>
      </c>
    </row>
    <row r="3637" spans="3:6">
      <c r="C3637" s="726">
        <v>40140</v>
      </c>
      <c r="D3637" s="724">
        <v>3.8490000000000002</v>
      </c>
      <c r="E3637" s="724">
        <v>3.2719999999999998</v>
      </c>
      <c r="F3637" s="724">
        <v>4.0609999999999999</v>
      </c>
    </row>
    <row r="3638" spans="3:6">
      <c r="C3638" s="726">
        <v>40137</v>
      </c>
      <c r="D3638" s="724">
        <v>3.84</v>
      </c>
      <c r="E3638" s="724">
        <v>3.258</v>
      </c>
      <c r="F3638" s="724">
        <v>4.0650000000000004</v>
      </c>
    </row>
    <row r="3639" spans="3:6">
      <c r="C3639" s="726">
        <v>40136</v>
      </c>
      <c r="D3639" s="724">
        <v>3.8250000000000002</v>
      </c>
      <c r="E3639" s="724">
        <v>3.282</v>
      </c>
      <c r="F3639" s="724">
        <v>4.0609999999999999</v>
      </c>
    </row>
    <row r="3640" spans="3:6">
      <c r="C3640" s="726">
        <v>40135</v>
      </c>
      <c r="D3640" s="724">
        <v>3.819</v>
      </c>
      <c r="E3640" s="724">
        <v>3.29</v>
      </c>
      <c r="F3640" s="724">
        <v>4.0430000000000001</v>
      </c>
    </row>
    <row r="3641" spans="3:6">
      <c r="C3641" s="726">
        <v>40134</v>
      </c>
      <c r="D3641" s="724">
        <v>3.7930000000000001</v>
      </c>
      <c r="E3641" s="724">
        <v>3.298</v>
      </c>
      <c r="F3641" s="724">
        <v>4.0289999999999999</v>
      </c>
    </row>
    <row r="3642" spans="3:6">
      <c r="C3642" s="726">
        <v>40133</v>
      </c>
      <c r="D3642" s="724">
        <v>3.847</v>
      </c>
      <c r="E3642" s="724">
        <v>3.32</v>
      </c>
      <c r="F3642" s="724">
        <v>4.0679999999999996</v>
      </c>
    </row>
    <row r="3643" spans="3:6">
      <c r="C3643" s="726">
        <v>40130</v>
      </c>
      <c r="D3643" s="724">
        <v>3.8809999999999998</v>
      </c>
      <c r="E3643" s="724">
        <v>3.3620000000000001</v>
      </c>
      <c r="F3643" s="724">
        <v>4.0960000000000001</v>
      </c>
    </row>
    <row r="3644" spans="3:6">
      <c r="C3644" s="726">
        <v>40129</v>
      </c>
      <c r="D3644" s="724">
        <v>3.8340000000000001</v>
      </c>
      <c r="E3644" s="724">
        <v>3.347</v>
      </c>
      <c r="F3644" s="724">
        <v>4.0789999999999997</v>
      </c>
    </row>
    <row r="3645" spans="3:6">
      <c r="C3645" s="726">
        <v>40128</v>
      </c>
      <c r="D3645" s="724">
        <v>3.8119999999999998</v>
      </c>
      <c r="E3645" s="724">
        <v>3.2919999999999998</v>
      </c>
      <c r="F3645" s="724">
        <v>3.91</v>
      </c>
    </row>
    <row r="3646" spans="3:6">
      <c r="C3646" s="726">
        <v>40127</v>
      </c>
      <c r="D3646" s="724">
        <v>3.8069999999999999</v>
      </c>
      <c r="E3646" s="724">
        <v>3.2789999999999999</v>
      </c>
      <c r="F3646" s="724">
        <v>3.9049999999999998</v>
      </c>
    </row>
    <row r="3647" spans="3:6">
      <c r="C3647" s="726">
        <v>40126</v>
      </c>
      <c r="D3647" s="724">
        <v>3.8460000000000001</v>
      </c>
      <c r="E3647" s="724">
        <v>3.3330000000000002</v>
      </c>
      <c r="F3647" s="724">
        <v>3.952</v>
      </c>
    </row>
    <row r="3648" spans="3:6">
      <c r="C3648" s="726">
        <v>40123</v>
      </c>
      <c r="D3648" s="724">
        <v>3.8889999999999998</v>
      </c>
      <c r="E3648" s="724">
        <v>3.359</v>
      </c>
      <c r="F3648" s="724">
        <v>4.0019999999999998</v>
      </c>
    </row>
    <row r="3649" spans="3:6">
      <c r="C3649" s="726">
        <v>40122</v>
      </c>
      <c r="D3649" s="724">
        <v>3.883</v>
      </c>
      <c r="E3649" s="724">
        <v>3.34</v>
      </c>
      <c r="F3649" s="724">
        <v>3.9910000000000001</v>
      </c>
    </row>
    <row r="3650" spans="3:6">
      <c r="C3650" s="726">
        <v>40121</v>
      </c>
      <c r="D3650" s="724">
        <v>3.85</v>
      </c>
      <c r="E3650" s="724">
        <v>3.3130000000000002</v>
      </c>
      <c r="F3650" s="724">
        <v>3.972</v>
      </c>
    </row>
    <row r="3651" spans="3:6">
      <c r="C3651" s="726">
        <v>40120</v>
      </c>
      <c r="D3651" s="724">
        <v>3.8140000000000001</v>
      </c>
      <c r="E3651" s="724">
        <v>3.2389999999999999</v>
      </c>
      <c r="F3651" s="724">
        <v>3.9489999999999998</v>
      </c>
    </row>
    <row r="3652" spans="3:6">
      <c r="C3652" s="726">
        <v>40119</v>
      </c>
      <c r="D3652" s="724">
        <v>3.7759999999999998</v>
      </c>
      <c r="E3652" s="724">
        <v>3.2349999999999999</v>
      </c>
      <c r="F3652" s="724">
        <v>3.923</v>
      </c>
    </row>
    <row r="3653" spans="3:6">
      <c r="C3653" s="726">
        <v>40116</v>
      </c>
      <c r="D3653" s="724">
        <v>3.7919999999999998</v>
      </c>
      <c r="E3653" s="724">
        <v>3.2480000000000002</v>
      </c>
      <c r="F3653" s="724">
        <v>3.9420000000000002</v>
      </c>
    </row>
    <row r="3654" spans="3:6">
      <c r="C3654" s="726">
        <v>40115</v>
      </c>
      <c r="D3654" s="724">
        <v>3.87</v>
      </c>
      <c r="E3654" s="724">
        <v>3.2989999999999999</v>
      </c>
      <c r="F3654" s="724">
        <v>4.0190000000000001</v>
      </c>
    </row>
    <row r="3655" spans="3:6">
      <c r="C3655" s="726">
        <v>40114</v>
      </c>
      <c r="D3655" s="724">
        <v>3.7959999999999998</v>
      </c>
      <c r="E3655" s="724">
        <v>3.258</v>
      </c>
      <c r="F3655" s="724">
        <v>3.96</v>
      </c>
    </row>
    <row r="3656" spans="3:6">
      <c r="C3656" s="726">
        <v>40113</v>
      </c>
      <c r="D3656" s="724">
        <v>3.8050000000000002</v>
      </c>
      <c r="E3656" s="724">
        <v>3.294</v>
      </c>
      <c r="F3656" s="724">
        <v>3.964</v>
      </c>
    </row>
    <row r="3657" spans="3:6">
      <c r="C3657" s="726">
        <v>40112</v>
      </c>
      <c r="D3657" s="724">
        <v>3.859</v>
      </c>
      <c r="E3657" s="724">
        <v>3.3620000000000001</v>
      </c>
      <c r="F3657" s="724">
        <v>4.0389999999999997</v>
      </c>
    </row>
    <row r="3658" spans="3:6">
      <c r="C3658" s="726">
        <v>40109</v>
      </c>
      <c r="D3658" s="724">
        <v>3.875</v>
      </c>
      <c r="E3658" s="724">
        <v>3.3380000000000001</v>
      </c>
      <c r="F3658" s="724">
        <v>4.0629999999999997</v>
      </c>
    </row>
    <row r="3659" spans="3:6">
      <c r="C3659" s="726">
        <v>40108</v>
      </c>
      <c r="D3659" s="724">
        <v>3.823</v>
      </c>
      <c r="E3659" s="724">
        <v>3.302</v>
      </c>
      <c r="F3659" s="724">
        <v>4.0090000000000003</v>
      </c>
    </row>
    <row r="3660" spans="3:6">
      <c r="C3660" s="726">
        <v>40107</v>
      </c>
      <c r="D3660" s="724">
        <v>3.8530000000000002</v>
      </c>
      <c r="E3660" s="724">
        <v>3.3029999999999999</v>
      </c>
      <c r="F3660" s="724">
        <v>4.024</v>
      </c>
    </row>
    <row r="3661" spans="3:6">
      <c r="C3661" s="726">
        <v>40106</v>
      </c>
      <c r="D3661" s="724">
        <v>3.7970000000000002</v>
      </c>
      <c r="E3661" s="724">
        <v>3.25</v>
      </c>
      <c r="F3661" s="724">
        <v>3.96</v>
      </c>
    </row>
    <row r="3662" spans="3:6">
      <c r="C3662" s="726">
        <v>40105</v>
      </c>
      <c r="D3662" s="724">
        <v>3.871</v>
      </c>
      <c r="E3662" s="724">
        <v>3.302</v>
      </c>
      <c r="F3662" s="724">
        <v>4.0419999999999998</v>
      </c>
    </row>
    <row r="3663" spans="3:6">
      <c r="C3663" s="726">
        <v>40102</v>
      </c>
      <c r="D3663" s="724">
        <v>3.8620000000000001</v>
      </c>
      <c r="E3663" s="724">
        <v>3.294</v>
      </c>
      <c r="F3663" s="724">
        <v>4.0380000000000003</v>
      </c>
    </row>
    <row r="3664" spans="3:6">
      <c r="C3664" s="726">
        <v>40101</v>
      </c>
      <c r="D3664" s="724">
        <v>3.9</v>
      </c>
      <c r="E3664" s="724">
        <v>3.29</v>
      </c>
      <c r="F3664" s="724">
        <v>4.085</v>
      </c>
    </row>
    <row r="3665" spans="3:6">
      <c r="C3665" s="726">
        <v>40100</v>
      </c>
      <c r="D3665" s="724">
        <v>3.8519999999999999</v>
      </c>
      <c r="E3665" s="724">
        <v>3.22</v>
      </c>
      <c r="F3665" s="724">
        <v>4.0140000000000002</v>
      </c>
    </row>
    <row r="3666" spans="3:6">
      <c r="C3666" s="726">
        <v>40099</v>
      </c>
      <c r="D3666" s="724">
        <v>3.8</v>
      </c>
      <c r="E3666" s="724">
        <v>3.1629999999999998</v>
      </c>
      <c r="F3666" s="724">
        <v>3.9710000000000001</v>
      </c>
    </row>
    <row r="3667" spans="3:6">
      <c r="C3667" s="726">
        <v>40098</v>
      </c>
      <c r="D3667" s="724">
        <v>3.7690000000000001</v>
      </c>
      <c r="E3667" s="724">
        <v>3.1920000000000002</v>
      </c>
      <c r="F3667" s="724">
        <v>3.9340000000000002</v>
      </c>
    </row>
    <row r="3668" spans="3:6">
      <c r="C3668" s="726">
        <v>40095</v>
      </c>
      <c r="D3668" s="724">
        <v>3.8029999999999999</v>
      </c>
      <c r="E3668" s="724">
        <v>3.1850000000000001</v>
      </c>
      <c r="F3668" s="724">
        <v>3.948</v>
      </c>
    </row>
    <row r="3669" spans="3:6">
      <c r="C3669" s="726">
        <v>40094</v>
      </c>
      <c r="D3669" s="724">
        <v>3.73</v>
      </c>
      <c r="E3669" s="724">
        <v>3.121</v>
      </c>
      <c r="F3669" s="724">
        <v>3.8959999999999999</v>
      </c>
    </row>
    <row r="3670" spans="3:6">
      <c r="C3670" s="726">
        <v>40093</v>
      </c>
      <c r="D3670" s="724">
        <v>3.7410000000000001</v>
      </c>
      <c r="E3670" s="724">
        <v>3.1309999999999998</v>
      </c>
      <c r="F3670" s="724">
        <v>3.8959999999999999</v>
      </c>
    </row>
    <row r="3671" spans="3:6">
      <c r="C3671" s="726">
        <v>40092</v>
      </c>
      <c r="D3671" s="724">
        <v>3.7759999999999998</v>
      </c>
      <c r="E3671" s="724">
        <v>3.1520000000000001</v>
      </c>
      <c r="F3671" s="724">
        <v>3.9409999999999998</v>
      </c>
    </row>
    <row r="3672" spans="3:6">
      <c r="C3672" s="726">
        <v>40091</v>
      </c>
      <c r="D3672" s="724">
        <v>3.7549999999999999</v>
      </c>
      <c r="E3672" s="724">
        <v>3.1269999999999998</v>
      </c>
      <c r="F3672" s="724">
        <v>3.9350000000000001</v>
      </c>
    </row>
    <row r="3673" spans="3:6">
      <c r="C3673" s="726">
        <v>40088</v>
      </c>
      <c r="D3673" s="724">
        <v>3.754</v>
      </c>
      <c r="E3673" s="724">
        <v>3.1259999999999999</v>
      </c>
      <c r="F3673" s="724">
        <v>3.9420000000000002</v>
      </c>
    </row>
    <row r="3674" spans="3:6">
      <c r="C3674" s="726">
        <v>40087</v>
      </c>
      <c r="D3674" s="724">
        <v>3.7850000000000001</v>
      </c>
      <c r="E3674" s="724">
        <v>3.1890000000000001</v>
      </c>
      <c r="F3674" s="724">
        <v>3.9950000000000001</v>
      </c>
    </row>
    <row r="3675" spans="3:6">
      <c r="C3675" s="726">
        <v>40086</v>
      </c>
      <c r="D3675" s="724">
        <v>3.8119999999999998</v>
      </c>
      <c r="E3675" s="724">
        <v>3.2269999999999999</v>
      </c>
      <c r="F3675" s="724">
        <v>4.03</v>
      </c>
    </row>
    <row r="3676" spans="3:6">
      <c r="C3676" s="726">
        <v>40085</v>
      </c>
      <c r="D3676" s="724">
        <v>3.7759999999999998</v>
      </c>
      <c r="E3676" s="724">
        <v>3.2389999999999999</v>
      </c>
      <c r="F3676" s="724">
        <v>3.9980000000000002</v>
      </c>
    </row>
    <row r="3677" spans="3:6">
      <c r="C3677" s="726">
        <v>40084</v>
      </c>
      <c r="D3677" s="724">
        <v>3.7949999999999999</v>
      </c>
      <c r="E3677" s="724">
        <v>3.2530000000000001</v>
      </c>
      <c r="F3677" s="724">
        <v>4.0220000000000002</v>
      </c>
    </row>
    <row r="3678" spans="3:6">
      <c r="C3678" s="726">
        <v>40081</v>
      </c>
      <c r="D3678" s="724">
        <v>3.7639999999999998</v>
      </c>
      <c r="E3678" s="724">
        <v>3.2650000000000001</v>
      </c>
      <c r="F3678" s="724">
        <v>3.984</v>
      </c>
    </row>
    <row r="3679" spans="3:6">
      <c r="C3679" s="726">
        <v>40080</v>
      </c>
      <c r="D3679" s="724">
        <v>3.802</v>
      </c>
      <c r="E3679" s="724">
        <v>3.3180000000000001</v>
      </c>
      <c r="F3679" s="724">
        <v>4.0309999999999997</v>
      </c>
    </row>
    <row r="3680" spans="3:6">
      <c r="C3680" s="726">
        <v>40079</v>
      </c>
      <c r="D3680" s="724">
        <v>3.871</v>
      </c>
      <c r="E3680" s="724">
        <v>3.3879999999999999</v>
      </c>
      <c r="F3680" s="724">
        <v>4.1029999999999998</v>
      </c>
    </row>
    <row r="3681" spans="3:6">
      <c r="C3681" s="726">
        <v>40078</v>
      </c>
      <c r="D3681" s="724">
        <v>3.8940000000000001</v>
      </c>
      <c r="E3681" s="724">
        <v>3.4</v>
      </c>
      <c r="F3681" s="724">
        <v>4.0910000000000002</v>
      </c>
    </row>
    <row r="3682" spans="3:6">
      <c r="C3682" s="726">
        <v>40077</v>
      </c>
      <c r="D3682" s="724">
        <v>3.907</v>
      </c>
      <c r="E3682" s="724">
        <v>3.379</v>
      </c>
      <c r="F3682" s="724">
        <v>4.0759999999999996</v>
      </c>
    </row>
    <row r="3683" spans="3:6">
      <c r="C3683" s="726">
        <v>40074</v>
      </c>
      <c r="D3683" s="724">
        <v>3.9</v>
      </c>
      <c r="E3683" s="724">
        <v>3.3580000000000001</v>
      </c>
      <c r="F3683" s="724">
        <v>4.0819999999999999</v>
      </c>
    </row>
    <row r="3684" spans="3:6">
      <c r="C3684" s="726">
        <v>40073</v>
      </c>
      <c r="D3684" s="724">
        <v>3.887</v>
      </c>
      <c r="E3684" s="724">
        <v>3.3650000000000002</v>
      </c>
      <c r="F3684" s="724">
        <v>4.085</v>
      </c>
    </row>
    <row r="3685" spans="3:6">
      <c r="C3685" s="726">
        <v>40072</v>
      </c>
      <c r="D3685" s="724">
        <v>3.8849999999999998</v>
      </c>
      <c r="E3685" s="724">
        <v>3.32</v>
      </c>
      <c r="F3685" s="724">
        <v>4.0609999999999999</v>
      </c>
    </row>
    <row r="3686" spans="3:6">
      <c r="C3686" s="726">
        <v>40071</v>
      </c>
      <c r="D3686" s="724">
        <v>3.8439999999999999</v>
      </c>
      <c r="E3686" s="724">
        <v>3.2890000000000001</v>
      </c>
      <c r="F3686" s="724">
        <v>4.069</v>
      </c>
    </row>
    <row r="3687" spans="3:6">
      <c r="C3687" s="726">
        <v>40070</v>
      </c>
      <c r="D3687" s="724">
        <v>3.8530000000000002</v>
      </c>
      <c r="E3687" s="724">
        <v>3.2549999999999999</v>
      </c>
      <c r="F3687" s="724">
        <v>4.0670000000000002</v>
      </c>
    </row>
    <row r="3688" spans="3:6">
      <c r="C3688" s="726">
        <v>40067</v>
      </c>
      <c r="D3688" s="724">
        <v>3.7810000000000001</v>
      </c>
      <c r="E3688" s="724">
        <v>3.258</v>
      </c>
      <c r="F3688" s="724">
        <v>4.0289999999999999</v>
      </c>
    </row>
    <row r="3689" spans="3:6">
      <c r="C3689" s="726">
        <v>40066</v>
      </c>
      <c r="D3689" s="724">
        <v>3.8570000000000002</v>
      </c>
      <c r="E3689" s="724">
        <v>3.3250000000000002</v>
      </c>
      <c r="F3689" s="724">
        <v>4.1050000000000004</v>
      </c>
    </row>
    <row r="3690" spans="3:6">
      <c r="C3690" s="726">
        <v>40065</v>
      </c>
      <c r="D3690" s="724">
        <v>3.97</v>
      </c>
      <c r="E3690" s="724">
        <v>3.3220000000000001</v>
      </c>
      <c r="F3690" s="724">
        <v>4.18</v>
      </c>
    </row>
    <row r="3691" spans="3:6">
      <c r="C3691" s="726">
        <v>40064</v>
      </c>
      <c r="D3691" s="724">
        <v>3.9279999999999999</v>
      </c>
      <c r="E3691" s="724">
        <v>3.2669999999999999</v>
      </c>
      <c r="F3691" s="724">
        <v>4.149</v>
      </c>
    </row>
    <row r="3692" spans="3:6">
      <c r="C3692" s="726">
        <v>40063</v>
      </c>
      <c r="D3692" s="724">
        <v>3.8980000000000001</v>
      </c>
      <c r="E3692" s="724">
        <v>3.242</v>
      </c>
      <c r="F3692" s="724">
        <v>4.1459999999999999</v>
      </c>
    </row>
    <row r="3693" spans="3:6">
      <c r="C3693" s="726">
        <v>40060</v>
      </c>
      <c r="D3693" s="724">
        <v>3.9060000000000001</v>
      </c>
      <c r="E3693" s="724">
        <v>3.2480000000000002</v>
      </c>
      <c r="F3693" s="724">
        <v>4.1420000000000003</v>
      </c>
    </row>
    <row r="3694" spans="3:6">
      <c r="C3694" s="726">
        <v>40059</v>
      </c>
      <c r="D3694" s="724">
        <v>3.8879999999999999</v>
      </c>
      <c r="E3694" s="724">
        <v>3.2490000000000001</v>
      </c>
      <c r="F3694" s="724">
        <v>4.1319999999999997</v>
      </c>
    </row>
    <row r="3695" spans="3:6">
      <c r="C3695" s="726">
        <v>40058</v>
      </c>
      <c r="D3695" s="724">
        <v>3.8290000000000002</v>
      </c>
      <c r="E3695" s="724">
        <v>3.2229999999999999</v>
      </c>
      <c r="F3695" s="724">
        <v>4.093</v>
      </c>
    </row>
    <row r="3696" spans="3:6">
      <c r="C3696" s="726">
        <v>40057</v>
      </c>
      <c r="D3696" s="724">
        <v>3.81</v>
      </c>
      <c r="E3696" s="724">
        <v>3.242</v>
      </c>
      <c r="F3696" s="724">
        <v>4.07</v>
      </c>
    </row>
    <row r="3697" spans="3:6">
      <c r="C3697" s="726">
        <v>40056</v>
      </c>
      <c r="D3697" s="724">
        <v>3.7690000000000001</v>
      </c>
      <c r="E3697" s="724">
        <v>3.2440000000000002</v>
      </c>
      <c r="F3697" s="724">
        <v>4.0720000000000001</v>
      </c>
    </row>
    <row r="3698" spans="3:6">
      <c r="C3698" s="726">
        <v>40053</v>
      </c>
      <c r="D3698" s="724">
        <v>3.76</v>
      </c>
      <c r="E3698" s="724">
        <v>3.258</v>
      </c>
      <c r="F3698" s="724">
        <v>4.05</v>
      </c>
    </row>
    <row r="3699" spans="3:6">
      <c r="C3699" s="726">
        <v>40052</v>
      </c>
      <c r="D3699" s="724">
        <v>3.7559999999999998</v>
      </c>
      <c r="E3699" s="724">
        <v>3.2429999999999999</v>
      </c>
      <c r="F3699" s="724">
        <v>4.032</v>
      </c>
    </row>
    <row r="3700" spans="3:6">
      <c r="C3700" s="726">
        <v>40051</v>
      </c>
      <c r="D3700" s="724">
        <v>3.7469999999999999</v>
      </c>
      <c r="E3700" s="724">
        <v>3.2440000000000002</v>
      </c>
      <c r="F3700" s="724">
        <v>4.0430000000000001</v>
      </c>
    </row>
    <row r="3701" spans="3:6">
      <c r="C3701" s="726">
        <v>40050</v>
      </c>
      <c r="D3701" s="724">
        <v>3.76</v>
      </c>
      <c r="E3701" s="724">
        <v>3.2749999999999999</v>
      </c>
      <c r="F3701" s="724">
        <v>4.048</v>
      </c>
    </row>
    <row r="3702" spans="3:6">
      <c r="C3702" s="726">
        <v>40049</v>
      </c>
      <c r="D3702" s="724">
        <v>3.798</v>
      </c>
      <c r="E3702" s="724">
        <v>3.3159999999999998</v>
      </c>
      <c r="F3702" s="724">
        <v>4.1079999999999997</v>
      </c>
    </row>
    <row r="3703" spans="3:6">
      <c r="C3703" s="726">
        <v>40046</v>
      </c>
      <c r="D3703" s="724">
        <v>3.8180000000000001</v>
      </c>
      <c r="E3703" s="724">
        <v>3.298</v>
      </c>
      <c r="F3703" s="724">
        <v>4.0789999999999997</v>
      </c>
    </row>
    <row r="3704" spans="3:6">
      <c r="C3704" s="726">
        <v>40045</v>
      </c>
      <c r="D3704" s="724">
        <v>3.7709999999999999</v>
      </c>
      <c r="E3704" s="724">
        <v>3.2570000000000001</v>
      </c>
      <c r="F3704" s="724">
        <v>4.0670000000000002</v>
      </c>
    </row>
    <row r="3705" spans="3:6">
      <c r="C3705" s="726">
        <v>40044</v>
      </c>
      <c r="D3705" s="724">
        <v>3.798</v>
      </c>
      <c r="E3705" s="724">
        <v>3.2570000000000001</v>
      </c>
      <c r="F3705" s="724">
        <v>4.1100000000000003</v>
      </c>
    </row>
    <row r="3706" spans="3:6">
      <c r="C3706" s="726">
        <v>40043</v>
      </c>
      <c r="D3706" s="724">
        <v>3.8130000000000002</v>
      </c>
      <c r="E3706" s="724">
        <v>3.3029999999999999</v>
      </c>
      <c r="F3706" s="724">
        <v>4.1079999999999997</v>
      </c>
    </row>
    <row r="3707" spans="3:6">
      <c r="C3707" s="726">
        <v>40042</v>
      </c>
      <c r="D3707" s="724">
        <v>3.827</v>
      </c>
      <c r="E3707" s="724">
        <v>3.2890000000000001</v>
      </c>
      <c r="F3707" s="724">
        <v>4.12</v>
      </c>
    </row>
    <row r="3708" spans="3:6">
      <c r="C3708" s="726">
        <v>40039</v>
      </c>
      <c r="D3708" s="724">
        <v>3.8380000000000001</v>
      </c>
      <c r="E3708" s="724">
        <v>3.3460000000000001</v>
      </c>
      <c r="F3708" s="724">
        <v>4.1399999999999997</v>
      </c>
    </row>
    <row r="3709" spans="3:6">
      <c r="C3709" s="726">
        <v>40038</v>
      </c>
      <c r="D3709" s="724">
        <v>3.8860000000000001</v>
      </c>
      <c r="E3709" s="724">
        <v>3.444</v>
      </c>
      <c r="F3709" s="724">
        <v>4.1769999999999996</v>
      </c>
    </row>
    <row r="3710" spans="3:6">
      <c r="C3710" s="726">
        <v>40037</v>
      </c>
      <c r="D3710" s="724">
        <v>3.9329999999999998</v>
      </c>
      <c r="E3710" s="724">
        <v>3.4529999999999998</v>
      </c>
      <c r="F3710" s="724">
        <v>4.1849999999999996</v>
      </c>
    </row>
    <row r="3711" spans="3:6">
      <c r="C3711" s="726">
        <v>40036</v>
      </c>
      <c r="D3711" s="724">
        <v>3.927</v>
      </c>
      <c r="E3711" s="724">
        <v>3.48</v>
      </c>
      <c r="F3711" s="724">
        <v>4.1820000000000004</v>
      </c>
    </row>
    <row r="3712" spans="3:6">
      <c r="C3712" s="726">
        <v>40035</v>
      </c>
      <c r="D3712" s="724">
        <v>3.927</v>
      </c>
      <c r="E3712" s="724">
        <v>3.484</v>
      </c>
      <c r="F3712" s="724">
        <v>4.1360000000000001</v>
      </c>
    </row>
    <row r="3713" spans="3:6">
      <c r="C3713" s="726">
        <v>40032</v>
      </c>
      <c r="D3713" s="724">
        <v>3.9929999999999999</v>
      </c>
      <c r="E3713" s="724">
        <v>3.4540000000000002</v>
      </c>
      <c r="F3713" s="724">
        <v>4.2080000000000002</v>
      </c>
    </row>
    <row r="3714" spans="3:6">
      <c r="C3714" s="726">
        <v>40031</v>
      </c>
      <c r="D3714" s="724">
        <v>3.9239999999999999</v>
      </c>
      <c r="E3714" s="724">
        <v>3.3639999999999999</v>
      </c>
      <c r="F3714" s="724">
        <v>4.1589999999999998</v>
      </c>
    </row>
    <row r="3715" spans="3:6">
      <c r="C3715" s="726">
        <v>40030</v>
      </c>
      <c r="D3715" s="724">
        <v>3.9020000000000001</v>
      </c>
      <c r="E3715" s="724">
        <v>3.35</v>
      </c>
      <c r="F3715" s="724">
        <v>4.1379999999999999</v>
      </c>
    </row>
    <row r="3716" spans="3:6">
      <c r="C3716" s="726">
        <v>40029</v>
      </c>
      <c r="D3716" s="724">
        <v>3.9009999999999998</v>
      </c>
      <c r="E3716" s="724">
        <v>3.34</v>
      </c>
      <c r="F3716" s="724">
        <v>4.1689999999999996</v>
      </c>
    </row>
    <row r="3717" spans="3:6">
      <c r="C3717" s="726">
        <v>40028</v>
      </c>
      <c r="D3717" s="724">
        <v>3.8929999999999998</v>
      </c>
      <c r="E3717" s="724">
        <v>3.3359999999999999</v>
      </c>
      <c r="F3717" s="724">
        <v>4.173</v>
      </c>
    </row>
    <row r="3718" spans="3:6">
      <c r="C3718" s="726">
        <v>40025</v>
      </c>
      <c r="D3718" s="724">
        <v>3.8330000000000002</v>
      </c>
      <c r="E3718" s="724">
        <v>3.3359999999999999</v>
      </c>
      <c r="F3718" s="724">
        <v>4.1680000000000001</v>
      </c>
    </row>
    <row r="3719" spans="3:6">
      <c r="C3719" s="726">
        <v>40024</v>
      </c>
      <c r="D3719" s="724">
        <v>3.9649999999999999</v>
      </c>
      <c r="E3719" s="724">
        <v>3.4350000000000001</v>
      </c>
      <c r="F3719" s="724">
        <v>4.2320000000000002</v>
      </c>
    </row>
    <row r="3720" spans="3:6">
      <c r="C3720" s="726">
        <v>40023</v>
      </c>
      <c r="D3720" s="724">
        <v>3.98</v>
      </c>
      <c r="E3720" s="724">
        <v>3.4260000000000002</v>
      </c>
      <c r="F3720" s="724">
        <v>4.2530000000000001</v>
      </c>
    </row>
    <row r="3721" spans="3:6">
      <c r="C3721" s="726">
        <v>40022</v>
      </c>
      <c r="D3721" s="724">
        <v>3.988</v>
      </c>
      <c r="E3721" s="724">
        <v>3.444</v>
      </c>
      <c r="F3721" s="724">
        <v>4.2789999999999999</v>
      </c>
    </row>
    <row r="3722" spans="3:6">
      <c r="C3722" s="726">
        <v>40021</v>
      </c>
      <c r="D3722" s="724">
        <v>4.056</v>
      </c>
      <c r="E3722" s="724">
        <v>3.4940000000000002</v>
      </c>
      <c r="F3722" s="724">
        <v>4.34</v>
      </c>
    </row>
    <row r="3723" spans="3:6">
      <c r="C3723" s="726">
        <v>40018</v>
      </c>
      <c r="D3723" s="724">
        <v>4.0469999999999997</v>
      </c>
      <c r="E3723" s="724">
        <v>3.4809999999999999</v>
      </c>
      <c r="F3723" s="724">
        <v>4.3659999999999997</v>
      </c>
    </row>
    <row r="3724" spans="3:6">
      <c r="C3724" s="726">
        <v>40017</v>
      </c>
      <c r="D3724" s="724">
        <v>4.0289999999999999</v>
      </c>
      <c r="E3724" s="724">
        <v>3.4209999999999998</v>
      </c>
      <c r="F3724" s="724">
        <v>4.33</v>
      </c>
    </row>
    <row r="3725" spans="3:6">
      <c r="C3725" s="726">
        <v>40016</v>
      </c>
      <c r="D3725" s="724">
        <v>3.9980000000000002</v>
      </c>
      <c r="E3725" s="724">
        <v>3.3780000000000001</v>
      </c>
      <c r="F3725" s="724">
        <v>4.306</v>
      </c>
    </row>
    <row r="3726" spans="3:6">
      <c r="C3726" s="726">
        <v>40015</v>
      </c>
      <c r="D3726" s="724">
        <v>3.99</v>
      </c>
      <c r="E3726" s="724">
        <v>3.395</v>
      </c>
      <c r="F3726" s="724">
        <v>4.3010000000000002</v>
      </c>
    </row>
    <row r="3727" spans="3:6">
      <c r="C3727" s="726">
        <v>40014</v>
      </c>
      <c r="D3727" s="724">
        <v>4.0670000000000002</v>
      </c>
      <c r="E3727" s="724">
        <v>3.431</v>
      </c>
      <c r="F3727" s="724">
        <v>4.3559999999999999</v>
      </c>
    </row>
    <row r="3728" spans="3:6">
      <c r="C3728" s="726">
        <v>40011</v>
      </c>
      <c r="D3728" s="724">
        <v>4.1399999999999997</v>
      </c>
      <c r="E3728" s="724">
        <v>3.3660000000000001</v>
      </c>
      <c r="F3728" s="724">
        <v>4.4009999999999998</v>
      </c>
    </row>
    <row r="3729" spans="3:6">
      <c r="C3729" s="726">
        <v>40010</v>
      </c>
      <c r="D3729" s="724">
        <v>4.0629999999999997</v>
      </c>
      <c r="E3729" s="724">
        <v>3.3540000000000001</v>
      </c>
      <c r="F3729" s="724">
        <v>4.3879999999999999</v>
      </c>
    </row>
    <row r="3730" spans="3:6">
      <c r="C3730" s="726">
        <v>40009</v>
      </c>
      <c r="D3730" s="724">
        <v>4.1189999999999998</v>
      </c>
      <c r="E3730" s="724">
        <v>3.35</v>
      </c>
      <c r="F3730" s="724">
        <v>4.4580000000000002</v>
      </c>
    </row>
    <row r="3731" spans="3:6">
      <c r="C3731" s="726">
        <v>40008</v>
      </c>
      <c r="D3731" s="724">
        <v>4.093</v>
      </c>
      <c r="E3731" s="724">
        <v>3.3140000000000001</v>
      </c>
      <c r="F3731" s="724">
        <v>4.4779999999999998</v>
      </c>
    </row>
    <row r="3732" spans="3:6">
      <c r="C3732" s="726">
        <v>40007</v>
      </c>
      <c r="D3732" s="724">
        <v>4.0679999999999996</v>
      </c>
      <c r="E3732" s="724">
        <v>3.2589999999999999</v>
      </c>
      <c r="F3732" s="724">
        <v>4.4710000000000001</v>
      </c>
    </row>
    <row r="3733" spans="3:6">
      <c r="C3733" s="726">
        <v>40004</v>
      </c>
      <c r="D3733" s="724">
        <v>4.0490000000000004</v>
      </c>
      <c r="E3733" s="724">
        <v>3.2749999999999999</v>
      </c>
      <c r="F3733" s="724">
        <v>4.4429999999999996</v>
      </c>
    </row>
    <row r="3734" spans="3:6">
      <c r="C3734" s="726">
        <v>40003</v>
      </c>
      <c r="D3734" s="724">
        <v>4.0869999999999997</v>
      </c>
      <c r="E3734" s="724">
        <v>3.2869999999999999</v>
      </c>
      <c r="F3734" s="724">
        <v>4.4560000000000004</v>
      </c>
    </row>
    <row r="3735" spans="3:6">
      <c r="C3735" s="726">
        <v>40002</v>
      </c>
      <c r="D3735" s="724">
        <v>4.0620000000000003</v>
      </c>
      <c r="E3735" s="724">
        <v>3.278</v>
      </c>
      <c r="F3735" s="724">
        <v>4.4240000000000004</v>
      </c>
    </row>
    <row r="3736" spans="3:6">
      <c r="C3736" s="726">
        <v>40001</v>
      </c>
      <c r="D3736" s="724">
        <v>4.0510000000000002</v>
      </c>
      <c r="E3736" s="724">
        <v>3.3220000000000001</v>
      </c>
      <c r="F3736" s="724">
        <v>4.42</v>
      </c>
    </row>
    <row r="3737" spans="3:6">
      <c r="C3737" s="726">
        <v>40000</v>
      </c>
      <c r="D3737" s="724">
        <v>4.0330000000000004</v>
      </c>
      <c r="E3737" s="724">
        <v>3.3050000000000002</v>
      </c>
      <c r="F3737" s="724">
        <v>4.3899999999999997</v>
      </c>
    </row>
    <row r="3738" spans="3:6">
      <c r="C3738" s="726">
        <v>39997</v>
      </c>
      <c r="D3738" s="724">
        <v>4.0629999999999997</v>
      </c>
      <c r="E3738" s="724">
        <v>3.335</v>
      </c>
      <c r="F3738" s="724">
        <v>4.383</v>
      </c>
    </row>
    <row r="3739" spans="3:6">
      <c r="C3739" s="726">
        <v>39996</v>
      </c>
      <c r="D3739" s="724">
        <v>4.0620000000000003</v>
      </c>
      <c r="E3739" s="724">
        <v>3.36</v>
      </c>
      <c r="F3739" s="724">
        <v>4.37</v>
      </c>
    </row>
    <row r="3740" spans="3:6">
      <c r="C3740" s="726">
        <v>39995</v>
      </c>
      <c r="D3740" s="724">
        <v>4.149</v>
      </c>
      <c r="E3740" s="724">
        <v>3.4089999999999998</v>
      </c>
      <c r="F3740" s="724">
        <v>4.4379999999999997</v>
      </c>
    </row>
    <row r="3741" spans="3:6">
      <c r="C3741" s="726">
        <v>39994</v>
      </c>
      <c r="D3741" s="724">
        <v>4.1349999999999998</v>
      </c>
      <c r="E3741" s="724">
        <v>3.3809999999999998</v>
      </c>
      <c r="F3741" s="724">
        <v>4.4370000000000003</v>
      </c>
    </row>
    <row r="3742" spans="3:6">
      <c r="C3742" s="726">
        <v>39993</v>
      </c>
      <c r="D3742" s="724">
        <v>4.1109999999999998</v>
      </c>
      <c r="E3742" s="724">
        <v>3.371</v>
      </c>
      <c r="F3742" s="724">
        <v>4.4180000000000001</v>
      </c>
    </row>
    <row r="3743" spans="3:6">
      <c r="C3743" s="726">
        <v>39990</v>
      </c>
      <c r="D3743" s="724">
        <v>4.1340000000000003</v>
      </c>
      <c r="E3743" s="724">
        <v>3.4089999999999998</v>
      </c>
      <c r="F3743" s="724">
        <v>4.49</v>
      </c>
    </row>
    <row r="3744" spans="3:6">
      <c r="C3744" s="726">
        <v>39989</v>
      </c>
      <c r="D3744" s="724">
        <v>4.1749999999999998</v>
      </c>
      <c r="E3744" s="724">
        <v>3.4350000000000001</v>
      </c>
      <c r="F3744" s="724">
        <v>4.5449999999999999</v>
      </c>
    </row>
    <row r="3745" spans="3:6">
      <c r="C3745" s="726">
        <v>39988</v>
      </c>
      <c r="D3745" s="724">
        <v>4.2060000000000004</v>
      </c>
      <c r="E3745" s="724">
        <v>3.4529999999999998</v>
      </c>
      <c r="F3745" s="724">
        <v>4.556</v>
      </c>
    </row>
    <row r="3746" spans="3:6">
      <c r="C3746" s="726">
        <v>39987</v>
      </c>
      <c r="D3746" s="724">
        <v>4.2439999999999998</v>
      </c>
      <c r="E3746" s="724">
        <v>3.4670000000000001</v>
      </c>
      <c r="F3746" s="724">
        <v>4.6109999999999998</v>
      </c>
    </row>
    <row r="3747" spans="3:6">
      <c r="C3747" s="726">
        <v>39986</v>
      </c>
      <c r="D3747" s="724">
        <v>4.2279999999999998</v>
      </c>
      <c r="E3747" s="724">
        <v>3.4670000000000001</v>
      </c>
      <c r="F3747" s="724">
        <v>4.5609999999999999</v>
      </c>
    </row>
    <row r="3748" spans="3:6">
      <c r="C3748" s="726">
        <v>39983</v>
      </c>
      <c r="D3748" s="724">
        <v>4.2679999999999998</v>
      </c>
      <c r="E3748" s="724">
        <v>3.53</v>
      </c>
      <c r="F3748" s="724">
        <v>4.569</v>
      </c>
    </row>
    <row r="3749" spans="3:6">
      <c r="C3749" s="726">
        <v>39982</v>
      </c>
      <c r="D3749" s="724">
        <v>4.3449999999999998</v>
      </c>
      <c r="E3749" s="724">
        <v>3.5179999999999998</v>
      </c>
      <c r="F3749" s="724">
        <v>4.6239999999999997</v>
      </c>
    </row>
    <row r="3750" spans="3:6">
      <c r="C3750" s="726">
        <v>39981</v>
      </c>
      <c r="D3750" s="724">
        <v>4.3029999999999999</v>
      </c>
      <c r="E3750" s="724">
        <v>3.484</v>
      </c>
      <c r="F3750" s="724">
        <v>4.5839999999999996</v>
      </c>
    </row>
    <row r="3751" spans="3:6">
      <c r="C3751" s="726">
        <v>39980</v>
      </c>
      <c r="D3751" s="724">
        <v>4.3230000000000004</v>
      </c>
      <c r="E3751" s="724">
        <v>3.5249999999999999</v>
      </c>
      <c r="F3751" s="724">
        <v>4.6070000000000002</v>
      </c>
    </row>
    <row r="3752" spans="3:6">
      <c r="C3752" s="726">
        <v>39979</v>
      </c>
      <c r="D3752" s="724">
        <v>4.3029999999999999</v>
      </c>
      <c r="E3752" s="724">
        <v>3.5430000000000001</v>
      </c>
      <c r="F3752" s="724">
        <v>4.5890000000000004</v>
      </c>
    </row>
    <row r="3753" spans="3:6">
      <c r="C3753" s="726">
        <v>39976</v>
      </c>
      <c r="D3753" s="724">
        <v>4.3849999999999998</v>
      </c>
      <c r="E3753" s="724">
        <v>3.6230000000000002</v>
      </c>
      <c r="F3753" s="724">
        <v>4.6849999999999996</v>
      </c>
    </row>
    <row r="3754" spans="3:6">
      <c r="C3754" s="726">
        <v>39975</v>
      </c>
      <c r="D3754" s="724">
        <v>4.4109999999999996</v>
      </c>
      <c r="E3754" s="724">
        <v>3.6960000000000002</v>
      </c>
      <c r="F3754" s="724">
        <v>4.7279999999999998</v>
      </c>
    </row>
    <row r="3755" spans="3:6">
      <c r="C3755" s="726">
        <v>39974</v>
      </c>
      <c r="D3755" s="724">
        <v>4.4329999999999998</v>
      </c>
      <c r="E3755" s="724">
        <v>3.68</v>
      </c>
      <c r="F3755" s="724">
        <v>4.7380000000000004</v>
      </c>
    </row>
    <row r="3756" spans="3:6">
      <c r="C3756" s="726">
        <v>39973</v>
      </c>
      <c r="D3756" s="724">
        <v>4.3650000000000002</v>
      </c>
      <c r="E3756" s="724">
        <v>3.6480000000000001</v>
      </c>
      <c r="F3756" s="724">
        <v>4.6870000000000003</v>
      </c>
    </row>
    <row r="3757" spans="3:6">
      <c r="C3757" s="726">
        <v>39972</v>
      </c>
      <c r="D3757" s="724">
        <v>4.4119999999999999</v>
      </c>
      <c r="E3757" s="724">
        <v>3.6869999999999998</v>
      </c>
      <c r="F3757" s="724">
        <v>4.6980000000000004</v>
      </c>
    </row>
    <row r="3758" spans="3:6">
      <c r="C3758" s="726">
        <v>39969</v>
      </c>
      <c r="D3758" s="724">
        <v>4.4640000000000004</v>
      </c>
      <c r="E3758" s="724">
        <v>3.68</v>
      </c>
      <c r="F3758" s="724">
        <v>4.7220000000000004</v>
      </c>
    </row>
    <row r="3759" spans="3:6">
      <c r="C3759" s="726">
        <v>39968</v>
      </c>
      <c r="D3759" s="724">
        <v>4.4589999999999996</v>
      </c>
      <c r="E3759" s="724">
        <v>3.6070000000000002</v>
      </c>
      <c r="F3759" s="724">
        <v>4.6859999999999999</v>
      </c>
    </row>
    <row r="3760" spans="3:6">
      <c r="C3760" s="726">
        <v>39967</v>
      </c>
      <c r="D3760" s="724">
        <v>4.3280000000000003</v>
      </c>
      <c r="E3760" s="724">
        <v>3.577</v>
      </c>
      <c r="F3760" s="724">
        <v>4.5819999999999999</v>
      </c>
    </row>
    <row r="3761" spans="3:6">
      <c r="C3761" s="726">
        <v>39966</v>
      </c>
      <c r="D3761" s="724">
        <v>4.4050000000000002</v>
      </c>
      <c r="E3761" s="724">
        <v>3.6520000000000001</v>
      </c>
      <c r="F3761" s="724">
        <v>4.6059999999999999</v>
      </c>
    </row>
    <row r="3762" spans="3:6">
      <c r="C3762" s="726">
        <v>39965</v>
      </c>
      <c r="D3762" s="724">
        <v>4.4359999999999999</v>
      </c>
      <c r="E3762" s="724">
        <v>3.63</v>
      </c>
      <c r="F3762" s="724">
        <v>4.5940000000000003</v>
      </c>
    </row>
    <row r="3763" spans="3:6">
      <c r="C3763" s="726">
        <v>39962</v>
      </c>
      <c r="D3763" s="724">
        <v>4.3780000000000001</v>
      </c>
      <c r="E3763" s="724">
        <v>3.5950000000000002</v>
      </c>
      <c r="F3763" s="724">
        <v>4.6020000000000003</v>
      </c>
    </row>
    <row r="3764" spans="3:6">
      <c r="C3764" s="726">
        <v>39961</v>
      </c>
      <c r="D3764" s="724">
        <v>4.4210000000000003</v>
      </c>
      <c r="E3764" s="724">
        <v>3.6659999999999999</v>
      </c>
      <c r="F3764" s="724">
        <v>4.6520000000000001</v>
      </c>
    </row>
    <row r="3765" spans="3:6">
      <c r="C3765" s="726">
        <v>39960</v>
      </c>
      <c r="D3765" s="724">
        <v>4.2869999999999999</v>
      </c>
      <c r="E3765" s="724">
        <v>3.633</v>
      </c>
      <c r="F3765" s="724">
        <v>4.5439999999999996</v>
      </c>
    </row>
    <row r="3766" spans="3:6">
      <c r="C3766" s="726">
        <v>39959</v>
      </c>
      <c r="D3766" s="724">
        <v>4.298</v>
      </c>
      <c r="E3766" s="724">
        <v>3.609</v>
      </c>
      <c r="F3766" s="724">
        <v>4.5309999999999997</v>
      </c>
    </row>
    <row r="3767" spans="3:6">
      <c r="C3767" s="726">
        <v>39958</v>
      </c>
      <c r="D3767" s="724">
        <v>4.2750000000000004</v>
      </c>
      <c r="E3767" s="724">
        <v>3.6030000000000002</v>
      </c>
      <c r="F3767" s="724">
        <v>4.5140000000000002</v>
      </c>
    </row>
    <row r="3768" spans="3:6">
      <c r="C3768" s="726">
        <v>39955</v>
      </c>
      <c r="D3768" s="724">
        <v>4.2050000000000001</v>
      </c>
      <c r="E3768" s="724">
        <v>3.528</v>
      </c>
      <c r="F3768" s="724">
        <v>4.4329999999999998</v>
      </c>
    </row>
    <row r="3769" spans="3:6">
      <c r="C3769" s="726">
        <v>39954</v>
      </c>
      <c r="D3769" s="724">
        <v>4.1509999999999998</v>
      </c>
      <c r="E3769" s="724">
        <v>3.4870000000000001</v>
      </c>
      <c r="F3769" s="724">
        <v>4.4180000000000001</v>
      </c>
    </row>
    <row r="3770" spans="3:6">
      <c r="C3770" s="726">
        <v>39953</v>
      </c>
      <c r="D3770" s="724">
        <v>4.117</v>
      </c>
      <c r="E3770" s="724">
        <v>3.431</v>
      </c>
      <c r="F3770" s="724">
        <v>4.3840000000000003</v>
      </c>
    </row>
    <row r="3771" spans="3:6">
      <c r="C3771" s="726">
        <v>39952</v>
      </c>
      <c r="D3771" s="724">
        <v>4.1059999999999999</v>
      </c>
      <c r="E3771" s="724">
        <v>3.431</v>
      </c>
      <c r="F3771" s="724">
        <v>4.3209999999999997</v>
      </c>
    </row>
    <row r="3772" spans="3:6">
      <c r="C3772" s="726">
        <v>39951</v>
      </c>
      <c r="D3772" s="724">
        <v>4.0430000000000001</v>
      </c>
      <c r="E3772" s="724">
        <v>3.3559999999999999</v>
      </c>
      <c r="F3772" s="724">
        <v>4.2969999999999997</v>
      </c>
    </row>
    <row r="3773" spans="3:6">
      <c r="C3773" s="726">
        <v>39948</v>
      </c>
      <c r="D3773" s="724">
        <v>4.0789999999999997</v>
      </c>
      <c r="E3773" s="724">
        <v>3.3340000000000001</v>
      </c>
      <c r="F3773" s="724">
        <v>4.2729999999999997</v>
      </c>
    </row>
    <row r="3774" spans="3:6">
      <c r="C3774" s="726">
        <v>39947</v>
      </c>
      <c r="D3774" s="724">
        <v>3.9849999999999999</v>
      </c>
      <c r="E3774" s="724">
        <v>3.3119999999999998</v>
      </c>
      <c r="F3774" s="724">
        <v>4.3049999999999997</v>
      </c>
    </row>
    <row r="3775" spans="3:6">
      <c r="C3775" s="726">
        <v>39946</v>
      </c>
      <c r="D3775" s="724">
        <v>3.968</v>
      </c>
      <c r="E3775" s="724">
        <v>3.367</v>
      </c>
      <c r="F3775" s="724">
        <v>4.3019999999999996</v>
      </c>
    </row>
    <row r="3776" spans="3:6">
      <c r="C3776" s="726">
        <v>39945</v>
      </c>
      <c r="D3776" s="724">
        <v>4.04</v>
      </c>
      <c r="E3776" s="724">
        <v>3.4060000000000001</v>
      </c>
      <c r="F3776" s="724">
        <v>4.3109999999999999</v>
      </c>
    </row>
    <row r="3777" spans="3:6">
      <c r="C3777" s="726">
        <v>39944</v>
      </c>
      <c r="D3777" s="724">
        <v>3.9849999999999999</v>
      </c>
      <c r="E3777" s="724">
        <v>3.395</v>
      </c>
      <c r="F3777" s="724">
        <v>4.226</v>
      </c>
    </row>
    <row r="3778" spans="3:6">
      <c r="C3778" s="726">
        <v>39941</v>
      </c>
      <c r="D3778" s="724">
        <v>4.0449999999999999</v>
      </c>
      <c r="E3778" s="724">
        <v>3.4420000000000002</v>
      </c>
      <c r="F3778" s="724">
        <v>4.242</v>
      </c>
    </row>
    <row r="3779" spans="3:6">
      <c r="C3779" s="726">
        <v>39940</v>
      </c>
      <c r="D3779" s="724">
        <v>4.0359999999999996</v>
      </c>
      <c r="E3779" s="724">
        <v>3.3639999999999999</v>
      </c>
      <c r="F3779" s="724">
        <v>4.2359999999999998</v>
      </c>
    </row>
    <row r="3780" spans="3:6">
      <c r="C3780" s="726">
        <v>39939</v>
      </c>
      <c r="D3780" s="724">
        <v>3.9209999999999998</v>
      </c>
      <c r="E3780" s="724">
        <v>3.2360000000000002</v>
      </c>
      <c r="F3780" s="724">
        <v>4.2030000000000003</v>
      </c>
    </row>
    <row r="3781" spans="3:6">
      <c r="C3781" s="726">
        <v>39938</v>
      </c>
      <c r="D3781" s="724">
        <v>3.915</v>
      </c>
      <c r="E3781" s="724">
        <v>3.2240000000000002</v>
      </c>
      <c r="F3781" s="724">
        <v>4.2030000000000003</v>
      </c>
    </row>
    <row r="3782" spans="3:6">
      <c r="C3782" s="726">
        <v>39937</v>
      </c>
      <c r="D3782" s="724">
        <v>3.9540000000000002</v>
      </c>
      <c r="E3782" s="724">
        <v>3.2189999999999999</v>
      </c>
      <c r="F3782" s="724">
        <v>4.2450000000000001</v>
      </c>
    </row>
    <row r="3783" spans="3:6">
      <c r="C3783" s="726">
        <v>39934</v>
      </c>
      <c r="D3783" s="724">
        <v>3.9350000000000001</v>
      </c>
      <c r="E3783" s="724">
        <v>3.1890000000000001</v>
      </c>
      <c r="F3783" s="724">
        <v>4.282</v>
      </c>
    </row>
    <row r="3784" spans="3:6">
      <c r="C3784" s="726">
        <v>39933</v>
      </c>
      <c r="D3784" s="724">
        <v>3.9260000000000002</v>
      </c>
      <c r="E3784" s="724">
        <v>3.1890000000000001</v>
      </c>
      <c r="F3784" s="724">
        <v>4.2679999999999998</v>
      </c>
    </row>
    <row r="3785" spans="3:6">
      <c r="C3785" s="726">
        <v>39932</v>
      </c>
      <c r="D3785" s="724">
        <v>3.9009999999999998</v>
      </c>
      <c r="E3785" s="724">
        <v>3.165</v>
      </c>
      <c r="F3785" s="724">
        <v>4.2610000000000001</v>
      </c>
    </row>
    <row r="3786" spans="3:6">
      <c r="C3786" s="726">
        <v>39931</v>
      </c>
      <c r="D3786" s="724">
        <v>3.968</v>
      </c>
      <c r="E3786" s="724">
        <v>3.141</v>
      </c>
      <c r="F3786" s="724">
        <v>4.2789999999999999</v>
      </c>
    </row>
    <row r="3787" spans="3:6">
      <c r="C3787" s="726">
        <v>39930</v>
      </c>
      <c r="D3787" s="724">
        <v>3.9860000000000002</v>
      </c>
      <c r="E3787" s="724">
        <v>3.1429999999999998</v>
      </c>
      <c r="F3787" s="724">
        <v>4.2930000000000001</v>
      </c>
    </row>
    <row r="3788" spans="3:6">
      <c r="C3788" s="726">
        <v>39927</v>
      </c>
      <c r="D3788" s="724">
        <v>4.0250000000000004</v>
      </c>
      <c r="E3788" s="724">
        <v>3.1920000000000002</v>
      </c>
      <c r="F3788" s="724">
        <v>4.3150000000000004</v>
      </c>
    </row>
    <row r="3789" spans="3:6">
      <c r="C3789" s="726">
        <v>39926</v>
      </c>
      <c r="D3789" s="724">
        <v>4.0010000000000003</v>
      </c>
      <c r="E3789" s="724">
        <v>3.2229999999999999</v>
      </c>
      <c r="F3789" s="724">
        <v>4.3010000000000002</v>
      </c>
    </row>
    <row r="3790" spans="3:6">
      <c r="C3790" s="726">
        <v>39925</v>
      </c>
      <c r="D3790" s="724">
        <v>4.0350000000000001</v>
      </c>
      <c r="E3790" s="724">
        <v>3.1819999999999999</v>
      </c>
      <c r="F3790" s="724">
        <v>4.3710000000000004</v>
      </c>
    </row>
    <row r="3791" spans="3:6">
      <c r="C3791" s="726">
        <v>39924</v>
      </c>
      <c r="D3791" s="724">
        <v>4.0350000000000001</v>
      </c>
      <c r="E3791" s="724">
        <v>3.1389999999999998</v>
      </c>
      <c r="F3791" s="724">
        <v>4.3600000000000003</v>
      </c>
    </row>
    <row r="3792" spans="3:6">
      <c r="C3792" s="726">
        <v>39923</v>
      </c>
      <c r="D3792" s="724">
        <v>4.016</v>
      </c>
      <c r="E3792" s="724">
        <v>3.1789999999999998</v>
      </c>
      <c r="F3792" s="724">
        <v>4.3040000000000003</v>
      </c>
    </row>
    <row r="3793" spans="3:6">
      <c r="C3793" s="726">
        <v>39920</v>
      </c>
      <c r="D3793" s="724">
        <v>4.1260000000000003</v>
      </c>
      <c r="E3793" s="724">
        <v>3.238</v>
      </c>
      <c r="F3793" s="724">
        <v>4.3730000000000002</v>
      </c>
    </row>
    <row r="3794" spans="3:6">
      <c r="C3794" s="726">
        <v>39919</v>
      </c>
      <c r="D3794" s="724">
        <v>4.0670000000000002</v>
      </c>
      <c r="E3794" s="724">
        <v>3.1859999999999999</v>
      </c>
      <c r="F3794" s="724">
        <v>4.3079999999999998</v>
      </c>
    </row>
    <row r="3795" spans="3:6">
      <c r="C3795" s="726">
        <v>39918</v>
      </c>
      <c r="D3795" s="724">
        <v>4.0750000000000002</v>
      </c>
      <c r="E3795" s="724">
        <v>3.1560000000000001</v>
      </c>
      <c r="F3795" s="724">
        <v>4.34</v>
      </c>
    </row>
    <row r="3796" spans="3:6">
      <c r="C3796" s="726">
        <v>39917</v>
      </c>
      <c r="D3796" s="724">
        <v>4.0890000000000004</v>
      </c>
      <c r="E3796" s="724">
        <v>3.1960000000000002</v>
      </c>
      <c r="F3796" s="724">
        <v>4.391</v>
      </c>
    </row>
    <row r="3797" spans="3:6">
      <c r="C3797" s="726">
        <v>39916</v>
      </c>
      <c r="D3797" s="724">
        <v>4.1509999999999998</v>
      </c>
      <c r="E3797" s="724">
        <v>3.2480000000000002</v>
      </c>
      <c r="F3797" s="724">
        <v>4.4080000000000004</v>
      </c>
    </row>
    <row r="3798" spans="3:6">
      <c r="C3798" s="726">
        <v>39913</v>
      </c>
      <c r="D3798" s="724">
        <v>4.1470000000000002</v>
      </c>
      <c r="E3798" s="724">
        <v>3.2480000000000002</v>
      </c>
      <c r="F3798" s="724">
        <v>4.4050000000000002</v>
      </c>
    </row>
    <row r="3799" spans="3:6">
      <c r="C3799" s="726">
        <v>39912</v>
      </c>
      <c r="D3799" s="724">
        <v>4.133</v>
      </c>
      <c r="E3799" s="724">
        <v>3.2480000000000002</v>
      </c>
      <c r="F3799" s="724">
        <v>4.4059999999999997</v>
      </c>
    </row>
    <row r="3800" spans="3:6">
      <c r="C3800" s="726">
        <v>39911</v>
      </c>
      <c r="D3800" s="724">
        <v>4.1440000000000001</v>
      </c>
      <c r="E3800" s="724">
        <v>3.2010000000000001</v>
      </c>
      <c r="F3800" s="724">
        <v>4.4240000000000004</v>
      </c>
    </row>
    <row r="3801" spans="3:6">
      <c r="C3801" s="726">
        <v>39910</v>
      </c>
      <c r="D3801" s="724">
        <v>4.1070000000000002</v>
      </c>
      <c r="E3801" s="724">
        <v>3.214</v>
      </c>
      <c r="F3801" s="724">
        <v>4.4370000000000003</v>
      </c>
    </row>
    <row r="3802" spans="3:6">
      <c r="C3802" s="726">
        <v>39909</v>
      </c>
      <c r="D3802" s="724">
        <v>4.101</v>
      </c>
      <c r="E3802" s="724">
        <v>3.2290000000000001</v>
      </c>
      <c r="F3802" s="724">
        <v>4.4039999999999999</v>
      </c>
    </row>
    <row r="3803" spans="3:6">
      <c r="C3803" s="726">
        <v>39906</v>
      </c>
      <c r="D3803" s="724">
        <v>4.1680000000000001</v>
      </c>
      <c r="E3803" s="724">
        <v>3.1920000000000002</v>
      </c>
      <c r="F3803" s="724">
        <v>4.399</v>
      </c>
    </row>
    <row r="3804" spans="3:6">
      <c r="C3804" s="726">
        <v>39905</v>
      </c>
      <c r="D3804" s="724">
        <v>4.1689999999999996</v>
      </c>
      <c r="E3804" s="724">
        <v>3.0920000000000001</v>
      </c>
      <c r="F3804" s="724">
        <v>4.4429999999999996</v>
      </c>
    </row>
    <row r="3805" spans="3:6">
      <c r="C3805" s="726">
        <v>39904</v>
      </c>
      <c r="D3805" s="724">
        <v>4.069</v>
      </c>
      <c r="E3805" s="724">
        <v>2.9889999999999999</v>
      </c>
      <c r="F3805" s="724">
        <v>4.3230000000000004</v>
      </c>
    </row>
    <row r="3806" spans="3:6">
      <c r="C3806" s="726">
        <v>39903</v>
      </c>
      <c r="D3806" s="724">
        <v>4.0590000000000002</v>
      </c>
      <c r="E3806" s="724">
        <v>3.0019999999999998</v>
      </c>
      <c r="F3806" s="724">
        <v>4.3899999999999997</v>
      </c>
    </row>
    <row r="3807" spans="3:6">
      <c r="C3807" s="726">
        <v>39902</v>
      </c>
      <c r="D3807" s="724">
        <v>4.0650000000000004</v>
      </c>
      <c r="E3807" s="724">
        <v>3.03</v>
      </c>
      <c r="F3807" s="724">
        <v>4.4320000000000004</v>
      </c>
    </row>
    <row r="3808" spans="3:6">
      <c r="C3808" s="726">
        <v>39899</v>
      </c>
      <c r="D3808" s="724">
        <v>4.05</v>
      </c>
      <c r="E3808" s="724">
        <v>3.101</v>
      </c>
      <c r="F3808" s="724">
        <v>4.3559999999999999</v>
      </c>
    </row>
    <row r="3809" spans="3:6">
      <c r="C3809" s="726">
        <v>39898</v>
      </c>
      <c r="D3809" s="724">
        <v>4.0890000000000004</v>
      </c>
      <c r="E3809" s="724">
        <v>3.1469999999999998</v>
      </c>
      <c r="F3809" s="724">
        <v>4.3689999999999998</v>
      </c>
    </row>
    <row r="3810" spans="3:6">
      <c r="C3810" s="726">
        <v>39897</v>
      </c>
      <c r="D3810" s="724">
        <v>4.0999999999999996</v>
      </c>
      <c r="E3810" s="724">
        <v>3.153</v>
      </c>
      <c r="F3810" s="724">
        <v>4.3620000000000001</v>
      </c>
    </row>
    <row r="3811" spans="3:6">
      <c r="C3811" s="726">
        <v>39896</v>
      </c>
      <c r="D3811" s="724">
        <v>4.1289999999999996</v>
      </c>
      <c r="E3811" s="724">
        <v>3.1320000000000001</v>
      </c>
      <c r="F3811" s="724">
        <v>4.4080000000000004</v>
      </c>
    </row>
    <row r="3812" spans="3:6">
      <c r="C3812" s="726">
        <v>39895</v>
      </c>
      <c r="D3812" s="724">
        <v>4.0570000000000004</v>
      </c>
      <c r="E3812" s="724">
        <v>3.0110000000000001</v>
      </c>
      <c r="F3812" s="724">
        <v>4.319</v>
      </c>
    </row>
    <row r="3813" spans="3:6">
      <c r="C3813" s="726">
        <v>39892</v>
      </c>
      <c r="D3813" s="724">
        <v>4.0330000000000004</v>
      </c>
      <c r="E3813" s="724">
        <v>2.9969999999999999</v>
      </c>
      <c r="F3813" s="724">
        <v>4.274</v>
      </c>
    </row>
    <row r="3814" spans="3:6">
      <c r="C3814" s="726">
        <v>39891</v>
      </c>
      <c r="D3814" s="724">
        <v>4.093</v>
      </c>
      <c r="E3814" s="724">
        <v>3.0579999999999998</v>
      </c>
      <c r="F3814" s="724">
        <v>4.3780000000000001</v>
      </c>
    </row>
    <row r="3815" spans="3:6">
      <c r="C3815" s="726">
        <v>39890</v>
      </c>
      <c r="D3815" s="724">
        <v>4.2160000000000002</v>
      </c>
      <c r="E3815" s="724">
        <v>3.222</v>
      </c>
      <c r="F3815" s="724">
        <v>4.508</v>
      </c>
    </row>
    <row r="3816" spans="3:6">
      <c r="C3816" s="726">
        <v>39889</v>
      </c>
      <c r="D3816" s="724">
        <v>4.1929999999999996</v>
      </c>
      <c r="E3816" s="724">
        <v>3.173</v>
      </c>
      <c r="F3816" s="724">
        <v>4.5039999999999996</v>
      </c>
    </row>
    <row r="3817" spans="3:6">
      <c r="C3817" s="726">
        <v>39888</v>
      </c>
      <c r="D3817" s="724">
        <v>4.1219999999999999</v>
      </c>
      <c r="E3817" s="724">
        <v>3.1389999999999998</v>
      </c>
      <c r="F3817" s="724">
        <v>4.5049999999999999</v>
      </c>
    </row>
    <row r="3818" spans="3:6">
      <c r="C3818" s="726">
        <v>39885</v>
      </c>
      <c r="D3818" s="724">
        <v>4.085</v>
      </c>
      <c r="E3818" s="724">
        <v>3.081</v>
      </c>
      <c r="F3818" s="724">
        <v>4.4960000000000004</v>
      </c>
    </row>
    <row r="3819" spans="3:6">
      <c r="C3819" s="726">
        <v>39884</v>
      </c>
      <c r="D3819" s="724">
        <v>4.0229999999999997</v>
      </c>
      <c r="E3819" s="724">
        <v>3.0110000000000001</v>
      </c>
      <c r="F3819" s="724">
        <v>4.4980000000000002</v>
      </c>
    </row>
    <row r="3820" spans="3:6">
      <c r="C3820" s="726">
        <v>39883</v>
      </c>
      <c r="D3820" s="724">
        <v>4.0730000000000004</v>
      </c>
      <c r="E3820" s="724">
        <v>3.0710000000000002</v>
      </c>
      <c r="F3820" s="724">
        <v>4.5039999999999996</v>
      </c>
    </row>
    <row r="3821" spans="3:6">
      <c r="C3821" s="726">
        <v>39882</v>
      </c>
      <c r="D3821" s="724">
        <v>4.0590000000000002</v>
      </c>
      <c r="E3821" s="724">
        <v>2.98</v>
      </c>
      <c r="F3821" s="724">
        <v>4.4710000000000001</v>
      </c>
    </row>
    <row r="3822" spans="3:6">
      <c r="C3822" s="726">
        <v>39881</v>
      </c>
      <c r="D3822" s="724">
        <v>4.0119999999999996</v>
      </c>
      <c r="E3822" s="724">
        <v>2.93</v>
      </c>
      <c r="F3822" s="724">
        <v>4.4450000000000003</v>
      </c>
    </row>
    <row r="3823" spans="3:6">
      <c r="C3823" s="726">
        <v>39878</v>
      </c>
      <c r="D3823" s="724">
        <v>4.0430000000000001</v>
      </c>
      <c r="E3823" s="724">
        <v>2.9329999999999998</v>
      </c>
      <c r="F3823" s="724">
        <v>4.4930000000000003</v>
      </c>
    </row>
    <row r="3824" spans="3:6">
      <c r="C3824" s="726">
        <v>39877</v>
      </c>
      <c r="D3824" s="724">
        <v>4.0439999999999996</v>
      </c>
      <c r="E3824" s="724">
        <v>3.0649999999999999</v>
      </c>
      <c r="F3824" s="724">
        <v>4.4980000000000002</v>
      </c>
    </row>
    <row r="3825" spans="3:6">
      <c r="C3825" s="726">
        <v>39876</v>
      </c>
      <c r="D3825" s="724">
        <v>4.234</v>
      </c>
      <c r="E3825" s="724">
        <v>3.1230000000000002</v>
      </c>
      <c r="F3825" s="724">
        <v>4.633</v>
      </c>
    </row>
    <row r="3826" spans="3:6">
      <c r="C3826" s="726">
        <v>39875</v>
      </c>
      <c r="D3826" s="724">
        <v>4.2039999999999997</v>
      </c>
      <c r="E3826" s="724">
        <v>3.052</v>
      </c>
      <c r="F3826" s="724">
        <v>4.6059999999999999</v>
      </c>
    </row>
    <row r="3827" spans="3:6">
      <c r="C3827" s="726">
        <v>39874</v>
      </c>
      <c r="D3827" s="724">
        <v>4.2039999999999997</v>
      </c>
      <c r="E3827" s="724">
        <v>3.0339999999999998</v>
      </c>
      <c r="F3827" s="724">
        <v>4.5880000000000001</v>
      </c>
    </row>
    <row r="3828" spans="3:6">
      <c r="C3828" s="726">
        <v>39871</v>
      </c>
      <c r="D3828" s="724">
        <v>4.3019999999999996</v>
      </c>
      <c r="E3828" s="724">
        <v>3.1019999999999999</v>
      </c>
      <c r="F3828" s="724">
        <v>4.6769999999999996</v>
      </c>
    </row>
    <row r="3829" spans="3:6">
      <c r="C3829" s="726">
        <v>39870</v>
      </c>
      <c r="D3829" s="724">
        <v>4.3049999999999997</v>
      </c>
      <c r="E3829" s="724">
        <v>3.1059999999999999</v>
      </c>
      <c r="F3829" s="724">
        <v>4.6589999999999998</v>
      </c>
    </row>
    <row r="3830" spans="3:6">
      <c r="C3830" s="726">
        <v>39869</v>
      </c>
      <c r="D3830" s="724">
        <v>4.1609999999999996</v>
      </c>
      <c r="E3830" s="724">
        <v>3.0089999999999999</v>
      </c>
      <c r="F3830" s="724">
        <v>4.5449999999999999</v>
      </c>
    </row>
    <row r="3831" spans="3:6">
      <c r="C3831" s="726">
        <v>39868</v>
      </c>
      <c r="D3831" s="724">
        <v>4.157</v>
      </c>
      <c r="E3831" s="724">
        <v>2.9860000000000002</v>
      </c>
      <c r="F3831" s="724">
        <v>4.4859999999999998</v>
      </c>
    </row>
    <row r="3832" spans="3:6">
      <c r="C3832" s="726">
        <v>39867</v>
      </c>
      <c r="D3832" s="724">
        <v>4.1349999999999998</v>
      </c>
      <c r="E3832" s="724">
        <v>3.0379999999999998</v>
      </c>
      <c r="F3832" s="724">
        <v>4.4269999999999996</v>
      </c>
    </row>
    <row r="3833" spans="3:6">
      <c r="C3833" s="726">
        <v>39864</v>
      </c>
      <c r="D3833" s="724">
        <v>4.1740000000000004</v>
      </c>
      <c r="E3833" s="724">
        <v>3.0190000000000001</v>
      </c>
      <c r="F3833" s="724">
        <v>4.4169999999999998</v>
      </c>
    </row>
    <row r="3834" spans="3:6">
      <c r="C3834" s="726">
        <v>39863</v>
      </c>
      <c r="D3834" s="724">
        <v>4.2789999999999999</v>
      </c>
      <c r="E3834" s="724">
        <v>3.0670000000000002</v>
      </c>
      <c r="F3834" s="724">
        <v>4.4619999999999997</v>
      </c>
    </row>
    <row r="3835" spans="3:6">
      <c r="C3835" s="726">
        <v>39862</v>
      </c>
      <c r="D3835" s="724">
        <v>4.2119999999999997</v>
      </c>
      <c r="E3835" s="724">
        <v>2.9790000000000001</v>
      </c>
      <c r="F3835" s="724">
        <v>4.5030000000000001</v>
      </c>
    </row>
    <row r="3836" spans="3:6">
      <c r="C3836" s="726">
        <v>39861</v>
      </c>
      <c r="D3836" s="724">
        <v>4.2619999999999996</v>
      </c>
      <c r="E3836" s="724">
        <v>2.9969999999999999</v>
      </c>
      <c r="F3836" s="724">
        <v>4.5449999999999999</v>
      </c>
    </row>
    <row r="3837" spans="3:6">
      <c r="C3837" s="726">
        <v>39860</v>
      </c>
      <c r="D3837" s="724">
        <v>4.3040000000000003</v>
      </c>
      <c r="E3837" s="724">
        <v>3.0510000000000002</v>
      </c>
      <c r="F3837" s="724">
        <v>4.5810000000000004</v>
      </c>
    </row>
    <row r="3838" spans="3:6">
      <c r="C3838" s="726">
        <v>39857</v>
      </c>
      <c r="D3838" s="724">
        <v>4.29</v>
      </c>
      <c r="E3838" s="724">
        <v>3.1160000000000001</v>
      </c>
      <c r="F3838" s="724">
        <v>4.5709999999999997</v>
      </c>
    </row>
    <row r="3839" spans="3:6">
      <c r="C3839" s="726">
        <v>39856</v>
      </c>
      <c r="D3839" s="724">
        <v>4.2309999999999999</v>
      </c>
      <c r="E3839" s="724">
        <v>3.105</v>
      </c>
      <c r="F3839" s="724">
        <v>4.4809999999999999</v>
      </c>
    </row>
    <row r="3840" spans="3:6">
      <c r="C3840" s="726">
        <v>39855</v>
      </c>
      <c r="D3840" s="724">
        <v>4.2119999999999997</v>
      </c>
      <c r="E3840" s="724">
        <v>3.2250000000000001</v>
      </c>
      <c r="F3840" s="724">
        <v>4.4939999999999998</v>
      </c>
    </row>
    <row r="3841" spans="3:6">
      <c r="C3841" s="726">
        <v>39854</v>
      </c>
      <c r="D3841" s="724">
        <v>4.3410000000000002</v>
      </c>
      <c r="E3841" s="724">
        <v>3.351</v>
      </c>
      <c r="F3841" s="724">
        <v>4.5039999999999996</v>
      </c>
    </row>
    <row r="3842" spans="3:6">
      <c r="C3842" s="726">
        <v>39853</v>
      </c>
      <c r="D3842" s="724">
        <v>4.4379999999999997</v>
      </c>
      <c r="E3842" s="724">
        <v>3.3959999999999999</v>
      </c>
      <c r="F3842" s="724">
        <v>4.5339999999999998</v>
      </c>
    </row>
    <row r="3843" spans="3:6">
      <c r="C3843" s="726">
        <v>39850</v>
      </c>
      <c r="D3843" s="724">
        <v>4.4880000000000004</v>
      </c>
      <c r="E3843" s="724">
        <v>3.3540000000000001</v>
      </c>
      <c r="F3843" s="724">
        <v>4.5659999999999998</v>
      </c>
    </row>
    <row r="3844" spans="3:6">
      <c r="C3844" s="726">
        <v>39849</v>
      </c>
      <c r="D3844" s="724">
        <v>4.4809999999999999</v>
      </c>
      <c r="E3844" s="724">
        <v>3.3639999999999999</v>
      </c>
      <c r="F3844" s="724">
        <v>4.57</v>
      </c>
    </row>
    <row r="3845" spans="3:6">
      <c r="C3845" s="726">
        <v>39848</v>
      </c>
      <c r="D3845" s="724">
        <v>4.5209999999999999</v>
      </c>
      <c r="E3845" s="724">
        <v>3.3610000000000002</v>
      </c>
      <c r="F3845" s="724">
        <v>4.5279999999999996</v>
      </c>
    </row>
    <row r="3846" spans="3:6">
      <c r="C3846" s="726">
        <v>39847</v>
      </c>
      <c r="D3846" s="724">
        <v>4.3970000000000002</v>
      </c>
      <c r="E3846" s="724">
        <v>3.3119999999999998</v>
      </c>
      <c r="F3846" s="724">
        <v>4.609</v>
      </c>
    </row>
    <row r="3847" spans="3:6">
      <c r="C3847" s="726">
        <v>39846</v>
      </c>
      <c r="D3847" s="724">
        <v>4.3780000000000001</v>
      </c>
      <c r="E3847" s="724">
        <v>3.2610000000000001</v>
      </c>
      <c r="F3847" s="724">
        <v>4.6050000000000004</v>
      </c>
    </row>
    <row r="3848" spans="3:6">
      <c r="C3848" s="726">
        <v>39843</v>
      </c>
      <c r="D3848" s="724">
        <v>4.3970000000000002</v>
      </c>
      <c r="E3848" s="724">
        <v>3.2890000000000001</v>
      </c>
      <c r="F3848" s="724">
        <v>4.7060000000000004</v>
      </c>
    </row>
    <row r="3849" spans="3:6">
      <c r="C3849" s="726">
        <v>39842</v>
      </c>
      <c r="D3849" s="724">
        <v>4.3520000000000003</v>
      </c>
      <c r="E3849" s="724">
        <v>3.2669999999999999</v>
      </c>
      <c r="F3849" s="724">
        <v>4.6870000000000003</v>
      </c>
    </row>
    <row r="3850" spans="3:6">
      <c r="C3850" s="726">
        <v>39841</v>
      </c>
      <c r="D3850" s="724">
        <v>4.375</v>
      </c>
      <c r="E3850" s="724">
        <v>3.2410000000000001</v>
      </c>
      <c r="F3850" s="724">
        <v>4.7679999999999998</v>
      </c>
    </row>
    <row r="3851" spans="3:6">
      <c r="C3851" s="726">
        <v>39840</v>
      </c>
      <c r="D3851" s="724">
        <v>4.3620000000000001</v>
      </c>
      <c r="E3851" s="724">
        <v>3.2759999999999998</v>
      </c>
      <c r="F3851" s="724">
        <v>4.8390000000000004</v>
      </c>
    </row>
    <row r="3852" spans="3:6">
      <c r="C3852" s="726">
        <v>39839</v>
      </c>
      <c r="D3852" s="724">
        <v>4.4580000000000002</v>
      </c>
      <c r="E3852" s="724">
        <v>3.3010000000000002</v>
      </c>
      <c r="F3852" s="724">
        <v>4.984</v>
      </c>
    </row>
    <row r="3853" spans="3:6">
      <c r="C3853" s="726">
        <v>39836</v>
      </c>
      <c r="D3853" s="724">
        <v>4.4279999999999999</v>
      </c>
      <c r="E3853" s="724">
        <v>3.17</v>
      </c>
      <c r="F3853" s="724">
        <v>4.9589999999999996</v>
      </c>
    </row>
    <row r="3854" spans="3:6">
      <c r="C3854" s="726">
        <v>39835</v>
      </c>
      <c r="D3854" s="724">
        <v>4.3239999999999998</v>
      </c>
      <c r="E3854" s="724">
        <v>3.0910000000000002</v>
      </c>
      <c r="F3854" s="724">
        <v>4.7670000000000003</v>
      </c>
    </row>
    <row r="3855" spans="3:6">
      <c r="C3855" s="726">
        <v>39834</v>
      </c>
      <c r="D3855" s="724">
        <v>4.2300000000000004</v>
      </c>
      <c r="E3855" s="724">
        <v>2.9940000000000002</v>
      </c>
      <c r="F3855" s="724">
        <v>4.5629999999999997</v>
      </c>
    </row>
    <row r="3856" spans="3:6">
      <c r="C3856" s="726">
        <v>39833</v>
      </c>
      <c r="D3856" s="724">
        <v>4.1449999999999996</v>
      </c>
      <c r="E3856" s="724">
        <v>3.01</v>
      </c>
      <c r="F3856" s="724">
        <v>4.4740000000000002</v>
      </c>
    </row>
    <row r="3857" spans="3:6">
      <c r="C3857" s="726">
        <v>39832</v>
      </c>
      <c r="D3857" s="724">
        <v>4.1479999999999997</v>
      </c>
      <c r="E3857" s="724">
        <v>3.0129999999999999</v>
      </c>
      <c r="F3857" s="724">
        <v>4.4240000000000004</v>
      </c>
    </row>
    <row r="3858" spans="3:6">
      <c r="C3858" s="726">
        <v>39829</v>
      </c>
      <c r="D3858" s="724">
        <v>4.056</v>
      </c>
      <c r="E3858" s="724">
        <v>2.9369999999999998</v>
      </c>
      <c r="F3858" s="724">
        <v>4.3650000000000002</v>
      </c>
    </row>
    <row r="3859" spans="3:6">
      <c r="C3859" s="726">
        <v>39828</v>
      </c>
      <c r="D3859" s="724">
        <v>4.0270000000000001</v>
      </c>
      <c r="E3859" s="724">
        <v>2.9060000000000001</v>
      </c>
      <c r="F3859" s="724">
        <v>4.4089999999999998</v>
      </c>
    </row>
    <row r="3860" spans="3:6">
      <c r="C3860" s="726">
        <v>39827</v>
      </c>
      <c r="D3860" s="724">
        <v>3.919</v>
      </c>
      <c r="E3860" s="724">
        <v>2.9780000000000002</v>
      </c>
      <c r="F3860" s="724">
        <v>4.3890000000000002</v>
      </c>
    </row>
    <row r="3861" spans="3:6">
      <c r="C3861" s="726">
        <v>39826</v>
      </c>
      <c r="D3861" s="724">
        <v>3.996</v>
      </c>
      <c r="E3861" s="724">
        <v>2.9870000000000001</v>
      </c>
      <c r="F3861" s="724">
        <v>4.3979999999999997</v>
      </c>
    </row>
    <row r="3862" spans="3:6">
      <c r="C3862" s="726">
        <v>39825</v>
      </c>
      <c r="D3862" s="724">
        <v>3.9079999999999999</v>
      </c>
      <c r="E3862" s="724">
        <v>3.01</v>
      </c>
      <c r="F3862" s="724">
        <v>4.3529999999999998</v>
      </c>
    </row>
    <row r="3863" spans="3:6">
      <c r="C3863" s="726">
        <v>39822</v>
      </c>
      <c r="D3863" s="724">
        <v>3.855</v>
      </c>
      <c r="E3863" s="724">
        <v>3.0539999999999998</v>
      </c>
      <c r="F3863" s="724">
        <v>4.3230000000000004</v>
      </c>
    </row>
    <row r="3864" spans="3:6">
      <c r="C3864" s="726">
        <v>39821</v>
      </c>
      <c r="D3864" s="724">
        <v>3.964</v>
      </c>
      <c r="E3864" s="724">
        <v>3.1669999999999998</v>
      </c>
      <c r="F3864" s="724">
        <v>4.367</v>
      </c>
    </row>
    <row r="3865" spans="3:6">
      <c r="C3865" s="726">
        <v>39820</v>
      </c>
      <c r="D3865" s="724">
        <v>3.9950000000000001</v>
      </c>
      <c r="E3865" s="724">
        <v>3.1840000000000002</v>
      </c>
      <c r="F3865" s="724">
        <v>4.4290000000000003</v>
      </c>
    </row>
    <row r="3866" spans="3:6">
      <c r="C3866" s="726">
        <v>39819</v>
      </c>
      <c r="D3866" s="724">
        <v>4.0119999999999996</v>
      </c>
      <c r="E3866" s="724">
        <v>3.0979999999999999</v>
      </c>
      <c r="F3866" s="724">
        <v>4.4649999999999999</v>
      </c>
    </row>
    <row r="3867" spans="3:6">
      <c r="C3867" s="726">
        <v>39818</v>
      </c>
      <c r="D3867" s="724">
        <v>3.8439999999999999</v>
      </c>
      <c r="E3867" s="724">
        <v>3.0190000000000001</v>
      </c>
      <c r="F3867" s="724">
        <v>4.3239999999999998</v>
      </c>
    </row>
    <row r="3868" spans="3:6">
      <c r="C3868" s="726">
        <v>39815</v>
      </c>
      <c r="D3868" s="724">
        <v>3.8210000000000002</v>
      </c>
      <c r="E3868" s="724">
        <v>2.9689999999999999</v>
      </c>
      <c r="F3868" s="724">
        <v>4.3289999999999997</v>
      </c>
    </row>
    <row r="3869" spans="3:6">
      <c r="C3869" s="726">
        <v>39814</v>
      </c>
      <c r="D3869" s="724">
        <v>3.8220000000000001</v>
      </c>
      <c r="E3869" s="724">
        <v>2.944</v>
      </c>
      <c r="F3869" s="724">
        <v>4.3789999999999996</v>
      </c>
    </row>
    <row r="3870" spans="3:6">
      <c r="C3870" s="726">
        <v>39813</v>
      </c>
      <c r="D3870" s="724">
        <v>3.8220000000000001</v>
      </c>
      <c r="E3870" s="724">
        <v>2.944</v>
      </c>
      <c r="F3870" s="724">
        <v>4.3789999999999996</v>
      </c>
    </row>
    <row r="3871" spans="3:6">
      <c r="C3871" s="726">
        <v>39812</v>
      </c>
      <c r="D3871" s="724">
        <v>3.8460000000000001</v>
      </c>
      <c r="E3871" s="724">
        <v>2.944</v>
      </c>
      <c r="F3871" s="724">
        <v>4.3789999999999996</v>
      </c>
    </row>
    <row r="3872" spans="3:6">
      <c r="C3872" s="726">
        <v>39811</v>
      </c>
      <c r="D3872" s="724">
        <v>3.75</v>
      </c>
      <c r="E3872" s="724">
        <v>2.9159999999999999</v>
      </c>
      <c r="F3872" s="724">
        <v>4.38</v>
      </c>
    </row>
    <row r="3873" spans="3:6">
      <c r="C3873" s="726">
        <v>39808</v>
      </c>
      <c r="D3873" s="724">
        <v>3.79</v>
      </c>
      <c r="E3873" s="724">
        <v>2.9430000000000001</v>
      </c>
      <c r="F3873" s="724">
        <v>4.2789999999999999</v>
      </c>
    </row>
    <row r="3874" spans="3:6">
      <c r="C3874" s="726">
        <v>39807</v>
      </c>
      <c r="D3874" s="724">
        <v>3.8050000000000002</v>
      </c>
      <c r="E3874" s="724">
        <v>2.9430000000000001</v>
      </c>
      <c r="F3874" s="724">
        <v>4.2789999999999999</v>
      </c>
    </row>
    <row r="3875" spans="3:6">
      <c r="C3875" s="726">
        <v>39806</v>
      </c>
      <c r="D3875" s="724">
        <v>3.8029999999999999</v>
      </c>
      <c r="E3875" s="724">
        <v>2.9430000000000001</v>
      </c>
      <c r="F3875" s="724">
        <v>4.2789999999999999</v>
      </c>
    </row>
    <row r="3876" spans="3:6">
      <c r="C3876" s="726">
        <v>39805</v>
      </c>
      <c r="D3876" s="724">
        <v>3.8029999999999999</v>
      </c>
      <c r="E3876" s="724">
        <v>2.9430000000000001</v>
      </c>
      <c r="F3876" s="724">
        <v>4.2789999999999999</v>
      </c>
    </row>
    <row r="3877" spans="3:6">
      <c r="C3877" s="726">
        <v>39804</v>
      </c>
      <c r="D3877" s="724">
        <v>3.8119999999999998</v>
      </c>
      <c r="E3877" s="724">
        <v>2.96</v>
      </c>
      <c r="F3877" s="724">
        <v>4.3099999999999996</v>
      </c>
    </row>
    <row r="3878" spans="3:6">
      <c r="C3878" s="726">
        <v>39801</v>
      </c>
      <c r="D3878" s="724">
        <v>3.8610000000000002</v>
      </c>
      <c r="E3878" s="724">
        <v>2.9929999999999999</v>
      </c>
      <c r="F3878" s="724">
        <v>4.3600000000000003</v>
      </c>
    </row>
    <row r="3879" spans="3:6">
      <c r="C3879" s="726">
        <v>39800</v>
      </c>
      <c r="D3879" s="724">
        <v>3.81</v>
      </c>
      <c r="E3879" s="724">
        <v>2.9910000000000001</v>
      </c>
      <c r="F3879" s="724">
        <v>4.298</v>
      </c>
    </row>
    <row r="3880" spans="3:6">
      <c r="C3880" s="726">
        <v>39799</v>
      </c>
      <c r="D3880" s="724">
        <v>3.847</v>
      </c>
      <c r="E3880" s="724">
        <v>2.9929999999999999</v>
      </c>
      <c r="F3880" s="724">
        <v>4.3339999999999996</v>
      </c>
    </row>
    <row r="3881" spans="3:6">
      <c r="C3881" s="726">
        <v>39798</v>
      </c>
      <c r="D3881" s="724">
        <v>3.9740000000000002</v>
      </c>
      <c r="E3881" s="724">
        <v>3.14</v>
      </c>
      <c r="F3881" s="724">
        <v>4.4470000000000001</v>
      </c>
    </row>
    <row r="3882" spans="3:6">
      <c r="C3882" s="726">
        <v>39797</v>
      </c>
      <c r="D3882" s="724">
        <v>4.01</v>
      </c>
      <c r="E3882" s="724">
        <v>3.2090000000000001</v>
      </c>
      <c r="F3882" s="724">
        <v>4.5469999999999997</v>
      </c>
    </row>
    <row r="3883" spans="3:6">
      <c r="C3883" s="726">
        <v>39794</v>
      </c>
      <c r="D3883" s="724">
        <v>4.0759999999999996</v>
      </c>
      <c r="E3883" s="724">
        <v>3.2170000000000001</v>
      </c>
      <c r="F3883" s="724">
        <v>4.6130000000000004</v>
      </c>
    </row>
    <row r="3884" spans="3:6">
      <c r="C3884" s="726">
        <v>39793</v>
      </c>
      <c r="D3884" s="724">
        <v>3.9870000000000001</v>
      </c>
      <c r="E3884" s="724">
        <v>3.2069999999999999</v>
      </c>
      <c r="F3884" s="724">
        <v>4.4889999999999999</v>
      </c>
    </row>
    <row r="3885" spans="3:6">
      <c r="C3885" s="726">
        <v>39792</v>
      </c>
      <c r="D3885" s="724">
        <v>3.984</v>
      </c>
      <c r="E3885" s="724">
        <v>3.2050000000000001</v>
      </c>
      <c r="F3885" s="724">
        <v>4.4749999999999996</v>
      </c>
    </row>
    <row r="3886" spans="3:6">
      <c r="C3886" s="726">
        <v>39791</v>
      </c>
      <c r="D3886" s="724">
        <v>3.99</v>
      </c>
      <c r="E3886" s="724">
        <v>3.2109999999999999</v>
      </c>
      <c r="F3886" s="724">
        <v>4.4960000000000004</v>
      </c>
    </row>
    <row r="3887" spans="3:6">
      <c r="C3887" s="726">
        <v>39790</v>
      </c>
      <c r="D3887" s="724">
        <v>3.9529999999999998</v>
      </c>
      <c r="E3887" s="724">
        <v>3.1240000000000001</v>
      </c>
      <c r="F3887" s="724">
        <v>4.5270000000000001</v>
      </c>
    </row>
    <row r="3888" spans="3:6">
      <c r="C3888" s="726">
        <v>39787</v>
      </c>
      <c r="D3888" s="724">
        <v>3.8109999999999999</v>
      </c>
      <c r="E3888" s="724">
        <v>3.0390000000000001</v>
      </c>
      <c r="F3888" s="724">
        <v>4.4509999999999996</v>
      </c>
    </row>
    <row r="3889" spans="3:6">
      <c r="C3889" s="726">
        <v>39786</v>
      </c>
      <c r="D3889" s="724">
        <v>3.8370000000000002</v>
      </c>
      <c r="E3889" s="724">
        <v>3.0289999999999999</v>
      </c>
      <c r="F3889" s="724">
        <v>4.4260000000000002</v>
      </c>
    </row>
    <row r="3890" spans="3:6">
      <c r="C3890" s="726">
        <v>39785</v>
      </c>
      <c r="D3890" s="724">
        <v>3.7160000000000002</v>
      </c>
      <c r="E3890" s="724">
        <v>3.0409999999999999</v>
      </c>
      <c r="F3890" s="724">
        <v>4.2789999999999999</v>
      </c>
    </row>
    <row r="3891" spans="3:6">
      <c r="C3891" s="726">
        <v>39784</v>
      </c>
      <c r="D3891" s="724">
        <v>3.7549999999999999</v>
      </c>
      <c r="E3891" s="724">
        <v>3.0880000000000001</v>
      </c>
      <c r="F3891" s="724">
        <v>4.2919999999999998</v>
      </c>
    </row>
    <row r="3892" spans="3:6">
      <c r="C3892" s="726">
        <v>39783</v>
      </c>
      <c r="D3892" s="724">
        <v>3.867</v>
      </c>
      <c r="E3892" s="724">
        <v>3.1880000000000002</v>
      </c>
      <c r="F3892" s="724">
        <v>4.4020000000000001</v>
      </c>
    </row>
    <row r="3893" spans="3:6">
      <c r="C3893" s="726">
        <v>39780</v>
      </c>
      <c r="D3893" s="724">
        <v>3.8809999999999998</v>
      </c>
      <c r="E3893" s="724">
        <v>3.2480000000000002</v>
      </c>
      <c r="F3893" s="724">
        <v>4.4589999999999996</v>
      </c>
    </row>
    <row r="3894" spans="3:6">
      <c r="C3894" s="726">
        <v>39779</v>
      </c>
      <c r="D3894" s="724">
        <v>3.8809999999999998</v>
      </c>
      <c r="E3894" s="724">
        <v>3.2850000000000001</v>
      </c>
      <c r="F3894" s="724">
        <v>4.4489999999999998</v>
      </c>
    </row>
    <row r="3895" spans="3:6">
      <c r="C3895" s="726">
        <v>39778</v>
      </c>
      <c r="D3895" s="724">
        <v>3.8620000000000001</v>
      </c>
      <c r="E3895" s="724">
        <v>3.3090000000000002</v>
      </c>
      <c r="F3895" s="724">
        <v>4.383</v>
      </c>
    </row>
    <row r="3896" spans="3:6">
      <c r="C3896" s="726">
        <v>39777</v>
      </c>
      <c r="D3896" s="724">
        <v>3.911</v>
      </c>
      <c r="E3896" s="724">
        <v>3.3740000000000001</v>
      </c>
      <c r="F3896" s="724">
        <v>4.4359999999999999</v>
      </c>
    </row>
    <row r="3897" spans="3:6">
      <c r="C3897" s="726">
        <v>39776</v>
      </c>
      <c r="D3897" s="724">
        <v>3.9769999999999999</v>
      </c>
      <c r="E3897" s="724">
        <v>3.4020000000000001</v>
      </c>
      <c r="F3897" s="724">
        <v>4.4740000000000002</v>
      </c>
    </row>
    <row r="3898" spans="3:6">
      <c r="C3898" s="726">
        <v>39773</v>
      </c>
      <c r="D3898" s="724">
        <v>3.89</v>
      </c>
      <c r="E3898" s="724">
        <v>3.4</v>
      </c>
      <c r="F3898" s="724">
        <v>4.4480000000000004</v>
      </c>
    </row>
    <row r="3899" spans="3:6">
      <c r="C3899" s="726">
        <v>39772</v>
      </c>
      <c r="D3899" s="724">
        <v>3.8610000000000002</v>
      </c>
      <c r="E3899" s="724">
        <v>3.4489999999999998</v>
      </c>
      <c r="F3899" s="724">
        <v>4.431</v>
      </c>
    </row>
    <row r="3900" spans="3:6">
      <c r="C3900" s="726">
        <v>39771</v>
      </c>
      <c r="D3900" s="724">
        <v>4.0359999999999996</v>
      </c>
      <c r="E3900" s="724">
        <v>3.5609999999999999</v>
      </c>
      <c r="F3900" s="724">
        <v>4.5359999999999996</v>
      </c>
    </row>
    <row r="3901" spans="3:6">
      <c r="C3901" s="726">
        <v>39770</v>
      </c>
      <c r="D3901" s="724">
        <v>4.1260000000000003</v>
      </c>
      <c r="E3901" s="724">
        <v>3.6480000000000001</v>
      </c>
      <c r="F3901" s="724">
        <v>4.6420000000000003</v>
      </c>
    </row>
    <row r="3902" spans="3:6">
      <c r="C3902" s="726">
        <v>39769</v>
      </c>
      <c r="D3902" s="724">
        <v>4.1470000000000002</v>
      </c>
      <c r="E3902" s="724">
        <v>3.677</v>
      </c>
      <c r="F3902" s="724">
        <v>4.6840000000000002</v>
      </c>
    </row>
    <row r="3903" spans="3:6">
      <c r="C3903" s="726">
        <v>39766</v>
      </c>
      <c r="D3903" s="724">
        <v>4.1399999999999997</v>
      </c>
      <c r="E3903" s="724">
        <v>3.7160000000000002</v>
      </c>
      <c r="F3903" s="724">
        <v>4.6230000000000002</v>
      </c>
    </row>
    <row r="3904" spans="3:6">
      <c r="C3904" s="726">
        <v>39765</v>
      </c>
      <c r="D3904" s="724">
        <v>4.194</v>
      </c>
      <c r="E3904" s="724">
        <v>3.7050000000000001</v>
      </c>
      <c r="F3904" s="724">
        <v>4.6740000000000004</v>
      </c>
    </row>
    <row r="3905" spans="3:6">
      <c r="C3905" s="726">
        <v>39764</v>
      </c>
      <c r="D3905" s="724">
        <v>4.194</v>
      </c>
      <c r="E3905" s="724">
        <v>3.6440000000000001</v>
      </c>
      <c r="F3905" s="724">
        <v>4.6710000000000003</v>
      </c>
    </row>
    <row r="3906" spans="3:6">
      <c r="C3906" s="726">
        <v>39763</v>
      </c>
      <c r="D3906" s="724">
        <v>4.234</v>
      </c>
      <c r="E3906" s="724">
        <v>3.677</v>
      </c>
      <c r="F3906" s="724">
        <v>4.6230000000000002</v>
      </c>
    </row>
    <row r="3907" spans="3:6">
      <c r="C3907" s="726">
        <v>39762</v>
      </c>
      <c r="D3907" s="724">
        <v>4.2329999999999997</v>
      </c>
      <c r="E3907" s="724">
        <v>3.6909999999999998</v>
      </c>
      <c r="F3907" s="724">
        <v>4.593</v>
      </c>
    </row>
    <row r="3908" spans="3:6">
      <c r="C3908" s="726">
        <v>39759</v>
      </c>
      <c r="D3908" s="724">
        <v>4.2249999999999996</v>
      </c>
      <c r="E3908" s="724">
        <v>3.6869999999999998</v>
      </c>
      <c r="F3908" s="724">
        <v>4.5890000000000004</v>
      </c>
    </row>
    <row r="3909" spans="3:6">
      <c r="C3909" s="726">
        <v>39758</v>
      </c>
      <c r="D3909" s="724">
        <v>4.3159999999999998</v>
      </c>
      <c r="E3909" s="724">
        <v>3.7080000000000002</v>
      </c>
      <c r="F3909" s="724">
        <v>4.665</v>
      </c>
    </row>
    <row r="3910" spans="3:6">
      <c r="C3910" s="726">
        <v>39757</v>
      </c>
      <c r="D3910" s="724">
        <v>4.452</v>
      </c>
      <c r="E3910" s="724">
        <v>3.7709999999999999</v>
      </c>
      <c r="F3910" s="724">
        <v>4.76</v>
      </c>
    </row>
    <row r="3911" spans="3:6">
      <c r="C3911" s="726">
        <v>39756</v>
      </c>
      <c r="D3911" s="724">
        <v>4.4850000000000003</v>
      </c>
      <c r="E3911" s="724">
        <v>3.8140000000000001</v>
      </c>
      <c r="F3911" s="724">
        <v>4.8419999999999996</v>
      </c>
    </row>
    <row r="3912" spans="3:6">
      <c r="C3912" s="726">
        <v>39755</v>
      </c>
      <c r="D3912" s="724">
        <v>4.5389999999999997</v>
      </c>
      <c r="E3912" s="724">
        <v>3.8410000000000002</v>
      </c>
      <c r="F3912" s="724">
        <v>5.0039999999999996</v>
      </c>
    </row>
    <row r="3913" spans="3:6">
      <c r="C3913" s="726">
        <v>39752</v>
      </c>
      <c r="D3913" s="724">
        <v>4.6189999999999998</v>
      </c>
      <c r="E3913" s="724">
        <v>3.8540000000000001</v>
      </c>
      <c r="F3913" s="724">
        <v>5.1580000000000004</v>
      </c>
    </row>
    <row r="3914" spans="3:6">
      <c r="C3914" s="726">
        <v>39751</v>
      </c>
      <c r="D3914" s="724">
        <v>4.4480000000000004</v>
      </c>
      <c r="E3914" s="724">
        <v>3.798</v>
      </c>
      <c r="F3914" s="724">
        <v>4.968</v>
      </c>
    </row>
    <row r="3915" spans="3:6">
      <c r="C3915" s="726">
        <v>39750</v>
      </c>
      <c r="D3915" s="724">
        <v>4.4189999999999996</v>
      </c>
      <c r="E3915" s="724">
        <v>3.782</v>
      </c>
      <c r="F3915" s="724">
        <v>4.8840000000000003</v>
      </c>
    </row>
    <row r="3916" spans="3:6">
      <c r="C3916" s="726">
        <v>39749</v>
      </c>
      <c r="D3916" s="724">
        <v>4.3680000000000003</v>
      </c>
      <c r="E3916" s="724">
        <v>3.7789999999999999</v>
      </c>
      <c r="F3916" s="724">
        <v>4.7450000000000001</v>
      </c>
    </row>
    <row r="3917" spans="3:6">
      <c r="C3917" s="726">
        <v>39748</v>
      </c>
      <c r="D3917" s="724">
        <v>4.3970000000000002</v>
      </c>
      <c r="E3917" s="724">
        <v>3.7549999999999999</v>
      </c>
      <c r="F3917" s="724">
        <v>4.7270000000000003</v>
      </c>
    </row>
    <row r="3918" spans="3:6">
      <c r="C3918" s="726">
        <v>39745</v>
      </c>
      <c r="D3918" s="724">
        <v>4.3540000000000001</v>
      </c>
      <c r="E3918" s="724">
        <v>3.7410000000000001</v>
      </c>
      <c r="F3918" s="724">
        <v>4.6779999999999999</v>
      </c>
    </row>
    <row r="3919" spans="3:6">
      <c r="C3919" s="726">
        <v>39744</v>
      </c>
      <c r="D3919" s="724">
        <v>4.3330000000000002</v>
      </c>
      <c r="E3919" s="724">
        <v>3.7890000000000001</v>
      </c>
      <c r="F3919" s="724">
        <v>4.6479999999999997</v>
      </c>
    </row>
    <row r="3920" spans="3:6">
      <c r="C3920" s="726">
        <v>39743</v>
      </c>
      <c r="D3920" s="724">
        <v>4.3339999999999996</v>
      </c>
      <c r="E3920" s="724">
        <v>3.83</v>
      </c>
      <c r="F3920" s="724">
        <v>4.6319999999999997</v>
      </c>
    </row>
    <row r="3921" spans="3:6">
      <c r="C3921" s="726">
        <v>39742</v>
      </c>
      <c r="D3921" s="724">
        <v>4.3869999999999996</v>
      </c>
      <c r="E3921" s="724">
        <v>3.952</v>
      </c>
      <c r="F3921" s="724">
        <v>4.6689999999999996</v>
      </c>
    </row>
    <row r="3922" spans="3:6">
      <c r="C3922" s="726">
        <v>39741</v>
      </c>
      <c r="D3922" s="724">
        <v>4.4880000000000004</v>
      </c>
      <c r="E3922" s="724">
        <v>4.0190000000000001</v>
      </c>
      <c r="F3922" s="724">
        <v>4.734</v>
      </c>
    </row>
    <row r="3923" spans="3:6">
      <c r="C3923" s="726">
        <v>39738</v>
      </c>
      <c r="D3923" s="724">
        <v>4.5170000000000003</v>
      </c>
      <c r="E3923" s="724">
        <v>4.0250000000000004</v>
      </c>
      <c r="F3923" s="724">
        <v>4.74</v>
      </c>
    </row>
    <row r="3924" spans="3:6">
      <c r="C3924" s="726">
        <v>39737</v>
      </c>
      <c r="D3924" s="724">
        <v>4.5350000000000001</v>
      </c>
      <c r="E3924" s="724">
        <v>4.0839999999999996</v>
      </c>
      <c r="F3924" s="724">
        <v>4.7859999999999996</v>
      </c>
    </row>
    <row r="3925" spans="3:6">
      <c r="C3925" s="726">
        <v>39736</v>
      </c>
      <c r="D3925" s="724">
        <v>4.5759999999999996</v>
      </c>
      <c r="E3925" s="724">
        <v>4.109</v>
      </c>
      <c r="F3925" s="724">
        <v>4.8120000000000003</v>
      </c>
    </row>
    <row r="3926" spans="3:6">
      <c r="C3926" s="726">
        <v>39735</v>
      </c>
      <c r="D3926" s="724">
        <v>4.6669999999999998</v>
      </c>
      <c r="E3926" s="724">
        <v>4.0949999999999998</v>
      </c>
      <c r="F3926" s="724">
        <v>4.843</v>
      </c>
    </row>
    <row r="3927" spans="3:6">
      <c r="C3927" s="726">
        <v>39734</v>
      </c>
      <c r="D3927" s="724">
        <v>4.6760000000000002</v>
      </c>
      <c r="E3927" s="724">
        <v>4.0750000000000002</v>
      </c>
      <c r="F3927" s="724">
        <v>4.8600000000000003</v>
      </c>
    </row>
    <row r="3928" spans="3:6">
      <c r="C3928" s="726">
        <v>39731</v>
      </c>
      <c r="D3928" s="724">
        <v>4.6260000000000003</v>
      </c>
      <c r="E3928" s="724">
        <v>3.9529999999999998</v>
      </c>
      <c r="F3928" s="724">
        <v>4.8639999999999999</v>
      </c>
    </row>
    <row r="3929" spans="3:6">
      <c r="C3929" s="726">
        <v>39730</v>
      </c>
      <c r="D3929" s="724">
        <v>4.4160000000000004</v>
      </c>
      <c r="E3929" s="724">
        <v>3.89</v>
      </c>
      <c r="F3929" s="724">
        <v>4.673</v>
      </c>
    </row>
    <row r="3930" spans="3:6">
      <c r="C3930" s="726">
        <v>39729</v>
      </c>
      <c r="D3930" s="724">
        <v>4.4390000000000001</v>
      </c>
      <c r="E3930" s="724">
        <v>3.766</v>
      </c>
      <c r="F3930" s="724">
        <v>4.6849999999999996</v>
      </c>
    </row>
    <row r="3931" spans="3:6">
      <c r="C3931" s="726">
        <v>39728</v>
      </c>
      <c r="D3931" s="724">
        <v>4.2859999999999996</v>
      </c>
      <c r="E3931" s="724">
        <v>3.7559999999999998</v>
      </c>
      <c r="F3931" s="724">
        <v>4.5540000000000003</v>
      </c>
    </row>
    <row r="3932" spans="3:6">
      <c r="C3932" s="726">
        <v>39727</v>
      </c>
      <c r="D3932" s="724">
        <v>4.3159999999999998</v>
      </c>
      <c r="E3932" s="724">
        <v>3.7690000000000001</v>
      </c>
      <c r="F3932" s="724">
        <v>4.57</v>
      </c>
    </row>
    <row r="3933" spans="3:6">
      <c r="C3933" s="726">
        <v>39724</v>
      </c>
      <c r="D3933" s="724">
        <v>4.5010000000000003</v>
      </c>
      <c r="E3933" s="724">
        <v>3.8940000000000001</v>
      </c>
      <c r="F3933" s="724">
        <v>4.7050000000000001</v>
      </c>
    </row>
    <row r="3934" spans="3:6">
      <c r="C3934" s="726">
        <v>39723</v>
      </c>
      <c r="D3934" s="724">
        <v>4.4800000000000004</v>
      </c>
      <c r="E3934" s="724">
        <v>3.9740000000000002</v>
      </c>
      <c r="F3934" s="724">
        <v>4.7409999999999997</v>
      </c>
    </row>
    <row r="3935" spans="3:6">
      <c r="C3935" s="726">
        <v>39722</v>
      </c>
      <c r="D3935" s="724">
        <v>4.5839999999999996</v>
      </c>
      <c r="E3935" s="724">
        <v>4.0030000000000001</v>
      </c>
      <c r="F3935" s="724">
        <v>4.8499999999999996</v>
      </c>
    </row>
    <row r="3936" spans="3:6">
      <c r="C3936" s="726">
        <v>39721</v>
      </c>
      <c r="D3936" s="724">
        <v>4.5839999999999996</v>
      </c>
      <c r="E3936" s="724">
        <v>4.0110000000000001</v>
      </c>
      <c r="F3936" s="724">
        <v>4.8849999999999998</v>
      </c>
    </row>
    <row r="3937" spans="3:6">
      <c r="C3937" s="726">
        <v>39720</v>
      </c>
      <c r="D3937" s="724">
        <v>4.577</v>
      </c>
      <c r="E3937" s="724">
        <v>4.0170000000000003</v>
      </c>
      <c r="F3937" s="724">
        <v>4.875</v>
      </c>
    </row>
    <row r="3938" spans="3:6">
      <c r="C3938" s="726">
        <v>39717</v>
      </c>
      <c r="D3938" s="724">
        <v>4.63</v>
      </c>
      <c r="E3938" s="724">
        <v>4.1829999999999998</v>
      </c>
      <c r="F3938" s="724">
        <v>4.8739999999999997</v>
      </c>
    </row>
    <row r="3939" spans="3:6">
      <c r="C3939" s="726">
        <v>39716</v>
      </c>
      <c r="D3939" s="724">
        <v>4.71</v>
      </c>
      <c r="E3939" s="724">
        <v>4.2229999999999999</v>
      </c>
      <c r="F3939" s="724">
        <v>4.9050000000000002</v>
      </c>
    </row>
    <row r="3940" spans="3:6">
      <c r="C3940" s="726">
        <v>39715</v>
      </c>
      <c r="D3940" s="724">
        <v>4.6440000000000001</v>
      </c>
      <c r="E3940" s="724">
        <v>4.173</v>
      </c>
      <c r="F3940" s="724">
        <v>4.8520000000000003</v>
      </c>
    </row>
    <row r="3941" spans="3:6">
      <c r="C3941" s="726">
        <v>39714</v>
      </c>
      <c r="D3941" s="724">
        <v>4.7140000000000004</v>
      </c>
      <c r="E3941" s="724">
        <v>4.2320000000000002</v>
      </c>
      <c r="F3941" s="724">
        <v>4.915</v>
      </c>
    </row>
    <row r="3942" spans="3:6">
      <c r="C3942" s="726">
        <v>39713</v>
      </c>
      <c r="D3942" s="724">
        <v>4.7409999999999997</v>
      </c>
      <c r="E3942" s="724">
        <v>4.2300000000000004</v>
      </c>
      <c r="F3942" s="724">
        <v>4.9290000000000003</v>
      </c>
    </row>
    <row r="3943" spans="3:6">
      <c r="C3943" s="726">
        <v>39710</v>
      </c>
      <c r="D3943" s="724">
        <v>4.7450000000000001</v>
      </c>
      <c r="E3943" s="724">
        <v>4.1740000000000004</v>
      </c>
      <c r="F3943" s="724">
        <v>4.9569999999999999</v>
      </c>
    </row>
    <row r="3944" spans="3:6">
      <c r="C3944" s="726">
        <v>39709</v>
      </c>
      <c r="D3944" s="724">
        <v>4.5810000000000004</v>
      </c>
      <c r="E3944" s="724">
        <v>4.0289999999999999</v>
      </c>
      <c r="F3944" s="724">
        <v>4.8209999999999997</v>
      </c>
    </row>
    <row r="3945" spans="3:6">
      <c r="C3945" s="726">
        <v>39708</v>
      </c>
      <c r="D3945" s="724">
        <v>4.5010000000000003</v>
      </c>
      <c r="E3945" s="724">
        <v>4.0170000000000003</v>
      </c>
      <c r="F3945" s="724">
        <v>4.7409999999999997</v>
      </c>
    </row>
    <row r="3946" spans="3:6">
      <c r="C3946" s="726">
        <v>39707</v>
      </c>
      <c r="D3946" s="724">
        <v>4.5250000000000004</v>
      </c>
      <c r="E3946" s="724">
        <v>3.988</v>
      </c>
      <c r="F3946" s="724">
        <v>4.7519999999999998</v>
      </c>
    </row>
    <row r="3947" spans="3:6">
      <c r="C3947" s="726">
        <v>39706</v>
      </c>
      <c r="D3947" s="724">
        <v>4.516</v>
      </c>
      <c r="E3947" s="724">
        <v>4.0330000000000004</v>
      </c>
      <c r="F3947" s="724">
        <v>4.7460000000000004</v>
      </c>
    </row>
    <row r="3948" spans="3:6">
      <c r="C3948" s="726">
        <v>39703</v>
      </c>
      <c r="D3948" s="724">
        <v>4.5819999999999999</v>
      </c>
      <c r="E3948" s="724">
        <v>4.1559999999999997</v>
      </c>
      <c r="F3948" s="724">
        <v>4.8140000000000001</v>
      </c>
    </row>
    <row r="3949" spans="3:6">
      <c r="C3949" s="726">
        <v>39702</v>
      </c>
      <c r="D3949" s="724">
        <v>4.5039999999999996</v>
      </c>
      <c r="E3949" s="724">
        <v>4.077</v>
      </c>
      <c r="F3949" s="724">
        <v>4.75</v>
      </c>
    </row>
    <row r="3950" spans="3:6">
      <c r="C3950" s="726">
        <v>39701</v>
      </c>
      <c r="D3950" s="724">
        <v>4.4870000000000001</v>
      </c>
      <c r="E3950" s="724">
        <v>4.0620000000000003</v>
      </c>
      <c r="F3950" s="724">
        <v>4.7359999999999998</v>
      </c>
    </row>
    <row r="3951" spans="3:6">
      <c r="C3951" s="726">
        <v>39700</v>
      </c>
      <c r="D3951" s="724">
        <v>4.4749999999999996</v>
      </c>
      <c r="E3951" s="724">
        <v>4.0670000000000002</v>
      </c>
      <c r="F3951" s="724">
        <v>4.7300000000000004</v>
      </c>
    </row>
    <row r="3952" spans="3:6">
      <c r="C3952" s="726">
        <v>39699</v>
      </c>
      <c r="D3952" s="724">
        <v>4.4859999999999998</v>
      </c>
      <c r="E3952" s="724">
        <v>4.0810000000000004</v>
      </c>
      <c r="F3952" s="724">
        <v>4.7300000000000004</v>
      </c>
    </row>
    <row r="3953" spans="3:6">
      <c r="C3953" s="726">
        <v>39696</v>
      </c>
      <c r="D3953" s="724">
        <v>4.4539999999999997</v>
      </c>
      <c r="E3953" s="724">
        <v>4.016</v>
      </c>
      <c r="F3953" s="724">
        <v>4.7089999999999996</v>
      </c>
    </row>
    <row r="3954" spans="3:6">
      <c r="C3954" s="726">
        <v>39695</v>
      </c>
      <c r="D3954" s="724">
        <v>4.4409999999999998</v>
      </c>
      <c r="E3954" s="724">
        <v>4.1070000000000002</v>
      </c>
      <c r="F3954" s="724">
        <v>4.6980000000000004</v>
      </c>
    </row>
    <row r="3955" spans="3:6">
      <c r="C3955" s="726">
        <v>39694</v>
      </c>
      <c r="D3955" s="724">
        <v>4.5069999999999997</v>
      </c>
      <c r="E3955" s="724">
        <v>4.1360000000000001</v>
      </c>
      <c r="F3955" s="724">
        <v>4.7619999999999996</v>
      </c>
    </row>
    <row r="3956" spans="3:6">
      <c r="C3956" s="726">
        <v>39693</v>
      </c>
      <c r="D3956" s="724">
        <v>4.5069999999999997</v>
      </c>
      <c r="E3956" s="724">
        <v>4.1749999999999998</v>
      </c>
      <c r="F3956" s="724">
        <v>4.7610000000000001</v>
      </c>
    </row>
    <row r="3957" spans="3:6">
      <c r="C3957" s="726">
        <v>39692</v>
      </c>
      <c r="D3957" s="724">
        <v>4.4939999999999998</v>
      </c>
      <c r="E3957" s="724">
        <v>4.13</v>
      </c>
      <c r="F3957" s="724">
        <v>4.7560000000000002</v>
      </c>
    </row>
    <row r="3958" spans="3:6">
      <c r="C3958" s="726">
        <v>39689</v>
      </c>
      <c r="D3958" s="724">
        <v>4.5389999999999997</v>
      </c>
      <c r="E3958" s="724">
        <v>4.1639999999999997</v>
      </c>
      <c r="F3958" s="724">
        <v>4.806</v>
      </c>
    </row>
    <row r="3959" spans="3:6">
      <c r="C3959" s="726">
        <v>39688</v>
      </c>
      <c r="D3959" s="724">
        <v>4.5309999999999997</v>
      </c>
      <c r="E3959" s="724">
        <v>4.1719999999999997</v>
      </c>
      <c r="F3959" s="724">
        <v>4.8029999999999999</v>
      </c>
    </row>
    <row r="3960" spans="3:6">
      <c r="C3960" s="726">
        <v>39687</v>
      </c>
      <c r="D3960" s="724">
        <v>4.5190000000000001</v>
      </c>
      <c r="E3960" s="724">
        <v>4.1550000000000002</v>
      </c>
      <c r="F3960" s="724">
        <v>4.7939999999999996</v>
      </c>
    </row>
    <row r="3961" spans="3:6">
      <c r="C3961" s="726">
        <v>39686</v>
      </c>
      <c r="D3961" s="724">
        <v>4.468</v>
      </c>
      <c r="E3961" s="724">
        <v>4.1109999999999998</v>
      </c>
      <c r="F3961" s="724">
        <v>4.7460000000000004</v>
      </c>
    </row>
    <row r="3962" spans="3:6">
      <c r="C3962" s="726">
        <v>39685</v>
      </c>
      <c r="D3962" s="724">
        <v>4.4800000000000004</v>
      </c>
      <c r="E3962" s="724">
        <v>4.1479999999999997</v>
      </c>
      <c r="F3962" s="724">
        <v>4.7489999999999997</v>
      </c>
    </row>
    <row r="3963" spans="3:6">
      <c r="C3963" s="726">
        <v>39682</v>
      </c>
      <c r="D3963" s="724">
        <v>4.5659999999999998</v>
      </c>
      <c r="E3963" s="724">
        <v>4.2050000000000001</v>
      </c>
      <c r="F3963" s="724">
        <v>4.819</v>
      </c>
    </row>
    <row r="3964" spans="3:6">
      <c r="C3964" s="726">
        <v>39681</v>
      </c>
      <c r="D3964" s="724">
        <v>4.5359999999999996</v>
      </c>
      <c r="E3964" s="724">
        <v>4.1639999999999997</v>
      </c>
      <c r="F3964" s="724">
        <v>4.782</v>
      </c>
    </row>
    <row r="3965" spans="3:6">
      <c r="C3965" s="726">
        <v>39680</v>
      </c>
      <c r="D3965" s="724">
        <v>4.4889999999999999</v>
      </c>
      <c r="E3965" s="724">
        <v>4.1429999999999998</v>
      </c>
      <c r="F3965" s="724">
        <v>4.734</v>
      </c>
    </row>
    <row r="3966" spans="3:6">
      <c r="C3966" s="726">
        <v>39679</v>
      </c>
      <c r="D3966" s="724">
        <v>4.516</v>
      </c>
      <c r="E3966" s="724">
        <v>4.1420000000000003</v>
      </c>
      <c r="F3966" s="724">
        <v>4.7930000000000001</v>
      </c>
    </row>
    <row r="3967" spans="3:6">
      <c r="C3967" s="726">
        <v>39678</v>
      </c>
      <c r="D3967" s="724">
        <v>4.4850000000000003</v>
      </c>
      <c r="E3967" s="724">
        <v>4.1369999999999996</v>
      </c>
      <c r="F3967" s="724">
        <v>4.7489999999999997</v>
      </c>
    </row>
    <row r="3968" spans="3:6">
      <c r="C3968" s="726">
        <v>39675</v>
      </c>
      <c r="D3968" s="724">
        <v>4.4930000000000003</v>
      </c>
      <c r="E3968" s="724">
        <v>4.1790000000000003</v>
      </c>
      <c r="F3968" s="724">
        <v>4.8029999999999999</v>
      </c>
    </row>
    <row r="3969" spans="3:6">
      <c r="C3969" s="726">
        <v>39674</v>
      </c>
      <c r="D3969" s="724">
        <v>4.5460000000000003</v>
      </c>
      <c r="E3969" s="724">
        <v>4.2069999999999999</v>
      </c>
      <c r="F3969" s="724">
        <v>4.8029999999999999</v>
      </c>
    </row>
    <row r="3970" spans="3:6">
      <c r="C3970" s="726">
        <v>39673</v>
      </c>
      <c r="D3970" s="724">
        <v>4.556</v>
      </c>
      <c r="E3970" s="724">
        <v>4.2089999999999996</v>
      </c>
      <c r="F3970" s="724">
        <v>4.8159999999999998</v>
      </c>
    </row>
    <row r="3971" spans="3:6">
      <c r="C3971" s="726">
        <v>39672</v>
      </c>
      <c r="D3971" s="724">
        <v>4.5640000000000001</v>
      </c>
      <c r="E3971" s="724">
        <v>4.2359999999999998</v>
      </c>
      <c r="F3971" s="724">
        <v>4.8209999999999997</v>
      </c>
    </row>
    <row r="3972" spans="3:6">
      <c r="C3972" s="726">
        <v>39671</v>
      </c>
      <c r="D3972" s="724">
        <v>4.6070000000000002</v>
      </c>
      <c r="E3972" s="724">
        <v>4.2649999999999997</v>
      </c>
      <c r="F3972" s="724">
        <v>4.8449999999999998</v>
      </c>
    </row>
    <row r="3973" spans="3:6">
      <c r="C3973" s="726">
        <v>39668</v>
      </c>
      <c r="D3973" s="724">
        <v>4.5819999999999999</v>
      </c>
      <c r="E3973" s="724">
        <v>4.2569999999999997</v>
      </c>
      <c r="F3973" s="724">
        <v>4.8220000000000001</v>
      </c>
    </row>
    <row r="3974" spans="3:6">
      <c r="C3974" s="726">
        <v>39667</v>
      </c>
      <c r="D3974" s="724">
        <v>4.5819999999999999</v>
      </c>
      <c r="E3974" s="724">
        <v>4.2859999999999996</v>
      </c>
      <c r="F3974" s="724">
        <v>4.8520000000000003</v>
      </c>
    </row>
    <row r="3975" spans="3:6">
      <c r="C3975" s="726">
        <v>39666</v>
      </c>
      <c r="D3975" s="724">
        <v>4.6769999999999996</v>
      </c>
      <c r="E3975" s="724">
        <v>4.3369999999999997</v>
      </c>
      <c r="F3975" s="724">
        <v>4.9169999999999998</v>
      </c>
    </row>
    <row r="3976" spans="3:6">
      <c r="C3976" s="726">
        <v>39665</v>
      </c>
      <c r="D3976" s="724">
        <v>4.63</v>
      </c>
      <c r="E3976" s="724">
        <v>4.32</v>
      </c>
      <c r="F3976" s="724">
        <v>4.9240000000000004</v>
      </c>
    </row>
    <row r="3977" spans="3:6">
      <c r="C3977" s="726">
        <v>39664</v>
      </c>
      <c r="D3977" s="724">
        <v>4.6479999999999997</v>
      </c>
      <c r="E3977" s="724">
        <v>4.3369999999999997</v>
      </c>
      <c r="F3977" s="724">
        <v>4.9359999999999999</v>
      </c>
    </row>
    <row r="3978" spans="3:6">
      <c r="C3978" s="726">
        <v>39661</v>
      </c>
      <c r="D3978" s="724">
        <v>4.6429999999999998</v>
      </c>
      <c r="E3978" s="724">
        <v>4.3600000000000003</v>
      </c>
      <c r="F3978" s="724">
        <v>4.9240000000000004</v>
      </c>
    </row>
    <row r="3979" spans="3:6">
      <c r="C3979" s="726">
        <v>39660</v>
      </c>
      <c r="D3979" s="724">
        <v>4.6719999999999997</v>
      </c>
      <c r="E3979" s="724">
        <v>4.38</v>
      </c>
      <c r="F3979" s="724">
        <v>4.9580000000000002</v>
      </c>
    </row>
    <row r="3980" spans="3:6">
      <c r="C3980" s="726">
        <v>39659</v>
      </c>
      <c r="D3980" s="724">
        <v>4.7249999999999996</v>
      </c>
      <c r="E3980" s="724">
        <v>4.4180000000000001</v>
      </c>
      <c r="F3980" s="724">
        <v>4.9960000000000004</v>
      </c>
    </row>
    <row r="3981" spans="3:6">
      <c r="C3981" s="726">
        <v>39658</v>
      </c>
      <c r="D3981" s="724">
        <v>4.7690000000000001</v>
      </c>
      <c r="E3981" s="724">
        <v>4.49</v>
      </c>
      <c r="F3981" s="724">
        <v>5.0629999999999997</v>
      </c>
    </row>
    <row r="3982" spans="3:6">
      <c r="C3982" s="726">
        <v>39657</v>
      </c>
      <c r="D3982" s="724">
        <v>4.819</v>
      </c>
      <c r="E3982" s="724">
        <v>4.5469999999999997</v>
      </c>
      <c r="F3982" s="724">
        <v>5.093</v>
      </c>
    </row>
    <row r="3983" spans="3:6">
      <c r="C3983" s="726">
        <v>39654</v>
      </c>
      <c r="D3983" s="724">
        <v>4.9240000000000004</v>
      </c>
      <c r="E3983" s="724">
        <v>4.5439999999999996</v>
      </c>
      <c r="F3983" s="724">
        <v>5.1959999999999997</v>
      </c>
    </row>
    <row r="3984" spans="3:6">
      <c r="C3984" s="726">
        <v>39653</v>
      </c>
      <c r="D3984" s="724">
        <v>4.8630000000000004</v>
      </c>
      <c r="E3984" s="724">
        <v>4.5759999999999996</v>
      </c>
      <c r="F3984" s="724">
        <v>5.1379999999999999</v>
      </c>
    </row>
    <row r="3985" spans="3:6">
      <c r="C3985" s="726">
        <v>39652</v>
      </c>
      <c r="D3985" s="724">
        <v>4.9390000000000001</v>
      </c>
      <c r="E3985" s="724">
        <v>4.665</v>
      </c>
      <c r="F3985" s="724">
        <v>5.2110000000000003</v>
      </c>
    </row>
    <row r="3986" spans="3:6">
      <c r="C3986" s="726">
        <v>39651</v>
      </c>
      <c r="D3986" s="724">
        <v>4.9489999999999998</v>
      </c>
      <c r="E3986" s="724">
        <v>4.63</v>
      </c>
      <c r="F3986" s="724">
        <v>5.2119999999999997</v>
      </c>
    </row>
    <row r="3987" spans="3:6">
      <c r="C3987" s="726">
        <v>39650</v>
      </c>
      <c r="D3987" s="724">
        <v>4.9420000000000002</v>
      </c>
      <c r="E3987" s="724">
        <v>4.617</v>
      </c>
      <c r="F3987" s="724">
        <v>5.2</v>
      </c>
    </row>
    <row r="3988" spans="3:6">
      <c r="C3988" s="726">
        <v>39647</v>
      </c>
      <c r="D3988" s="724">
        <v>4.891</v>
      </c>
      <c r="E3988" s="724">
        <v>4.524</v>
      </c>
      <c r="F3988" s="724">
        <v>5.16</v>
      </c>
    </row>
    <row r="3989" spans="3:6">
      <c r="C3989" s="726">
        <v>39646</v>
      </c>
      <c r="D3989" s="724">
        <v>4.7830000000000004</v>
      </c>
      <c r="E3989" s="724">
        <v>4.4409999999999998</v>
      </c>
      <c r="F3989" s="724">
        <v>5.069</v>
      </c>
    </row>
    <row r="3990" spans="3:6">
      <c r="C3990" s="726">
        <v>39645</v>
      </c>
      <c r="D3990" s="724">
        <v>4.718</v>
      </c>
      <c r="E3990" s="724">
        <v>4.3769999999999998</v>
      </c>
      <c r="F3990" s="724">
        <v>5.0179999999999998</v>
      </c>
    </row>
    <row r="3991" spans="3:6">
      <c r="C3991" s="726">
        <v>39644</v>
      </c>
      <c r="D3991" s="724">
        <v>4.7</v>
      </c>
      <c r="E3991" s="724">
        <v>4.3659999999999997</v>
      </c>
      <c r="F3991" s="724">
        <v>5.016</v>
      </c>
    </row>
    <row r="3992" spans="3:6">
      <c r="C3992" s="726">
        <v>39643</v>
      </c>
      <c r="D3992" s="724">
        <v>4.6840000000000002</v>
      </c>
      <c r="E3992" s="724">
        <v>4.42</v>
      </c>
      <c r="F3992" s="724">
        <v>4.9939999999999998</v>
      </c>
    </row>
    <row r="3993" spans="3:6">
      <c r="C3993" s="726">
        <v>39640</v>
      </c>
      <c r="D3993" s="724">
        <v>4.7409999999999997</v>
      </c>
      <c r="E3993" s="724">
        <v>4.4240000000000004</v>
      </c>
      <c r="F3993" s="724">
        <v>5.0510000000000002</v>
      </c>
    </row>
    <row r="3994" spans="3:6">
      <c r="C3994" s="726">
        <v>39639</v>
      </c>
      <c r="D3994" s="724">
        <v>4.6779999999999999</v>
      </c>
      <c r="E3994" s="724">
        <v>4.399</v>
      </c>
      <c r="F3994" s="724">
        <v>5.0030000000000001</v>
      </c>
    </row>
    <row r="3995" spans="3:6">
      <c r="C3995" s="726">
        <v>39638</v>
      </c>
      <c r="D3995" s="724">
        <v>4.6740000000000004</v>
      </c>
      <c r="E3995" s="724">
        <v>4.4240000000000004</v>
      </c>
      <c r="F3995" s="724">
        <v>4.9930000000000003</v>
      </c>
    </row>
    <row r="3996" spans="3:6">
      <c r="C3996" s="726">
        <v>39637</v>
      </c>
      <c r="D3996" s="724">
        <v>4.7160000000000002</v>
      </c>
      <c r="E3996" s="724">
        <v>4.4139999999999997</v>
      </c>
      <c r="F3996" s="724">
        <v>5.0119999999999996</v>
      </c>
    </row>
    <row r="3997" spans="3:6">
      <c r="C3997" s="726">
        <v>39636</v>
      </c>
      <c r="D3997" s="724">
        <v>4.6879999999999997</v>
      </c>
      <c r="E3997" s="724">
        <v>4.4450000000000003</v>
      </c>
      <c r="F3997" s="724">
        <v>4.992</v>
      </c>
    </row>
    <row r="3998" spans="3:6">
      <c r="C3998" s="726">
        <v>39633</v>
      </c>
      <c r="D3998" s="724">
        <v>4.7679999999999998</v>
      </c>
      <c r="E3998" s="724">
        <v>4.516</v>
      </c>
      <c r="F3998" s="724">
        <v>5.0730000000000004</v>
      </c>
    </row>
    <row r="3999" spans="3:6">
      <c r="C3999" s="726">
        <v>39632</v>
      </c>
      <c r="D3999" s="724">
        <v>4.8099999999999996</v>
      </c>
      <c r="E3999" s="724">
        <v>4.5979999999999999</v>
      </c>
      <c r="F3999" s="724">
        <v>5.1269999999999998</v>
      </c>
    </row>
    <row r="4000" spans="3:6">
      <c r="C4000" s="726">
        <v>39631</v>
      </c>
      <c r="D4000" s="724">
        <v>4.9119999999999999</v>
      </c>
      <c r="E4000" s="724">
        <v>4.6630000000000003</v>
      </c>
      <c r="F4000" s="724">
        <v>5.2270000000000003</v>
      </c>
    </row>
    <row r="4001" spans="3:6">
      <c r="C4001" s="726">
        <v>39630</v>
      </c>
      <c r="D4001" s="724">
        <v>4.8789999999999996</v>
      </c>
      <c r="E4001" s="724">
        <v>4.609</v>
      </c>
      <c r="F4001" s="724">
        <v>5.2130000000000001</v>
      </c>
    </row>
    <row r="4002" spans="3:6">
      <c r="C4002" s="726">
        <v>39629</v>
      </c>
      <c r="D4002" s="724">
        <v>4.9050000000000002</v>
      </c>
      <c r="E4002" s="724">
        <v>4.6230000000000002</v>
      </c>
      <c r="F4002" s="724">
        <v>5.242</v>
      </c>
    </row>
    <row r="4003" spans="3:6">
      <c r="C4003" s="726">
        <v>39626</v>
      </c>
      <c r="D4003" s="724">
        <v>4.8049999999999997</v>
      </c>
      <c r="E4003" s="724">
        <v>4.524</v>
      </c>
      <c r="F4003" s="724">
        <v>5.1689999999999996</v>
      </c>
    </row>
    <row r="4004" spans="3:6">
      <c r="C4004" s="726">
        <v>39625</v>
      </c>
      <c r="D4004" s="724">
        <v>4.7869999999999999</v>
      </c>
      <c r="E4004" s="724">
        <v>4.55</v>
      </c>
      <c r="F4004" s="724">
        <v>5.1260000000000003</v>
      </c>
    </row>
    <row r="4005" spans="3:6">
      <c r="C4005" s="726">
        <v>39624</v>
      </c>
      <c r="D4005" s="724">
        <v>4.8789999999999996</v>
      </c>
      <c r="E4005" s="724">
        <v>4.6159999999999997</v>
      </c>
      <c r="F4005" s="724">
        <v>5.2110000000000003</v>
      </c>
    </row>
    <row r="4006" spans="3:6">
      <c r="C4006" s="726">
        <v>39623</v>
      </c>
      <c r="D4006" s="724">
        <v>4.8719999999999999</v>
      </c>
      <c r="E4006" s="724">
        <v>4.6059999999999999</v>
      </c>
      <c r="F4006" s="724">
        <v>5.218</v>
      </c>
    </row>
    <row r="4007" spans="3:6">
      <c r="C4007" s="726">
        <v>39622</v>
      </c>
      <c r="D4007" s="724">
        <v>4.8849999999999998</v>
      </c>
      <c r="E4007" s="724">
        <v>4.59</v>
      </c>
      <c r="F4007" s="724">
        <v>5.2149999999999999</v>
      </c>
    </row>
    <row r="4008" spans="3:6">
      <c r="C4008" s="726">
        <v>39619</v>
      </c>
      <c r="D4008" s="724">
        <v>4.8920000000000003</v>
      </c>
      <c r="E4008" s="724">
        <v>4.6369999999999996</v>
      </c>
      <c r="F4008" s="724">
        <v>5.2149999999999999</v>
      </c>
    </row>
    <row r="4009" spans="3:6">
      <c r="C4009" s="726">
        <v>39618</v>
      </c>
      <c r="D4009" s="724">
        <v>4.9240000000000004</v>
      </c>
      <c r="E4009" s="724">
        <v>4.6559999999999997</v>
      </c>
      <c r="F4009" s="724">
        <v>5.234</v>
      </c>
    </row>
    <row r="4010" spans="3:6">
      <c r="C4010" s="726">
        <v>39617</v>
      </c>
      <c r="D4010" s="724">
        <v>4.8840000000000003</v>
      </c>
      <c r="E4010" s="724">
        <v>4.6079999999999997</v>
      </c>
      <c r="F4010" s="724">
        <v>5.1680000000000001</v>
      </c>
    </row>
    <row r="4011" spans="3:6">
      <c r="C4011" s="726">
        <v>39616</v>
      </c>
      <c r="D4011" s="724">
        <v>4.8899999999999997</v>
      </c>
      <c r="E4011" s="724">
        <v>4.6029999999999998</v>
      </c>
      <c r="F4011" s="724">
        <v>5.194</v>
      </c>
    </row>
    <row r="4012" spans="3:6">
      <c r="C4012" s="726">
        <v>39615</v>
      </c>
      <c r="D4012" s="724">
        <v>4.9130000000000003</v>
      </c>
      <c r="E4012" s="724">
        <v>4.6210000000000004</v>
      </c>
      <c r="F4012" s="724">
        <v>5.2270000000000003</v>
      </c>
    </row>
    <row r="4013" spans="3:6">
      <c r="C4013" s="726">
        <v>39612</v>
      </c>
      <c r="D4013" s="724">
        <v>4.923</v>
      </c>
      <c r="E4013" s="724">
        <v>4.6429999999999998</v>
      </c>
      <c r="F4013" s="724">
        <v>5.2309999999999999</v>
      </c>
    </row>
    <row r="4014" spans="3:6">
      <c r="C4014" s="726">
        <v>39611</v>
      </c>
      <c r="D4014" s="724">
        <v>4.8940000000000001</v>
      </c>
      <c r="E4014" s="724">
        <v>4.5940000000000003</v>
      </c>
      <c r="F4014" s="724">
        <v>5.194</v>
      </c>
    </row>
    <row r="4015" spans="3:6">
      <c r="C4015" s="726">
        <v>39610</v>
      </c>
      <c r="D4015" s="724">
        <v>4.8540000000000001</v>
      </c>
      <c r="E4015" s="724">
        <v>4.5380000000000003</v>
      </c>
      <c r="F4015" s="724">
        <v>5.1630000000000003</v>
      </c>
    </row>
    <row r="4016" spans="3:6">
      <c r="C4016" s="726">
        <v>39609</v>
      </c>
      <c r="D4016" s="724">
        <v>4.8159999999999998</v>
      </c>
      <c r="E4016" s="724">
        <v>4.5170000000000003</v>
      </c>
      <c r="F4016" s="724">
        <v>5.1379999999999999</v>
      </c>
    </row>
    <row r="4017" spans="3:6">
      <c r="C4017" s="726">
        <v>39608</v>
      </c>
      <c r="D4017" s="724">
        <v>4.7750000000000004</v>
      </c>
      <c r="E4017" s="724">
        <v>4.4390000000000001</v>
      </c>
      <c r="F4017" s="724">
        <v>5.0789999999999997</v>
      </c>
    </row>
    <row r="4018" spans="3:6">
      <c r="C4018" s="726">
        <v>39605</v>
      </c>
      <c r="D4018" s="724">
        <v>4.6669999999999998</v>
      </c>
      <c r="E4018" s="724">
        <v>4.4390000000000001</v>
      </c>
      <c r="F4018" s="724">
        <v>4.9649999999999999</v>
      </c>
    </row>
    <row r="4019" spans="3:6">
      <c r="C4019" s="726">
        <v>39604</v>
      </c>
      <c r="D4019" s="724">
        <v>4.6959999999999997</v>
      </c>
      <c r="E4019" s="724">
        <v>4.4749999999999996</v>
      </c>
      <c r="F4019" s="724">
        <v>4.9009999999999998</v>
      </c>
    </row>
    <row r="4020" spans="3:6">
      <c r="C4020" s="726">
        <v>39603</v>
      </c>
      <c r="D4020" s="724">
        <v>4.6059999999999999</v>
      </c>
      <c r="E4020" s="724">
        <v>4.41</v>
      </c>
      <c r="F4020" s="724">
        <v>4.8289999999999997</v>
      </c>
    </row>
    <row r="4021" spans="3:6">
      <c r="C4021" s="726">
        <v>39602</v>
      </c>
      <c r="D4021" s="724">
        <v>4.6280000000000001</v>
      </c>
      <c r="E4021" s="724">
        <v>4.4329999999999998</v>
      </c>
      <c r="F4021" s="724">
        <v>4.8479999999999999</v>
      </c>
    </row>
    <row r="4022" spans="3:6">
      <c r="C4022" s="726">
        <v>39601</v>
      </c>
      <c r="D4022" s="724">
        <v>4.5510000000000002</v>
      </c>
      <c r="E4022" s="724">
        <v>4.3849999999999998</v>
      </c>
      <c r="F4022" s="724">
        <v>4.798</v>
      </c>
    </row>
    <row r="4023" spans="3:6">
      <c r="C4023" s="726">
        <v>39598</v>
      </c>
      <c r="D4023" s="724">
        <v>4.633</v>
      </c>
      <c r="E4023" s="724">
        <v>4.4400000000000004</v>
      </c>
      <c r="F4023" s="724">
        <v>4.8719999999999999</v>
      </c>
    </row>
    <row r="4024" spans="3:6">
      <c r="C4024" s="726">
        <v>39597</v>
      </c>
      <c r="D4024" s="724">
        <v>4.6509999999999998</v>
      </c>
      <c r="E4024" s="724">
        <v>4.4160000000000004</v>
      </c>
      <c r="F4024" s="724">
        <v>4.8869999999999996</v>
      </c>
    </row>
    <row r="4025" spans="3:6">
      <c r="C4025" s="726">
        <v>39596</v>
      </c>
      <c r="D4025" s="724">
        <v>4.5739999999999998</v>
      </c>
      <c r="E4025" s="724">
        <v>4.3419999999999996</v>
      </c>
      <c r="F4025" s="724">
        <v>4.7969999999999997</v>
      </c>
    </row>
    <row r="4026" spans="3:6">
      <c r="C4026" s="726">
        <v>39595</v>
      </c>
      <c r="D4026" s="724">
        <v>4.5389999999999997</v>
      </c>
      <c r="E4026" s="724">
        <v>4.298</v>
      </c>
      <c r="F4026" s="724">
        <v>4.7569999999999997</v>
      </c>
    </row>
    <row r="4027" spans="3:6">
      <c r="C4027" s="726">
        <v>39594</v>
      </c>
      <c r="D4027" s="724">
        <v>4.5250000000000004</v>
      </c>
      <c r="E4027" s="724">
        <v>4.2830000000000004</v>
      </c>
      <c r="F4027" s="724">
        <v>4.7300000000000004</v>
      </c>
    </row>
    <row r="4028" spans="3:6">
      <c r="C4028" s="726">
        <v>39591</v>
      </c>
      <c r="D4028" s="724">
        <v>4.5010000000000003</v>
      </c>
      <c r="E4028" s="724">
        <v>4.2629999999999999</v>
      </c>
      <c r="F4028" s="724">
        <v>4.7050000000000001</v>
      </c>
    </row>
    <row r="4029" spans="3:6">
      <c r="C4029" s="726">
        <v>39590</v>
      </c>
      <c r="D4029" s="724">
        <v>4.5250000000000004</v>
      </c>
      <c r="E4029" s="724">
        <v>4.2839999999999998</v>
      </c>
      <c r="F4029" s="724">
        <v>4.7130000000000001</v>
      </c>
    </row>
    <row r="4030" spans="3:6">
      <c r="C4030" s="726">
        <v>39589</v>
      </c>
      <c r="D4030" s="724">
        <v>4.5019999999999998</v>
      </c>
      <c r="E4030" s="724">
        <v>4.2560000000000002</v>
      </c>
      <c r="F4030" s="724">
        <v>4.6900000000000004</v>
      </c>
    </row>
    <row r="4031" spans="3:6">
      <c r="C4031" s="726">
        <v>39588</v>
      </c>
      <c r="D4031" s="724">
        <v>4.4320000000000004</v>
      </c>
      <c r="E4031" s="724">
        <v>4.1879999999999997</v>
      </c>
      <c r="F4031" s="724">
        <v>4.6150000000000002</v>
      </c>
    </row>
    <row r="4032" spans="3:6">
      <c r="C4032" s="726">
        <v>39587</v>
      </c>
      <c r="D4032" s="724">
        <v>4.4619999999999997</v>
      </c>
      <c r="E4032" s="724">
        <v>4.1989999999999998</v>
      </c>
      <c r="F4032" s="724">
        <v>4.6310000000000002</v>
      </c>
    </row>
    <row r="4033" spans="3:6">
      <c r="C4033" s="726">
        <v>39584</v>
      </c>
      <c r="D4033" s="724">
        <v>4.4240000000000004</v>
      </c>
      <c r="E4033" s="724">
        <v>4.1900000000000004</v>
      </c>
      <c r="F4033" s="724">
        <v>4.593</v>
      </c>
    </row>
    <row r="4034" spans="3:6">
      <c r="C4034" s="726">
        <v>39583</v>
      </c>
      <c r="D4034" s="724">
        <v>4.4580000000000002</v>
      </c>
      <c r="E4034" s="724">
        <v>4.2249999999999996</v>
      </c>
      <c r="F4034" s="724">
        <v>4.6340000000000003</v>
      </c>
    </row>
    <row r="4035" spans="3:6">
      <c r="C4035" s="726">
        <v>39582</v>
      </c>
      <c r="D4035" s="724">
        <v>4.46</v>
      </c>
      <c r="E4035" s="724">
        <v>4.1639999999999997</v>
      </c>
      <c r="F4035" s="724">
        <v>4.6210000000000004</v>
      </c>
    </row>
    <row r="4036" spans="3:6">
      <c r="C4036" s="726">
        <v>39581</v>
      </c>
      <c r="D4036" s="724">
        <v>4.4029999999999996</v>
      </c>
      <c r="E4036" s="724">
        <v>4.0529999999999999</v>
      </c>
      <c r="F4036" s="724">
        <v>4.5629999999999997</v>
      </c>
    </row>
    <row r="4037" spans="3:6">
      <c r="C4037" s="726">
        <v>39580</v>
      </c>
      <c r="D4037" s="724">
        <v>4.3179999999999996</v>
      </c>
      <c r="E4037" s="724">
        <v>4.016</v>
      </c>
      <c r="F4037" s="724">
        <v>4.4960000000000004</v>
      </c>
    </row>
    <row r="4038" spans="3:6">
      <c r="C4038" s="726">
        <v>39577</v>
      </c>
      <c r="D4038" s="724">
        <v>4.2889999999999997</v>
      </c>
      <c r="E4038" s="724">
        <v>4.0060000000000002</v>
      </c>
      <c r="F4038" s="724">
        <v>4.4740000000000002</v>
      </c>
    </row>
    <row r="4039" spans="3:6">
      <c r="C4039" s="726">
        <v>39576</v>
      </c>
      <c r="D4039" s="724">
        <v>4.3289999999999997</v>
      </c>
      <c r="E4039" s="724">
        <v>4.0940000000000003</v>
      </c>
      <c r="F4039" s="724">
        <v>4.5060000000000002</v>
      </c>
    </row>
    <row r="4040" spans="3:6">
      <c r="C4040" s="726">
        <v>39575</v>
      </c>
      <c r="D4040" s="724">
        <v>4.4349999999999996</v>
      </c>
      <c r="E4040" s="724">
        <v>4.173</v>
      </c>
      <c r="F4040" s="724">
        <v>4.5890000000000004</v>
      </c>
    </row>
    <row r="4041" spans="3:6">
      <c r="C4041" s="726">
        <v>39574</v>
      </c>
      <c r="D4041" s="724">
        <v>4.4089999999999998</v>
      </c>
      <c r="E4041" s="724">
        <v>4.1399999999999997</v>
      </c>
      <c r="F4041" s="724">
        <v>4.58</v>
      </c>
    </row>
    <row r="4042" spans="3:6">
      <c r="C4042" s="726">
        <v>39573</v>
      </c>
      <c r="D4042" s="724">
        <v>4.4169999999999998</v>
      </c>
      <c r="E4042" s="724">
        <v>4.1559999999999997</v>
      </c>
      <c r="F4042" s="724">
        <v>4.585</v>
      </c>
    </row>
    <row r="4043" spans="3:6">
      <c r="C4043" s="726">
        <v>39570</v>
      </c>
      <c r="D4043" s="724">
        <v>4.4370000000000003</v>
      </c>
      <c r="E4043" s="724">
        <v>4.1630000000000003</v>
      </c>
      <c r="F4043" s="724">
        <v>4.6100000000000003</v>
      </c>
    </row>
    <row r="4044" spans="3:6">
      <c r="C4044" s="726">
        <v>39569</v>
      </c>
      <c r="D4044" s="724">
        <v>4.3949999999999996</v>
      </c>
      <c r="E4044" s="724">
        <v>4.1159999999999997</v>
      </c>
      <c r="F4044" s="724">
        <v>4.5780000000000003</v>
      </c>
    </row>
    <row r="4045" spans="3:6">
      <c r="C4045" s="726">
        <v>39568</v>
      </c>
      <c r="D4045" s="724">
        <v>4.4000000000000004</v>
      </c>
      <c r="E4045" s="724">
        <v>4.125</v>
      </c>
      <c r="F4045" s="724">
        <v>4.5780000000000003</v>
      </c>
    </row>
    <row r="4046" spans="3:6">
      <c r="C4046" s="726">
        <v>39567</v>
      </c>
      <c r="D4046" s="724">
        <v>4.4180000000000001</v>
      </c>
      <c r="E4046" s="724">
        <v>4.1539999999999999</v>
      </c>
      <c r="F4046" s="724">
        <v>4.6059999999999999</v>
      </c>
    </row>
    <row r="4047" spans="3:6">
      <c r="C4047" s="726">
        <v>39566</v>
      </c>
      <c r="D4047" s="724">
        <v>4.4770000000000003</v>
      </c>
      <c r="E4047" s="724">
        <v>4.1970000000000001</v>
      </c>
      <c r="F4047" s="724">
        <v>4.665</v>
      </c>
    </row>
    <row r="4048" spans="3:6">
      <c r="C4048" s="726">
        <v>39563</v>
      </c>
      <c r="D4048" s="724">
        <v>4.4610000000000003</v>
      </c>
      <c r="E4048" s="724">
        <v>4.1890000000000001</v>
      </c>
      <c r="F4048" s="724">
        <v>4.6470000000000002</v>
      </c>
    </row>
    <row r="4049" spans="3:6">
      <c r="C4049" s="726">
        <v>39562</v>
      </c>
      <c r="D4049" s="724">
        <v>4.47</v>
      </c>
      <c r="E4049" s="724">
        <v>4.1509999999999998</v>
      </c>
      <c r="F4049" s="724">
        <v>4.6760000000000002</v>
      </c>
    </row>
    <row r="4050" spans="3:6">
      <c r="C4050" s="726">
        <v>39561</v>
      </c>
      <c r="D4050" s="724">
        <v>4.4370000000000003</v>
      </c>
      <c r="E4050" s="724">
        <v>4.1440000000000001</v>
      </c>
      <c r="F4050" s="724">
        <v>4.6319999999999997</v>
      </c>
    </row>
    <row r="4051" spans="3:6">
      <c r="C4051" s="726">
        <v>39560</v>
      </c>
      <c r="D4051" s="724">
        <v>4.4320000000000004</v>
      </c>
      <c r="E4051" s="724">
        <v>4.1509999999999998</v>
      </c>
      <c r="F4051" s="724">
        <v>4.6230000000000002</v>
      </c>
    </row>
    <row r="4052" spans="3:6">
      <c r="C4052" s="726">
        <v>39559</v>
      </c>
      <c r="D4052" s="724">
        <v>4.4180000000000001</v>
      </c>
      <c r="E4052" s="724">
        <v>4.109</v>
      </c>
      <c r="F4052" s="724">
        <v>4.585</v>
      </c>
    </row>
    <row r="4053" spans="3:6">
      <c r="C4053" s="726">
        <v>39556</v>
      </c>
      <c r="D4053" s="724">
        <v>4.4390000000000001</v>
      </c>
      <c r="E4053" s="724">
        <v>4.1150000000000002</v>
      </c>
      <c r="F4053" s="724">
        <v>4.6040000000000001</v>
      </c>
    </row>
    <row r="4054" spans="3:6">
      <c r="C4054" s="726">
        <v>39555</v>
      </c>
      <c r="D4054" s="724">
        <v>4.4080000000000004</v>
      </c>
      <c r="E4054" s="724">
        <v>4.0759999999999996</v>
      </c>
      <c r="F4054" s="724">
        <v>4.5910000000000002</v>
      </c>
    </row>
    <row r="4055" spans="3:6">
      <c r="C4055" s="726">
        <v>39554</v>
      </c>
      <c r="D4055" s="724">
        <v>4.3540000000000001</v>
      </c>
      <c r="E4055" s="724">
        <v>4.0129999999999999</v>
      </c>
      <c r="F4055" s="724">
        <v>4.5679999999999996</v>
      </c>
    </row>
    <row r="4056" spans="3:6">
      <c r="C4056" s="726">
        <v>39553</v>
      </c>
      <c r="D4056" s="724">
        <v>4.2960000000000003</v>
      </c>
      <c r="E4056" s="724">
        <v>3.9409999999999998</v>
      </c>
      <c r="F4056" s="724">
        <v>4.5</v>
      </c>
    </row>
    <row r="4057" spans="3:6">
      <c r="C4057" s="726">
        <v>39552</v>
      </c>
      <c r="D4057" s="724">
        <v>4.226</v>
      </c>
      <c r="E4057" s="724">
        <v>3.9089999999999998</v>
      </c>
      <c r="F4057" s="724">
        <v>4.4320000000000004</v>
      </c>
    </row>
    <row r="4058" spans="3:6">
      <c r="C4058" s="726">
        <v>39549</v>
      </c>
      <c r="D4058" s="724">
        <v>4.234</v>
      </c>
      <c r="E4058" s="724">
        <v>3.9430000000000001</v>
      </c>
      <c r="F4058" s="724">
        <v>4.407</v>
      </c>
    </row>
    <row r="4059" spans="3:6">
      <c r="C4059" s="726">
        <v>39548</v>
      </c>
      <c r="D4059" s="724">
        <v>4.3129999999999997</v>
      </c>
      <c r="E4059" s="724">
        <v>3.9729999999999999</v>
      </c>
      <c r="F4059" s="724">
        <v>4.492</v>
      </c>
    </row>
    <row r="4060" spans="3:6">
      <c r="C4060" s="726">
        <v>39547</v>
      </c>
      <c r="D4060" s="724">
        <v>4.2960000000000003</v>
      </c>
      <c r="E4060" s="724">
        <v>4</v>
      </c>
      <c r="F4060" s="724">
        <v>4.4950000000000001</v>
      </c>
    </row>
    <row r="4061" spans="3:6">
      <c r="C4061" s="726">
        <v>39546</v>
      </c>
      <c r="D4061" s="724">
        <v>4.3330000000000002</v>
      </c>
      <c r="E4061" s="724">
        <v>4.0060000000000002</v>
      </c>
      <c r="F4061" s="724">
        <v>4.508</v>
      </c>
    </row>
    <row r="4062" spans="3:6">
      <c r="C4062" s="726">
        <v>39545</v>
      </c>
      <c r="D4062" s="724">
        <v>4.3310000000000004</v>
      </c>
      <c r="E4062" s="724">
        <v>4.0010000000000003</v>
      </c>
      <c r="F4062" s="724">
        <v>4.4870000000000001</v>
      </c>
    </row>
    <row r="4063" spans="3:6">
      <c r="C4063" s="726">
        <v>39542</v>
      </c>
      <c r="D4063" s="724">
        <v>4.2699999999999996</v>
      </c>
      <c r="E4063" s="724">
        <v>3.9569999999999999</v>
      </c>
      <c r="F4063" s="724">
        <v>4.4379999999999997</v>
      </c>
    </row>
    <row r="4064" spans="3:6">
      <c r="C4064" s="726">
        <v>39541</v>
      </c>
      <c r="D4064" s="724">
        <v>4.2949999999999999</v>
      </c>
      <c r="E4064" s="724">
        <v>3.98</v>
      </c>
      <c r="F4064" s="724">
        <v>4.4669999999999996</v>
      </c>
    </row>
    <row r="4065" spans="3:6">
      <c r="C4065" s="726">
        <v>39540</v>
      </c>
      <c r="D4065" s="724">
        <v>4.2649999999999997</v>
      </c>
      <c r="E4065" s="724">
        <v>3.9849999999999999</v>
      </c>
      <c r="F4065" s="724">
        <v>4.4409999999999998</v>
      </c>
    </row>
    <row r="4066" spans="3:6">
      <c r="C4066" s="726">
        <v>39539</v>
      </c>
      <c r="D4066" s="724">
        <v>4.274</v>
      </c>
      <c r="E4066" s="724">
        <v>3.9540000000000002</v>
      </c>
      <c r="F4066" s="724">
        <v>4.4320000000000004</v>
      </c>
    </row>
    <row r="4067" spans="3:6">
      <c r="C4067" s="726">
        <v>39538</v>
      </c>
      <c r="D4067" s="724">
        <v>4.2320000000000002</v>
      </c>
      <c r="E4067" s="724">
        <v>3.9060000000000001</v>
      </c>
      <c r="F4067" s="724">
        <v>4.4180000000000001</v>
      </c>
    </row>
    <row r="4068" spans="3:6">
      <c r="C4068" s="726">
        <v>39535</v>
      </c>
      <c r="D4068" s="724">
        <v>4.2809999999999997</v>
      </c>
      <c r="E4068" s="724">
        <v>3.9359999999999999</v>
      </c>
      <c r="F4068" s="724">
        <v>4.4649999999999999</v>
      </c>
    </row>
    <row r="4069" spans="3:6">
      <c r="C4069" s="726">
        <v>39534</v>
      </c>
      <c r="D4069" s="724">
        <v>4.2759999999999998</v>
      </c>
      <c r="E4069" s="724">
        <v>3.9140000000000001</v>
      </c>
      <c r="F4069" s="724">
        <v>4.4509999999999996</v>
      </c>
    </row>
    <row r="4070" spans="3:6">
      <c r="C4070" s="726">
        <v>39533</v>
      </c>
      <c r="D4070" s="724">
        <v>4.26</v>
      </c>
      <c r="E4070" s="724">
        <v>3.88</v>
      </c>
      <c r="F4070" s="724">
        <v>4.4370000000000003</v>
      </c>
    </row>
    <row r="4071" spans="3:6">
      <c r="C4071" s="726">
        <v>39532</v>
      </c>
      <c r="D4071" s="724">
        <v>4.242</v>
      </c>
      <c r="E4071" s="724">
        <v>3.8730000000000002</v>
      </c>
      <c r="F4071" s="724">
        <v>4.4219999999999997</v>
      </c>
    </row>
    <row r="4072" spans="3:6">
      <c r="C4072" s="726">
        <v>39531</v>
      </c>
      <c r="D4072" s="724">
        <v>4.1239999999999997</v>
      </c>
      <c r="E4072" s="724">
        <v>3.7509999999999999</v>
      </c>
      <c r="F4072" s="724">
        <v>4.3029999999999999</v>
      </c>
    </row>
    <row r="4073" spans="3:6">
      <c r="C4073" s="726">
        <v>39528</v>
      </c>
      <c r="D4073" s="724">
        <v>4.1210000000000004</v>
      </c>
      <c r="E4073" s="724">
        <v>3.7509999999999999</v>
      </c>
      <c r="F4073" s="724">
        <v>4.3029999999999999</v>
      </c>
    </row>
    <row r="4074" spans="3:6">
      <c r="C4074" s="726">
        <v>39527</v>
      </c>
      <c r="D4074" s="724">
        <v>4.1369999999999996</v>
      </c>
      <c r="E4074" s="724">
        <v>3.7450000000000001</v>
      </c>
      <c r="F4074" s="724">
        <v>4.3029999999999999</v>
      </c>
    </row>
    <row r="4075" spans="3:6">
      <c r="C4075" s="726">
        <v>39526</v>
      </c>
      <c r="D4075" s="724">
        <v>4.1210000000000004</v>
      </c>
      <c r="E4075" s="724">
        <v>3.742</v>
      </c>
      <c r="F4075" s="724">
        <v>4.3029999999999999</v>
      </c>
    </row>
    <row r="4076" spans="3:6">
      <c r="C4076" s="726">
        <v>39525</v>
      </c>
      <c r="D4076" s="724">
        <v>4.173</v>
      </c>
      <c r="E4076" s="724">
        <v>3.742</v>
      </c>
      <c r="F4076" s="724">
        <v>4.3550000000000004</v>
      </c>
    </row>
    <row r="4077" spans="3:6">
      <c r="C4077" s="726">
        <v>39524</v>
      </c>
      <c r="D4077" s="724">
        <v>4.1100000000000003</v>
      </c>
      <c r="E4077" s="724">
        <v>3.6869999999999998</v>
      </c>
      <c r="F4077" s="724">
        <v>4.3230000000000004</v>
      </c>
    </row>
    <row r="4078" spans="3:6">
      <c r="C4078" s="726">
        <v>39521</v>
      </c>
      <c r="D4078" s="724">
        <v>4.1289999999999996</v>
      </c>
      <c r="E4078" s="724">
        <v>3.7440000000000002</v>
      </c>
      <c r="F4078" s="724">
        <v>4.3479999999999999</v>
      </c>
    </row>
    <row r="4079" spans="3:6">
      <c r="C4079" s="726">
        <v>39520</v>
      </c>
      <c r="D4079" s="724">
        <v>4.1790000000000003</v>
      </c>
      <c r="E4079" s="724">
        <v>3.7450000000000001</v>
      </c>
      <c r="F4079" s="724">
        <v>4.399</v>
      </c>
    </row>
    <row r="4080" spans="3:6">
      <c r="C4080" s="726">
        <v>39519</v>
      </c>
      <c r="D4080" s="724">
        <v>4.1459999999999999</v>
      </c>
      <c r="E4080" s="724">
        <v>3.786</v>
      </c>
      <c r="F4080" s="724">
        <v>4.3559999999999999</v>
      </c>
    </row>
    <row r="4081" spans="3:6">
      <c r="C4081" s="726">
        <v>39518</v>
      </c>
      <c r="D4081" s="724">
        <v>4.1740000000000004</v>
      </c>
      <c r="E4081" s="724">
        <v>3.7869999999999999</v>
      </c>
      <c r="F4081" s="724">
        <v>4.3890000000000002</v>
      </c>
    </row>
    <row r="4082" spans="3:6">
      <c r="C4082" s="726">
        <v>39517</v>
      </c>
      <c r="D4082" s="724">
        <v>4.117</v>
      </c>
      <c r="E4082" s="724">
        <v>3.7429999999999999</v>
      </c>
      <c r="F4082" s="724">
        <v>4.3739999999999997</v>
      </c>
    </row>
    <row r="4083" spans="3:6">
      <c r="C4083" s="726">
        <v>39514</v>
      </c>
      <c r="D4083" s="724">
        <v>4.1900000000000004</v>
      </c>
      <c r="E4083" s="724">
        <v>3.7789999999999999</v>
      </c>
      <c r="F4083" s="724">
        <v>4.4130000000000003</v>
      </c>
    </row>
    <row r="4084" spans="3:6">
      <c r="C4084" s="726">
        <v>39513</v>
      </c>
      <c r="D4084" s="724">
        <v>4.1509999999999998</v>
      </c>
      <c r="E4084" s="724">
        <v>3.8220000000000001</v>
      </c>
      <c r="F4084" s="724">
        <v>4.4269999999999996</v>
      </c>
    </row>
    <row r="4085" spans="3:6">
      <c r="C4085" s="726">
        <v>39512</v>
      </c>
      <c r="D4085" s="724">
        <v>4.2089999999999996</v>
      </c>
      <c r="E4085" s="724">
        <v>3.8519999999999999</v>
      </c>
      <c r="F4085" s="724">
        <v>4.4359999999999999</v>
      </c>
    </row>
    <row r="4086" spans="3:6">
      <c r="C4086" s="726">
        <v>39511</v>
      </c>
      <c r="D4086" s="724">
        <v>4.1189999999999998</v>
      </c>
      <c r="E4086" s="724">
        <v>3.8279999999999998</v>
      </c>
      <c r="F4086" s="724">
        <v>4.3049999999999997</v>
      </c>
    </row>
    <row r="4087" spans="3:6">
      <c r="C4087" s="726">
        <v>39510</v>
      </c>
      <c r="D4087" s="724">
        <v>4.1390000000000002</v>
      </c>
      <c r="E4087" s="724">
        <v>3.855</v>
      </c>
      <c r="F4087" s="724">
        <v>4.3230000000000004</v>
      </c>
    </row>
    <row r="4088" spans="3:6">
      <c r="C4088" s="726">
        <v>39507</v>
      </c>
      <c r="D4088" s="724">
        <v>4.149</v>
      </c>
      <c r="E4088" s="724">
        <v>3.9209999999999998</v>
      </c>
      <c r="F4088" s="724">
        <v>4.3230000000000004</v>
      </c>
    </row>
    <row r="4089" spans="3:6">
      <c r="C4089" s="726">
        <v>39506</v>
      </c>
      <c r="D4089" s="724">
        <v>4.2530000000000001</v>
      </c>
      <c r="E4089" s="724">
        <v>4.0250000000000004</v>
      </c>
      <c r="F4089" s="724">
        <v>4.4180000000000001</v>
      </c>
    </row>
    <row r="4090" spans="3:6">
      <c r="C4090" s="726">
        <v>39505</v>
      </c>
      <c r="D4090" s="724">
        <v>4.3710000000000004</v>
      </c>
      <c r="E4090" s="724">
        <v>4.077</v>
      </c>
      <c r="F4090" s="724">
        <v>4.5149999999999997</v>
      </c>
    </row>
    <row r="4091" spans="3:6">
      <c r="C4091" s="726">
        <v>39504</v>
      </c>
      <c r="D4091" s="724">
        <v>4.3620000000000001</v>
      </c>
      <c r="E4091" s="724">
        <v>4.0739999999999998</v>
      </c>
      <c r="F4091" s="724">
        <v>4.5030000000000001</v>
      </c>
    </row>
    <row r="4092" spans="3:6">
      <c r="C4092" s="726">
        <v>39503</v>
      </c>
      <c r="D4092" s="724">
        <v>4.3129999999999997</v>
      </c>
      <c r="E4092" s="724">
        <v>4.0389999999999997</v>
      </c>
      <c r="F4092" s="724">
        <v>4.4589999999999996</v>
      </c>
    </row>
    <row r="4093" spans="3:6">
      <c r="C4093" s="726">
        <v>39500</v>
      </c>
      <c r="D4093" s="724">
        <v>4.2779999999999996</v>
      </c>
      <c r="E4093" s="724">
        <v>3.9990000000000001</v>
      </c>
      <c r="F4093" s="724">
        <v>4.4210000000000003</v>
      </c>
    </row>
    <row r="4094" spans="3:6">
      <c r="C4094" s="726">
        <v>39499</v>
      </c>
      <c r="D4094" s="724">
        <v>4.2750000000000004</v>
      </c>
      <c r="E4094" s="724">
        <v>4.0179999999999998</v>
      </c>
      <c r="F4094" s="724">
        <v>4.4050000000000002</v>
      </c>
    </row>
    <row r="4095" spans="3:6">
      <c r="C4095" s="726">
        <v>39498</v>
      </c>
      <c r="D4095" s="724">
        <v>4.2969999999999997</v>
      </c>
      <c r="E4095" s="724">
        <v>4.0250000000000004</v>
      </c>
      <c r="F4095" s="724">
        <v>4.43</v>
      </c>
    </row>
    <row r="4096" spans="3:6">
      <c r="C4096" s="726">
        <v>39497</v>
      </c>
      <c r="D4096" s="724">
        <v>4.258</v>
      </c>
      <c r="E4096" s="724">
        <v>3.9849999999999999</v>
      </c>
      <c r="F4096" s="724">
        <v>4.3860000000000001</v>
      </c>
    </row>
    <row r="4097" spans="3:6">
      <c r="C4097" s="726">
        <v>39496</v>
      </c>
      <c r="D4097" s="724">
        <v>4.1399999999999997</v>
      </c>
      <c r="E4097" s="724">
        <v>4.0049999999999999</v>
      </c>
      <c r="F4097" s="724">
        <v>4.3949999999999996</v>
      </c>
    </row>
    <row r="4098" spans="3:6">
      <c r="C4098" s="726">
        <v>39493</v>
      </c>
      <c r="D4098" s="724">
        <v>4.0880000000000001</v>
      </c>
      <c r="E4098" s="724">
        <v>3.9689999999999999</v>
      </c>
      <c r="F4098" s="724">
        <v>4.351</v>
      </c>
    </row>
    <row r="4099" spans="3:6">
      <c r="C4099" s="726">
        <v>39492</v>
      </c>
      <c r="D4099" s="724">
        <v>4.1349999999999998</v>
      </c>
      <c r="E4099" s="724">
        <v>3.9980000000000002</v>
      </c>
      <c r="F4099" s="724">
        <v>4.3979999999999997</v>
      </c>
    </row>
    <row r="4100" spans="3:6">
      <c r="C4100" s="726">
        <v>39491</v>
      </c>
      <c r="D4100" s="724">
        <v>4.0860000000000003</v>
      </c>
      <c r="E4100" s="724">
        <v>3.948</v>
      </c>
      <c r="F4100" s="724">
        <v>4.3369999999999997</v>
      </c>
    </row>
    <row r="4101" spans="3:6">
      <c r="C4101" s="726">
        <v>39490</v>
      </c>
      <c r="D4101" s="724">
        <v>4.0759999999999996</v>
      </c>
      <c r="E4101" s="724">
        <v>3.9140000000000001</v>
      </c>
      <c r="F4101" s="724">
        <v>4.3109999999999999</v>
      </c>
    </row>
    <row r="4102" spans="3:6">
      <c r="C4102" s="726">
        <v>39489</v>
      </c>
      <c r="D4102" s="724">
        <v>4.0209999999999999</v>
      </c>
      <c r="E4102" s="724">
        <v>3.8679999999999999</v>
      </c>
      <c r="F4102" s="724">
        <v>4.2779999999999996</v>
      </c>
    </row>
    <row r="4103" spans="3:6">
      <c r="C4103" s="726">
        <v>39486</v>
      </c>
      <c r="D4103" s="724">
        <v>3.9980000000000002</v>
      </c>
      <c r="E4103" s="724">
        <v>3.8809999999999998</v>
      </c>
      <c r="F4103" s="724">
        <v>4.2309999999999999</v>
      </c>
    </row>
    <row r="4104" spans="3:6">
      <c r="C4104" s="726">
        <v>39485</v>
      </c>
      <c r="D4104" s="724">
        <v>4.0270000000000001</v>
      </c>
      <c r="E4104" s="724">
        <v>3.879</v>
      </c>
      <c r="F4104" s="724">
        <v>4.2649999999999997</v>
      </c>
    </row>
    <row r="4105" spans="3:6">
      <c r="C4105" s="726">
        <v>39484</v>
      </c>
      <c r="D4105" s="724">
        <v>4.0350000000000001</v>
      </c>
      <c r="E4105" s="724">
        <v>3.88</v>
      </c>
      <c r="F4105" s="724">
        <v>4.274</v>
      </c>
    </row>
    <row r="4106" spans="3:6">
      <c r="C4106" s="726">
        <v>39483</v>
      </c>
      <c r="D4106" s="724">
        <v>3.9910000000000001</v>
      </c>
      <c r="E4106" s="724">
        <v>3.8660000000000001</v>
      </c>
      <c r="F4106" s="724">
        <v>4.2309999999999999</v>
      </c>
    </row>
    <row r="4107" spans="3:6">
      <c r="C4107" s="726">
        <v>39482</v>
      </c>
      <c r="D4107" s="724">
        <v>4.0709999999999997</v>
      </c>
      <c r="E4107" s="724">
        <v>3.93</v>
      </c>
      <c r="F4107" s="724">
        <v>4.2969999999999997</v>
      </c>
    </row>
    <row r="4108" spans="3:6">
      <c r="C4108" s="726">
        <v>39479</v>
      </c>
      <c r="D4108" s="724">
        <v>4.0629999999999997</v>
      </c>
      <c r="E4108" s="724">
        <v>3.923</v>
      </c>
      <c r="F4108" s="724">
        <v>4.28</v>
      </c>
    </row>
    <row r="4109" spans="3:6">
      <c r="C4109" s="726">
        <v>39478</v>
      </c>
      <c r="D4109" s="724">
        <v>4.0890000000000004</v>
      </c>
      <c r="E4109" s="724">
        <v>3.9430000000000001</v>
      </c>
      <c r="F4109" s="724">
        <v>4.3070000000000004</v>
      </c>
    </row>
    <row r="4110" spans="3:6">
      <c r="C4110" s="726">
        <v>39477</v>
      </c>
      <c r="D4110" s="724">
        <v>4.1829999999999998</v>
      </c>
      <c r="E4110" s="724">
        <v>4.0110000000000001</v>
      </c>
      <c r="F4110" s="724">
        <v>4.3959999999999999</v>
      </c>
    </row>
    <row r="4111" spans="3:6">
      <c r="C4111" s="726">
        <v>39476</v>
      </c>
      <c r="D4111" s="724">
        <v>4.1619999999999999</v>
      </c>
      <c r="E4111" s="724">
        <v>3.988</v>
      </c>
      <c r="F4111" s="724">
        <v>4.3780000000000001</v>
      </c>
    </row>
    <row r="4112" spans="3:6">
      <c r="C4112" s="726">
        <v>39475</v>
      </c>
      <c r="D4112" s="724">
        <v>4.1120000000000001</v>
      </c>
      <c r="E4112" s="724">
        <v>3.944</v>
      </c>
      <c r="F4112" s="724">
        <v>4.3310000000000004</v>
      </c>
    </row>
    <row r="4113" spans="3:6">
      <c r="C4113" s="726">
        <v>39472</v>
      </c>
      <c r="D4113" s="724">
        <v>4.1189999999999998</v>
      </c>
      <c r="E4113" s="724">
        <v>3.9950000000000001</v>
      </c>
      <c r="F4113" s="724">
        <v>4.3780000000000001</v>
      </c>
    </row>
    <row r="4114" spans="3:6">
      <c r="C4114" s="726">
        <v>39471</v>
      </c>
      <c r="D4114" s="724">
        <v>4.1559999999999997</v>
      </c>
      <c r="E4114" s="724">
        <v>3.9860000000000002</v>
      </c>
      <c r="F4114" s="724">
        <v>4.407</v>
      </c>
    </row>
    <row r="4115" spans="3:6">
      <c r="C4115" s="726">
        <v>39470</v>
      </c>
      <c r="D4115" s="724">
        <v>4.0339999999999998</v>
      </c>
      <c r="E4115" s="724">
        <v>3.9049999999999998</v>
      </c>
      <c r="F4115" s="724">
        <v>4.2690000000000001</v>
      </c>
    </row>
    <row r="4116" spans="3:6">
      <c r="C4116" s="726">
        <v>39469</v>
      </c>
      <c r="D4116" s="724">
        <v>4.1580000000000004</v>
      </c>
      <c r="E4116" s="724">
        <v>3.9420000000000002</v>
      </c>
      <c r="F4116" s="724">
        <v>4.3659999999999997</v>
      </c>
    </row>
    <row r="4117" spans="3:6">
      <c r="C4117" s="726">
        <v>39468</v>
      </c>
      <c r="D4117" s="724">
        <v>4.0579999999999998</v>
      </c>
      <c r="E4117" s="724">
        <v>3.9180000000000001</v>
      </c>
      <c r="F4117" s="724">
        <v>4.2699999999999996</v>
      </c>
    </row>
    <row r="4118" spans="3:6">
      <c r="C4118" s="726">
        <v>39465</v>
      </c>
      <c r="D4118" s="724">
        <v>4.1139999999999999</v>
      </c>
      <c r="E4118" s="724">
        <v>3.9649999999999999</v>
      </c>
      <c r="F4118" s="724">
        <v>4.3369999999999997</v>
      </c>
    </row>
    <row r="4119" spans="3:6">
      <c r="C4119" s="726">
        <v>39464</v>
      </c>
      <c r="D4119" s="724">
        <v>4.109</v>
      </c>
      <c r="E4119" s="724">
        <v>3.984</v>
      </c>
      <c r="F4119" s="724">
        <v>4.319</v>
      </c>
    </row>
    <row r="4120" spans="3:6">
      <c r="C4120" s="726">
        <v>39463</v>
      </c>
      <c r="D4120" s="724">
        <v>4.1319999999999997</v>
      </c>
      <c r="E4120" s="724">
        <v>3.9849999999999999</v>
      </c>
      <c r="F4120" s="724">
        <v>4.3449999999999998</v>
      </c>
    </row>
    <row r="4121" spans="3:6">
      <c r="C4121" s="726">
        <v>39462</v>
      </c>
      <c r="D4121" s="724">
        <v>4.173</v>
      </c>
      <c r="E4121" s="724">
        <v>4.0330000000000004</v>
      </c>
      <c r="F4121" s="724">
        <v>4.3719999999999999</v>
      </c>
    </row>
    <row r="4122" spans="3:6">
      <c r="C4122" s="726">
        <v>39461</v>
      </c>
      <c r="D4122" s="724">
        <v>4.1989999999999998</v>
      </c>
      <c r="E4122" s="724">
        <v>4.0519999999999996</v>
      </c>
      <c r="F4122" s="724">
        <v>4.41</v>
      </c>
    </row>
    <row r="4123" spans="3:6">
      <c r="C4123" s="726">
        <v>39458</v>
      </c>
      <c r="D4123" s="724">
        <v>4.2300000000000004</v>
      </c>
      <c r="E4123" s="724">
        <v>4.0979999999999999</v>
      </c>
      <c r="F4123" s="724">
        <v>4.4589999999999996</v>
      </c>
    </row>
    <row r="4124" spans="3:6">
      <c r="C4124" s="726">
        <v>39457</v>
      </c>
      <c r="D4124" s="724">
        <v>4.2350000000000003</v>
      </c>
      <c r="E4124" s="724">
        <v>4.0890000000000004</v>
      </c>
      <c r="F4124" s="724">
        <v>4.4610000000000003</v>
      </c>
    </row>
    <row r="4125" spans="3:6">
      <c r="C4125" s="726">
        <v>39456</v>
      </c>
      <c r="D4125" s="724">
        <v>4.2240000000000002</v>
      </c>
      <c r="E4125" s="724">
        <v>4.0999999999999996</v>
      </c>
      <c r="F4125" s="724">
        <v>4.4349999999999996</v>
      </c>
    </row>
    <row r="4126" spans="3:6">
      <c r="C4126" s="726">
        <v>39455</v>
      </c>
      <c r="D4126" s="724">
        <v>4.2590000000000003</v>
      </c>
      <c r="E4126" s="724">
        <v>4.1449999999999996</v>
      </c>
      <c r="F4126" s="724">
        <v>4.4820000000000002</v>
      </c>
    </row>
    <row r="4127" spans="3:6">
      <c r="C4127" s="726">
        <v>39454</v>
      </c>
      <c r="D4127" s="724">
        <v>4.242</v>
      </c>
      <c r="E4127" s="724">
        <v>4.1310000000000002</v>
      </c>
      <c r="F4127" s="724">
        <v>4.46</v>
      </c>
    </row>
    <row r="4128" spans="3:6">
      <c r="C4128" s="726">
        <v>39451</v>
      </c>
      <c r="D4128" s="724">
        <v>4.24</v>
      </c>
      <c r="E4128" s="724">
        <v>4.1529999999999996</v>
      </c>
      <c r="F4128" s="724">
        <v>4.4560000000000004</v>
      </c>
    </row>
    <row r="4129" spans="3:6">
      <c r="C4129" s="726">
        <v>39450</v>
      </c>
      <c r="D4129" s="724">
        <v>4.2750000000000004</v>
      </c>
      <c r="E4129" s="724">
        <v>4.2</v>
      </c>
      <c r="F4129" s="724">
        <v>4.5220000000000002</v>
      </c>
    </row>
    <row r="4130" spans="3:6">
      <c r="C4130" s="726">
        <v>39449</v>
      </c>
      <c r="D4130" s="724">
        <v>4.2699999999999996</v>
      </c>
      <c r="E4130" s="724">
        <v>4.3029999999999999</v>
      </c>
      <c r="F4130" s="724">
        <v>4.5190000000000001</v>
      </c>
    </row>
    <row r="4131" spans="3:6">
      <c r="C4131" s="726">
        <v>39448</v>
      </c>
      <c r="D4131" s="724">
        <v>4.4080000000000004</v>
      </c>
      <c r="E4131" s="724">
        <v>4.3239999999999998</v>
      </c>
      <c r="F4131" s="724">
        <v>4.657</v>
      </c>
    </row>
    <row r="4132" spans="3:6">
      <c r="C4132" s="726">
        <v>39447</v>
      </c>
      <c r="D4132" s="724">
        <v>4.4059999999999997</v>
      </c>
      <c r="E4132" s="724">
        <v>4.3239999999999998</v>
      </c>
      <c r="F4132" s="724">
        <v>4.657</v>
      </c>
    </row>
    <row r="4133" spans="3:6">
      <c r="C4133" s="726">
        <v>39444</v>
      </c>
      <c r="D4133" s="724">
        <v>4.4080000000000004</v>
      </c>
      <c r="E4133" s="724">
        <v>4.3550000000000004</v>
      </c>
      <c r="F4133" s="724">
        <v>4.6280000000000001</v>
      </c>
    </row>
    <row r="4134" spans="3:6">
      <c r="C4134" s="726">
        <v>39443</v>
      </c>
      <c r="D4134" s="724">
        <v>4.4489999999999998</v>
      </c>
      <c r="E4134" s="724">
        <v>4.3559999999999999</v>
      </c>
      <c r="F4134" s="724">
        <v>4.6280000000000001</v>
      </c>
    </row>
    <row r="4135" spans="3:6">
      <c r="C4135" s="726">
        <v>39442</v>
      </c>
      <c r="D4135" s="724">
        <v>4.4119999999999999</v>
      </c>
      <c r="E4135" s="724">
        <v>4.3280000000000003</v>
      </c>
      <c r="F4135" s="724">
        <v>4.6280000000000001</v>
      </c>
    </row>
    <row r="4136" spans="3:6">
      <c r="C4136" s="726">
        <v>39441</v>
      </c>
      <c r="D4136" s="724">
        <v>4.4119999999999999</v>
      </c>
      <c r="E4136" s="724">
        <v>4.3280000000000003</v>
      </c>
      <c r="F4136" s="724">
        <v>4.6280000000000001</v>
      </c>
    </row>
    <row r="4137" spans="3:6">
      <c r="C4137" s="726">
        <v>39440</v>
      </c>
      <c r="D4137" s="724">
        <v>4.4119999999999999</v>
      </c>
      <c r="E4137" s="724">
        <v>4.3280000000000003</v>
      </c>
      <c r="F4137" s="724">
        <v>4.6280000000000001</v>
      </c>
    </row>
    <row r="4138" spans="3:6">
      <c r="C4138" s="726">
        <v>39437</v>
      </c>
      <c r="D4138" s="724">
        <v>4.4119999999999999</v>
      </c>
      <c r="E4138" s="724">
        <v>4.298</v>
      </c>
      <c r="F4138" s="724">
        <v>4.6280000000000001</v>
      </c>
    </row>
    <row r="4139" spans="3:6">
      <c r="C4139" s="726">
        <v>39436</v>
      </c>
      <c r="D4139" s="724">
        <v>4.3460000000000001</v>
      </c>
      <c r="E4139" s="724">
        <v>4.298</v>
      </c>
      <c r="F4139" s="724">
        <v>4.5570000000000004</v>
      </c>
    </row>
    <row r="4140" spans="3:6">
      <c r="C4140" s="726">
        <v>39435</v>
      </c>
      <c r="D4140" s="724">
        <v>4.3849999999999998</v>
      </c>
      <c r="E4140" s="724">
        <v>4.2859999999999996</v>
      </c>
      <c r="F4140" s="724">
        <v>4.5839999999999996</v>
      </c>
    </row>
    <row r="4141" spans="3:6">
      <c r="C4141" s="726">
        <v>39434</v>
      </c>
      <c r="D4141" s="724">
        <v>4.3840000000000003</v>
      </c>
      <c r="E4141" s="724">
        <v>4.306</v>
      </c>
      <c r="F4141" s="724">
        <v>4.5880000000000001</v>
      </c>
    </row>
    <row r="4142" spans="3:6">
      <c r="C4142" s="726">
        <v>39433</v>
      </c>
      <c r="D4142" s="724">
        <v>4.4039999999999999</v>
      </c>
      <c r="E4142" s="724">
        <v>4.3150000000000004</v>
      </c>
      <c r="F4142" s="724">
        <v>4.6029999999999998</v>
      </c>
    </row>
    <row r="4143" spans="3:6">
      <c r="C4143" s="726">
        <v>39430</v>
      </c>
      <c r="D4143" s="724">
        <v>4.4370000000000003</v>
      </c>
      <c r="E4143" s="724">
        <v>4.3159999999999998</v>
      </c>
      <c r="F4143" s="724">
        <v>4.6289999999999996</v>
      </c>
    </row>
    <row r="4144" spans="3:6">
      <c r="C4144" s="726">
        <v>39429</v>
      </c>
      <c r="D4144" s="724">
        <v>4.41</v>
      </c>
      <c r="E4144" s="724">
        <v>4.306</v>
      </c>
      <c r="F4144" s="724">
        <v>4.601</v>
      </c>
    </row>
    <row r="4145" spans="3:6">
      <c r="C4145" s="726">
        <v>39428</v>
      </c>
      <c r="D4145" s="724">
        <v>4.4139999999999997</v>
      </c>
      <c r="E4145" s="724">
        <v>4.2869999999999999</v>
      </c>
      <c r="F4145" s="724">
        <v>4.5990000000000002</v>
      </c>
    </row>
    <row r="4146" spans="3:6">
      <c r="C4146" s="726">
        <v>39427</v>
      </c>
      <c r="D4146" s="724">
        <v>4.3760000000000003</v>
      </c>
      <c r="E4146" s="724">
        <v>4.2709999999999999</v>
      </c>
      <c r="F4146" s="724">
        <v>4.5540000000000003</v>
      </c>
    </row>
    <row r="4147" spans="3:6">
      <c r="C4147" s="726">
        <v>39426</v>
      </c>
      <c r="D4147" s="724">
        <v>4.3819999999999997</v>
      </c>
      <c r="E4147" s="724">
        <v>4.226</v>
      </c>
      <c r="F4147" s="724">
        <v>4.5640000000000001</v>
      </c>
    </row>
    <row r="4148" spans="3:6">
      <c r="C4148" s="726">
        <v>39423</v>
      </c>
      <c r="D4148" s="724">
        <v>4.3330000000000002</v>
      </c>
      <c r="E4148" s="724">
        <v>4.1710000000000003</v>
      </c>
      <c r="F4148" s="724">
        <v>4.5220000000000002</v>
      </c>
    </row>
    <row r="4149" spans="3:6">
      <c r="C4149" s="726">
        <v>39422</v>
      </c>
      <c r="D4149" s="724">
        <v>4.2350000000000003</v>
      </c>
      <c r="E4149" s="724">
        <v>4.0709999999999997</v>
      </c>
      <c r="F4149" s="724">
        <v>4.42</v>
      </c>
    </row>
    <row r="4150" spans="3:6">
      <c r="C4150" s="726">
        <v>39421</v>
      </c>
      <c r="D4150" s="724">
        <v>4.1749999999999998</v>
      </c>
      <c r="E4150" s="724">
        <v>4.04</v>
      </c>
      <c r="F4150" s="724">
        <v>4.3739999999999997</v>
      </c>
    </row>
    <row r="4151" spans="3:6">
      <c r="C4151" s="726">
        <v>39420</v>
      </c>
      <c r="D4151" s="724">
        <v>4.2039999999999997</v>
      </c>
      <c r="E4151" s="724">
        <v>4.0629999999999997</v>
      </c>
      <c r="F4151" s="724">
        <v>4.3849999999999998</v>
      </c>
    </row>
    <row r="4152" spans="3:6">
      <c r="C4152" s="726">
        <v>39419</v>
      </c>
      <c r="D4152" s="724">
        <v>4.2249999999999996</v>
      </c>
      <c r="E4152" s="724">
        <v>4.1150000000000002</v>
      </c>
      <c r="F4152" s="724">
        <v>4.4240000000000004</v>
      </c>
    </row>
    <row r="4153" spans="3:6">
      <c r="C4153" s="726">
        <v>39416</v>
      </c>
      <c r="D4153" s="724">
        <v>4.3029999999999999</v>
      </c>
      <c r="E4153" s="724">
        <v>4.1130000000000004</v>
      </c>
      <c r="F4153" s="724">
        <v>4.4889999999999999</v>
      </c>
    </row>
    <row r="4154" spans="3:6">
      <c r="C4154" s="726">
        <v>39415</v>
      </c>
      <c r="D4154" s="724">
        <v>4.2309999999999999</v>
      </c>
      <c r="E4154" s="724">
        <v>4.1040000000000001</v>
      </c>
      <c r="F4154" s="724">
        <v>4.4390000000000001</v>
      </c>
    </row>
    <row r="4155" spans="3:6">
      <c r="C4155" s="726">
        <v>39414</v>
      </c>
      <c r="D4155" s="724">
        <v>4.298</v>
      </c>
      <c r="E4155" s="724">
        <v>4.101</v>
      </c>
      <c r="F4155" s="724">
        <v>4.4749999999999996</v>
      </c>
    </row>
    <row r="4156" spans="3:6">
      <c r="C4156" s="726">
        <v>39413</v>
      </c>
      <c r="D4156" s="724">
        <v>4.25</v>
      </c>
      <c r="E4156" s="724">
        <v>4.024</v>
      </c>
      <c r="F4156" s="724">
        <v>4.4130000000000003</v>
      </c>
    </row>
    <row r="4157" spans="3:6">
      <c r="C4157" s="726">
        <v>39412</v>
      </c>
      <c r="D4157" s="724">
        <v>4.2009999999999996</v>
      </c>
      <c r="E4157" s="724">
        <v>4.0490000000000004</v>
      </c>
      <c r="F4157" s="724">
        <v>4.3869999999999996</v>
      </c>
    </row>
    <row r="4158" spans="3:6">
      <c r="C4158" s="726">
        <v>39409</v>
      </c>
      <c r="D4158" s="724">
        <v>4.2009999999999996</v>
      </c>
      <c r="E4158" s="724">
        <v>4.0410000000000004</v>
      </c>
      <c r="F4158" s="724">
        <v>4.3929999999999998</v>
      </c>
    </row>
    <row r="4159" spans="3:6">
      <c r="C4159" s="726">
        <v>39408</v>
      </c>
      <c r="D4159" s="724">
        <v>4.1980000000000004</v>
      </c>
      <c r="E4159" s="724">
        <v>4.0330000000000004</v>
      </c>
      <c r="F4159" s="724">
        <v>4.3929999999999998</v>
      </c>
    </row>
    <row r="4160" spans="3:6">
      <c r="C4160" s="726">
        <v>39407</v>
      </c>
      <c r="D4160" s="724">
        <v>4.1980000000000004</v>
      </c>
      <c r="E4160" s="724">
        <v>4.0229999999999997</v>
      </c>
      <c r="F4160" s="724">
        <v>4.4020000000000001</v>
      </c>
    </row>
    <row r="4161" spans="3:6">
      <c r="C4161" s="726">
        <v>39406</v>
      </c>
      <c r="D4161" s="724">
        <v>4.2039999999999997</v>
      </c>
      <c r="E4161" s="724">
        <v>4.0549999999999997</v>
      </c>
      <c r="F4161" s="724">
        <v>4.4279999999999999</v>
      </c>
    </row>
    <row r="4162" spans="3:6">
      <c r="C4162" s="726">
        <v>39405</v>
      </c>
      <c r="D4162" s="724">
        <v>4.1929999999999996</v>
      </c>
      <c r="E4162" s="724">
        <v>4.0869999999999997</v>
      </c>
      <c r="F4162" s="724">
        <v>4.4020000000000001</v>
      </c>
    </row>
    <row r="4163" spans="3:6">
      <c r="C4163" s="726">
        <v>39402</v>
      </c>
      <c r="D4163" s="724">
        <v>4.2450000000000001</v>
      </c>
      <c r="E4163" s="724">
        <v>4.0990000000000002</v>
      </c>
      <c r="F4163" s="724">
        <v>4.4589999999999996</v>
      </c>
    </row>
    <row r="4164" spans="3:6">
      <c r="C4164" s="726">
        <v>39401</v>
      </c>
      <c r="D4164" s="724">
        <v>4.2430000000000003</v>
      </c>
      <c r="E4164" s="724">
        <v>4.1079999999999997</v>
      </c>
      <c r="F4164" s="724">
        <v>4.38</v>
      </c>
    </row>
    <row r="4165" spans="3:6">
      <c r="C4165" s="726">
        <v>39400</v>
      </c>
      <c r="D4165" s="724">
        <v>4.2729999999999997</v>
      </c>
      <c r="E4165" s="724">
        <v>4.1429999999999998</v>
      </c>
      <c r="F4165" s="724">
        <v>4.4000000000000004</v>
      </c>
    </row>
    <row r="4166" spans="3:6">
      <c r="C4166" s="726">
        <v>39399</v>
      </c>
      <c r="D4166" s="724">
        <v>4.26</v>
      </c>
      <c r="E4166" s="724">
        <v>4.1120000000000001</v>
      </c>
      <c r="F4166" s="724">
        <v>4.3840000000000003</v>
      </c>
    </row>
    <row r="4167" spans="3:6">
      <c r="C4167" s="726">
        <v>39398</v>
      </c>
      <c r="D4167" s="724">
        <v>4.24</v>
      </c>
      <c r="E4167" s="724">
        <v>4.0949999999999998</v>
      </c>
      <c r="F4167" s="724">
        <v>4.3739999999999997</v>
      </c>
    </row>
    <row r="4168" spans="3:6">
      <c r="C4168" s="726">
        <v>39395</v>
      </c>
      <c r="D4168" s="724">
        <v>4.2220000000000004</v>
      </c>
      <c r="E4168" s="724">
        <v>4.0940000000000003</v>
      </c>
      <c r="F4168" s="724">
        <v>4.3719999999999999</v>
      </c>
    </row>
    <row r="4169" spans="3:6">
      <c r="C4169" s="726">
        <v>39394</v>
      </c>
      <c r="D4169" s="724">
        <v>4.2370000000000001</v>
      </c>
      <c r="E4169" s="724">
        <v>4.1189999999999998</v>
      </c>
      <c r="F4169" s="724">
        <v>4.383</v>
      </c>
    </row>
    <row r="4170" spans="3:6">
      <c r="C4170" s="726">
        <v>39393</v>
      </c>
      <c r="D4170" s="724">
        <v>4.2679999999999998</v>
      </c>
      <c r="E4170" s="724">
        <v>4.1449999999999996</v>
      </c>
      <c r="F4170" s="724">
        <v>4.42</v>
      </c>
    </row>
    <row r="4171" spans="3:6">
      <c r="C4171" s="726">
        <v>39392</v>
      </c>
      <c r="D4171" s="724">
        <v>4.2919999999999998</v>
      </c>
      <c r="E4171" s="724">
        <v>4.1790000000000003</v>
      </c>
      <c r="F4171" s="724">
        <v>4.4489999999999998</v>
      </c>
    </row>
    <row r="4172" spans="3:6">
      <c r="C4172" s="726">
        <v>39391</v>
      </c>
      <c r="D4172" s="724">
        <v>4.2759999999999998</v>
      </c>
      <c r="E4172" s="724">
        <v>4.1559999999999997</v>
      </c>
      <c r="F4172" s="724">
        <v>4.4420000000000002</v>
      </c>
    </row>
    <row r="4173" spans="3:6">
      <c r="C4173" s="726">
        <v>39388</v>
      </c>
      <c r="D4173" s="724">
        <v>4.2530000000000001</v>
      </c>
      <c r="E4173" s="724">
        <v>4.173</v>
      </c>
      <c r="F4173" s="724">
        <v>4.4189999999999996</v>
      </c>
    </row>
    <row r="4174" spans="3:6">
      <c r="C4174" s="726">
        <v>39387</v>
      </c>
      <c r="D4174" s="724">
        <v>4.3</v>
      </c>
      <c r="E4174" s="724">
        <v>4.2249999999999996</v>
      </c>
      <c r="F4174" s="724">
        <v>4.4610000000000003</v>
      </c>
    </row>
    <row r="4175" spans="3:6">
      <c r="C4175" s="726">
        <v>39386</v>
      </c>
      <c r="D4175" s="724">
        <v>4.3550000000000004</v>
      </c>
      <c r="E4175" s="724">
        <v>4.2290000000000001</v>
      </c>
      <c r="F4175" s="724">
        <v>4.51</v>
      </c>
    </row>
    <row r="4176" spans="3:6">
      <c r="C4176" s="726">
        <v>39385</v>
      </c>
      <c r="D4176" s="724">
        <v>4.2839999999999998</v>
      </c>
      <c r="E4176" s="724">
        <v>4.1859999999999999</v>
      </c>
      <c r="F4176" s="724">
        <v>4.4489999999999998</v>
      </c>
    </row>
    <row r="4177" spans="3:6">
      <c r="C4177" s="726">
        <v>39384</v>
      </c>
      <c r="D4177" s="724">
        <v>4.2690000000000001</v>
      </c>
      <c r="E4177" s="724">
        <v>4.1769999999999996</v>
      </c>
      <c r="F4177" s="724">
        <v>4.4370000000000003</v>
      </c>
    </row>
    <row r="4178" spans="3:6">
      <c r="C4178" s="726">
        <v>39381</v>
      </c>
      <c r="D4178" s="724">
        <v>4.258</v>
      </c>
      <c r="E4178" s="724">
        <v>4.1719999999999997</v>
      </c>
      <c r="F4178" s="724">
        <v>4.4249999999999998</v>
      </c>
    </row>
    <row r="4179" spans="3:6">
      <c r="C4179" s="726">
        <v>39380</v>
      </c>
      <c r="D4179" s="724">
        <v>4.2469999999999999</v>
      </c>
      <c r="E4179" s="724">
        <v>4.1630000000000003</v>
      </c>
      <c r="F4179" s="724">
        <v>4.399</v>
      </c>
    </row>
    <row r="4180" spans="3:6">
      <c r="C4180" s="726">
        <v>39379</v>
      </c>
      <c r="D4180" s="724">
        <v>4.2380000000000004</v>
      </c>
      <c r="E4180" s="724">
        <v>4.1580000000000004</v>
      </c>
      <c r="F4180" s="724">
        <v>4.3860000000000001</v>
      </c>
    </row>
    <row r="4181" spans="3:6">
      <c r="C4181" s="726">
        <v>39378</v>
      </c>
      <c r="D4181" s="724">
        <v>4.2869999999999999</v>
      </c>
      <c r="E4181" s="724">
        <v>4.2</v>
      </c>
      <c r="F4181" s="724">
        <v>4.4370000000000003</v>
      </c>
    </row>
    <row r="4182" spans="3:6">
      <c r="C4182" s="726">
        <v>39377</v>
      </c>
      <c r="D4182" s="724">
        <v>4.2919999999999998</v>
      </c>
      <c r="E4182" s="724">
        <v>4.1900000000000004</v>
      </c>
      <c r="F4182" s="724">
        <v>4.4450000000000003</v>
      </c>
    </row>
    <row r="4183" spans="3:6">
      <c r="C4183" s="726">
        <v>39374</v>
      </c>
      <c r="D4183" s="724">
        <v>4.3019999999999996</v>
      </c>
      <c r="E4183" s="724">
        <v>4.2460000000000004</v>
      </c>
      <c r="F4183" s="724">
        <v>4.4610000000000003</v>
      </c>
    </row>
    <row r="4184" spans="3:6">
      <c r="C4184" s="726">
        <v>39373</v>
      </c>
      <c r="D4184" s="724">
        <v>4.4050000000000002</v>
      </c>
      <c r="E4184" s="724">
        <v>4.3289999999999997</v>
      </c>
      <c r="F4184" s="724">
        <v>4.5739999999999998</v>
      </c>
    </row>
    <row r="4185" spans="3:6">
      <c r="C4185" s="726">
        <v>39372</v>
      </c>
      <c r="D4185" s="724">
        <v>4.4640000000000004</v>
      </c>
      <c r="E4185" s="724">
        <v>4.3869999999999996</v>
      </c>
      <c r="F4185" s="724">
        <v>4.62</v>
      </c>
    </row>
    <row r="4186" spans="3:6">
      <c r="C4186" s="726">
        <v>39371</v>
      </c>
      <c r="D4186" s="724">
        <v>4.5039999999999996</v>
      </c>
      <c r="E4186" s="724">
        <v>4.4210000000000003</v>
      </c>
      <c r="F4186" s="724">
        <v>4.6630000000000003</v>
      </c>
    </row>
    <row r="4187" spans="3:6">
      <c r="C4187" s="726">
        <v>39370</v>
      </c>
      <c r="D4187" s="724">
        <v>4.4950000000000001</v>
      </c>
      <c r="E4187" s="724">
        <v>4.4169999999999998</v>
      </c>
      <c r="F4187" s="724">
        <v>4.6399999999999997</v>
      </c>
    </row>
    <row r="4188" spans="3:6">
      <c r="C4188" s="726">
        <v>39367</v>
      </c>
      <c r="D4188" s="724">
        <v>4.4969999999999999</v>
      </c>
      <c r="E4188" s="724">
        <v>4.399</v>
      </c>
      <c r="F4188" s="724">
        <v>4.6500000000000004</v>
      </c>
    </row>
    <row r="4189" spans="3:6">
      <c r="C4189" s="726">
        <v>39366</v>
      </c>
      <c r="D4189" s="724">
        <v>4.4610000000000003</v>
      </c>
      <c r="E4189" s="724">
        <v>4.3760000000000003</v>
      </c>
      <c r="F4189" s="724">
        <v>4.6079999999999997</v>
      </c>
    </row>
    <row r="4190" spans="3:6">
      <c r="C4190" s="726">
        <v>39365</v>
      </c>
      <c r="D4190" s="724">
        <v>4.4130000000000003</v>
      </c>
      <c r="E4190" s="724">
        <v>4.3360000000000003</v>
      </c>
      <c r="F4190" s="724">
        <v>4.569</v>
      </c>
    </row>
    <row r="4191" spans="3:6">
      <c r="C4191" s="726">
        <v>39364</v>
      </c>
      <c r="D4191" s="724">
        <v>4.3840000000000003</v>
      </c>
      <c r="E4191" s="724">
        <v>4.3209999999999997</v>
      </c>
      <c r="F4191" s="724">
        <v>4.5419999999999998</v>
      </c>
    </row>
    <row r="4192" spans="3:6">
      <c r="C4192" s="726">
        <v>39363</v>
      </c>
      <c r="D4192" s="724">
        <v>4.4169999999999998</v>
      </c>
      <c r="E4192" s="724">
        <v>4.3479999999999999</v>
      </c>
      <c r="F4192" s="724">
        <v>4.5670000000000002</v>
      </c>
    </row>
    <row r="4193" spans="3:6">
      <c r="C4193" s="726">
        <v>39360</v>
      </c>
      <c r="D4193" s="724">
        <v>4.415</v>
      </c>
      <c r="E4193" s="724">
        <v>4.3239999999999998</v>
      </c>
      <c r="F4193" s="724">
        <v>4.569</v>
      </c>
    </row>
    <row r="4194" spans="3:6">
      <c r="C4194" s="726">
        <v>39359</v>
      </c>
      <c r="D4194" s="724">
        <v>4.3529999999999998</v>
      </c>
      <c r="E4194" s="724">
        <v>4.3049999999999997</v>
      </c>
      <c r="F4194" s="724">
        <v>4.5140000000000002</v>
      </c>
    </row>
    <row r="4195" spans="3:6">
      <c r="C4195" s="726">
        <v>39358</v>
      </c>
      <c r="D4195" s="724">
        <v>4.4130000000000003</v>
      </c>
      <c r="E4195" s="724">
        <v>4.3179999999999996</v>
      </c>
      <c r="F4195" s="724">
        <v>4.57</v>
      </c>
    </row>
    <row r="4196" spans="3:6">
      <c r="C4196" s="726">
        <v>39357</v>
      </c>
      <c r="D4196" s="724">
        <v>4.3810000000000002</v>
      </c>
      <c r="E4196" s="724">
        <v>4.327</v>
      </c>
      <c r="F4196" s="724">
        <v>4.5410000000000004</v>
      </c>
    </row>
    <row r="4197" spans="3:6">
      <c r="C4197" s="726">
        <v>39356</v>
      </c>
      <c r="D4197" s="724">
        <v>4.41</v>
      </c>
      <c r="E4197" s="724">
        <v>4.3339999999999996</v>
      </c>
      <c r="F4197" s="724">
        <v>4.57</v>
      </c>
    </row>
    <row r="4198" spans="3:6">
      <c r="C4198" s="726">
        <v>39353</v>
      </c>
      <c r="D4198" s="724">
        <v>4.415</v>
      </c>
      <c r="E4198" s="724">
        <v>4.3369999999999997</v>
      </c>
      <c r="F4198" s="724">
        <v>4.5739999999999998</v>
      </c>
    </row>
    <row r="4199" spans="3:6">
      <c r="C4199" s="726">
        <v>39352</v>
      </c>
      <c r="D4199" s="724">
        <v>4.4729999999999999</v>
      </c>
      <c r="E4199" s="724">
        <v>4.3899999999999997</v>
      </c>
      <c r="F4199" s="724">
        <v>4.6280000000000001</v>
      </c>
    </row>
    <row r="4200" spans="3:6">
      <c r="C4200" s="726">
        <v>39351</v>
      </c>
      <c r="D4200" s="724">
        <v>4.4790000000000001</v>
      </c>
      <c r="E4200" s="724">
        <v>4.3710000000000004</v>
      </c>
      <c r="F4200" s="724">
        <v>4.6360000000000001</v>
      </c>
    </row>
    <row r="4201" spans="3:6">
      <c r="C4201" s="726">
        <v>39350</v>
      </c>
      <c r="D4201" s="724">
        <v>4.4249999999999998</v>
      </c>
      <c r="E4201" s="724">
        <v>4.3289999999999997</v>
      </c>
      <c r="F4201" s="724">
        <v>4.5869999999999997</v>
      </c>
    </row>
    <row r="4202" spans="3:6">
      <c r="C4202" s="726">
        <v>39349</v>
      </c>
      <c r="D4202" s="724">
        <v>4.4539999999999997</v>
      </c>
      <c r="E4202" s="724">
        <v>4.3659999999999997</v>
      </c>
      <c r="F4202" s="724">
        <v>4.6159999999999997</v>
      </c>
    </row>
    <row r="4203" spans="3:6">
      <c r="C4203" s="726">
        <v>39346</v>
      </c>
      <c r="D4203" s="724">
        <v>4.4619999999999997</v>
      </c>
      <c r="E4203" s="724">
        <v>4.3529999999999998</v>
      </c>
      <c r="F4203" s="724">
        <v>4.6189999999999998</v>
      </c>
    </row>
    <row r="4204" spans="3:6">
      <c r="C4204" s="726">
        <v>39345</v>
      </c>
      <c r="D4204" s="724">
        <v>4.45</v>
      </c>
      <c r="E4204" s="724">
        <v>4.3209999999999997</v>
      </c>
      <c r="F4204" s="724">
        <v>4.6079999999999997</v>
      </c>
    </row>
    <row r="4205" spans="3:6">
      <c r="C4205" s="726">
        <v>39344</v>
      </c>
      <c r="D4205" s="724">
        <v>4.3929999999999998</v>
      </c>
      <c r="E4205" s="724">
        <v>4.274</v>
      </c>
      <c r="F4205" s="724">
        <v>4.5369999999999999</v>
      </c>
    </row>
    <row r="4206" spans="3:6">
      <c r="C4206" s="726">
        <v>39343</v>
      </c>
      <c r="D4206" s="724">
        <v>4.3380000000000001</v>
      </c>
      <c r="E4206" s="724">
        <v>4.202</v>
      </c>
      <c r="F4206" s="724">
        <v>4.4950000000000001</v>
      </c>
    </row>
    <row r="4207" spans="3:6">
      <c r="C4207" s="726">
        <v>39342</v>
      </c>
      <c r="D4207" s="724">
        <v>4.2610000000000001</v>
      </c>
      <c r="E4207" s="724">
        <v>4.1500000000000004</v>
      </c>
      <c r="F4207" s="724">
        <v>4.423</v>
      </c>
    </row>
    <row r="4208" spans="3:6">
      <c r="C4208" s="726">
        <v>39339</v>
      </c>
      <c r="D4208" s="724">
        <v>4.298</v>
      </c>
      <c r="E4208" s="724">
        <v>4.1589999999999998</v>
      </c>
      <c r="F4208" s="724">
        <v>4.4569999999999999</v>
      </c>
    </row>
    <row r="4209" spans="3:6">
      <c r="C4209" s="726">
        <v>39338</v>
      </c>
      <c r="D4209" s="724">
        <v>4.2930000000000001</v>
      </c>
      <c r="E4209" s="724">
        <v>4.1550000000000002</v>
      </c>
      <c r="F4209" s="724">
        <v>4.452</v>
      </c>
    </row>
    <row r="4210" spans="3:6">
      <c r="C4210" s="726">
        <v>39337</v>
      </c>
      <c r="D4210" s="724">
        <v>4.2530000000000001</v>
      </c>
      <c r="E4210" s="724">
        <v>4.1180000000000003</v>
      </c>
      <c r="F4210" s="724">
        <v>4.4109999999999996</v>
      </c>
    </row>
    <row r="4211" spans="3:6">
      <c r="C4211" s="726">
        <v>39336</v>
      </c>
      <c r="D4211" s="724">
        <v>4.234</v>
      </c>
      <c r="E4211" s="724">
        <v>4.0970000000000004</v>
      </c>
      <c r="F4211" s="724">
        <v>4.4000000000000004</v>
      </c>
    </row>
    <row r="4212" spans="3:6">
      <c r="C4212" s="726">
        <v>39335</v>
      </c>
      <c r="D4212" s="724">
        <v>4.2060000000000004</v>
      </c>
      <c r="E4212" s="724">
        <v>4.09</v>
      </c>
      <c r="F4212" s="724">
        <v>4.38</v>
      </c>
    </row>
    <row r="4213" spans="3:6">
      <c r="C4213" s="726">
        <v>39332</v>
      </c>
      <c r="D4213" s="724">
        <v>4.2539999999999996</v>
      </c>
      <c r="E4213" s="724">
        <v>4.1470000000000002</v>
      </c>
      <c r="F4213" s="724">
        <v>4.4249999999999998</v>
      </c>
    </row>
    <row r="4214" spans="3:6">
      <c r="C4214" s="726">
        <v>39331</v>
      </c>
      <c r="D4214" s="724">
        <v>4.3259999999999996</v>
      </c>
      <c r="E4214" s="724">
        <v>4.2119999999999997</v>
      </c>
      <c r="F4214" s="724">
        <v>4.5039999999999996</v>
      </c>
    </row>
    <row r="4215" spans="3:6">
      <c r="C4215" s="726">
        <v>39330</v>
      </c>
      <c r="D4215" s="724">
        <v>4.327</v>
      </c>
      <c r="E4215" s="724">
        <v>4.2290000000000001</v>
      </c>
      <c r="F4215" s="724">
        <v>4.4909999999999997</v>
      </c>
    </row>
    <row r="4216" spans="3:6">
      <c r="C4216" s="726">
        <v>39329</v>
      </c>
      <c r="D4216" s="724">
        <v>4.3719999999999999</v>
      </c>
      <c r="E4216" s="724">
        <v>4.2619999999999996</v>
      </c>
      <c r="F4216" s="724">
        <v>4.5359999999999996</v>
      </c>
    </row>
    <row r="4217" spans="3:6">
      <c r="C4217" s="726">
        <v>39328</v>
      </c>
      <c r="D4217" s="724">
        <v>4.3639999999999999</v>
      </c>
      <c r="E4217" s="724">
        <v>4.26</v>
      </c>
      <c r="F4217" s="724">
        <v>4.5309999999999997</v>
      </c>
    </row>
    <row r="4218" spans="3:6">
      <c r="C4218" s="726">
        <v>39325</v>
      </c>
      <c r="D4218" s="724">
        <v>4.3579999999999997</v>
      </c>
      <c r="E4218" s="724">
        <v>4.2530000000000001</v>
      </c>
      <c r="F4218" s="724">
        <v>4.5279999999999996</v>
      </c>
    </row>
    <row r="4219" spans="3:6">
      <c r="C4219" s="726">
        <v>39324</v>
      </c>
      <c r="D4219" s="724">
        <v>4.335</v>
      </c>
      <c r="E4219" s="724">
        <v>4.2329999999999997</v>
      </c>
      <c r="F4219" s="724">
        <v>4.5170000000000003</v>
      </c>
    </row>
    <row r="4220" spans="3:6">
      <c r="C4220" s="726">
        <v>39323</v>
      </c>
      <c r="D4220" s="724">
        <v>4.3310000000000004</v>
      </c>
      <c r="E4220" s="724">
        <v>4.2190000000000003</v>
      </c>
      <c r="F4220" s="724">
        <v>4.5259999999999998</v>
      </c>
    </row>
    <row r="4221" spans="3:6">
      <c r="C4221" s="726">
        <v>39322</v>
      </c>
      <c r="D4221" s="724">
        <v>4.3179999999999996</v>
      </c>
      <c r="E4221" s="724">
        <v>4.2309999999999999</v>
      </c>
      <c r="F4221" s="724">
        <v>4.5110000000000001</v>
      </c>
    </row>
    <row r="4222" spans="3:6">
      <c r="C4222" s="726">
        <v>39321</v>
      </c>
      <c r="D4222" s="724">
        <v>4.3449999999999998</v>
      </c>
      <c r="E4222" s="724">
        <v>4.2690000000000001</v>
      </c>
      <c r="F4222" s="724">
        <v>4.548</v>
      </c>
    </row>
    <row r="4223" spans="3:6">
      <c r="C4223" s="726">
        <v>39318</v>
      </c>
      <c r="D4223" s="724">
        <v>4.3490000000000002</v>
      </c>
      <c r="E4223" s="724">
        <v>4.2569999999999997</v>
      </c>
      <c r="F4223" s="724">
        <v>4.5490000000000004</v>
      </c>
    </row>
    <row r="4224" spans="3:6">
      <c r="C4224" s="726">
        <v>39317</v>
      </c>
      <c r="D4224" s="724">
        <v>4.3339999999999996</v>
      </c>
      <c r="E4224" s="724">
        <v>4.2830000000000004</v>
      </c>
      <c r="F4224" s="724">
        <v>4.532</v>
      </c>
    </row>
    <row r="4225" spans="3:6">
      <c r="C4225" s="726">
        <v>39316</v>
      </c>
      <c r="D4225" s="724">
        <v>4.3579999999999997</v>
      </c>
      <c r="E4225" s="724">
        <v>4.2809999999999997</v>
      </c>
      <c r="F4225" s="724">
        <v>4.556</v>
      </c>
    </row>
    <row r="4226" spans="3:6">
      <c r="C4226" s="726">
        <v>39315</v>
      </c>
      <c r="D4226" s="724">
        <v>4.3099999999999996</v>
      </c>
      <c r="E4226" s="724">
        <v>4.2309999999999999</v>
      </c>
      <c r="F4226" s="724">
        <v>4.5199999999999996</v>
      </c>
    </row>
    <row r="4227" spans="3:6">
      <c r="C4227" s="726">
        <v>39314</v>
      </c>
      <c r="D4227" s="724">
        <v>4.3440000000000003</v>
      </c>
      <c r="E4227" s="724">
        <v>4.2809999999999997</v>
      </c>
      <c r="F4227" s="724">
        <v>4.548</v>
      </c>
    </row>
    <row r="4228" spans="3:6">
      <c r="C4228" s="726">
        <v>39311</v>
      </c>
      <c r="D4228" s="724">
        <v>4.375</v>
      </c>
      <c r="E4228" s="724">
        <v>4.274</v>
      </c>
      <c r="F4228" s="724">
        <v>4.569</v>
      </c>
    </row>
    <row r="4229" spans="3:6">
      <c r="C4229" s="726">
        <v>39310</v>
      </c>
      <c r="D4229" s="724">
        <v>4.3029999999999999</v>
      </c>
      <c r="E4229" s="724">
        <v>4.2590000000000003</v>
      </c>
      <c r="F4229" s="724">
        <v>4.5069999999999997</v>
      </c>
    </row>
    <row r="4230" spans="3:6">
      <c r="C4230" s="726">
        <v>39309</v>
      </c>
      <c r="D4230" s="724">
        <v>4.41</v>
      </c>
      <c r="E4230" s="724">
        <v>4.33</v>
      </c>
      <c r="F4230" s="724">
        <v>4.5990000000000002</v>
      </c>
    </row>
    <row r="4231" spans="3:6">
      <c r="C4231" s="726">
        <v>39308</v>
      </c>
      <c r="D4231" s="724">
        <v>4.444</v>
      </c>
      <c r="E4231" s="724">
        <v>4.359</v>
      </c>
      <c r="F4231" s="724">
        <v>4.6189999999999998</v>
      </c>
    </row>
    <row r="4232" spans="3:6">
      <c r="C4232" s="726">
        <v>39307</v>
      </c>
      <c r="D4232" s="724">
        <v>4.4470000000000001</v>
      </c>
      <c r="E4232" s="724">
        <v>4.3630000000000004</v>
      </c>
      <c r="F4232" s="724">
        <v>4.6180000000000003</v>
      </c>
    </row>
    <row r="4233" spans="3:6">
      <c r="C4233" s="726">
        <v>39304</v>
      </c>
      <c r="D4233" s="724">
        <v>4.4539999999999997</v>
      </c>
      <c r="E4233" s="724">
        <v>4.3490000000000002</v>
      </c>
      <c r="F4233" s="724">
        <v>4.633</v>
      </c>
    </row>
    <row r="4234" spans="3:6">
      <c r="C4234" s="726">
        <v>39303</v>
      </c>
      <c r="D4234" s="724">
        <v>4.4930000000000003</v>
      </c>
      <c r="E4234" s="724">
        <v>4.3860000000000001</v>
      </c>
      <c r="F4234" s="724">
        <v>4.6630000000000003</v>
      </c>
    </row>
    <row r="4235" spans="3:6">
      <c r="C4235" s="726">
        <v>39302</v>
      </c>
      <c r="D4235" s="724">
        <v>4.5199999999999996</v>
      </c>
      <c r="E4235" s="724">
        <v>4.4189999999999996</v>
      </c>
      <c r="F4235" s="724">
        <v>4.694</v>
      </c>
    </row>
    <row r="4236" spans="3:6">
      <c r="C4236" s="726">
        <v>39301</v>
      </c>
      <c r="D4236" s="724">
        <v>4.4450000000000003</v>
      </c>
      <c r="E4236" s="724">
        <v>4.3479999999999999</v>
      </c>
      <c r="F4236" s="724">
        <v>4.625</v>
      </c>
    </row>
    <row r="4237" spans="3:6">
      <c r="C4237" s="726">
        <v>39300</v>
      </c>
      <c r="D4237" s="724">
        <v>4.4320000000000004</v>
      </c>
      <c r="E4237" s="724">
        <v>4.3230000000000004</v>
      </c>
      <c r="F4237" s="724">
        <v>4.6189999999999998</v>
      </c>
    </row>
    <row r="4238" spans="3:6">
      <c r="C4238" s="726">
        <v>39297</v>
      </c>
      <c r="D4238" s="724">
        <v>4.41</v>
      </c>
      <c r="E4238" s="724">
        <v>4.33</v>
      </c>
      <c r="F4238" s="724">
        <v>4.5949999999999998</v>
      </c>
    </row>
    <row r="4239" spans="3:6">
      <c r="C4239" s="726">
        <v>39296</v>
      </c>
      <c r="D4239" s="724">
        <v>4.4729999999999999</v>
      </c>
      <c r="E4239" s="724">
        <v>4.3630000000000004</v>
      </c>
      <c r="F4239" s="724">
        <v>4.6399999999999997</v>
      </c>
    </row>
    <row r="4240" spans="3:6">
      <c r="C4240" s="726">
        <v>39295</v>
      </c>
      <c r="D4240" s="724">
        <v>4.45</v>
      </c>
      <c r="E4240" s="724">
        <v>4.335</v>
      </c>
      <c r="F4240" s="724">
        <v>4.6349999999999998</v>
      </c>
    </row>
    <row r="4241" spans="3:6">
      <c r="C4241" s="726">
        <v>39294</v>
      </c>
      <c r="D4241" s="724">
        <v>4.4429999999999996</v>
      </c>
      <c r="E4241" s="724">
        <v>4.3449999999999998</v>
      </c>
      <c r="F4241" s="724">
        <v>4.6399999999999997</v>
      </c>
    </row>
    <row r="4242" spans="3:6">
      <c r="C4242" s="726">
        <v>39293</v>
      </c>
      <c r="D4242" s="724">
        <v>4.4139999999999997</v>
      </c>
      <c r="E4242" s="724">
        <v>4.3099999999999996</v>
      </c>
      <c r="F4242" s="724">
        <v>4.6449999999999996</v>
      </c>
    </row>
    <row r="4243" spans="3:6">
      <c r="C4243" s="726">
        <v>39290</v>
      </c>
      <c r="D4243" s="724">
        <v>4.4119999999999999</v>
      </c>
      <c r="E4243" s="724">
        <v>4.3250000000000002</v>
      </c>
      <c r="F4243" s="724">
        <v>4.6269999999999998</v>
      </c>
    </row>
    <row r="4244" spans="3:6">
      <c r="C4244" s="726">
        <v>39289</v>
      </c>
      <c r="D4244" s="724">
        <v>4.4089999999999998</v>
      </c>
      <c r="E4244" s="724">
        <v>4.3559999999999999</v>
      </c>
      <c r="F4244" s="724">
        <v>4.6050000000000004</v>
      </c>
    </row>
    <row r="4245" spans="3:6">
      <c r="C4245" s="726">
        <v>39288</v>
      </c>
      <c r="D4245" s="724">
        <v>4.4989999999999997</v>
      </c>
      <c r="E4245" s="724">
        <v>4.4080000000000004</v>
      </c>
      <c r="F4245" s="724">
        <v>4.6689999999999996</v>
      </c>
    </row>
    <row r="4246" spans="3:6">
      <c r="C4246" s="726">
        <v>39287</v>
      </c>
      <c r="D4246" s="724">
        <v>4.5119999999999996</v>
      </c>
      <c r="E4246" s="724">
        <v>4.431</v>
      </c>
      <c r="F4246" s="724">
        <v>4.6790000000000003</v>
      </c>
    </row>
    <row r="4247" spans="3:6">
      <c r="C4247" s="726">
        <v>39286</v>
      </c>
      <c r="D4247" s="724">
        <v>4.5270000000000001</v>
      </c>
      <c r="E4247" s="724">
        <v>4.4290000000000003</v>
      </c>
      <c r="F4247" s="724">
        <v>4.6950000000000003</v>
      </c>
    </row>
    <row r="4248" spans="3:6">
      <c r="C4248" s="726">
        <v>39283</v>
      </c>
      <c r="D4248" s="724">
        <v>4.5220000000000002</v>
      </c>
      <c r="E4248" s="724">
        <v>4.4610000000000003</v>
      </c>
      <c r="F4248" s="724">
        <v>4.6909999999999998</v>
      </c>
    </row>
    <row r="4249" spans="3:6">
      <c r="C4249" s="726">
        <v>39282</v>
      </c>
      <c r="D4249" s="724">
        <v>4.6340000000000003</v>
      </c>
      <c r="E4249" s="724">
        <v>4.5579999999999998</v>
      </c>
      <c r="F4249" s="724">
        <v>4.7880000000000003</v>
      </c>
    </row>
    <row r="4250" spans="3:6">
      <c r="C4250" s="726">
        <v>39281</v>
      </c>
      <c r="D4250" s="724">
        <v>4.6230000000000002</v>
      </c>
      <c r="E4250" s="724">
        <v>4.5510000000000002</v>
      </c>
      <c r="F4250" s="724">
        <v>4.7919999999999998</v>
      </c>
    </row>
    <row r="4251" spans="3:6">
      <c r="C4251" s="726">
        <v>39280</v>
      </c>
      <c r="D4251" s="724">
        <v>4.6619999999999999</v>
      </c>
      <c r="E4251" s="724">
        <v>4.577</v>
      </c>
      <c r="F4251" s="724">
        <v>4.8330000000000002</v>
      </c>
    </row>
    <row r="4252" spans="3:6">
      <c r="C4252" s="726">
        <v>39279</v>
      </c>
      <c r="D4252" s="724">
        <v>4.6429999999999998</v>
      </c>
      <c r="E4252" s="724">
        <v>4.5819999999999999</v>
      </c>
      <c r="F4252" s="724">
        <v>4.8099999999999996</v>
      </c>
    </row>
    <row r="4253" spans="3:6">
      <c r="C4253" s="726">
        <v>39276</v>
      </c>
      <c r="D4253" s="724">
        <v>4.6870000000000003</v>
      </c>
      <c r="E4253" s="724">
        <v>4.625</v>
      </c>
      <c r="F4253" s="724">
        <v>4.8490000000000002</v>
      </c>
    </row>
    <row r="4254" spans="3:6">
      <c r="C4254" s="726">
        <v>39275</v>
      </c>
      <c r="D4254" s="724">
        <v>4.7140000000000004</v>
      </c>
      <c r="E4254" s="724">
        <v>4.6150000000000002</v>
      </c>
      <c r="F4254" s="724">
        <v>4.8789999999999996</v>
      </c>
    </row>
    <row r="4255" spans="3:6">
      <c r="C4255" s="726">
        <v>39274</v>
      </c>
      <c r="D4255" s="724">
        <v>4.6719999999999997</v>
      </c>
      <c r="E4255" s="724">
        <v>4.5670000000000002</v>
      </c>
      <c r="F4255" s="724">
        <v>4.8410000000000002</v>
      </c>
    </row>
    <row r="4256" spans="3:6">
      <c r="C4256" s="726">
        <v>39273</v>
      </c>
      <c r="D4256" s="724">
        <v>4.6539999999999999</v>
      </c>
      <c r="E4256" s="724">
        <v>4.6100000000000003</v>
      </c>
      <c r="F4256" s="724">
        <v>4.8230000000000004</v>
      </c>
    </row>
    <row r="4257" spans="3:6">
      <c r="C4257" s="726">
        <v>39272</v>
      </c>
      <c r="D4257" s="724">
        <v>4.7309999999999999</v>
      </c>
      <c r="E4257" s="724">
        <v>4.6749999999999998</v>
      </c>
      <c r="F4257" s="724">
        <v>4.8899999999999997</v>
      </c>
    </row>
    <row r="4258" spans="3:6">
      <c r="C4258" s="726">
        <v>39269</v>
      </c>
      <c r="D4258" s="724">
        <v>4.7480000000000002</v>
      </c>
      <c r="E4258" s="724">
        <v>4.67</v>
      </c>
      <c r="F4258" s="724">
        <v>4.9119999999999999</v>
      </c>
    </row>
    <row r="4259" spans="3:6">
      <c r="C4259" s="726">
        <v>39268</v>
      </c>
      <c r="D4259" s="724">
        <v>4.7140000000000004</v>
      </c>
      <c r="E4259" s="724">
        <v>4.6369999999999996</v>
      </c>
      <c r="F4259" s="724">
        <v>4.8719999999999999</v>
      </c>
    </row>
    <row r="4260" spans="3:6">
      <c r="C4260" s="726">
        <v>39267</v>
      </c>
      <c r="D4260" s="724">
        <v>4.6710000000000003</v>
      </c>
      <c r="E4260" s="724">
        <v>4.5979999999999999</v>
      </c>
      <c r="F4260" s="724">
        <v>4.8289999999999997</v>
      </c>
    </row>
    <row r="4261" spans="3:6">
      <c r="C4261" s="726">
        <v>39266</v>
      </c>
      <c r="D4261" s="724">
        <v>4.6280000000000001</v>
      </c>
      <c r="E4261" s="724">
        <v>4.5449999999999999</v>
      </c>
      <c r="F4261" s="724">
        <v>4.798</v>
      </c>
    </row>
    <row r="4262" spans="3:6">
      <c r="C4262" s="726">
        <v>39265</v>
      </c>
      <c r="D4262" s="724">
        <v>4.5650000000000004</v>
      </c>
      <c r="E4262" s="724">
        <v>4.5129999999999999</v>
      </c>
      <c r="F4262" s="724">
        <v>4.7350000000000003</v>
      </c>
    </row>
    <row r="4263" spans="3:6">
      <c r="C4263" s="726">
        <v>39262</v>
      </c>
      <c r="D4263" s="724">
        <v>4.6219999999999999</v>
      </c>
      <c r="E4263" s="724">
        <v>4.5620000000000003</v>
      </c>
      <c r="F4263" s="724">
        <v>4.7939999999999996</v>
      </c>
    </row>
    <row r="4264" spans="3:6">
      <c r="C4264" s="726">
        <v>39261</v>
      </c>
      <c r="D4264" s="724">
        <v>4.6189999999999998</v>
      </c>
      <c r="E4264" s="724">
        <v>4.5720000000000001</v>
      </c>
      <c r="F4264" s="724">
        <v>4.7880000000000003</v>
      </c>
    </row>
    <row r="4265" spans="3:6">
      <c r="C4265" s="726">
        <v>39260</v>
      </c>
      <c r="D4265" s="724">
        <v>4.6050000000000004</v>
      </c>
      <c r="E4265" s="724">
        <v>4.5460000000000003</v>
      </c>
      <c r="F4265" s="724">
        <v>4.7709999999999999</v>
      </c>
    </row>
    <row r="4266" spans="3:6">
      <c r="C4266" s="726">
        <v>39259</v>
      </c>
      <c r="D4266" s="724">
        <v>4.6509999999999998</v>
      </c>
      <c r="E4266" s="724">
        <v>4.5940000000000003</v>
      </c>
      <c r="F4266" s="724">
        <v>4.8150000000000004</v>
      </c>
    </row>
    <row r="4267" spans="3:6">
      <c r="C4267" s="726">
        <v>39258</v>
      </c>
      <c r="D4267" s="724">
        <v>4.665</v>
      </c>
      <c r="E4267" s="724">
        <v>4.6210000000000004</v>
      </c>
      <c r="F4267" s="724">
        <v>4.8330000000000002</v>
      </c>
    </row>
    <row r="4268" spans="3:6">
      <c r="C4268" s="726">
        <v>39255</v>
      </c>
      <c r="D4268" s="724">
        <v>4.68</v>
      </c>
      <c r="E4268" s="724">
        <v>4.6470000000000002</v>
      </c>
      <c r="F4268" s="724">
        <v>4.8440000000000003</v>
      </c>
    </row>
    <row r="4269" spans="3:6">
      <c r="C4269" s="726">
        <v>39254</v>
      </c>
      <c r="D4269" s="724">
        <v>4.6959999999999997</v>
      </c>
      <c r="E4269" s="724">
        <v>4.6529999999999996</v>
      </c>
      <c r="F4269" s="724">
        <v>4.8600000000000003</v>
      </c>
    </row>
    <row r="4270" spans="3:6">
      <c r="C4270" s="726">
        <v>39253</v>
      </c>
      <c r="D4270" s="724">
        <v>4.6849999999999996</v>
      </c>
      <c r="E4270" s="724">
        <v>4.6159999999999997</v>
      </c>
      <c r="F4270" s="724">
        <v>4.8499999999999996</v>
      </c>
    </row>
    <row r="4271" spans="3:6">
      <c r="C4271" s="726">
        <v>39252</v>
      </c>
      <c r="D4271" s="724">
        <v>4.649</v>
      </c>
      <c r="E4271" s="724">
        <v>4.6219999999999999</v>
      </c>
      <c r="F4271" s="724">
        <v>4.8129999999999997</v>
      </c>
    </row>
    <row r="4272" spans="3:6">
      <c r="C4272" s="726">
        <v>39251</v>
      </c>
      <c r="D4272" s="724">
        <v>4.6950000000000003</v>
      </c>
      <c r="E4272" s="724">
        <v>4.6440000000000001</v>
      </c>
      <c r="F4272" s="724">
        <v>4.859</v>
      </c>
    </row>
    <row r="4273" spans="3:6">
      <c r="C4273" s="726">
        <v>39248</v>
      </c>
      <c r="D4273" s="724">
        <v>4.6929999999999996</v>
      </c>
      <c r="E4273" s="724">
        <v>4.6580000000000004</v>
      </c>
      <c r="F4273" s="724">
        <v>4.8650000000000002</v>
      </c>
    </row>
    <row r="4274" spans="3:6">
      <c r="C4274" s="726">
        <v>39247</v>
      </c>
      <c r="D4274" s="724">
        <v>4.6849999999999996</v>
      </c>
      <c r="E4274" s="724">
        <v>4.6379999999999999</v>
      </c>
      <c r="F4274" s="724">
        <v>4.8499999999999996</v>
      </c>
    </row>
    <row r="4275" spans="3:6">
      <c r="C4275" s="726">
        <v>39246</v>
      </c>
      <c r="D4275" s="724">
        <v>4.6840000000000002</v>
      </c>
      <c r="E4275" s="724">
        <v>4.6580000000000004</v>
      </c>
      <c r="F4275" s="724">
        <v>4.8490000000000002</v>
      </c>
    </row>
    <row r="4276" spans="3:6">
      <c r="C4276" s="726">
        <v>39245</v>
      </c>
      <c r="D4276" s="724">
        <v>4.6539999999999999</v>
      </c>
      <c r="E4276" s="724">
        <v>4.5970000000000004</v>
      </c>
      <c r="F4276" s="724">
        <v>4.8</v>
      </c>
    </row>
    <row r="4277" spans="3:6">
      <c r="C4277" s="726">
        <v>39244</v>
      </c>
      <c r="D4277" s="724">
        <v>4.5979999999999999</v>
      </c>
      <c r="E4277" s="724">
        <v>4.556</v>
      </c>
      <c r="F4277" s="724">
        <v>4.7469999999999999</v>
      </c>
    </row>
    <row r="4278" spans="3:6">
      <c r="C4278" s="726">
        <v>39241</v>
      </c>
      <c r="D4278" s="724">
        <v>4.6109999999999998</v>
      </c>
      <c r="E4278" s="724">
        <v>4.57</v>
      </c>
      <c r="F4278" s="724">
        <v>4.7549999999999999</v>
      </c>
    </row>
    <row r="4279" spans="3:6">
      <c r="C4279" s="726">
        <v>39240</v>
      </c>
      <c r="D4279" s="724">
        <v>4.5949999999999998</v>
      </c>
      <c r="E4279" s="724">
        <v>4.5199999999999996</v>
      </c>
      <c r="F4279" s="724">
        <v>4.7480000000000002</v>
      </c>
    </row>
    <row r="4280" spans="3:6">
      <c r="C4280" s="726">
        <v>39239</v>
      </c>
      <c r="D4280" s="724">
        <v>4.4950000000000001</v>
      </c>
      <c r="E4280" s="724">
        <v>4.468</v>
      </c>
      <c r="F4280" s="724">
        <v>4.6420000000000003</v>
      </c>
    </row>
    <row r="4281" spans="3:6">
      <c r="C4281" s="726">
        <v>39238</v>
      </c>
      <c r="D4281" s="724">
        <v>4.5289999999999999</v>
      </c>
      <c r="E4281" s="724">
        <v>4.4749999999999996</v>
      </c>
      <c r="F4281" s="724">
        <v>4.6790000000000003</v>
      </c>
    </row>
    <row r="4282" spans="3:6">
      <c r="C4282" s="726">
        <v>39237</v>
      </c>
      <c r="D4282" s="724">
        <v>4.4960000000000004</v>
      </c>
      <c r="E4282" s="724">
        <v>4.45</v>
      </c>
      <c r="F4282" s="724">
        <v>4.6509999999999998</v>
      </c>
    </row>
    <row r="4283" spans="3:6">
      <c r="C4283" s="726">
        <v>39234</v>
      </c>
      <c r="D4283" s="724">
        <v>4.5030000000000001</v>
      </c>
      <c r="E4283" s="724">
        <v>4.4400000000000004</v>
      </c>
      <c r="F4283" s="724">
        <v>4.6529999999999996</v>
      </c>
    </row>
    <row r="4284" spans="3:6">
      <c r="C4284" s="726">
        <v>39233</v>
      </c>
      <c r="D4284" s="724">
        <v>4.4560000000000004</v>
      </c>
      <c r="E4284" s="724">
        <v>4.4050000000000002</v>
      </c>
      <c r="F4284" s="724">
        <v>4.609</v>
      </c>
    </row>
    <row r="4285" spans="3:6">
      <c r="C4285" s="726">
        <v>39232</v>
      </c>
      <c r="D4285" s="724">
        <v>4.4359999999999999</v>
      </c>
      <c r="E4285" s="724">
        <v>4.3879999999999999</v>
      </c>
      <c r="F4285" s="724">
        <v>4.593</v>
      </c>
    </row>
    <row r="4286" spans="3:6">
      <c r="C4286" s="726">
        <v>39231</v>
      </c>
      <c r="D4286" s="724">
        <v>4.4400000000000004</v>
      </c>
      <c r="E4286" s="724">
        <v>4.3920000000000003</v>
      </c>
      <c r="F4286" s="724">
        <v>4.5979999999999999</v>
      </c>
    </row>
    <row r="4287" spans="3:6">
      <c r="C4287" s="726">
        <v>39230</v>
      </c>
      <c r="D4287" s="724">
        <v>4.4320000000000004</v>
      </c>
      <c r="E4287" s="724">
        <v>4.383</v>
      </c>
      <c r="F4287" s="724">
        <v>4.593</v>
      </c>
    </row>
    <row r="4288" spans="3:6">
      <c r="C4288" s="726">
        <v>39227</v>
      </c>
      <c r="D4288" s="724">
        <v>4.4249999999999998</v>
      </c>
      <c r="E4288" s="724">
        <v>4.3730000000000002</v>
      </c>
      <c r="F4288" s="724">
        <v>4.5830000000000002</v>
      </c>
    </row>
    <row r="4289" spans="3:6">
      <c r="C4289" s="726">
        <v>39226</v>
      </c>
      <c r="D4289" s="724">
        <v>4.4009999999999998</v>
      </c>
      <c r="E4289" s="724">
        <v>4.359</v>
      </c>
      <c r="F4289" s="724">
        <v>4.5590000000000002</v>
      </c>
    </row>
    <row r="4290" spans="3:6">
      <c r="C4290" s="726">
        <v>39225</v>
      </c>
      <c r="D4290" s="724">
        <v>4.4279999999999999</v>
      </c>
      <c r="E4290" s="724">
        <v>4.3710000000000004</v>
      </c>
      <c r="F4290" s="724">
        <v>4.585</v>
      </c>
    </row>
    <row r="4291" spans="3:6">
      <c r="C4291" s="726">
        <v>39224</v>
      </c>
      <c r="D4291" s="724">
        <v>4.399</v>
      </c>
      <c r="E4291" s="724">
        <v>4.3310000000000004</v>
      </c>
      <c r="F4291" s="724">
        <v>4.5510000000000002</v>
      </c>
    </row>
    <row r="4292" spans="3:6">
      <c r="C4292" s="726">
        <v>39223</v>
      </c>
      <c r="D4292" s="724">
        <v>4.3680000000000003</v>
      </c>
      <c r="E4292" s="724">
        <v>4.3090000000000002</v>
      </c>
      <c r="F4292" s="724">
        <v>4.5209999999999999</v>
      </c>
    </row>
    <row r="4293" spans="3:6">
      <c r="C4293" s="726">
        <v>39220</v>
      </c>
      <c r="D4293" s="724">
        <v>4.3659999999999997</v>
      </c>
      <c r="E4293" s="724">
        <v>4.2969999999999997</v>
      </c>
      <c r="F4293" s="724">
        <v>4.5179999999999998</v>
      </c>
    </row>
    <row r="4294" spans="3:6">
      <c r="C4294" s="726">
        <v>39219</v>
      </c>
      <c r="D4294" s="724">
        <v>4.3630000000000004</v>
      </c>
      <c r="E4294" s="724">
        <v>4.3040000000000003</v>
      </c>
      <c r="F4294" s="724">
        <v>4.5199999999999996</v>
      </c>
    </row>
    <row r="4295" spans="3:6">
      <c r="C4295" s="726">
        <v>39218</v>
      </c>
      <c r="D4295" s="724">
        <v>4.3570000000000002</v>
      </c>
      <c r="E4295" s="724">
        <v>4.2960000000000003</v>
      </c>
      <c r="F4295" s="724">
        <v>4.5110000000000001</v>
      </c>
    </row>
    <row r="4296" spans="3:6">
      <c r="C4296" s="726">
        <v>39217</v>
      </c>
      <c r="D4296" s="724">
        <v>4.3490000000000002</v>
      </c>
      <c r="E4296" s="724">
        <v>4.2930000000000001</v>
      </c>
      <c r="F4296" s="724">
        <v>4.5119999999999996</v>
      </c>
    </row>
    <row r="4297" spans="3:6">
      <c r="C4297" s="726">
        <v>39216</v>
      </c>
      <c r="D4297" s="724">
        <v>4.3259999999999996</v>
      </c>
      <c r="E4297" s="724">
        <v>4.26</v>
      </c>
      <c r="F4297" s="724">
        <v>4.49</v>
      </c>
    </row>
    <row r="4298" spans="3:6">
      <c r="C4298" s="726">
        <v>39213</v>
      </c>
      <c r="D4298" s="724">
        <v>4.2759999999999998</v>
      </c>
      <c r="E4298" s="724">
        <v>4.2069999999999999</v>
      </c>
      <c r="F4298" s="724">
        <v>4.4320000000000004</v>
      </c>
    </row>
    <row r="4299" spans="3:6">
      <c r="C4299" s="726">
        <v>39212</v>
      </c>
      <c r="D4299" s="724">
        <v>4.2629999999999999</v>
      </c>
      <c r="E4299" s="724">
        <v>4.2069999999999999</v>
      </c>
      <c r="F4299" s="724">
        <v>4.415</v>
      </c>
    </row>
    <row r="4300" spans="3:6">
      <c r="C4300" s="726">
        <v>39211</v>
      </c>
      <c r="D4300" s="724">
        <v>4.2610000000000001</v>
      </c>
      <c r="E4300" s="724">
        <v>4.2030000000000003</v>
      </c>
      <c r="F4300" s="724">
        <v>4.415</v>
      </c>
    </row>
    <row r="4301" spans="3:6">
      <c r="C4301" s="726">
        <v>39210</v>
      </c>
      <c r="D4301" s="724">
        <v>4.2480000000000002</v>
      </c>
      <c r="E4301" s="724">
        <v>4.1920000000000002</v>
      </c>
      <c r="F4301" s="724">
        <v>4.4029999999999996</v>
      </c>
    </row>
    <row r="4302" spans="3:6">
      <c r="C4302" s="726">
        <v>39209</v>
      </c>
      <c r="D4302" s="724">
        <v>4.2610000000000001</v>
      </c>
      <c r="E4302" s="724">
        <v>4.2039999999999997</v>
      </c>
      <c r="F4302" s="724">
        <v>4.4210000000000003</v>
      </c>
    </row>
    <row r="4303" spans="3:6">
      <c r="C4303" s="726">
        <v>39206</v>
      </c>
      <c r="D4303" s="724">
        <v>4.2480000000000002</v>
      </c>
      <c r="E4303" s="724">
        <v>4.1920000000000002</v>
      </c>
      <c r="F4303" s="724">
        <v>4.407</v>
      </c>
    </row>
    <row r="4304" spans="3:6">
      <c r="C4304" s="726">
        <v>39205</v>
      </c>
      <c r="D4304" s="724">
        <v>4.2889999999999997</v>
      </c>
      <c r="E4304" s="724">
        <v>4.2220000000000004</v>
      </c>
      <c r="F4304" s="724">
        <v>4.4489999999999998</v>
      </c>
    </row>
    <row r="4305" spans="3:6">
      <c r="C4305" s="726">
        <v>39204</v>
      </c>
      <c r="D4305" s="724">
        <v>4.2699999999999996</v>
      </c>
      <c r="E4305" s="724">
        <v>4.1989999999999998</v>
      </c>
      <c r="F4305" s="724">
        <v>4.4340000000000002</v>
      </c>
    </row>
    <row r="4306" spans="3:6">
      <c r="C4306" s="726">
        <v>39203</v>
      </c>
      <c r="D4306" s="724">
        <v>4.2060000000000004</v>
      </c>
      <c r="E4306" s="724">
        <v>4.1459999999999999</v>
      </c>
      <c r="F4306" s="724">
        <v>4.3730000000000002</v>
      </c>
    </row>
    <row r="4307" spans="3:6">
      <c r="C4307" s="726">
        <v>39202</v>
      </c>
      <c r="D4307" s="724">
        <v>4.2060000000000004</v>
      </c>
      <c r="E4307" s="724">
        <v>4.1520000000000001</v>
      </c>
      <c r="F4307" s="724">
        <v>4.3730000000000002</v>
      </c>
    </row>
    <row r="4308" spans="3:6">
      <c r="C4308" s="726">
        <v>39199</v>
      </c>
      <c r="D4308" s="724">
        <v>4.274</v>
      </c>
      <c r="E4308" s="724">
        <v>4.2130000000000001</v>
      </c>
      <c r="F4308" s="724">
        <v>4.4420000000000002</v>
      </c>
    </row>
    <row r="4309" spans="3:6">
      <c r="C4309" s="726">
        <v>39198</v>
      </c>
      <c r="D4309" s="724">
        <v>4.2889999999999997</v>
      </c>
      <c r="E4309" s="724">
        <v>4.2140000000000004</v>
      </c>
      <c r="F4309" s="724">
        <v>4.4560000000000004</v>
      </c>
    </row>
    <row r="4310" spans="3:6">
      <c r="C4310" s="726">
        <v>39197</v>
      </c>
      <c r="D4310" s="724">
        <v>4.25</v>
      </c>
      <c r="E4310" s="724">
        <v>4.1859999999999999</v>
      </c>
      <c r="F4310" s="724">
        <v>4.415</v>
      </c>
    </row>
    <row r="4311" spans="3:6">
      <c r="C4311" s="726">
        <v>39196</v>
      </c>
      <c r="D4311" s="724">
        <v>4.2190000000000003</v>
      </c>
      <c r="E4311" s="724">
        <v>4.1589999999999998</v>
      </c>
      <c r="F4311" s="724">
        <v>4.391</v>
      </c>
    </row>
    <row r="4312" spans="3:6">
      <c r="C4312" s="726">
        <v>39195</v>
      </c>
      <c r="D4312" s="724">
        <v>4.2309999999999999</v>
      </c>
      <c r="E4312" s="724">
        <v>4.173</v>
      </c>
      <c r="F4312" s="724">
        <v>4.4029999999999996</v>
      </c>
    </row>
    <row r="4313" spans="3:6">
      <c r="C4313" s="726">
        <v>39192</v>
      </c>
      <c r="D4313" s="724">
        <v>4.2489999999999997</v>
      </c>
      <c r="E4313" s="724">
        <v>4.1980000000000004</v>
      </c>
      <c r="F4313" s="724">
        <v>4.415</v>
      </c>
    </row>
    <row r="4314" spans="3:6">
      <c r="C4314" s="726">
        <v>39191</v>
      </c>
      <c r="D4314" s="724">
        <v>4.2560000000000002</v>
      </c>
      <c r="E4314" s="724">
        <v>4.1879999999999997</v>
      </c>
      <c r="F4314" s="724">
        <v>4.4269999999999996</v>
      </c>
    </row>
    <row r="4315" spans="3:6">
      <c r="C4315" s="726">
        <v>39190</v>
      </c>
      <c r="D4315" s="724">
        <v>4.2060000000000004</v>
      </c>
      <c r="E4315" s="724">
        <v>4.141</v>
      </c>
      <c r="F4315" s="724">
        <v>4.3760000000000003</v>
      </c>
    </row>
    <row r="4316" spans="3:6">
      <c r="C4316" s="726">
        <v>39189</v>
      </c>
      <c r="D4316" s="724">
        <v>4.2309999999999999</v>
      </c>
      <c r="E4316" s="724">
        <v>4.1719999999999997</v>
      </c>
      <c r="F4316" s="724">
        <v>4.4009999999999998</v>
      </c>
    </row>
    <row r="4317" spans="3:6">
      <c r="C4317" s="726">
        <v>39188</v>
      </c>
      <c r="D4317" s="724">
        <v>4.2539999999999996</v>
      </c>
      <c r="E4317" s="724">
        <v>4.1920000000000002</v>
      </c>
      <c r="F4317" s="724">
        <v>4.4269999999999996</v>
      </c>
    </row>
    <row r="4318" spans="3:6">
      <c r="C4318" s="726">
        <v>39185</v>
      </c>
      <c r="D4318" s="724">
        <v>4.2850000000000001</v>
      </c>
      <c r="E4318" s="724">
        <v>4.2130000000000001</v>
      </c>
      <c r="F4318" s="724">
        <v>4.45</v>
      </c>
    </row>
    <row r="4319" spans="3:6">
      <c r="C4319" s="726">
        <v>39184</v>
      </c>
      <c r="D4319" s="724">
        <v>4.2359999999999998</v>
      </c>
      <c r="E4319" s="724">
        <v>4.1660000000000004</v>
      </c>
      <c r="F4319" s="724">
        <v>4.4020000000000001</v>
      </c>
    </row>
    <row r="4320" spans="3:6">
      <c r="C4320" s="726">
        <v>39183</v>
      </c>
      <c r="D4320" s="724">
        <v>4.1959999999999997</v>
      </c>
      <c r="E4320" s="724">
        <v>4.13</v>
      </c>
      <c r="F4320" s="724">
        <v>4.3520000000000003</v>
      </c>
    </row>
    <row r="4321" spans="3:6">
      <c r="C4321" s="726">
        <v>39182</v>
      </c>
      <c r="D4321" s="724">
        <v>4.1829999999999998</v>
      </c>
      <c r="E4321" s="724">
        <v>4.1180000000000003</v>
      </c>
      <c r="F4321" s="724">
        <v>4.3289999999999997</v>
      </c>
    </row>
    <row r="4322" spans="3:6">
      <c r="C4322" s="726">
        <v>39181</v>
      </c>
      <c r="D4322" s="724">
        <v>4.1550000000000002</v>
      </c>
      <c r="E4322" s="724">
        <v>4.1020000000000003</v>
      </c>
      <c r="F4322" s="724">
        <v>4.3090000000000002</v>
      </c>
    </row>
    <row r="4323" spans="3:6">
      <c r="C4323" s="726">
        <v>39178</v>
      </c>
      <c r="D4323" s="724">
        <v>4.1550000000000002</v>
      </c>
      <c r="E4323" s="724">
        <v>4.1020000000000003</v>
      </c>
      <c r="F4323" s="724">
        <v>4.3090000000000002</v>
      </c>
    </row>
    <row r="4324" spans="3:6">
      <c r="C4324" s="726">
        <v>39177</v>
      </c>
      <c r="D4324" s="724">
        <v>4.1550000000000002</v>
      </c>
      <c r="E4324" s="724">
        <v>4.0839999999999996</v>
      </c>
      <c r="F4324" s="724">
        <v>4.3090000000000002</v>
      </c>
    </row>
    <row r="4325" spans="3:6">
      <c r="C4325" s="726">
        <v>39176</v>
      </c>
      <c r="D4325" s="724">
        <v>4.13</v>
      </c>
      <c r="E4325" s="724">
        <v>4.0650000000000004</v>
      </c>
      <c r="F4325" s="724">
        <v>4.2869999999999999</v>
      </c>
    </row>
    <row r="4326" spans="3:6">
      <c r="C4326" s="726">
        <v>39175</v>
      </c>
      <c r="D4326" s="724">
        <v>4.1520000000000001</v>
      </c>
      <c r="E4326" s="724">
        <v>4.085</v>
      </c>
      <c r="F4326" s="724">
        <v>4.3129999999999997</v>
      </c>
    </row>
    <row r="4327" spans="3:6">
      <c r="C4327" s="726">
        <v>39174</v>
      </c>
      <c r="D4327" s="724">
        <v>4.1310000000000002</v>
      </c>
      <c r="E4327" s="724">
        <v>4.0629999999999997</v>
      </c>
      <c r="F4327" s="724">
        <v>4.3019999999999996</v>
      </c>
    </row>
    <row r="4328" spans="3:6">
      <c r="C4328" s="726">
        <v>39171</v>
      </c>
      <c r="D4328" s="724">
        <v>4.1100000000000003</v>
      </c>
      <c r="E4328" s="724">
        <v>4.0469999999999997</v>
      </c>
      <c r="F4328" s="724">
        <v>4.282</v>
      </c>
    </row>
    <row r="4329" spans="3:6">
      <c r="C4329" s="726">
        <v>39170</v>
      </c>
      <c r="D4329" s="724">
        <v>4.117</v>
      </c>
      <c r="E4329" s="724">
        <v>4.0469999999999997</v>
      </c>
      <c r="F4329" s="724">
        <v>4.2859999999999996</v>
      </c>
    </row>
    <row r="4330" spans="3:6">
      <c r="C4330" s="726">
        <v>39169</v>
      </c>
      <c r="D4330" s="724">
        <v>4.0970000000000004</v>
      </c>
      <c r="E4330" s="724">
        <v>4.0250000000000004</v>
      </c>
      <c r="F4330" s="724">
        <v>4.2670000000000003</v>
      </c>
    </row>
    <row r="4331" spans="3:6">
      <c r="C4331" s="726">
        <v>39168</v>
      </c>
      <c r="D4331" s="724">
        <v>4.0869999999999997</v>
      </c>
      <c r="E4331" s="724">
        <v>4.0140000000000002</v>
      </c>
      <c r="F4331" s="724">
        <v>4.2560000000000002</v>
      </c>
    </row>
    <row r="4332" spans="3:6">
      <c r="C4332" s="726">
        <v>39167</v>
      </c>
      <c r="D4332" s="724">
        <v>4.0659999999999998</v>
      </c>
      <c r="E4332" s="724">
        <v>3.9990000000000001</v>
      </c>
      <c r="F4332" s="724">
        <v>4.2430000000000003</v>
      </c>
    </row>
    <row r="4333" spans="3:6">
      <c r="C4333" s="726">
        <v>39164</v>
      </c>
      <c r="D4333" s="724">
        <v>4.069</v>
      </c>
      <c r="E4333" s="724">
        <v>3.9929999999999999</v>
      </c>
      <c r="F4333" s="724">
        <v>4.242</v>
      </c>
    </row>
    <row r="4334" spans="3:6">
      <c r="C4334" s="726">
        <v>39163</v>
      </c>
      <c r="D4334" s="724">
        <v>4.0119999999999996</v>
      </c>
      <c r="E4334" s="724">
        <v>3.9460000000000002</v>
      </c>
      <c r="F4334" s="724">
        <v>4.2140000000000004</v>
      </c>
    </row>
    <row r="4335" spans="3:6">
      <c r="C4335" s="726">
        <v>39162</v>
      </c>
      <c r="D4335" s="724">
        <v>3.9910000000000001</v>
      </c>
      <c r="E4335" s="724">
        <v>3.9180000000000001</v>
      </c>
      <c r="F4335" s="724">
        <v>4.1779999999999999</v>
      </c>
    </row>
    <row r="4336" spans="3:6">
      <c r="C4336" s="726">
        <v>39161</v>
      </c>
      <c r="D4336" s="724">
        <v>3.9670000000000001</v>
      </c>
      <c r="E4336" s="724">
        <v>3.91</v>
      </c>
      <c r="F4336" s="724">
        <v>4.1550000000000002</v>
      </c>
    </row>
    <row r="4337" spans="3:6">
      <c r="C4337" s="726">
        <v>39160</v>
      </c>
      <c r="D4337" s="724">
        <v>3.9849999999999999</v>
      </c>
      <c r="E4337" s="724">
        <v>3.923</v>
      </c>
      <c r="F4337" s="724">
        <v>4.1719999999999997</v>
      </c>
    </row>
    <row r="4338" spans="3:6">
      <c r="C4338" s="726">
        <v>39157</v>
      </c>
      <c r="D4338" s="724">
        <v>3.9649999999999999</v>
      </c>
      <c r="E4338" s="724">
        <v>3.9039999999999999</v>
      </c>
      <c r="F4338" s="724">
        <v>4.1500000000000004</v>
      </c>
    </row>
    <row r="4339" spans="3:6">
      <c r="C4339" s="726">
        <v>39156</v>
      </c>
      <c r="D4339" s="724">
        <v>3.9620000000000002</v>
      </c>
      <c r="E4339" s="724">
        <v>3.9060000000000001</v>
      </c>
      <c r="F4339" s="724">
        <v>4.1500000000000004</v>
      </c>
    </row>
    <row r="4340" spans="3:6">
      <c r="C4340" s="726">
        <v>39155</v>
      </c>
      <c r="D4340" s="724">
        <v>3.9430000000000001</v>
      </c>
      <c r="E4340" s="724">
        <v>3.8860000000000001</v>
      </c>
      <c r="F4340" s="724">
        <v>4.1319999999999997</v>
      </c>
    </row>
    <row r="4341" spans="3:6">
      <c r="C4341" s="726">
        <v>39154</v>
      </c>
      <c r="D4341" s="724">
        <v>3.948</v>
      </c>
      <c r="E4341" s="724">
        <v>3.9039999999999999</v>
      </c>
      <c r="F4341" s="724">
        <v>4.125</v>
      </c>
    </row>
    <row r="4342" spans="3:6">
      <c r="C4342" s="726">
        <v>39153</v>
      </c>
      <c r="D4342" s="724">
        <v>3.9809999999999999</v>
      </c>
      <c r="E4342" s="724">
        <v>3.93</v>
      </c>
      <c r="F4342" s="724">
        <v>4.1529999999999996</v>
      </c>
    </row>
    <row r="4343" spans="3:6">
      <c r="C4343" s="726">
        <v>39150</v>
      </c>
      <c r="D4343" s="724">
        <v>4.0069999999999997</v>
      </c>
      <c r="E4343" s="724">
        <v>3.9489999999999998</v>
      </c>
      <c r="F4343" s="724">
        <v>4.181</v>
      </c>
    </row>
    <row r="4344" spans="3:6">
      <c r="C4344" s="726">
        <v>39149</v>
      </c>
      <c r="D4344" s="724">
        <v>3.9809999999999999</v>
      </c>
      <c r="E4344" s="724">
        <v>3.9260000000000002</v>
      </c>
      <c r="F4344" s="724">
        <v>4.1550000000000002</v>
      </c>
    </row>
    <row r="4345" spans="3:6">
      <c r="C4345" s="726">
        <v>39148</v>
      </c>
      <c r="D4345" s="724">
        <v>3.976</v>
      </c>
      <c r="E4345" s="724">
        <v>3.931</v>
      </c>
      <c r="F4345" s="724">
        <v>4.1479999999999997</v>
      </c>
    </row>
    <row r="4346" spans="3:6">
      <c r="C4346" s="726">
        <v>39147</v>
      </c>
      <c r="D4346" s="724">
        <v>3.97</v>
      </c>
      <c r="E4346" s="724">
        <v>3.94</v>
      </c>
      <c r="F4346" s="724">
        <v>4.141</v>
      </c>
    </row>
    <row r="4347" spans="3:6">
      <c r="C4347" s="726">
        <v>39146</v>
      </c>
      <c r="D4347" s="724">
        <v>3.956</v>
      </c>
      <c r="E4347" s="724">
        <v>3.919</v>
      </c>
      <c r="F4347" s="724">
        <v>4.133</v>
      </c>
    </row>
    <row r="4348" spans="3:6">
      <c r="C4348" s="726">
        <v>39143</v>
      </c>
      <c r="D4348" s="724">
        <v>3.9830000000000001</v>
      </c>
      <c r="E4348" s="724">
        <v>3.95</v>
      </c>
      <c r="F4348" s="724">
        <v>4.165</v>
      </c>
    </row>
    <row r="4349" spans="3:6">
      <c r="C4349" s="726">
        <v>39142</v>
      </c>
      <c r="D4349" s="724">
        <v>3.9940000000000002</v>
      </c>
      <c r="E4349" s="724">
        <v>3.9529999999999998</v>
      </c>
      <c r="F4349" s="724">
        <v>4.18</v>
      </c>
    </row>
    <row r="4350" spans="3:6">
      <c r="C4350" s="726">
        <v>39141</v>
      </c>
      <c r="D4350" s="724">
        <v>4.0060000000000002</v>
      </c>
      <c r="E4350" s="724">
        <v>3.96</v>
      </c>
      <c r="F4350" s="724">
        <v>4.1980000000000004</v>
      </c>
    </row>
    <row r="4351" spans="3:6">
      <c r="C4351" s="726">
        <v>39140</v>
      </c>
      <c r="D4351" s="724">
        <v>4.0039999999999996</v>
      </c>
      <c r="E4351" s="724">
        <v>3.9660000000000002</v>
      </c>
      <c r="F4351" s="724">
        <v>4.1900000000000004</v>
      </c>
    </row>
    <row r="4352" spans="3:6">
      <c r="C4352" s="726">
        <v>39139</v>
      </c>
      <c r="D4352" s="724">
        <v>4.0410000000000004</v>
      </c>
      <c r="E4352" s="724">
        <v>3.996</v>
      </c>
      <c r="F4352" s="724">
        <v>4.2270000000000003</v>
      </c>
    </row>
    <row r="4353" spans="3:6">
      <c r="C4353" s="726">
        <v>39136</v>
      </c>
      <c r="D4353" s="724">
        <v>4.0940000000000003</v>
      </c>
      <c r="E4353" s="724">
        <v>4.048</v>
      </c>
      <c r="F4353" s="724">
        <v>4.28</v>
      </c>
    </row>
    <row r="4354" spans="3:6">
      <c r="C4354" s="726">
        <v>39135</v>
      </c>
      <c r="D4354" s="724">
        <v>4.1349999999999998</v>
      </c>
      <c r="E4354" s="724">
        <v>4.0810000000000004</v>
      </c>
      <c r="F4354" s="724">
        <v>4.3250000000000002</v>
      </c>
    </row>
    <row r="4355" spans="3:6">
      <c r="C4355" s="726">
        <v>39134</v>
      </c>
      <c r="D4355" s="724">
        <v>4.0970000000000004</v>
      </c>
      <c r="E4355" s="724">
        <v>4.0510000000000002</v>
      </c>
      <c r="F4355" s="724">
        <v>4.28</v>
      </c>
    </row>
    <row r="4356" spans="3:6">
      <c r="C4356" s="726">
        <v>39133</v>
      </c>
      <c r="D4356" s="724">
        <v>4.0999999999999996</v>
      </c>
      <c r="E4356" s="724">
        <v>4.0609999999999999</v>
      </c>
      <c r="F4356" s="724">
        <v>4.2830000000000004</v>
      </c>
    </row>
    <row r="4357" spans="3:6">
      <c r="C4357" s="726">
        <v>39132</v>
      </c>
      <c r="D4357" s="724">
        <v>4.1120000000000001</v>
      </c>
      <c r="E4357" s="724">
        <v>4.0629999999999997</v>
      </c>
      <c r="F4357" s="724">
        <v>4.2949999999999999</v>
      </c>
    </row>
    <row r="4358" spans="3:6">
      <c r="C4358" s="726">
        <v>39129</v>
      </c>
      <c r="D4358" s="724">
        <v>4.0960000000000001</v>
      </c>
      <c r="E4358" s="724">
        <v>4.0490000000000004</v>
      </c>
      <c r="F4358" s="724">
        <v>4.28</v>
      </c>
    </row>
    <row r="4359" spans="3:6">
      <c r="C4359" s="726">
        <v>39128</v>
      </c>
      <c r="D4359" s="724">
        <v>4.0860000000000003</v>
      </c>
      <c r="E4359" s="724">
        <v>4.0439999999999996</v>
      </c>
      <c r="F4359" s="724">
        <v>4.2679999999999998</v>
      </c>
    </row>
    <row r="4360" spans="3:6">
      <c r="C4360" s="726">
        <v>39127</v>
      </c>
      <c r="D4360" s="724">
        <v>4.1449999999999996</v>
      </c>
      <c r="E4360" s="724">
        <v>4.0940000000000003</v>
      </c>
      <c r="F4360" s="724">
        <v>4.32</v>
      </c>
    </row>
    <row r="4361" spans="3:6">
      <c r="C4361" s="726">
        <v>39126</v>
      </c>
      <c r="D4361" s="724">
        <v>4.17</v>
      </c>
      <c r="E4361" s="724">
        <v>4.1150000000000002</v>
      </c>
      <c r="F4361" s="724">
        <v>4.32</v>
      </c>
    </row>
    <row r="4362" spans="3:6">
      <c r="C4362" s="726">
        <v>39125</v>
      </c>
      <c r="D4362" s="724">
        <v>4.1520000000000001</v>
      </c>
      <c r="E4362" s="724">
        <v>4.101</v>
      </c>
      <c r="F4362" s="724">
        <v>4.3</v>
      </c>
    </row>
    <row r="4363" spans="3:6">
      <c r="C4363" s="726">
        <v>39122</v>
      </c>
      <c r="D4363" s="724">
        <v>4.1390000000000002</v>
      </c>
      <c r="E4363" s="724">
        <v>4.0869999999999997</v>
      </c>
      <c r="F4363" s="724">
        <v>4.2889999999999997</v>
      </c>
    </row>
    <row r="4364" spans="3:6">
      <c r="C4364" s="726">
        <v>39121</v>
      </c>
      <c r="D4364" s="724">
        <v>4.0880000000000001</v>
      </c>
      <c r="E4364" s="724">
        <v>4.0439999999999996</v>
      </c>
      <c r="F4364" s="724">
        <v>4.2430000000000003</v>
      </c>
    </row>
    <row r="4365" spans="3:6">
      <c r="C4365" s="726">
        <v>39120</v>
      </c>
      <c r="D4365" s="724">
        <v>4.0780000000000003</v>
      </c>
      <c r="E4365" s="724">
        <v>4.0279999999999996</v>
      </c>
      <c r="F4365" s="724">
        <v>4.2320000000000002</v>
      </c>
    </row>
    <row r="4366" spans="3:6">
      <c r="C4366" s="726">
        <v>39119</v>
      </c>
      <c r="D4366" s="724">
        <v>4.0730000000000004</v>
      </c>
      <c r="E4366" s="724">
        <v>4.0250000000000004</v>
      </c>
      <c r="F4366" s="724">
        <v>4.2270000000000003</v>
      </c>
    </row>
    <row r="4367" spans="3:6">
      <c r="C4367" s="726">
        <v>39118</v>
      </c>
      <c r="D4367" s="724">
        <v>4.085</v>
      </c>
      <c r="E4367" s="724">
        <v>4.032</v>
      </c>
      <c r="F4367" s="724">
        <v>4.2450000000000001</v>
      </c>
    </row>
    <row r="4368" spans="3:6">
      <c r="C4368" s="726">
        <v>39115</v>
      </c>
      <c r="D4368" s="724">
        <v>4.1120000000000001</v>
      </c>
      <c r="E4368" s="724">
        <v>4.0650000000000004</v>
      </c>
      <c r="F4368" s="724">
        <v>4.2720000000000002</v>
      </c>
    </row>
    <row r="4369" spans="3:6">
      <c r="C4369" s="726">
        <v>39114</v>
      </c>
      <c r="D4369" s="724">
        <v>4.1459999999999999</v>
      </c>
      <c r="E4369" s="724">
        <v>4.0890000000000004</v>
      </c>
      <c r="F4369" s="724">
        <v>4.306</v>
      </c>
    </row>
    <row r="4370" spans="3:6">
      <c r="C4370" s="726">
        <v>39113</v>
      </c>
      <c r="D4370" s="724">
        <v>4.1529999999999996</v>
      </c>
      <c r="E4370" s="724">
        <v>4.0999999999999996</v>
      </c>
      <c r="F4370" s="724">
        <v>4.3209999999999997</v>
      </c>
    </row>
    <row r="4371" spans="3:6">
      <c r="C4371" s="726">
        <v>39112</v>
      </c>
      <c r="D4371" s="724">
        <v>4.1539999999999999</v>
      </c>
      <c r="E4371" s="724">
        <v>4.1079999999999997</v>
      </c>
      <c r="F4371" s="724">
        <v>4.3250000000000002</v>
      </c>
    </row>
    <row r="4372" spans="3:6">
      <c r="C4372" s="726">
        <v>39111</v>
      </c>
      <c r="D4372" s="724">
        <v>4.1710000000000003</v>
      </c>
      <c r="E4372" s="724">
        <v>4.1180000000000003</v>
      </c>
      <c r="F4372" s="724">
        <v>4.34</v>
      </c>
    </row>
    <row r="4373" spans="3:6">
      <c r="C4373" s="726">
        <v>39108</v>
      </c>
      <c r="D4373" s="724">
        <v>4.141</v>
      </c>
      <c r="E4373" s="724">
        <v>4.0880000000000001</v>
      </c>
      <c r="F4373" s="724">
        <v>4.3049999999999997</v>
      </c>
    </row>
    <row r="4374" spans="3:6">
      <c r="C4374" s="726">
        <v>39107</v>
      </c>
      <c r="D4374" s="724">
        <v>4.1310000000000002</v>
      </c>
      <c r="E4374" s="724">
        <v>4.0720000000000001</v>
      </c>
      <c r="F4374" s="724">
        <v>4.2889999999999997</v>
      </c>
    </row>
    <row r="4375" spans="3:6">
      <c r="C4375" s="726">
        <v>39106</v>
      </c>
      <c r="D4375" s="724">
        <v>4.0940000000000003</v>
      </c>
      <c r="E4375" s="724">
        <v>4.0389999999999997</v>
      </c>
      <c r="F4375" s="724">
        <v>4.2409999999999997</v>
      </c>
    </row>
    <row r="4376" spans="3:6">
      <c r="C4376" s="726">
        <v>39105</v>
      </c>
      <c r="D4376" s="724">
        <v>4.0759999999999996</v>
      </c>
      <c r="E4376" s="724">
        <v>4.0199999999999996</v>
      </c>
      <c r="F4376" s="724">
        <v>4.2160000000000002</v>
      </c>
    </row>
    <row r="4377" spans="3:6">
      <c r="C4377" s="726">
        <v>39104</v>
      </c>
      <c r="D4377" s="724">
        <v>4.077</v>
      </c>
      <c r="E4377" s="724">
        <v>4.0209999999999999</v>
      </c>
      <c r="F4377" s="724">
        <v>4.2069999999999999</v>
      </c>
    </row>
    <row r="4378" spans="3:6">
      <c r="C4378" s="726">
        <v>39101</v>
      </c>
      <c r="D4378" s="724">
        <v>4.1029999999999998</v>
      </c>
      <c r="E4378" s="724">
        <v>4.0490000000000004</v>
      </c>
      <c r="F4378" s="724">
        <v>4.2530000000000001</v>
      </c>
    </row>
    <row r="4379" spans="3:6">
      <c r="C4379" s="726">
        <v>39100</v>
      </c>
      <c r="D4379" s="724">
        <v>4.1029999999999998</v>
      </c>
      <c r="E4379" s="724">
        <v>4.0599999999999996</v>
      </c>
      <c r="F4379" s="724">
        <v>4.2649999999999997</v>
      </c>
    </row>
    <row r="4380" spans="3:6">
      <c r="C4380" s="726">
        <v>39099</v>
      </c>
      <c r="D4380" s="724">
        <v>4.0910000000000002</v>
      </c>
      <c r="E4380" s="724">
        <v>4.0389999999999997</v>
      </c>
      <c r="F4380" s="724">
        <v>4.2480000000000002</v>
      </c>
    </row>
    <row r="4381" spans="3:6">
      <c r="C4381" s="726">
        <v>39098</v>
      </c>
      <c r="D4381" s="724">
        <v>4.0890000000000004</v>
      </c>
      <c r="E4381" s="724">
        <v>4.0369999999999999</v>
      </c>
      <c r="F4381" s="724">
        <v>4.258</v>
      </c>
    </row>
    <row r="4382" spans="3:6">
      <c r="C4382" s="726">
        <v>39097</v>
      </c>
      <c r="D4382" s="724">
        <v>4.1029999999999998</v>
      </c>
      <c r="E4382" s="724">
        <v>4.0540000000000003</v>
      </c>
      <c r="F4382" s="724">
        <v>4.2789999999999999</v>
      </c>
    </row>
    <row r="4383" spans="3:6">
      <c r="C4383" s="726">
        <v>39094</v>
      </c>
      <c r="D4383" s="724">
        <v>4.1100000000000003</v>
      </c>
      <c r="E4383" s="724">
        <v>4.0570000000000004</v>
      </c>
      <c r="F4383" s="724">
        <v>4.2880000000000003</v>
      </c>
    </row>
    <row r="4384" spans="3:6">
      <c r="C4384" s="726">
        <v>39093</v>
      </c>
      <c r="D4384" s="724">
        <v>4.056</v>
      </c>
      <c r="E4384" s="724">
        <v>4.016</v>
      </c>
      <c r="F4384" s="724">
        <v>4.2430000000000003</v>
      </c>
    </row>
    <row r="4385" spans="3:6">
      <c r="C4385" s="726">
        <v>39092</v>
      </c>
      <c r="D4385" s="724">
        <v>4.0629999999999997</v>
      </c>
      <c r="E4385" s="724">
        <v>4.0179999999999998</v>
      </c>
      <c r="F4385" s="724">
        <v>4.2480000000000002</v>
      </c>
    </row>
    <row r="4386" spans="3:6">
      <c r="C4386" s="726">
        <v>39091</v>
      </c>
      <c r="D4386" s="724">
        <v>4.0540000000000003</v>
      </c>
      <c r="E4386" s="724">
        <v>4.0019999999999998</v>
      </c>
      <c r="F4386" s="724">
        <v>4.2389999999999999</v>
      </c>
    </row>
    <row r="4387" spans="3:6">
      <c r="C4387" s="726">
        <v>39090</v>
      </c>
      <c r="D4387" s="724">
        <v>4.0209999999999999</v>
      </c>
      <c r="E4387" s="724">
        <v>3.972</v>
      </c>
      <c r="F4387" s="724">
        <v>4.2069999999999999</v>
      </c>
    </row>
    <row r="4388" spans="3:6">
      <c r="C4388" s="726">
        <v>39087</v>
      </c>
      <c r="D4388" s="724">
        <v>4.024</v>
      </c>
      <c r="E4388" s="724">
        <v>3.9780000000000002</v>
      </c>
      <c r="F4388" s="724">
        <v>4.218</v>
      </c>
    </row>
    <row r="4389" spans="3:6">
      <c r="C4389" s="726">
        <v>39086</v>
      </c>
      <c r="D4389" s="724">
        <v>3.98</v>
      </c>
      <c r="E4389" s="724">
        <v>3.93</v>
      </c>
      <c r="F4389" s="724">
        <v>4.173</v>
      </c>
    </row>
    <row r="4390" spans="3:6">
      <c r="C4390" s="726">
        <v>39085</v>
      </c>
      <c r="D4390" s="724">
        <v>3.996</v>
      </c>
      <c r="E4390" s="724">
        <v>3.9470000000000001</v>
      </c>
      <c r="F4390" s="724">
        <v>4.1909999999999998</v>
      </c>
    </row>
    <row r="4391" spans="3:6">
      <c r="C4391" s="726">
        <v>39084</v>
      </c>
      <c r="D4391" s="724">
        <v>3.9860000000000002</v>
      </c>
      <c r="E4391" s="724">
        <v>3.9359999999999999</v>
      </c>
      <c r="F4391" s="724">
        <v>4.1779999999999999</v>
      </c>
    </row>
    <row r="4392" spans="3:6">
      <c r="C4392" s="726">
        <v>39083</v>
      </c>
      <c r="D4392" s="724">
        <v>4.0140000000000002</v>
      </c>
      <c r="E4392" s="724">
        <v>3.9590000000000001</v>
      </c>
      <c r="F4392" s="724">
        <v>4.2190000000000003</v>
      </c>
    </row>
    <row r="4393" spans="3:6">
      <c r="C4393" s="726">
        <v>39080</v>
      </c>
      <c r="D4393" s="724">
        <v>4.0140000000000002</v>
      </c>
      <c r="E4393" s="724">
        <v>3.9529999999999998</v>
      </c>
      <c r="F4393" s="724">
        <v>4.2190000000000003</v>
      </c>
    </row>
    <row r="4394" spans="3:6">
      <c r="C4394" s="726">
        <v>39079</v>
      </c>
      <c r="D4394" s="724">
        <v>4.01</v>
      </c>
      <c r="E4394" s="724">
        <v>3.9489999999999998</v>
      </c>
      <c r="F4394" s="724">
        <v>4.2140000000000004</v>
      </c>
    </row>
    <row r="4395" spans="3:6">
      <c r="C4395" s="726">
        <v>39078</v>
      </c>
      <c r="D4395" s="724">
        <v>3.9849999999999999</v>
      </c>
      <c r="E4395" s="724">
        <v>3.923</v>
      </c>
      <c r="F4395" s="724">
        <v>4.1929999999999996</v>
      </c>
    </row>
    <row r="4396" spans="3:6">
      <c r="C4396" s="726">
        <v>39077</v>
      </c>
      <c r="D4396" s="724">
        <v>3.9470000000000001</v>
      </c>
      <c r="E4396" s="724">
        <v>3.8860000000000001</v>
      </c>
      <c r="F4396" s="724">
        <v>4.1529999999999996</v>
      </c>
    </row>
    <row r="4397" spans="3:6">
      <c r="C4397" s="726">
        <v>39076</v>
      </c>
      <c r="D4397" s="724">
        <v>3.9470000000000001</v>
      </c>
      <c r="E4397" s="724">
        <v>3.8860000000000001</v>
      </c>
      <c r="F4397" s="724">
        <v>4.1529999999999996</v>
      </c>
    </row>
    <row r="4398" spans="3:6">
      <c r="C4398" s="726">
        <v>39073</v>
      </c>
      <c r="D4398" s="724">
        <v>3.944</v>
      </c>
      <c r="E4398" s="724">
        <v>3.8849999999999998</v>
      </c>
      <c r="F4398" s="724">
        <v>4.1529999999999996</v>
      </c>
    </row>
    <row r="4399" spans="3:6">
      <c r="C4399" s="726">
        <v>39072</v>
      </c>
      <c r="D4399" s="724">
        <v>3.9159999999999999</v>
      </c>
      <c r="E4399" s="724">
        <v>3.8690000000000002</v>
      </c>
      <c r="F4399" s="724">
        <v>4.1219999999999999</v>
      </c>
    </row>
    <row r="4400" spans="3:6">
      <c r="C4400" s="726">
        <v>39071</v>
      </c>
      <c r="D4400" s="724">
        <v>3.919</v>
      </c>
      <c r="E4400" s="724">
        <v>3.8570000000000002</v>
      </c>
      <c r="F4400" s="724">
        <v>4.12</v>
      </c>
    </row>
    <row r="4401" spans="3:6">
      <c r="C4401" s="726">
        <v>39070</v>
      </c>
      <c r="D4401" s="724">
        <v>3.923</v>
      </c>
      <c r="E4401" s="724">
        <v>3.86</v>
      </c>
      <c r="F4401" s="724">
        <v>4.1289999999999996</v>
      </c>
    </row>
    <row r="4402" spans="3:6">
      <c r="C4402" s="726">
        <v>39069</v>
      </c>
      <c r="D4402" s="724">
        <v>3.8889999999999998</v>
      </c>
      <c r="E4402" s="724">
        <v>3.8250000000000002</v>
      </c>
      <c r="F4402" s="724">
        <v>4.0999999999999996</v>
      </c>
    </row>
    <row r="4403" spans="3:6">
      <c r="C4403" s="726">
        <v>39066</v>
      </c>
      <c r="D4403" s="724">
        <v>3.8639999999999999</v>
      </c>
      <c r="E4403" s="724">
        <v>3.7919999999999998</v>
      </c>
      <c r="F4403" s="724">
        <v>4.0679999999999996</v>
      </c>
    </row>
    <row r="4404" spans="3:6">
      <c r="C4404" s="726">
        <v>39065</v>
      </c>
      <c r="D4404" s="724">
        <v>3.835</v>
      </c>
      <c r="E4404" s="724">
        <v>3.778</v>
      </c>
      <c r="F4404" s="724">
        <v>4.0389999999999997</v>
      </c>
    </row>
    <row r="4405" spans="3:6">
      <c r="C4405" s="726">
        <v>39064</v>
      </c>
      <c r="D4405" s="724">
        <v>3.8069999999999999</v>
      </c>
      <c r="E4405" s="724">
        <v>3.7429999999999999</v>
      </c>
      <c r="F4405" s="724">
        <v>4.01</v>
      </c>
    </row>
    <row r="4406" spans="3:6">
      <c r="C4406" s="726">
        <v>39063</v>
      </c>
      <c r="D4406" s="724">
        <v>3.7879999999999998</v>
      </c>
      <c r="E4406" s="724">
        <v>3.7349999999999999</v>
      </c>
      <c r="F4406" s="724">
        <v>3.9929999999999999</v>
      </c>
    </row>
    <row r="4407" spans="3:6">
      <c r="C4407" s="726">
        <v>39062</v>
      </c>
      <c r="D4407" s="724">
        <v>3.7909999999999999</v>
      </c>
      <c r="E4407" s="724">
        <v>3.742</v>
      </c>
      <c r="F4407" s="724">
        <v>3.9940000000000002</v>
      </c>
    </row>
    <row r="4408" spans="3:6">
      <c r="C4408" s="726">
        <v>39059</v>
      </c>
      <c r="D4408" s="724">
        <v>3.7850000000000001</v>
      </c>
      <c r="E4408" s="724">
        <v>3.7229999999999999</v>
      </c>
      <c r="F4408" s="724">
        <v>3.992</v>
      </c>
    </row>
    <row r="4409" spans="3:6">
      <c r="C4409" s="726">
        <v>39058</v>
      </c>
      <c r="D4409" s="724">
        <v>3.7690000000000001</v>
      </c>
      <c r="E4409" s="724">
        <v>3.7080000000000002</v>
      </c>
      <c r="F4409" s="724">
        <v>3.9750000000000001</v>
      </c>
    </row>
    <row r="4410" spans="3:6">
      <c r="C4410" s="726">
        <v>39057</v>
      </c>
      <c r="D4410" s="724">
        <v>3.7320000000000002</v>
      </c>
      <c r="E4410" s="724">
        <v>3.6840000000000002</v>
      </c>
      <c r="F4410" s="724">
        <v>3.94</v>
      </c>
    </row>
    <row r="4411" spans="3:6">
      <c r="C4411" s="726">
        <v>39056</v>
      </c>
      <c r="D4411" s="724">
        <v>3.7149999999999999</v>
      </c>
      <c r="E4411" s="724">
        <v>3.6709999999999998</v>
      </c>
      <c r="F4411" s="724">
        <v>3.9260000000000002</v>
      </c>
    </row>
    <row r="4412" spans="3:6">
      <c r="C4412" s="726">
        <v>39055</v>
      </c>
      <c r="D4412" s="724">
        <v>3.7069999999999999</v>
      </c>
      <c r="E4412" s="724">
        <v>3.6659999999999999</v>
      </c>
      <c r="F4412" s="724">
        <v>3.9209999999999998</v>
      </c>
    </row>
    <row r="4413" spans="3:6">
      <c r="C4413" s="726">
        <v>39052</v>
      </c>
      <c r="D4413" s="724">
        <v>3.706</v>
      </c>
      <c r="E4413" s="724">
        <v>3.6619999999999999</v>
      </c>
      <c r="F4413" s="724">
        <v>3.9089999999999998</v>
      </c>
    </row>
    <row r="4414" spans="3:6">
      <c r="C4414" s="726">
        <v>39051</v>
      </c>
      <c r="D4414" s="724">
        <v>3.7309999999999999</v>
      </c>
      <c r="E4414" s="724">
        <v>3.6909999999999998</v>
      </c>
      <c r="F4414" s="724">
        <v>3.9350000000000001</v>
      </c>
    </row>
    <row r="4415" spans="3:6">
      <c r="C4415" s="726">
        <v>39050</v>
      </c>
      <c r="D4415" s="724">
        <v>3.76</v>
      </c>
      <c r="E4415" s="724">
        <v>3.7160000000000002</v>
      </c>
      <c r="F4415" s="724">
        <v>3.96</v>
      </c>
    </row>
    <row r="4416" spans="3:6">
      <c r="C4416" s="726">
        <v>39049</v>
      </c>
      <c r="D4416" s="724">
        <v>3.7469999999999999</v>
      </c>
      <c r="E4416" s="724">
        <v>3.698</v>
      </c>
      <c r="F4416" s="724">
        <v>3.9420000000000002</v>
      </c>
    </row>
    <row r="4417" spans="3:6">
      <c r="C4417" s="726">
        <v>39048</v>
      </c>
      <c r="D4417" s="724">
        <v>3.7429999999999999</v>
      </c>
      <c r="E4417" s="724">
        <v>3.718</v>
      </c>
      <c r="F4417" s="724">
        <v>3.95</v>
      </c>
    </row>
    <row r="4418" spans="3:6">
      <c r="C4418" s="726">
        <v>39045</v>
      </c>
      <c r="D4418" s="724">
        <v>3.742</v>
      </c>
      <c r="E4418" s="724">
        <v>3.6930000000000001</v>
      </c>
      <c r="F4418" s="724">
        <v>3.9420000000000002</v>
      </c>
    </row>
    <row r="4419" spans="3:6">
      <c r="C4419" s="726">
        <v>39044</v>
      </c>
      <c r="D4419" s="724">
        <v>3.778</v>
      </c>
      <c r="E4419" s="724">
        <v>3.74</v>
      </c>
      <c r="F4419" s="724">
        <v>3.9750000000000001</v>
      </c>
    </row>
    <row r="4420" spans="3:6">
      <c r="C4420" s="726">
        <v>39043</v>
      </c>
      <c r="D4420" s="724">
        <v>3.7549999999999999</v>
      </c>
      <c r="E4420" s="724">
        <v>3.7160000000000002</v>
      </c>
      <c r="F4420" s="724">
        <v>3.9569999999999999</v>
      </c>
    </row>
    <row r="4421" spans="3:6">
      <c r="C4421" s="726">
        <v>39042</v>
      </c>
      <c r="D4421" s="724">
        <v>3.754</v>
      </c>
      <c r="E4421" s="724">
        <v>3.7170000000000001</v>
      </c>
      <c r="F4421" s="724">
        <v>3.968</v>
      </c>
    </row>
    <row r="4422" spans="3:6">
      <c r="C4422" s="726">
        <v>39041</v>
      </c>
      <c r="D4422" s="724">
        <v>3.7519999999999998</v>
      </c>
      <c r="E4422" s="724">
        <v>3.7170000000000001</v>
      </c>
      <c r="F4422" s="724">
        <v>3.9609999999999999</v>
      </c>
    </row>
    <row r="4423" spans="3:6">
      <c r="C4423" s="726">
        <v>39038</v>
      </c>
      <c r="D4423" s="724">
        <v>3.7650000000000001</v>
      </c>
      <c r="E4423" s="724">
        <v>3.7309999999999999</v>
      </c>
      <c r="F4423" s="724">
        <v>3.97</v>
      </c>
    </row>
    <row r="4424" spans="3:6">
      <c r="C4424" s="726">
        <v>39037</v>
      </c>
      <c r="D4424" s="724">
        <v>3.819</v>
      </c>
      <c r="E4424" s="724">
        <v>3.7519999999999998</v>
      </c>
      <c r="F4424" s="724">
        <v>4.0229999999999997</v>
      </c>
    </row>
    <row r="4425" spans="3:6">
      <c r="C4425" s="726">
        <v>39036</v>
      </c>
      <c r="D4425" s="724">
        <v>3.7890000000000001</v>
      </c>
      <c r="E4425" s="724">
        <v>3.726</v>
      </c>
      <c r="F4425" s="724">
        <v>3.9889999999999999</v>
      </c>
    </row>
    <row r="4426" spans="3:6">
      <c r="C4426" s="726">
        <v>39035</v>
      </c>
      <c r="D4426" s="724">
        <v>3.7669999999999999</v>
      </c>
      <c r="E4426" s="724">
        <v>3.718</v>
      </c>
      <c r="F4426" s="724">
        <v>3.9660000000000002</v>
      </c>
    </row>
    <row r="4427" spans="3:6">
      <c r="C4427" s="726">
        <v>39034</v>
      </c>
      <c r="D4427" s="724">
        <v>3.7949999999999999</v>
      </c>
      <c r="E4427" s="724">
        <v>3.7250000000000001</v>
      </c>
      <c r="F4427" s="724">
        <v>3.9969999999999999</v>
      </c>
    </row>
    <row r="4428" spans="3:6">
      <c r="C4428" s="726">
        <v>39031</v>
      </c>
      <c r="D4428" s="724">
        <v>3.7709999999999999</v>
      </c>
      <c r="E4428" s="724">
        <v>3.7160000000000002</v>
      </c>
      <c r="F4428" s="724">
        <v>3.968</v>
      </c>
    </row>
    <row r="4429" spans="3:6">
      <c r="C4429" s="726">
        <v>39030</v>
      </c>
      <c r="D4429" s="724">
        <v>3.7919999999999998</v>
      </c>
      <c r="E4429" s="724">
        <v>3.7429999999999999</v>
      </c>
      <c r="F4429" s="724">
        <v>3.988</v>
      </c>
    </row>
    <row r="4430" spans="3:6">
      <c r="C4430" s="726">
        <v>39029</v>
      </c>
      <c r="D4430" s="724">
        <v>3.8039999999999998</v>
      </c>
      <c r="E4430" s="724">
        <v>3.7440000000000002</v>
      </c>
      <c r="F4430" s="724">
        <v>3.9929999999999999</v>
      </c>
    </row>
    <row r="4431" spans="3:6">
      <c r="C4431" s="726">
        <v>39028</v>
      </c>
      <c r="D4431" s="724">
        <v>3.7930000000000001</v>
      </c>
      <c r="E4431" s="724">
        <v>3.7440000000000002</v>
      </c>
      <c r="F4431" s="724">
        <v>3.9809999999999999</v>
      </c>
    </row>
    <row r="4432" spans="3:6">
      <c r="C4432" s="726">
        <v>39027</v>
      </c>
      <c r="D4432" s="724">
        <v>3.8460000000000001</v>
      </c>
      <c r="E4432" s="724">
        <v>3.7850000000000001</v>
      </c>
      <c r="F4432" s="724">
        <v>4.0339999999999998</v>
      </c>
    </row>
    <row r="4433" spans="3:6">
      <c r="C4433" s="726">
        <v>39024</v>
      </c>
      <c r="D4433" s="724">
        <v>3.8340000000000001</v>
      </c>
      <c r="E4433" s="724">
        <v>3.7559999999999998</v>
      </c>
      <c r="F4433" s="724">
        <v>4.032</v>
      </c>
    </row>
    <row r="4434" spans="3:6">
      <c r="C4434" s="726">
        <v>39023</v>
      </c>
      <c r="D4434" s="724">
        <v>3.7850000000000001</v>
      </c>
      <c r="E4434" s="724">
        <v>3.7320000000000002</v>
      </c>
      <c r="F4434" s="724">
        <v>3.9929999999999999</v>
      </c>
    </row>
    <row r="4435" spans="3:6">
      <c r="C4435" s="726">
        <v>39022</v>
      </c>
      <c r="D4435" s="724">
        <v>3.754</v>
      </c>
      <c r="E4435" s="724">
        <v>3.7160000000000002</v>
      </c>
      <c r="F4435" s="724">
        <v>3.9649999999999999</v>
      </c>
    </row>
    <row r="4436" spans="3:6">
      <c r="C4436" s="726">
        <v>39021</v>
      </c>
      <c r="D4436" s="724">
        <v>3.786</v>
      </c>
      <c r="E4436" s="724">
        <v>3.7530000000000001</v>
      </c>
      <c r="F4436" s="724">
        <v>3.99</v>
      </c>
    </row>
    <row r="4437" spans="3:6">
      <c r="C4437" s="726">
        <v>39020</v>
      </c>
      <c r="D4437" s="724">
        <v>3.839</v>
      </c>
      <c r="E4437" s="724">
        <v>3.7909999999999999</v>
      </c>
      <c r="F4437" s="724">
        <v>4.0579999999999998</v>
      </c>
    </row>
    <row r="4438" spans="3:6">
      <c r="C4438" s="726">
        <v>39017</v>
      </c>
      <c r="D4438" s="724">
        <v>3.863</v>
      </c>
      <c r="E4438" s="724">
        <v>3.8159999999999998</v>
      </c>
      <c r="F4438" s="724">
        <v>4.0780000000000003</v>
      </c>
    </row>
    <row r="4439" spans="3:6">
      <c r="C4439" s="726">
        <v>39016</v>
      </c>
      <c r="D4439" s="724">
        <v>3.911</v>
      </c>
      <c r="E4439" s="724">
        <v>3.8580000000000001</v>
      </c>
      <c r="F4439" s="724">
        <v>4.1260000000000003</v>
      </c>
    </row>
    <row r="4440" spans="3:6">
      <c r="C4440" s="726">
        <v>39015</v>
      </c>
      <c r="D4440" s="724">
        <v>3.9420000000000002</v>
      </c>
      <c r="E4440" s="724">
        <v>3.883</v>
      </c>
      <c r="F4440" s="724">
        <v>4.1740000000000004</v>
      </c>
    </row>
    <row r="4441" spans="3:6">
      <c r="C4441" s="726">
        <v>39014</v>
      </c>
      <c r="D4441" s="724">
        <v>3.9279999999999999</v>
      </c>
      <c r="E4441" s="724">
        <v>3.8719999999999999</v>
      </c>
      <c r="F4441" s="724">
        <v>4.1559999999999997</v>
      </c>
    </row>
    <row r="4442" spans="3:6">
      <c r="C4442" s="726">
        <v>39013</v>
      </c>
      <c r="D4442" s="724">
        <v>3.9289999999999998</v>
      </c>
      <c r="E4442" s="724">
        <v>3.8730000000000002</v>
      </c>
      <c r="F4442" s="724">
        <v>4.157</v>
      </c>
    </row>
    <row r="4443" spans="3:6">
      <c r="C4443" s="726">
        <v>39010</v>
      </c>
      <c r="D4443" s="724">
        <v>3.891</v>
      </c>
      <c r="E4443" s="724">
        <v>3.8319999999999999</v>
      </c>
      <c r="F4443" s="724">
        <v>4.1180000000000003</v>
      </c>
    </row>
    <row r="4444" spans="3:6">
      <c r="C4444" s="726">
        <v>39009</v>
      </c>
      <c r="D4444" s="724">
        <v>3.8820000000000001</v>
      </c>
      <c r="E4444" s="724">
        <v>3.831</v>
      </c>
      <c r="F4444" s="724">
        <v>4.1050000000000004</v>
      </c>
    </row>
    <row r="4445" spans="3:6">
      <c r="C4445" s="726">
        <v>39008</v>
      </c>
      <c r="D4445" s="724">
        <v>3.823</v>
      </c>
      <c r="E4445" s="724">
        <v>3.8109999999999999</v>
      </c>
      <c r="F4445" s="724">
        <v>4.0839999999999996</v>
      </c>
    </row>
    <row r="4446" spans="3:6">
      <c r="C4446" s="726">
        <v>39007</v>
      </c>
      <c r="D4446" s="724">
        <v>3.8130000000000002</v>
      </c>
      <c r="E4446" s="724">
        <v>3.802</v>
      </c>
      <c r="F4446" s="724">
        <v>4.0659999999999998</v>
      </c>
    </row>
    <row r="4447" spans="3:6">
      <c r="C4447" s="726">
        <v>39006</v>
      </c>
      <c r="D4447" s="724">
        <v>3.835</v>
      </c>
      <c r="E4447" s="724">
        <v>3.8290000000000002</v>
      </c>
      <c r="F4447" s="724">
        <v>4.0970000000000004</v>
      </c>
    </row>
    <row r="4448" spans="3:6">
      <c r="C4448" s="726">
        <v>39003</v>
      </c>
      <c r="D4448" s="724">
        <v>3.8450000000000002</v>
      </c>
      <c r="E4448" s="724">
        <v>3.8239999999999998</v>
      </c>
      <c r="F4448" s="724">
        <v>4.1079999999999997</v>
      </c>
    </row>
    <row r="4449" spans="3:6">
      <c r="C4449" s="726">
        <v>39002</v>
      </c>
      <c r="D4449" s="724">
        <v>3.8090000000000002</v>
      </c>
      <c r="E4449" s="724">
        <v>3.8079999999999998</v>
      </c>
      <c r="F4449" s="724">
        <v>4.0720000000000001</v>
      </c>
    </row>
    <row r="4450" spans="3:6">
      <c r="C4450" s="726">
        <v>39001</v>
      </c>
      <c r="D4450" s="724">
        <v>3.8140000000000001</v>
      </c>
      <c r="E4450" s="724">
        <v>3.8050000000000002</v>
      </c>
      <c r="F4450" s="724">
        <v>4.077</v>
      </c>
    </row>
    <row r="4451" spans="3:6">
      <c r="C4451" s="726">
        <v>39000</v>
      </c>
      <c r="D4451" s="724">
        <v>3.8180000000000001</v>
      </c>
      <c r="E4451" s="724">
        <v>3.8029999999999999</v>
      </c>
      <c r="F4451" s="724">
        <v>4.0860000000000003</v>
      </c>
    </row>
    <row r="4452" spans="3:6">
      <c r="C4452" s="726">
        <v>38999</v>
      </c>
      <c r="D4452" s="724">
        <v>3.7669999999999999</v>
      </c>
      <c r="E4452" s="724">
        <v>3.7559999999999998</v>
      </c>
      <c r="F4452" s="724">
        <v>4.0430000000000001</v>
      </c>
    </row>
    <row r="4453" spans="3:6">
      <c r="C4453" s="726">
        <v>38996</v>
      </c>
      <c r="D4453" s="724">
        <v>3.7639999999999998</v>
      </c>
      <c r="E4453" s="724">
        <v>3.7280000000000002</v>
      </c>
      <c r="F4453" s="724">
        <v>4.0439999999999996</v>
      </c>
    </row>
    <row r="4454" spans="3:6">
      <c r="C4454" s="726">
        <v>38995</v>
      </c>
      <c r="D4454" s="724">
        <v>3.7149999999999999</v>
      </c>
      <c r="E4454" s="724">
        <v>3.7069999999999999</v>
      </c>
      <c r="F4454" s="724">
        <v>4</v>
      </c>
    </row>
    <row r="4455" spans="3:6">
      <c r="C4455" s="726">
        <v>38994</v>
      </c>
      <c r="D4455" s="724">
        <v>3.702</v>
      </c>
      <c r="E4455" s="724">
        <v>3.7050000000000001</v>
      </c>
      <c r="F4455" s="724">
        <v>3.9820000000000002</v>
      </c>
    </row>
    <row r="4456" spans="3:6">
      <c r="C4456" s="726">
        <v>38993</v>
      </c>
      <c r="D4456" s="724">
        <v>3.738</v>
      </c>
      <c r="E4456" s="724">
        <v>3.7170000000000001</v>
      </c>
      <c r="F4456" s="724">
        <v>4.0129999999999999</v>
      </c>
    </row>
    <row r="4457" spans="3:6">
      <c r="C4457" s="726">
        <v>38992</v>
      </c>
      <c r="D4457" s="724">
        <v>3.6930000000000001</v>
      </c>
      <c r="E4457" s="724">
        <v>3.6989999999999998</v>
      </c>
      <c r="F4457" s="724">
        <v>3.9740000000000002</v>
      </c>
    </row>
    <row r="4458" spans="3:6">
      <c r="C4458" s="726">
        <v>38989</v>
      </c>
      <c r="D4458" s="724">
        <v>3.72</v>
      </c>
      <c r="E4458" s="724">
        <v>3.698</v>
      </c>
      <c r="F4458" s="724">
        <v>3.9969999999999999</v>
      </c>
    </row>
    <row r="4459" spans="3:6">
      <c r="C4459" s="726">
        <v>38988</v>
      </c>
      <c r="D4459" s="724">
        <v>3.6829999999999998</v>
      </c>
      <c r="E4459" s="724">
        <v>3.6829999999999998</v>
      </c>
      <c r="F4459" s="724">
        <v>3.9580000000000002</v>
      </c>
    </row>
    <row r="4460" spans="3:6">
      <c r="C4460" s="726">
        <v>38987</v>
      </c>
      <c r="D4460" s="724">
        <v>3.673</v>
      </c>
      <c r="E4460" s="724">
        <v>3.6749999999999998</v>
      </c>
      <c r="F4460" s="724">
        <v>3.9510000000000001</v>
      </c>
    </row>
    <row r="4461" spans="3:6">
      <c r="C4461" s="726">
        <v>38986</v>
      </c>
      <c r="D4461" s="724">
        <v>3.657</v>
      </c>
      <c r="E4461" s="724">
        <v>3.66</v>
      </c>
      <c r="F4461" s="724">
        <v>3.9390000000000001</v>
      </c>
    </row>
    <row r="4462" spans="3:6">
      <c r="C4462" s="726">
        <v>38985</v>
      </c>
      <c r="D4462" s="724">
        <v>3.6619999999999999</v>
      </c>
      <c r="E4462" s="724">
        <v>3.6640000000000001</v>
      </c>
      <c r="F4462" s="724">
        <v>3.9409999999999998</v>
      </c>
    </row>
    <row r="4463" spans="3:6">
      <c r="C4463" s="726">
        <v>38982</v>
      </c>
      <c r="D4463" s="724">
        <v>3.6869999999999998</v>
      </c>
      <c r="E4463" s="724">
        <v>3.6949999999999998</v>
      </c>
      <c r="F4463" s="724">
        <v>3.964</v>
      </c>
    </row>
    <row r="4464" spans="3:6">
      <c r="C4464" s="726">
        <v>38981</v>
      </c>
      <c r="D4464" s="724">
        <v>3.7290000000000001</v>
      </c>
      <c r="E4464" s="724">
        <v>3.7570000000000001</v>
      </c>
      <c r="F4464" s="724">
        <v>4.0069999999999997</v>
      </c>
    </row>
    <row r="4465" spans="3:6">
      <c r="C4465" s="726">
        <v>38980</v>
      </c>
      <c r="D4465" s="724">
        <v>3.7730000000000001</v>
      </c>
      <c r="E4465" s="724">
        <v>3.7730000000000001</v>
      </c>
      <c r="F4465" s="724">
        <v>4.048</v>
      </c>
    </row>
    <row r="4466" spans="3:6">
      <c r="C4466" s="726">
        <v>38979</v>
      </c>
      <c r="D4466" s="724">
        <v>3.7770000000000001</v>
      </c>
      <c r="E4466" s="724">
        <v>3.79</v>
      </c>
      <c r="F4466" s="724">
        <v>4.0579999999999998</v>
      </c>
    </row>
    <row r="4467" spans="3:6">
      <c r="C4467" s="726">
        <v>38978</v>
      </c>
      <c r="D4467" s="724">
        <v>3.8330000000000002</v>
      </c>
      <c r="E4467" s="724">
        <v>3.8250000000000002</v>
      </c>
      <c r="F4467" s="724">
        <v>4.1050000000000004</v>
      </c>
    </row>
    <row r="4468" spans="3:6">
      <c r="C4468" s="726">
        <v>38975</v>
      </c>
      <c r="D4468" s="724">
        <v>3.7919999999999998</v>
      </c>
      <c r="E4468" s="724">
        <v>3.79</v>
      </c>
      <c r="F4468" s="724">
        <v>4.069</v>
      </c>
    </row>
    <row r="4469" spans="3:6">
      <c r="C4469" s="726">
        <v>38974</v>
      </c>
      <c r="D4469" s="724">
        <v>3.8010000000000002</v>
      </c>
      <c r="E4469" s="724">
        <v>3.7930000000000001</v>
      </c>
      <c r="F4469" s="724">
        <v>4.0659999999999998</v>
      </c>
    </row>
    <row r="4470" spans="3:6">
      <c r="C4470" s="726">
        <v>38973</v>
      </c>
      <c r="D4470" s="724">
        <v>3.7879999999999998</v>
      </c>
      <c r="E4470" s="724">
        <v>3.7890000000000001</v>
      </c>
      <c r="F4470" s="724">
        <v>4.0540000000000003</v>
      </c>
    </row>
    <row r="4471" spans="3:6">
      <c r="C4471" s="726">
        <v>38972</v>
      </c>
      <c r="D4471" s="724">
        <v>3.8380000000000001</v>
      </c>
      <c r="E4471" s="724">
        <v>3.831</v>
      </c>
      <c r="F4471" s="724">
        <v>4.1029999999999998</v>
      </c>
    </row>
    <row r="4472" spans="3:6">
      <c r="C4472" s="726">
        <v>38971</v>
      </c>
      <c r="D4472" s="724">
        <v>3.81</v>
      </c>
      <c r="E4472" s="724">
        <v>3.7989999999999999</v>
      </c>
      <c r="F4472" s="724">
        <v>4.0780000000000003</v>
      </c>
    </row>
    <row r="4473" spans="3:6">
      <c r="C4473" s="726">
        <v>38968</v>
      </c>
      <c r="D4473" s="724">
        <v>3.79</v>
      </c>
      <c r="E4473" s="724">
        <v>3.7869999999999999</v>
      </c>
      <c r="F4473" s="724">
        <v>4.056</v>
      </c>
    </row>
    <row r="4474" spans="3:6">
      <c r="C4474" s="726">
        <v>38967</v>
      </c>
      <c r="D4474" s="724">
        <v>3.8069999999999999</v>
      </c>
      <c r="E4474" s="724">
        <v>3.8170000000000002</v>
      </c>
      <c r="F4474" s="724">
        <v>4.0839999999999996</v>
      </c>
    </row>
    <row r="4475" spans="3:6">
      <c r="C4475" s="726">
        <v>38966</v>
      </c>
      <c r="D4475" s="724">
        <v>3.8279999999999998</v>
      </c>
      <c r="E4475" s="724">
        <v>3.823</v>
      </c>
      <c r="F4475" s="724">
        <v>4.1020000000000003</v>
      </c>
    </row>
    <row r="4476" spans="3:6">
      <c r="C4476" s="726">
        <v>38965</v>
      </c>
      <c r="D4476" s="724">
        <v>3.79</v>
      </c>
      <c r="E4476" s="724">
        <v>3.7839999999999998</v>
      </c>
      <c r="F4476" s="724">
        <v>4.0709999999999997</v>
      </c>
    </row>
    <row r="4477" spans="3:6">
      <c r="C4477" s="726">
        <v>38964</v>
      </c>
      <c r="D4477" s="724">
        <v>3.7490000000000001</v>
      </c>
      <c r="E4477" s="724">
        <v>3.7480000000000002</v>
      </c>
      <c r="F4477" s="724">
        <v>4.0289999999999999</v>
      </c>
    </row>
    <row r="4478" spans="3:6">
      <c r="C4478" s="726">
        <v>38961</v>
      </c>
      <c r="D4478" s="724">
        <v>3.742</v>
      </c>
      <c r="E4478" s="724">
        <v>3.7469999999999999</v>
      </c>
      <c r="F4478" s="724">
        <v>4.024</v>
      </c>
    </row>
    <row r="4479" spans="3:6">
      <c r="C4479" s="726">
        <v>38960</v>
      </c>
      <c r="D4479" s="724">
        <v>3.76</v>
      </c>
      <c r="E4479" s="724">
        <v>3.7679999999999998</v>
      </c>
      <c r="F4479" s="724">
        <v>4.0369999999999999</v>
      </c>
    </row>
    <row r="4480" spans="3:6">
      <c r="C4480" s="726">
        <v>38959</v>
      </c>
      <c r="D4480" s="724">
        <v>3.802</v>
      </c>
      <c r="E4480" s="724">
        <v>3.802</v>
      </c>
      <c r="F4480" s="724">
        <v>4.0810000000000004</v>
      </c>
    </row>
    <row r="4481" spans="3:6">
      <c r="C4481" s="726">
        <v>38958</v>
      </c>
      <c r="D4481" s="724">
        <v>3.8260000000000001</v>
      </c>
      <c r="E4481" s="724">
        <v>3.823</v>
      </c>
      <c r="F4481" s="724">
        <v>4.1109999999999998</v>
      </c>
    </row>
    <row r="4482" spans="3:6">
      <c r="C4482" s="726">
        <v>38957</v>
      </c>
      <c r="D4482" s="724">
        <v>3.7879999999999998</v>
      </c>
      <c r="E4482" s="724">
        <v>3.7970000000000002</v>
      </c>
      <c r="F4482" s="724">
        <v>4.0789999999999997</v>
      </c>
    </row>
    <row r="4483" spans="3:6">
      <c r="C4483" s="726">
        <v>38954</v>
      </c>
      <c r="D4483" s="724">
        <v>3.7890000000000001</v>
      </c>
      <c r="E4483" s="724">
        <v>3.7919999999999998</v>
      </c>
      <c r="F4483" s="724">
        <v>4.077</v>
      </c>
    </row>
    <row r="4484" spans="3:6">
      <c r="C4484" s="726">
        <v>38953</v>
      </c>
      <c r="D4484" s="724">
        <v>3.8050000000000002</v>
      </c>
      <c r="E4484" s="724">
        <v>3.8140000000000001</v>
      </c>
      <c r="F4484" s="724">
        <v>4.0919999999999996</v>
      </c>
    </row>
    <row r="4485" spans="3:6">
      <c r="C4485" s="726">
        <v>38952</v>
      </c>
      <c r="D4485" s="724">
        <v>3.819</v>
      </c>
      <c r="E4485" s="724">
        <v>3.8239999999999998</v>
      </c>
      <c r="F4485" s="724">
        <v>4.1040000000000001</v>
      </c>
    </row>
    <row r="4486" spans="3:6">
      <c r="C4486" s="726">
        <v>38951</v>
      </c>
      <c r="D4486" s="724">
        <v>3.8079999999999998</v>
      </c>
      <c r="E4486" s="724">
        <v>3.8130000000000002</v>
      </c>
      <c r="F4486" s="724">
        <v>4.093</v>
      </c>
    </row>
    <row r="4487" spans="3:6">
      <c r="C4487" s="726">
        <v>38950</v>
      </c>
      <c r="D4487" s="724">
        <v>3.8580000000000001</v>
      </c>
      <c r="E4487" s="724">
        <v>3.8639999999999999</v>
      </c>
      <c r="F4487" s="724">
        <v>4.1390000000000002</v>
      </c>
    </row>
    <row r="4488" spans="3:6">
      <c r="C4488" s="726">
        <v>38947</v>
      </c>
      <c r="D4488" s="724">
        <v>3.899</v>
      </c>
      <c r="E4488" s="724">
        <v>3.9089999999999998</v>
      </c>
      <c r="F4488" s="724">
        <v>4.1769999999999996</v>
      </c>
    </row>
    <row r="4489" spans="3:6">
      <c r="C4489" s="726">
        <v>38946</v>
      </c>
      <c r="D4489" s="724">
        <v>3.9239999999999999</v>
      </c>
      <c r="E4489" s="724">
        <v>3.9140000000000001</v>
      </c>
      <c r="F4489" s="724">
        <v>4.1980000000000004</v>
      </c>
    </row>
    <row r="4490" spans="3:6">
      <c r="C4490" s="726">
        <v>38945</v>
      </c>
      <c r="D4490" s="724">
        <v>3.927</v>
      </c>
      <c r="E4490" s="724">
        <v>3.9420000000000002</v>
      </c>
      <c r="F4490" s="724">
        <v>4.2030000000000003</v>
      </c>
    </row>
    <row r="4491" spans="3:6">
      <c r="C4491" s="726">
        <v>38944</v>
      </c>
      <c r="D4491" s="724">
        <v>3.9609999999999999</v>
      </c>
      <c r="E4491" s="724">
        <v>3.9790000000000001</v>
      </c>
      <c r="F4491" s="724">
        <v>4.2809999999999997</v>
      </c>
    </row>
    <row r="4492" spans="3:6">
      <c r="C4492" s="726">
        <v>38943</v>
      </c>
      <c r="D4492" s="724">
        <v>4.0019999999999998</v>
      </c>
      <c r="E4492" s="724">
        <v>4.0030000000000001</v>
      </c>
      <c r="F4492" s="724">
        <v>4.2809999999999997</v>
      </c>
    </row>
    <row r="4493" spans="3:6">
      <c r="C4493" s="726">
        <v>38940</v>
      </c>
      <c r="D4493" s="724">
        <v>3.9769999999999999</v>
      </c>
      <c r="E4493" s="724">
        <v>3.972</v>
      </c>
      <c r="F4493" s="724">
        <v>4.2560000000000002</v>
      </c>
    </row>
    <row r="4494" spans="3:6">
      <c r="C4494" s="726">
        <v>38939</v>
      </c>
      <c r="D4494" s="724">
        <v>3.931</v>
      </c>
      <c r="E4494" s="724">
        <v>3.9260000000000002</v>
      </c>
      <c r="F4494" s="724">
        <v>4.2169999999999996</v>
      </c>
    </row>
    <row r="4495" spans="3:6">
      <c r="C4495" s="726">
        <v>38938</v>
      </c>
      <c r="D4495" s="724">
        <v>3.93</v>
      </c>
      <c r="E4495" s="724">
        <v>3.93</v>
      </c>
      <c r="F4495" s="724">
        <v>4.2140000000000004</v>
      </c>
    </row>
    <row r="4496" spans="3:6">
      <c r="C4496" s="726">
        <v>38937</v>
      </c>
      <c r="D4496" s="724">
        <v>3.8929999999999998</v>
      </c>
      <c r="E4496" s="724">
        <v>3.9020000000000001</v>
      </c>
      <c r="F4496" s="724">
        <v>4.1749999999999998</v>
      </c>
    </row>
    <row r="4497" spans="3:6">
      <c r="C4497" s="726">
        <v>38936</v>
      </c>
      <c r="D4497" s="724">
        <v>3.9020000000000001</v>
      </c>
      <c r="E4497" s="724">
        <v>3.9079999999999999</v>
      </c>
      <c r="F4497" s="724">
        <v>4.1879999999999997</v>
      </c>
    </row>
    <row r="4498" spans="3:6">
      <c r="C4498" s="726">
        <v>38933</v>
      </c>
      <c r="D4498" s="724">
        <v>3.9039999999999999</v>
      </c>
      <c r="E4498" s="724">
        <v>3.9249999999999998</v>
      </c>
      <c r="F4498" s="724">
        <v>4.1909999999999998</v>
      </c>
    </row>
    <row r="4499" spans="3:6">
      <c r="C4499" s="726">
        <v>38932</v>
      </c>
      <c r="D4499" s="724">
        <v>3.9710000000000001</v>
      </c>
      <c r="E4499" s="724">
        <v>3.9569999999999999</v>
      </c>
      <c r="F4499" s="724">
        <v>4.2560000000000002</v>
      </c>
    </row>
    <row r="4500" spans="3:6">
      <c r="C4500" s="726">
        <v>38931</v>
      </c>
      <c r="D4500" s="724">
        <v>3.931</v>
      </c>
      <c r="E4500" s="724">
        <v>3.9260000000000002</v>
      </c>
      <c r="F4500" s="724">
        <v>4.2190000000000003</v>
      </c>
    </row>
    <row r="4501" spans="3:6">
      <c r="C4501" s="726">
        <v>38930</v>
      </c>
      <c r="D4501" s="724">
        <v>3.9249999999999998</v>
      </c>
      <c r="E4501" s="724">
        <v>3.9289999999999998</v>
      </c>
      <c r="F4501" s="724">
        <v>4.2149999999999999</v>
      </c>
    </row>
    <row r="4502" spans="3:6">
      <c r="C4502" s="726">
        <v>38929</v>
      </c>
      <c r="D4502" s="724">
        <v>3.9220000000000002</v>
      </c>
      <c r="E4502" s="724">
        <v>3.9220000000000002</v>
      </c>
      <c r="F4502" s="724">
        <v>4.2119999999999997</v>
      </c>
    </row>
    <row r="4503" spans="3:6">
      <c r="C4503" s="726">
        <v>38926</v>
      </c>
      <c r="D4503" s="724">
        <v>3.9289999999999998</v>
      </c>
      <c r="E4503" s="724">
        <v>3.93</v>
      </c>
      <c r="F4503" s="724">
        <v>4.2190000000000003</v>
      </c>
    </row>
    <row r="4504" spans="3:6">
      <c r="C4504" s="726">
        <v>38925</v>
      </c>
      <c r="D4504" s="724">
        <v>3.9540000000000002</v>
      </c>
      <c r="E4504" s="724">
        <v>3.9449999999999998</v>
      </c>
      <c r="F4504" s="724">
        <v>4.2450000000000001</v>
      </c>
    </row>
    <row r="4505" spans="3:6">
      <c r="C4505" s="726">
        <v>38924</v>
      </c>
      <c r="D4505" s="724">
        <v>3.9849999999999999</v>
      </c>
      <c r="E4505" s="724">
        <v>3.9809999999999999</v>
      </c>
      <c r="F4505" s="724">
        <v>4.2729999999999997</v>
      </c>
    </row>
    <row r="4506" spans="3:6">
      <c r="C4506" s="726">
        <v>38923</v>
      </c>
      <c r="D4506" s="724">
        <v>3.9609999999999999</v>
      </c>
      <c r="E4506" s="724">
        <v>3.9529999999999998</v>
      </c>
      <c r="F4506" s="724">
        <v>4.2530000000000001</v>
      </c>
    </row>
    <row r="4507" spans="3:6">
      <c r="C4507" s="726">
        <v>38922</v>
      </c>
      <c r="D4507" s="724">
        <v>3.9569999999999999</v>
      </c>
      <c r="E4507" s="724">
        <v>3.956</v>
      </c>
      <c r="F4507" s="724">
        <v>4.2469999999999999</v>
      </c>
    </row>
    <row r="4508" spans="3:6">
      <c r="C4508" s="726">
        <v>38919</v>
      </c>
      <c r="D4508" s="724">
        <v>3.96</v>
      </c>
      <c r="E4508" s="724">
        <v>3.956</v>
      </c>
      <c r="F4508" s="724">
        <v>4.2439999999999998</v>
      </c>
    </row>
    <row r="4509" spans="3:6">
      <c r="C4509" s="726">
        <v>38918</v>
      </c>
      <c r="D4509" s="724">
        <v>3.98</v>
      </c>
      <c r="E4509" s="724">
        <v>3.984</v>
      </c>
      <c r="F4509" s="724">
        <v>4.2729999999999997</v>
      </c>
    </row>
    <row r="4510" spans="3:6">
      <c r="C4510" s="726">
        <v>38917</v>
      </c>
      <c r="D4510" s="724">
        <v>3.9870000000000001</v>
      </c>
      <c r="E4510" s="724">
        <v>3.9980000000000002</v>
      </c>
      <c r="F4510" s="724">
        <v>4.2750000000000004</v>
      </c>
    </row>
    <row r="4511" spans="3:6">
      <c r="C4511" s="726">
        <v>38916</v>
      </c>
      <c r="D4511" s="724">
        <v>4.0140000000000002</v>
      </c>
      <c r="E4511" s="724">
        <v>4.0010000000000003</v>
      </c>
      <c r="F4511" s="724">
        <v>4.3010000000000002</v>
      </c>
    </row>
    <row r="4512" spans="3:6">
      <c r="C4512" s="726">
        <v>38915</v>
      </c>
      <c r="D4512" s="724">
        <v>3.9870000000000001</v>
      </c>
      <c r="E4512" s="724">
        <v>3.9849999999999999</v>
      </c>
      <c r="F4512" s="724">
        <v>4.2859999999999996</v>
      </c>
    </row>
    <row r="4513" spans="3:6">
      <c r="C4513" s="726">
        <v>38912</v>
      </c>
      <c r="D4513" s="724">
        <v>3.9780000000000002</v>
      </c>
      <c r="E4513" s="724">
        <v>3.9889999999999999</v>
      </c>
      <c r="F4513" s="724">
        <v>4.2770000000000001</v>
      </c>
    </row>
    <row r="4514" spans="3:6">
      <c r="C4514" s="726">
        <v>38911</v>
      </c>
      <c r="D4514" s="724">
        <v>4.0419999999999998</v>
      </c>
      <c r="E4514" s="724">
        <v>4.0410000000000004</v>
      </c>
      <c r="F4514" s="724">
        <v>4.3330000000000002</v>
      </c>
    </row>
    <row r="4515" spans="3:6">
      <c r="C4515" s="726">
        <v>38910</v>
      </c>
      <c r="D4515" s="724">
        <v>4.0750000000000002</v>
      </c>
      <c r="E4515" s="724">
        <v>4.08</v>
      </c>
      <c r="F4515" s="724">
        <v>4.3680000000000003</v>
      </c>
    </row>
    <row r="4516" spans="3:6">
      <c r="C4516" s="726">
        <v>38909</v>
      </c>
      <c r="D4516" s="724">
        <v>4.048</v>
      </c>
      <c r="E4516" s="724">
        <v>4.0540000000000003</v>
      </c>
      <c r="F4516" s="724">
        <v>4.3390000000000004</v>
      </c>
    </row>
    <row r="4517" spans="3:6">
      <c r="C4517" s="726">
        <v>38908</v>
      </c>
      <c r="D4517" s="724">
        <v>4.0780000000000003</v>
      </c>
      <c r="E4517" s="724">
        <v>4.08</v>
      </c>
      <c r="F4517" s="724">
        <v>4.3719999999999999</v>
      </c>
    </row>
    <row r="4518" spans="3:6">
      <c r="C4518" s="726">
        <v>38905</v>
      </c>
      <c r="D4518" s="724">
        <v>4.069</v>
      </c>
      <c r="E4518" s="724">
        <v>4.0780000000000003</v>
      </c>
      <c r="F4518" s="724">
        <v>4.3650000000000002</v>
      </c>
    </row>
    <row r="4519" spans="3:6">
      <c r="C4519" s="726">
        <v>38904</v>
      </c>
      <c r="D4519" s="724">
        <v>4.1139999999999999</v>
      </c>
      <c r="E4519" s="724">
        <v>4.117</v>
      </c>
      <c r="F4519" s="724">
        <v>4.41</v>
      </c>
    </row>
    <row r="4520" spans="3:6">
      <c r="C4520" s="726">
        <v>38903</v>
      </c>
      <c r="D4520" s="724">
        <v>4.133</v>
      </c>
      <c r="E4520" s="724">
        <v>4.1219999999999999</v>
      </c>
      <c r="F4520" s="724">
        <v>4.4340000000000002</v>
      </c>
    </row>
    <row r="4521" spans="3:6">
      <c r="C4521" s="726">
        <v>38902</v>
      </c>
      <c r="D4521" s="724">
        <v>4.0739999999999998</v>
      </c>
      <c r="E4521" s="724">
        <v>4.0739999999999998</v>
      </c>
      <c r="F4521" s="724">
        <v>4.3730000000000002</v>
      </c>
    </row>
    <row r="4522" spans="3:6">
      <c r="C4522" s="726">
        <v>38901</v>
      </c>
      <c r="D4522" s="724">
        <v>4.0789999999999997</v>
      </c>
      <c r="E4522" s="724">
        <v>4.0780000000000003</v>
      </c>
      <c r="F4522" s="724">
        <v>4.38</v>
      </c>
    </row>
    <row r="4523" spans="3:6">
      <c r="C4523" s="726">
        <v>38898</v>
      </c>
      <c r="D4523" s="724">
        <v>4.0579999999999998</v>
      </c>
      <c r="E4523" s="724">
        <v>4.08</v>
      </c>
      <c r="F4523" s="724">
        <v>4.3710000000000004</v>
      </c>
    </row>
    <row r="4524" spans="3:6">
      <c r="C4524" s="726">
        <v>38897</v>
      </c>
      <c r="D4524" s="724">
        <v>4.0590000000000002</v>
      </c>
      <c r="E4524" s="724">
        <v>4.0730000000000004</v>
      </c>
      <c r="F4524" s="724">
        <v>4.3609999999999998</v>
      </c>
    </row>
    <row r="4525" spans="3:6">
      <c r="C4525" s="726">
        <v>38896</v>
      </c>
      <c r="D4525" s="724">
        <v>4.0919999999999996</v>
      </c>
      <c r="E4525" s="724">
        <v>4.09</v>
      </c>
      <c r="F4525" s="724">
        <v>4.3959999999999999</v>
      </c>
    </row>
    <row r="4526" spans="3:6">
      <c r="C4526" s="726">
        <v>38895</v>
      </c>
      <c r="D4526" s="724">
        <v>4.0919999999999996</v>
      </c>
      <c r="E4526" s="724">
        <v>4.0949999999999998</v>
      </c>
      <c r="F4526" s="724">
        <v>4.3970000000000002</v>
      </c>
    </row>
    <row r="4527" spans="3:6">
      <c r="C4527" s="726">
        <v>38894</v>
      </c>
      <c r="D4527" s="724">
        <v>4.0890000000000004</v>
      </c>
      <c r="E4527" s="724">
        <v>4.0819999999999999</v>
      </c>
      <c r="F4527" s="724">
        <v>4.3940000000000001</v>
      </c>
    </row>
    <row r="4528" spans="3:6">
      <c r="C4528" s="726">
        <v>38891</v>
      </c>
      <c r="D4528" s="724">
        <v>4.0869999999999997</v>
      </c>
      <c r="E4528" s="724">
        <v>4.0679999999999996</v>
      </c>
      <c r="F4528" s="724">
        <v>4.3840000000000003</v>
      </c>
    </row>
    <row r="4529" spans="3:6">
      <c r="C4529" s="726">
        <v>38890</v>
      </c>
      <c r="D4529" s="724">
        <v>4.0579999999999998</v>
      </c>
      <c r="E4529" s="724">
        <v>4.0359999999999996</v>
      </c>
      <c r="F4529" s="724">
        <v>4.3680000000000003</v>
      </c>
    </row>
    <row r="4530" spans="3:6">
      <c r="C4530" s="726">
        <v>38889</v>
      </c>
      <c r="D4530" s="724">
        <v>4.016</v>
      </c>
      <c r="E4530" s="724">
        <v>4.008</v>
      </c>
      <c r="F4530" s="724">
        <v>4.327</v>
      </c>
    </row>
    <row r="4531" spans="3:6">
      <c r="C4531" s="726">
        <v>38888</v>
      </c>
      <c r="D4531" s="724">
        <v>3.9870000000000001</v>
      </c>
      <c r="E4531" s="724">
        <v>3.97</v>
      </c>
      <c r="F4531" s="724">
        <v>4.3029999999999999</v>
      </c>
    </row>
    <row r="4532" spans="3:6">
      <c r="C4532" s="726">
        <v>38887</v>
      </c>
      <c r="D4532" s="724">
        <v>3.9689999999999999</v>
      </c>
      <c r="E4532" s="724">
        <v>3.9649999999999999</v>
      </c>
      <c r="F4532" s="724">
        <v>4.2859999999999996</v>
      </c>
    </row>
    <row r="4533" spans="3:6">
      <c r="C4533" s="726">
        <v>38884</v>
      </c>
      <c r="D4533" s="724">
        <v>3.9359999999999999</v>
      </c>
      <c r="E4533" s="724">
        <v>3.9340000000000002</v>
      </c>
      <c r="F4533" s="724">
        <v>4.2480000000000002</v>
      </c>
    </row>
    <row r="4534" spans="3:6">
      <c r="C4534" s="726">
        <v>38883</v>
      </c>
      <c r="D4534" s="724">
        <v>3.9430000000000001</v>
      </c>
      <c r="E4534" s="724">
        <v>3.9390000000000001</v>
      </c>
      <c r="F4534" s="724">
        <v>4.2679999999999998</v>
      </c>
    </row>
    <row r="4535" spans="3:6">
      <c r="C4535" s="726">
        <v>38882</v>
      </c>
      <c r="D4535" s="724">
        <v>3.8969999999999998</v>
      </c>
      <c r="E4535" s="724">
        <v>3.8889999999999998</v>
      </c>
      <c r="F4535" s="724">
        <v>4.202</v>
      </c>
    </row>
    <row r="4536" spans="3:6">
      <c r="C4536" s="726">
        <v>38881</v>
      </c>
      <c r="D4536" s="724">
        <v>3.8620000000000001</v>
      </c>
      <c r="E4536" s="724">
        <v>3.86</v>
      </c>
      <c r="F4536" s="724">
        <v>4.181</v>
      </c>
    </row>
    <row r="4537" spans="3:6">
      <c r="C4537" s="726">
        <v>38880</v>
      </c>
      <c r="D4537" s="724">
        <v>3.911</v>
      </c>
      <c r="E4537" s="724">
        <v>3.915</v>
      </c>
      <c r="F4537" s="724">
        <v>4.2240000000000002</v>
      </c>
    </row>
    <row r="4538" spans="3:6">
      <c r="C4538" s="726">
        <v>38877</v>
      </c>
      <c r="D4538" s="724">
        <v>3.9249999999999998</v>
      </c>
      <c r="E4538" s="724">
        <v>3.931</v>
      </c>
      <c r="F4538" s="724">
        <v>4.2370000000000001</v>
      </c>
    </row>
    <row r="4539" spans="3:6">
      <c r="C4539" s="726">
        <v>38876</v>
      </c>
      <c r="D4539" s="724">
        <v>3.9260000000000002</v>
      </c>
      <c r="E4539" s="724">
        <v>3.9409999999999998</v>
      </c>
      <c r="F4539" s="724">
        <v>4.2320000000000002</v>
      </c>
    </row>
    <row r="4540" spans="3:6">
      <c r="C4540" s="726">
        <v>38875</v>
      </c>
      <c r="D4540" s="724">
        <v>4.0270000000000001</v>
      </c>
      <c r="E4540" s="724">
        <v>4.0010000000000003</v>
      </c>
      <c r="F4540" s="724">
        <v>4.3019999999999996</v>
      </c>
    </row>
    <row r="4541" spans="3:6">
      <c r="C4541" s="726">
        <v>38874</v>
      </c>
      <c r="D4541" s="724">
        <v>4.0030000000000001</v>
      </c>
      <c r="E4541" s="724">
        <v>3.9929999999999999</v>
      </c>
      <c r="F4541" s="724">
        <v>4.3129999999999997</v>
      </c>
    </row>
    <row r="4542" spans="3:6">
      <c r="C4542" s="726">
        <v>38873</v>
      </c>
      <c r="D4542" s="724">
        <v>3.9630000000000001</v>
      </c>
      <c r="E4542" s="724">
        <v>3.9420000000000002</v>
      </c>
      <c r="F4542" s="724">
        <v>4.29</v>
      </c>
    </row>
    <row r="4543" spans="3:6">
      <c r="C4543" s="726">
        <v>38870</v>
      </c>
      <c r="D4543" s="724">
        <v>3.927</v>
      </c>
      <c r="E4543" s="724">
        <v>3.9550000000000001</v>
      </c>
      <c r="F4543" s="724">
        <v>4.2590000000000003</v>
      </c>
    </row>
    <row r="4544" spans="3:6">
      <c r="C4544" s="726">
        <v>38869</v>
      </c>
      <c r="D4544" s="724">
        <v>3.9969999999999999</v>
      </c>
      <c r="E4544" s="724">
        <v>3.9969999999999999</v>
      </c>
      <c r="F4544" s="724">
        <v>4.3129999999999997</v>
      </c>
    </row>
    <row r="4545" spans="3:6">
      <c r="C4545" s="726">
        <v>38868</v>
      </c>
      <c r="D4545" s="724">
        <v>3.9849999999999999</v>
      </c>
      <c r="E4545" s="724">
        <v>3.96</v>
      </c>
      <c r="F4545" s="724">
        <v>4.2770000000000001</v>
      </c>
    </row>
    <row r="4546" spans="3:6">
      <c r="C4546" s="726">
        <v>38867</v>
      </c>
      <c r="D4546" s="724">
        <v>3.9340000000000002</v>
      </c>
      <c r="E4546" s="724">
        <v>3.92</v>
      </c>
      <c r="F4546" s="724">
        <v>4.2480000000000002</v>
      </c>
    </row>
    <row r="4547" spans="3:6">
      <c r="C4547" s="726">
        <v>38866</v>
      </c>
      <c r="D4547" s="724">
        <v>3.887</v>
      </c>
      <c r="E4547" s="724">
        <v>3.891</v>
      </c>
      <c r="F4547" s="724">
        <v>4.2089999999999996</v>
      </c>
    </row>
    <row r="4548" spans="3:6">
      <c r="C4548" s="726">
        <v>38863</v>
      </c>
      <c r="D4548" s="724">
        <v>3.8980000000000001</v>
      </c>
      <c r="E4548" s="724">
        <v>3.8839999999999999</v>
      </c>
      <c r="F4548" s="724">
        <v>4.1980000000000004</v>
      </c>
    </row>
    <row r="4549" spans="3:6">
      <c r="C4549" s="726">
        <v>38862</v>
      </c>
      <c r="D4549" s="724">
        <v>3.8780000000000001</v>
      </c>
      <c r="E4549" s="724">
        <v>3.8849999999999998</v>
      </c>
      <c r="F4549" s="724">
        <v>4.1840000000000002</v>
      </c>
    </row>
    <row r="4550" spans="3:6">
      <c r="C4550" s="726">
        <v>38861</v>
      </c>
      <c r="D4550" s="724">
        <v>3.8759999999999999</v>
      </c>
      <c r="E4550" s="724">
        <v>3.8889999999999998</v>
      </c>
      <c r="F4550" s="724">
        <v>4.2009999999999996</v>
      </c>
    </row>
    <row r="4551" spans="3:6">
      <c r="C4551" s="726">
        <v>38860</v>
      </c>
      <c r="D4551" s="724">
        <v>3.931</v>
      </c>
      <c r="E4551" s="724">
        <v>3.927</v>
      </c>
      <c r="F4551" s="724">
        <v>4.2359999999999998</v>
      </c>
    </row>
    <row r="4552" spans="3:6">
      <c r="C4552" s="726">
        <v>38859</v>
      </c>
      <c r="D4552" s="724">
        <v>3.9180000000000001</v>
      </c>
      <c r="E4552" s="724">
        <v>3.93</v>
      </c>
      <c r="F4552" s="724">
        <v>4.2190000000000003</v>
      </c>
    </row>
    <row r="4553" spans="3:6">
      <c r="C4553" s="726">
        <v>38856</v>
      </c>
      <c r="D4553" s="724">
        <v>3.9980000000000002</v>
      </c>
      <c r="E4553" s="724">
        <v>4.0010000000000003</v>
      </c>
      <c r="F4553" s="724">
        <v>4.2919999999999998</v>
      </c>
    </row>
    <row r="4554" spans="3:6">
      <c r="C4554" s="726">
        <v>38855</v>
      </c>
      <c r="D4554" s="724">
        <v>4.0199999999999996</v>
      </c>
      <c r="E4554" s="724">
        <v>4.0369999999999999</v>
      </c>
      <c r="F4554" s="724">
        <v>4.3</v>
      </c>
    </row>
    <row r="4555" spans="3:6">
      <c r="C4555" s="726">
        <v>38854</v>
      </c>
      <c r="D4555" s="724">
        <v>4.069</v>
      </c>
      <c r="E4555" s="724">
        <v>4.0540000000000003</v>
      </c>
      <c r="F4555" s="724">
        <v>4.3540000000000001</v>
      </c>
    </row>
    <row r="4556" spans="3:6">
      <c r="C4556" s="726">
        <v>38853</v>
      </c>
      <c r="D4556" s="724">
        <v>3.996</v>
      </c>
      <c r="E4556" s="724">
        <v>3.99</v>
      </c>
      <c r="F4556" s="724">
        <v>4.2859999999999996</v>
      </c>
    </row>
    <row r="4557" spans="3:6">
      <c r="C4557" s="726">
        <v>38852</v>
      </c>
      <c r="D4557" s="724">
        <v>4.0359999999999996</v>
      </c>
      <c r="E4557" s="724">
        <v>4.032</v>
      </c>
      <c r="F4557" s="724">
        <v>4.3520000000000003</v>
      </c>
    </row>
    <row r="4558" spans="3:6">
      <c r="C4558" s="726">
        <v>38849</v>
      </c>
      <c r="D4558" s="724">
        <v>4.0970000000000004</v>
      </c>
      <c r="E4558" s="724">
        <v>4.0709999999999997</v>
      </c>
      <c r="F4558" s="724">
        <v>4.3650000000000002</v>
      </c>
    </row>
    <row r="4559" spans="3:6">
      <c r="C4559" s="726">
        <v>38848</v>
      </c>
      <c r="D4559" s="724">
        <v>4.0810000000000004</v>
      </c>
      <c r="E4559" s="724">
        <v>4.0570000000000004</v>
      </c>
      <c r="F4559" s="724">
        <v>4.3730000000000002</v>
      </c>
    </row>
    <row r="4560" spans="3:6">
      <c r="C4560" s="726">
        <v>38847</v>
      </c>
      <c r="D4560" s="724">
        <v>4.0129999999999999</v>
      </c>
      <c r="E4560" s="724">
        <v>4.0060000000000002</v>
      </c>
      <c r="F4560" s="724">
        <v>4.2960000000000003</v>
      </c>
    </row>
    <row r="4561" spans="3:6">
      <c r="C4561" s="726">
        <v>38846</v>
      </c>
      <c r="D4561" s="724">
        <v>4.0529999999999999</v>
      </c>
      <c r="E4561" s="724">
        <v>4.0279999999999996</v>
      </c>
      <c r="F4561" s="724">
        <v>4.335</v>
      </c>
    </row>
    <row r="4562" spans="3:6">
      <c r="C4562" s="726">
        <v>38845</v>
      </c>
      <c r="D4562" s="724">
        <v>4.0330000000000004</v>
      </c>
      <c r="E4562" s="724">
        <v>4.0060000000000002</v>
      </c>
      <c r="F4562" s="724">
        <v>4.319</v>
      </c>
    </row>
    <row r="4563" spans="3:6">
      <c r="C4563" s="726">
        <v>38842</v>
      </c>
      <c r="D4563" s="724">
        <v>4.0170000000000003</v>
      </c>
      <c r="E4563" s="724">
        <v>4.0110000000000001</v>
      </c>
      <c r="F4563" s="724">
        <v>4.3090000000000002</v>
      </c>
    </row>
    <row r="4564" spans="3:6">
      <c r="C4564" s="726">
        <v>38841</v>
      </c>
      <c r="D4564" s="724">
        <v>4.0469999999999997</v>
      </c>
      <c r="E4564" s="724">
        <v>4.0209999999999999</v>
      </c>
      <c r="F4564" s="724">
        <v>4.34</v>
      </c>
    </row>
    <row r="4565" spans="3:6">
      <c r="C4565" s="726">
        <v>38840</v>
      </c>
      <c r="D4565" s="724">
        <v>4.0179999999999998</v>
      </c>
      <c r="E4565" s="724">
        <v>4</v>
      </c>
      <c r="F4565" s="724">
        <v>4.3079999999999998</v>
      </c>
    </row>
    <row r="4566" spans="3:6">
      <c r="C4566" s="726">
        <v>38839</v>
      </c>
      <c r="D4566" s="724">
        <v>3.992</v>
      </c>
      <c r="E4566" s="724">
        <v>3.9820000000000002</v>
      </c>
      <c r="F4566" s="724">
        <v>4.2919999999999998</v>
      </c>
    </row>
    <row r="4567" spans="3:6">
      <c r="C4567" s="726">
        <v>38838</v>
      </c>
      <c r="D4567" s="724">
        <v>3.9660000000000002</v>
      </c>
      <c r="E4567" s="724">
        <v>3.9470000000000001</v>
      </c>
      <c r="F4567" s="724">
        <v>4.2619999999999996</v>
      </c>
    </row>
    <row r="4568" spans="3:6">
      <c r="C4568" s="726">
        <v>38835</v>
      </c>
      <c r="D4568" s="724">
        <v>3.9660000000000002</v>
      </c>
      <c r="E4568" s="724">
        <v>3.964</v>
      </c>
      <c r="F4568" s="724">
        <v>4.274</v>
      </c>
    </row>
    <row r="4569" spans="3:6">
      <c r="C4569" s="726">
        <v>38834</v>
      </c>
      <c r="D4569" s="724">
        <v>4.01</v>
      </c>
      <c r="E4569" s="724">
        <v>3.9910000000000001</v>
      </c>
      <c r="F4569" s="724">
        <v>4.3120000000000003</v>
      </c>
    </row>
    <row r="4570" spans="3:6">
      <c r="C4570" s="726">
        <v>38833</v>
      </c>
      <c r="D4570" s="724">
        <v>4.01</v>
      </c>
      <c r="E4570" s="724">
        <v>3.9870000000000001</v>
      </c>
      <c r="F4570" s="724">
        <v>4.3250000000000002</v>
      </c>
    </row>
    <row r="4571" spans="3:6">
      <c r="C4571" s="726">
        <v>38832</v>
      </c>
      <c r="D4571" s="724">
        <v>4.008</v>
      </c>
      <c r="E4571" s="724">
        <v>3.9809999999999999</v>
      </c>
      <c r="F4571" s="724">
        <v>4.3230000000000004</v>
      </c>
    </row>
    <row r="4572" spans="3:6">
      <c r="C4572" s="726">
        <v>38831</v>
      </c>
      <c r="D4572" s="724">
        <v>3.9510000000000001</v>
      </c>
      <c r="E4572" s="724">
        <v>3.931</v>
      </c>
      <c r="F4572" s="724">
        <v>4.2610000000000001</v>
      </c>
    </row>
    <row r="4573" spans="3:6">
      <c r="C4573" s="726">
        <v>38828</v>
      </c>
      <c r="D4573" s="724">
        <v>3.97</v>
      </c>
      <c r="E4573" s="724">
        <v>3.9359999999999999</v>
      </c>
      <c r="F4573" s="724">
        <v>4.2770000000000001</v>
      </c>
    </row>
    <row r="4574" spans="3:6">
      <c r="C4574" s="726">
        <v>38827</v>
      </c>
      <c r="D4574" s="724">
        <v>3.9620000000000002</v>
      </c>
      <c r="E4574" s="724">
        <v>3.9329999999999998</v>
      </c>
      <c r="F4574" s="724">
        <v>4.2690000000000001</v>
      </c>
    </row>
    <row r="4575" spans="3:6">
      <c r="C4575" s="726">
        <v>38826</v>
      </c>
      <c r="D4575" s="724">
        <v>3.9689999999999999</v>
      </c>
      <c r="E4575" s="724">
        <v>3.9249999999999998</v>
      </c>
      <c r="F4575" s="724">
        <v>4.28</v>
      </c>
    </row>
    <row r="4576" spans="3:6">
      <c r="C4576" s="726">
        <v>38825</v>
      </c>
      <c r="D4576" s="724">
        <v>3.9809999999999999</v>
      </c>
      <c r="E4576" s="724">
        <v>3.931</v>
      </c>
      <c r="F4576" s="724">
        <v>4.28</v>
      </c>
    </row>
    <row r="4577" spans="3:6">
      <c r="C4577" s="726">
        <v>38824</v>
      </c>
      <c r="D4577" s="724">
        <v>3.9660000000000002</v>
      </c>
      <c r="E4577" s="724">
        <v>3.9540000000000002</v>
      </c>
      <c r="F4577" s="724">
        <v>4.2610000000000001</v>
      </c>
    </row>
    <row r="4578" spans="3:6">
      <c r="C4578" s="726">
        <v>38821</v>
      </c>
      <c r="D4578" s="724">
        <v>3.9660000000000002</v>
      </c>
      <c r="E4578" s="724">
        <v>3.9540000000000002</v>
      </c>
      <c r="F4578" s="724">
        <v>4.2610000000000001</v>
      </c>
    </row>
    <row r="4579" spans="3:6">
      <c r="C4579" s="726">
        <v>38820</v>
      </c>
      <c r="D4579" s="724">
        <v>3.9660000000000002</v>
      </c>
      <c r="E4579" s="724">
        <v>3.931</v>
      </c>
      <c r="F4579" s="724">
        <v>4.2610000000000001</v>
      </c>
    </row>
    <row r="4580" spans="3:6">
      <c r="C4580" s="726">
        <v>38819</v>
      </c>
      <c r="D4580" s="724">
        <v>3.915</v>
      </c>
      <c r="E4580" s="724">
        <v>3.8719999999999999</v>
      </c>
      <c r="F4580" s="724">
        <v>4.1900000000000004</v>
      </c>
    </row>
    <row r="4581" spans="3:6">
      <c r="C4581" s="726">
        <v>38818</v>
      </c>
      <c r="D4581" s="724">
        <v>3.899</v>
      </c>
      <c r="E4581" s="724">
        <v>3.867</v>
      </c>
      <c r="F4581" s="724">
        <v>4.173</v>
      </c>
    </row>
    <row r="4582" spans="3:6">
      <c r="C4582" s="726">
        <v>38817</v>
      </c>
      <c r="D4582" s="724">
        <v>3.9209999999999998</v>
      </c>
      <c r="E4582" s="724">
        <v>3.8919999999999999</v>
      </c>
      <c r="F4582" s="724">
        <v>4.1950000000000003</v>
      </c>
    </row>
    <row r="4583" spans="3:6">
      <c r="C4583" s="726">
        <v>38814</v>
      </c>
      <c r="D4583" s="724">
        <v>3.9220000000000002</v>
      </c>
      <c r="E4583" s="724">
        <v>3.887</v>
      </c>
      <c r="F4583" s="724">
        <v>4.2080000000000002</v>
      </c>
    </row>
    <row r="4584" spans="3:6">
      <c r="C4584" s="726">
        <v>38813</v>
      </c>
      <c r="D4584" s="724">
        <v>3.9140000000000001</v>
      </c>
      <c r="E4584" s="724">
        <v>3.8820000000000001</v>
      </c>
      <c r="F4584" s="724">
        <v>4.1900000000000004</v>
      </c>
    </row>
    <row r="4585" spans="3:6">
      <c r="C4585" s="726">
        <v>38812</v>
      </c>
      <c r="D4585" s="724">
        <v>3.8759999999999999</v>
      </c>
      <c r="E4585" s="724">
        <v>3.8450000000000002</v>
      </c>
      <c r="F4585" s="724">
        <v>4.1559999999999997</v>
      </c>
    </row>
    <row r="4586" spans="3:6">
      <c r="C4586" s="726">
        <v>38811</v>
      </c>
      <c r="D4586" s="724">
        <v>3.8809999999999998</v>
      </c>
      <c r="E4586" s="724">
        <v>3.843</v>
      </c>
      <c r="F4586" s="724">
        <v>4.141</v>
      </c>
    </row>
    <row r="4587" spans="3:6">
      <c r="C4587" s="726">
        <v>38810</v>
      </c>
      <c r="D4587" s="724">
        <v>3.8420000000000001</v>
      </c>
      <c r="E4587" s="724">
        <v>3.8090000000000002</v>
      </c>
      <c r="F4587" s="724">
        <v>4.1189999999999998</v>
      </c>
    </row>
    <row r="4588" spans="3:6">
      <c r="C4588" s="726">
        <v>38807</v>
      </c>
      <c r="D4588" s="724">
        <v>3.806</v>
      </c>
      <c r="E4588" s="724">
        <v>3.774</v>
      </c>
      <c r="F4588" s="724">
        <v>4.0739999999999998</v>
      </c>
    </row>
    <row r="4589" spans="3:6">
      <c r="C4589" s="726">
        <v>38806</v>
      </c>
      <c r="D4589" s="724">
        <v>3.806</v>
      </c>
      <c r="E4589" s="724">
        <v>3.7730000000000001</v>
      </c>
      <c r="F4589" s="724">
        <v>4.0119999999999996</v>
      </c>
    </row>
    <row r="4590" spans="3:6">
      <c r="C4590" s="726">
        <v>38805</v>
      </c>
      <c r="D4590" s="724">
        <v>3.7759999999999998</v>
      </c>
      <c r="E4590" s="724">
        <v>3.7559999999999998</v>
      </c>
      <c r="F4590" s="724">
        <v>3.9849999999999999</v>
      </c>
    </row>
    <row r="4591" spans="3:6">
      <c r="C4591" s="726">
        <v>38804</v>
      </c>
      <c r="D4591" s="724">
        <v>3.7490000000000001</v>
      </c>
      <c r="E4591" s="724">
        <v>3.718</v>
      </c>
      <c r="F4591" s="724">
        <v>3.952</v>
      </c>
    </row>
    <row r="4592" spans="3:6">
      <c r="C4592" s="726">
        <v>38803</v>
      </c>
      <c r="D4592" s="724">
        <v>3.6619999999999999</v>
      </c>
      <c r="E4592" s="724">
        <v>3.637</v>
      </c>
      <c r="F4592" s="724">
        <v>3.8610000000000002</v>
      </c>
    </row>
    <row r="4593" spans="3:6">
      <c r="C4593" s="726">
        <v>38800</v>
      </c>
      <c r="D4593" s="724">
        <v>3.6509999999999998</v>
      </c>
      <c r="E4593" s="724">
        <v>3.6429999999999998</v>
      </c>
      <c r="F4593" s="724">
        <v>3.8490000000000002</v>
      </c>
    </row>
    <row r="4594" spans="3:6">
      <c r="C4594" s="726">
        <v>38799</v>
      </c>
      <c r="D4594" s="724">
        <v>3.6859999999999999</v>
      </c>
      <c r="E4594" s="724">
        <v>3.6539999999999999</v>
      </c>
      <c r="F4594" s="724">
        <v>3.883</v>
      </c>
    </row>
    <row r="4595" spans="3:6">
      <c r="C4595" s="726">
        <v>38798</v>
      </c>
      <c r="D4595" s="724">
        <v>3.661</v>
      </c>
      <c r="E4595" s="724">
        <v>3.645</v>
      </c>
      <c r="F4595" s="724">
        <v>3.86</v>
      </c>
    </row>
    <row r="4596" spans="3:6">
      <c r="C4596" s="726">
        <v>38797</v>
      </c>
      <c r="D4596" s="724">
        <v>3.6840000000000002</v>
      </c>
      <c r="E4596" s="724">
        <v>3.6669999999999998</v>
      </c>
      <c r="F4596" s="724">
        <v>3.883</v>
      </c>
    </row>
    <row r="4597" spans="3:6">
      <c r="C4597" s="726">
        <v>38796</v>
      </c>
      <c r="D4597" s="724">
        <v>3.681</v>
      </c>
      <c r="E4597" s="724">
        <v>3.6669999999999998</v>
      </c>
      <c r="F4597" s="724">
        <v>3.879</v>
      </c>
    </row>
    <row r="4598" spans="3:6">
      <c r="C4598" s="726">
        <v>38793</v>
      </c>
      <c r="D4598" s="724">
        <v>3.7040000000000002</v>
      </c>
      <c r="E4598" s="724">
        <v>3.6659999999999999</v>
      </c>
      <c r="F4598" s="724">
        <v>3.9</v>
      </c>
    </row>
    <row r="4599" spans="3:6">
      <c r="C4599" s="726">
        <v>38792</v>
      </c>
      <c r="D4599" s="724">
        <v>3.661</v>
      </c>
      <c r="E4599" s="724">
        <v>3.6589999999999998</v>
      </c>
      <c r="F4599" s="724">
        <v>3.8570000000000002</v>
      </c>
    </row>
    <row r="4600" spans="3:6">
      <c r="C4600" s="726">
        <v>38791</v>
      </c>
      <c r="D4600" s="724">
        <v>3.7050000000000001</v>
      </c>
      <c r="E4600" s="724">
        <v>3.673</v>
      </c>
      <c r="F4600" s="724">
        <v>3.9</v>
      </c>
    </row>
    <row r="4601" spans="3:6">
      <c r="C4601" s="726">
        <v>38790</v>
      </c>
      <c r="D4601" s="724">
        <v>3.665</v>
      </c>
      <c r="E4601" s="724">
        <v>3.6589999999999998</v>
      </c>
      <c r="F4601" s="724">
        <v>3.8610000000000002</v>
      </c>
    </row>
    <row r="4602" spans="3:6">
      <c r="C4602" s="726">
        <v>38789</v>
      </c>
      <c r="D4602" s="724">
        <v>3.7160000000000002</v>
      </c>
      <c r="E4602" s="724">
        <v>3.6989999999999998</v>
      </c>
      <c r="F4602" s="724">
        <v>3.9169999999999998</v>
      </c>
    </row>
    <row r="4603" spans="3:6">
      <c r="C4603" s="726">
        <v>38786</v>
      </c>
      <c r="D4603" s="724">
        <v>3.6930000000000001</v>
      </c>
      <c r="E4603" s="724">
        <v>3.6709999999999998</v>
      </c>
      <c r="F4603" s="724">
        <v>3.8879999999999999</v>
      </c>
    </row>
    <row r="4604" spans="3:6">
      <c r="C4604" s="726">
        <v>38785</v>
      </c>
      <c r="D4604" s="724">
        <v>3.661</v>
      </c>
      <c r="E4604" s="724">
        <v>3.6440000000000001</v>
      </c>
      <c r="F4604" s="724">
        <v>3.859</v>
      </c>
    </row>
    <row r="4605" spans="3:6">
      <c r="C4605" s="726">
        <v>38784</v>
      </c>
      <c r="D4605" s="724">
        <v>3.6509999999999998</v>
      </c>
      <c r="E4605" s="724">
        <v>3.6240000000000001</v>
      </c>
      <c r="F4605" s="724">
        <v>3.85</v>
      </c>
    </row>
    <row r="4606" spans="3:6">
      <c r="C4606" s="726">
        <v>38783</v>
      </c>
      <c r="D4606" s="724">
        <v>3.629</v>
      </c>
      <c r="E4606" s="724">
        <v>3.6040000000000001</v>
      </c>
      <c r="F4606" s="724">
        <v>3.8250000000000002</v>
      </c>
    </row>
    <row r="4607" spans="3:6">
      <c r="C4607" s="726">
        <v>38782</v>
      </c>
      <c r="D4607" s="724">
        <v>3.6040000000000001</v>
      </c>
      <c r="E4607" s="724">
        <v>3.581</v>
      </c>
      <c r="F4607" s="724">
        <v>3.794</v>
      </c>
    </row>
    <row r="4608" spans="3:6">
      <c r="C4608" s="726">
        <v>38779</v>
      </c>
      <c r="D4608" s="724">
        <v>3.61</v>
      </c>
      <c r="E4608" s="724">
        <v>3.5859999999999999</v>
      </c>
      <c r="F4608" s="724">
        <v>3.86</v>
      </c>
    </row>
    <row r="4609" spans="3:6">
      <c r="C4609" s="726">
        <v>38778</v>
      </c>
      <c r="D4609" s="724">
        <v>3.6070000000000002</v>
      </c>
      <c r="E4609" s="724">
        <v>3.5539999999999998</v>
      </c>
      <c r="F4609" s="724">
        <v>3.8029999999999999</v>
      </c>
    </row>
    <row r="4610" spans="3:6">
      <c r="C4610" s="726">
        <v>38777</v>
      </c>
      <c r="D4610" s="724">
        <v>3.5390000000000001</v>
      </c>
      <c r="E4610" s="724">
        <v>3.512</v>
      </c>
      <c r="F4610" s="724">
        <v>3.7320000000000002</v>
      </c>
    </row>
    <row r="4611" spans="3:6">
      <c r="C4611" s="726">
        <v>38776</v>
      </c>
      <c r="D4611" s="724">
        <v>3.5089999999999999</v>
      </c>
      <c r="E4611" s="724">
        <v>3.492</v>
      </c>
      <c r="F4611" s="724">
        <v>3.7010000000000001</v>
      </c>
    </row>
    <row r="4612" spans="3:6">
      <c r="C4612" s="726">
        <v>38775</v>
      </c>
      <c r="D4612" s="724">
        <v>3.544</v>
      </c>
      <c r="E4612" s="724">
        <v>3.52</v>
      </c>
      <c r="F4612" s="724">
        <v>3.7410000000000001</v>
      </c>
    </row>
    <row r="4613" spans="3:6">
      <c r="C4613" s="726">
        <v>38772</v>
      </c>
      <c r="D4613" s="724">
        <v>3.512</v>
      </c>
      <c r="E4613" s="724">
        <v>3.488</v>
      </c>
      <c r="F4613" s="724">
        <v>3.7109999999999999</v>
      </c>
    </row>
    <row r="4614" spans="3:6">
      <c r="C4614" s="726">
        <v>38771</v>
      </c>
      <c r="D4614" s="724">
        <v>3.4940000000000002</v>
      </c>
      <c r="E4614" s="724">
        <v>3.4670000000000001</v>
      </c>
      <c r="F4614" s="724">
        <v>3.694</v>
      </c>
    </row>
    <row r="4615" spans="3:6">
      <c r="C4615" s="726">
        <v>38770</v>
      </c>
      <c r="D4615" s="724">
        <v>3.4319999999999999</v>
      </c>
      <c r="E4615" s="724">
        <v>3.43</v>
      </c>
      <c r="F4615" s="724">
        <v>3.63</v>
      </c>
    </row>
    <row r="4616" spans="3:6">
      <c r="C4616" s="726">
        <v>38769</v>
      </c>
      <c r="D4616" s="724">
        <v>3.4569999999999999</v>
      </c>
      <c r="E4616" s="724">
        <v>3.444</v>
      </c>
      <c r="F4616" s="724">
        <v>3.6509999999999998</v>
      </c>
    </row>
    <row r="4617" spans="3:6">
      <c r="C4617" s="726">
        <v>38768</v>
      </c>
      <c r="D4617" s="724">
        <v>3.4489999999999998</v>
      </c>
      <c r="E4617" s="724">
        <v>3.4369999999999998</v>
      </c>
      <c r="F4617" s="724">
        <v>3.6480000000000001</v>
      </c>
    </row>
    <row r="4618" spans="3:6">
      <c r="C4618" s="726">
        <v>38765</v>
      </c>
      <c r="D4618" s="724">
        <v>3.464</v>
      </c>
      <c r="E4618" s="724">
        <v>3.4580000000000002</v>
      </c>
      <c r="F4618" s="724">
        <v>3.665</v>
      </c>
    </row>
    <row r="4619" spans="3:6">
      <c r="C4619" s="726">
        <v>38764</v>
      </c>
      <c r="D4619" s="724">
        <v>3.5209999999999999</v>
      </c>
      <c r="E4619" s="724">
        <v>3.51</v>
      </c>
      <c r="F4619" s="724">
        <v>3.7210000000000001</v>
      </c>
    </row>
    <row r="4620" spans="3:6">
      <c r="C4620" s="726">
        <v>38763</v>
      </c>
      <c r="D4620" s="724">
        <v>3.5190000000000001</v>
      </c>
      <c r="E4620" s="724">
        <v>3.5030000000000001</v>
      </c>
      <c r="F4620" s="724">
        <v>3.722</v>
      </c>
    </row>
    <row r="4621" spans="3:6">
      <c r="C4621" s="726">
        <v>38762</v>
      </c>
      <c r="D4621" s="724">
        <v>3.5059999999999998</v>
      </c>
      <c r="E4621" s="724">
        <v>3.4950000000000001</v>
      </c>
      <c r="F4621" s="724">
        <v>3.7029999999999998</v>
      </c>
    </row>
    <row r="4622" spans="3:6">
      <c r="C4622" s="726">
        <v>38761</v>
      </c>
      <c r="D4622" s="724">
        <v>3.5129999999999999</v>
      </c>
      <c r="E4622" s="724">
        <v>3.4950000000000001</v>
      </c>
      <c r="F4622" s="724">
        <v>3.6970000000000001</v>
      </c>
    </row>
    <row r="4623" spans="3:6">
      <c r="C4623" s="726">
        <v>38758</v>
      </c>
      <c r="D4623" s="724">
        <v>3.49</v>
      </c>
      <c r="E4623" s="724">
        <v>3.47</v>
      </c>
      <c r="F4623" s="724">
        <v>3.6970000000000001</v>
      </c>
    </row>
    <row r="4624" spans="3:6">
      <c r="C4624" s="726">
        <v>38757</v>
      </c>
      <c r="D4624" s="724">
        <v>3.4769999999999999</v>
      </c>
      <c r="E4624" s="724">
        <v>3.4860000000000002</v>
      </c>
      <c r="F4624" s="724">
        <v>3.6989999999999998</v>
      </c>
    </row>
    <row r="4625" spans="3:6">
      <c r="C4625" s="726">
        <v>38756</v>
      </c>
      <c r="D4625" s="724">
        <v>3.504</v>
      </c>
      <c r="E4625" s="724">
        <v>3.5019999999999998</v>
      </c>
      <c r="F4625" s="724">
        <v>3.7109999999999999</v>
      </c>
    </row>
    <row r="4626" spans="3:6">
      <c r="C4626" s="726">
        <v>38755</v>
      </c>
      <c r="D4626" s="724">
        <v>3.5179999999999998</v>
      </c>
      <c r="E4626" s="724">
        <v>3.4940000000000002</v>
      </c>
      <c r="F4626" s="724">
        <v>3.7210000000000001</v>
      </c>
    </row>
    <row r="4627" spans="3:6">
      <c r="C4627" s="726">
        <v>38754</v>
      </c>
      <c r="D4627" s="724">
        <v>3.4969999999999999</v>
      </c>
      <c r="E4627" s="724">
        <v>3.4820000000000002</v>
      </c>
      <c r="F4627" s="724">
        <v>3.6989999999999998</v>
      </c>
    </row>
    <row r="4628" spans="3:6">
      <c r="C4628" s="726">
        <v>38751</v>
      </c>
      <c r="D4628" s="724">
        <v>3.4929999999999999</v>
      </c>
      <c r="E4628" s="724">
        <v>3.4910000000000001</v>
      </c>
      <c r="F4628" s="724">
        <v>3.698</v>
      </c>
    </row>
    <row r="4629" spans="3:6">
      <c r="C4629" s="726">
        <v>38750</v>
      </c>
      <c r="D4629" s="724">
        <v>3.5259999999999998</v>
      </c>
      <c r="E4629" s="724">
        <v>3.5150000000000001</v>
      </c>
      <c r="F4629" s="724">
        <v>3.734</v>
      </c>
    </row>
    <row r="4630" spans="3:6">
      <c r="C4630" s="726">
        <v>38749</v>
      </c>
      <c r="D4630" s="724">
        <v>3.5310000000000001</v>
      </c>
      <c r="E4630" s="724">
        <v>3.4980000000000002</v>
      </c>
      <c r="F4630" s="724">
        <v>3.74</v>
      </c>
    </row>
    <row r="4631" spans="3:6">
      <c r="C4631" s="726">
        <v>38748</v>
      </c>
      <c r="D4631" s="724">
        <v>3.484</v>
      </c>
      <c r="E4631" s="724">
        <v>3.4729999999999999</v>
      </c>
      <c r="F4631" s="724">
        <v>3.694</v>
      </c>
    </row>
    <row r="4632" spans="3:6">
      <c r="C4632" s="726">
        <v>38747</v>
      </c>
      <c r="D4632" s="724">
        <v>3.4889999999999999</v>
      </c>
      <c r="E4632" s="724">
        <v>3.48</v>
      </c>
      <c r="F4632" s="724">
        <v>3.6970000000000001</v>
      </c>
    </row>
    <row r="4633" spans="3:6">
      <c r="C4633" s="726">
        <v>38744</v>
      </c>
      <c r="D4633" s="724">
        <v>3.4990000000000001</v>
      </c>
      <c r="E4633" s="724">
        <v>3.4769999999999999</v>
      </c>
      <c r="F4633" s="724">
        <v>3.698</v>
      </c>
    </row>
    <row r="4634" spans="3:6">
      <c r="C4634" s="726">
        <v>38743</v>
      </c>
      <c r="D4634" s="724">
        <v>3.504</v>
      </c>
      <c r="E4634" s="724">
        <v>3.4710000000000001</v>
      </c>
      <c r="F4634" s="724">
        <v>3.7040000000000002</v>
      </c>
    </row>
    <row r="4635" spans="3:6">
      <c r="C4635" s="726">
        <v>38742</v>
      </c>
      <c r="D4635" s="724">
        <v>3.4470000000000001</v>
      </c>
      <c r="E4635" s="724">
        <v>3.42</v>
      </c>
      <c r="F4635" s="724">
        <v>3.641</v>
      </c>
    </row>
    <row r="4636" spans="3:6">
      <c r="C4636" s="726">
        <v>38741</v>
      </c>
      <c r="D4636" s="724">
        <v>3.391</v>
      </c>
      <c r="E4636" s="724">
        <v>3.3780000000000001</v>
      </c>
      <c r="F4636" s="724">
        <v>3.5840000000000001</v>
      </c>
    </row>
    <row r="4637" spans="3:6">
      <c r="C4637" s="726">
        <v>38740</v>
      </c>
      <c r="D4637" s="724">
        <v>3.387</v>
      </c>
      <c r="E4637" s="724">
        <v>3.3660000000000001</v>
      </c>
      <c r="F4637" s="724">
        <v>3.589</v>
      </c>
    </row>
    <row r="4638" spans="3:6">
      <c r="C4638" s="726">
        <v>38737</v>
      </c>
      <c r="D4638" s="724">
        <v>3.3780000000000001</v>
      </c>
      <c r="E4638" s="724">
        <v>3.3530000000000002</v>
      </c>
      <c r="F4638" s="724">
        <v>3.5760000000000001</v>
      </c>
    </row>
    <row r="4639" spans="3:6">
      <c r="C4639" s="726">
        <v>38736</v>
      </c>
      <c r="D4639" s="724">
        <v>3.3660000000000001</v>
      </c>
      <c r="E4639" s="724">
        <v>3.335</v>
      </c>
      <c r="F4639" s="724">
        <v>3.56</v>
      </c>
    </row>
    <row r="4640" spans="3:6">
      <c r="C4640" s="726">
        <v>38735</v>
      </c>
      <c r="D4640" s="724">
        <v>3.3029999999999999</v>
      </c>
      <c r="E4640" s="724">
        <v>3.2679999999999998</v>
      </c>
      <c r="F4640" s="724">
        <v>3.4929999999999999</v>
      </c>
    </row>
    <row r="4641" spans="3:6">
      <c r="C4641" s="726">
        <v>38734</v>
      </c>
      <c r="D4641" s="724">
        <v>3.282</v>
      </c>
      <c r="E4641" s="724">
        <v>3.2610000000000001</v>
      </c>
      <c r="F4641" s="724">
        <v>3.4729999999999999</v>
      </c>
    </row>
    <row r="4642" spans="3:6">
      <c r="C4642" s="726">
        <v>38733</v>
      </c>
      <c r="D4642" s="724">
        <v>3.2869999999999999</v>
      </c>
      <c r="E4642" s="724">
        <v>3.2719999999999998</v>
      </c>
      <c r="F4642" s="724">
        <v>3.4740000000000002</v>
      </c>
    </row>
    <row r="4643" spans="3:6">
      <c r="C4643" s="726">
        <v>38730</v>
      </c>
      <c r="D4643" s="724">
        <v>3.2730000000000001</v>
      </c>
      <c r="E4643" s="724">
        <v>3.266</v>
      </c>
      <c r="F4643" s="724">
        <v>3.4609999999999999</v>
      </c>
    </row>
    <row r="4644" spans="3:6">
      <c r="C4644" s="726">
        <v>38729</v>
      </c>
      <c r="D4644" s="724">
        <v>3.2879999999999998</v>
      </c>
      <c r="E4644" s="724">
        <v>3.28</v>
      </c>
      <c r="F4644" s="724">
        <v>3.4750000000000001</v>
      </c>
    </row>
    <row r="4645" spans="3:6">
      <c r="C4645" s="726">
        <v>38728</v>
      </c>
      <c r="D4645" s="724">
        <v>3.3159999999999998</v>
      </c>
      <c r="E4645" s="724">
        <v>3.298</v>
      </c>
      <c r="F4645" s="724">
        <v>3.5030000000000001</v>
      </c>
    </row>
    <row r="4646" spans="3:6">
      <c r="C4646" s="726">
        <v>38727</v>
      </c>
      <c r="D4646" s="724">
        <v>3.2970000000000002</v>
      </c>
      <c r="E4646" s="724">
        <v>3.2789999999999999</v>
      </c>
      <c r="F4646" s="724">
        <v>3.4849999999999999</v>
      </c>
    </row>
    <row r="4647" spans="3:6">
      <c r="C4647" s="726">
        <v>38726</v>
      </c>
      <c r="D4647" s="724">
        <v>3.266</v>
      </c>
      <c r="E4647" s="724">
        <v>3.2549999999999999</v>
      </c>
      <c r="F4647" s="724">
        <v>3.464</v>
      </c>
    </row>
    <row r="4648" spans="3:6">
      <c r="C4648" s="726">
        <v>38723</v>
      </c>
      <c r="D4648" s="724">
        <v>3.274</v>
      </c>
      <c r="E4648" s="724">
        <v>3.2639999999999998</v>
      </c>
      <c r="F4648" s="724">
        <v>3.464</v>
      </c>
    </row>
    <row r="4649" spans="3:6">
      <c r="C4649" s="726">
        <v>38722</v>
      </c>
      <c r="D4649" s="724">
        <v>3.2879999999999998</v>
      </c>
      <c r="E4649" s="724">
        <v>3.2829999999999999</v>
      </c>
      <c r="F4649" s="724">
        <v>3.48</v>
      </c>
    </row>
    <row r="4650" spans="3:6">
      <c r="C4650" s="726">
        <v>38721</v>
      </c>
      <c r="D4650" s="724">
        <v>3.2890000000000001</v>
      </c>
      <c r="E4650" s="724">
        <v>3.2909999999999999</v>
      </c>
      <c r="F4650" s="724">
        <v>3.4790000000000001</v>
      </c>
    </row>
    <row r="4651" spans="3:6">
      <c r="C4651" s="726">
        <v>38720</v>
      </c>
      <c r="D4651" s="724">
        <v>3.3370000000000002</v>
      </c>
      <c r="E4651" s="724">
        <v>3.335</v>
      </c>
      <c r="F4651" s="724">
        <v>3.5259999999999998</v>
      </c>
    </row>
    <row r="4652" spans="3:6">
      <c r="C4652" s="726">
        <v>38719</v>
      </c>
      <c r="D4652" s="724">
        <v>3.355</v>
      </c>
      <c r="E4652" s="724">
        <v>3.335</v>
      </c>
      <c r="F4652" s="724">
        <v>3.5419999999999998</v>
      </c>
    </row>
    <row r="4653" spans="3:6">
      <c r="C4653" s="726">
        <v>38716</v>
      </c>
      <c r="D4653" s="724">
        <v>3.3210000000000002</v>
      </c>
      <c r="E4653" s="724">
        <v>3.2989999999999999</v>
      </c>
      <c r="F4653" s="724">
        <v>3.5150000000000001</v>
      </c>
    </row>
    <row r="4654" spans="3:6">
      <c r="C4654" s="726">
        <v>38715</v>
      </c>
      <c r="D4654" s="724">
        <v>3.339</v>
      </c>
      <c r="E4654" s="724">
        <v>3.32</v>
      </c>
      <c r="F4654" s="724">
        <v>3.4969999999999999</v>
      </c>
    </row>
    <row r="4655" spans="3:6">
      <c r="C4655" s="726">
        <v>38714</v>
      </c>
      <c r="D4655" s="724">
        <v>3.3279999999999998</v>
      </c>
      <c r="E4655" s="724">
        <v>3.3119999999999998</v>
      </c>
      <c r="F4655" s="724">
        <v>3.4969999999999999</v>
      </c>
    </row>
    <row r="4656" spans="3:6">
      <c r="C4656" s="726">
        <v>38713</v>
      </c>
      <c r="D4656" s="724">
        <v>3.3410000000000002</v>
      </c>
      <c r="E4656" s="724">
        <v>3.327</v>
      </c>
      <c r="F4656" s="724">
        <v>3.5129999999999999</v>
      </c>
    </row>
    <row r="4657" spans="3:6">
      <c r="C4657" s="726">
        <v>38712</v>
      </c>
      <c r="D4657" s="724">
        <v>3.3490000000000002</v>
      </c>
      <c r="E4657" s="724">
        <v>3.331</v>
      </c>
      <c r="F4657" s="724">
        <v>3.52</v>
      </c>
    </row>
    <row r="4658" spans="3:6">
      <c r="C4658" s="726">
        <v>38709</v>
      </c>
      <c r="D4658" s="724">
        <v>3.3559999999999999</v>
      </c>
      <c r="E4658" s="724">
        <v>3.339</v>
      </c>
      <c r="F4658" s="724">
        <v>3.52</v>
      </c>
    </row>
    <row r="4659" spans="3:6">
      <c r="C4659" s="726">
        <v>38708</v>
      </c>
      <c r="D4659" s="724">
        <v>3.3780000000000001</v>
      </c>
      <c r="E4659" s="724">
        <v>3.367</v>
      </c>
      <c r="F4659" s="724">
        <v>3.5409999999999999</v>
      </c>
    </row>
    <row r="4660" spans="3:6">
      <c r="C4660" s="726">
        <v>38707</v>
      </c>
      <c r="D4660" s="724">
        <v>3.41</v>
      </c>
      <c r="E4660" s="724">
        <v>3.379</v>
      </c>
      <c r="F4660" s="724">
        <v>3.5760000000000001</v>
      </c>
    </row>
    <row r="4661" spans="3:6">
      <c r="C4661" s="726">
        <v>38706</v>
      </c>
      <c r="D4661" s="724">
        <v>3.3679999999999999</v>
      </c>
      <c r="E4661" s="724">
        <v>3.3450000000000002</v>
      </c>
      <c r="F4661" s="724">
        <v>3.5329999999999999</v>
      </c>
    </row>
    <row r="4662" spans="3:6">
      <c r="C4662" s="726">
        <v>38705</v>
      </c>
      <c r="D4662" s="724">
        <v>3.36</v>
      </c>
      <c r="E4662" s="724">
        <v>3.3359999999999999</v>
      </c>
      <c r="F4662" s="724">
        <v>3.5259999999999998</v>
      </c>
    </row>
    <row r="4663" spans="3:6">
      <c r="C4663" s="726">
        <v>38702</v>
      </c>
      <c r="D4663" s="724">
        <v>3.37</v>
      </c>
      <c r="E4663" s="724">
        <v>3.35</v>
      </c>
      <c r="F4663" s="724">
        <v>3.524</v>
      </c>
    </row>
    <row r="4664" spans="3:6">
      <c r="C4664" s="726">
        <v>38701</v>
      </c>
      <c r="D4664" s="724">
        <v>3.391</v>
      </c>
      <c r="E4664" s="724">
        <v>3.3650000000000002</v>
      </c>
      <c r="F4664" s="724">
        <v>3.5449999999999999</v>
      </c>
    </row>
    <row r="4665" spans="3:6">
      <c r="C4665" s="726">
        <v>38700</v>
      </c>
      <c r="D4665" s="724">
        <v>3.39</v>
      </c>
      <c r="E4665" s="724">
        <v>3.3639999999999999</v>
      </c>
      <c r="F4665" s="724">
        <v>3.5390000000000001</v>
      </c>
    </row>
    <row r="4666" spans="3:6">
      <c r="C4666" s="726">
        <v>38699</v>
      </c>
      <c r="D4666" s="724">
        <v>3.423</v>
      </c>
      <c r="E4666" s="724">
        <v>3.407</v>
      </c>
      <c r="F4666" s="724">
        <v>3.5720000000000001</v>
      </c>
    </row>
    <row r="4667" spans="3:6">
      <c r="C4667" s="726">
        <v>38698</v>
      </c>
      <c r="D4667" s="724">
        <v>3.4470000000000001</v>
      </c>
      <c r="E4667" s="724">
        <v>3.4209999999999998</v>
      </c>
      <c r="F4667" s="724">
        <v>3.5939999999999999</v>
      </c>
    </row>
    <row r="4668" spans="3:6">
      <c r="C4668" s="726">
        <v>38695</v>
      </c>
      <c r="D4668" s="724">
        <v>3.46</v>
      </c>
      <c r="E4668" s="724">
        <v>3.4089999999999998</v>
      </c>
      <c r="F4668" s="724">
        <v>3.6120000000000001</v>
      </c>
    </row>
    <row r="4669" spans="3:6">
      <c r="C4669" s="726">
        <v>38694</v>
      </c>
      <c r="D4669" s="724">
        <v>3.4</v>
      </c>
      <c r="E4669" s="724">
        <v>3.3740000000000001</v>
      </c>
      <c r="F4669" s="724">
        <v>3.55</v>
      </c>
    </row>
    <row r="4670" spans="3:6">
      <c r="C4670" s="726">
        <v>38693</v>
      </c>
      <c r="D4670" s="724">
        <v>3.423</v>
      </c>
      <c r="E4670" s="724">
        <v>3.391</v>
      </c>
      <c r="F4670" s="724">
        <v>3.5750000000000002</v>
      </c>
    </row>
    <row r="4671" spans="3:6">
      <c r="C4671" s="726">
        <v>38692</v>
      </c>
      <c r="D4671" s="724">
        <v>3.3889999999999998</v>
      </c>
      <c r="E4671" s="724">
        <v>3.3820000000000001</v>
      </c>
      <c r="F4671" s="724">
        <v>3.5409999999999999</v>
      </c>
    </row>
    <row r="4672" spans="3:6">
      <c r="C4672" s="726">
        <v>38691</v>
      </c>
      <c r="D4672" s="724">
        <v>3.4430000000000001</v>
      </c>
      <c r="E4672" s="724">
        <v>3.419</v>
      </c>
      <c r="F4672" s="724">
        <v>3.5950000000000002</v>
      </c>
    </row>
    <row r="4673" spans="3:6">
      <c r="C4673" s="726">
        <v>38688</v>
      </c>
      <c r="D4673" s="724">
        <v>3.41</v>
      </c>
      <c r="E4673" s="724">
        <v>3.4009999999999998</v>
      </c>
      <c r="F4673" s="724">
        <v>3.5649999999999999</v>
      </c>
    </row>
    <row r="4674" spans="3:6">
      <c r="C4674" s="726">
        <v>38687</v>
      </c>
      <c r="D4674" s="724">
        <v>3.44</v>
      </c>
      <c r="E4674" s="724">
        <v>3.41</v>
      </c>
      <c r="F4674" s="724">
        <v>3.5920000000000001</v>
      </c>
    </row>
    <row r="4675" spans="3:6">
      <c r="C4675" s="726">
        <v>38686</v>
      </c>
      <c r="D4675" s="724">
        <v>3.472</v>
      </c>
      <c r="E4675" s="724">
        <v>3.4430000000000001</v>
      </c>
      <c r="F4675" s="724">
        <v>3.6219999999999999</v>
      </c>
    </row>
    <row r="4676" spans="3:6">
      <c r="C4676" s="726">
        <v>38685</v>
      </c>
      <c r="D4676" s="724">
        <v>3.484</v>
      </c>
      <c r="E4676" s="724">
        <v>3.4350000000000001</v>
      </c>
      <c r="F4676" s="724">
        <v>3.6360000000000001</v>
      </c>
    </row>
    <row r="4677" spans="3:6">
      <c r="C4677" s="726">
        <v>38684</v>
      </c>
      <c r="D4677" s="724">
        <v>3.4239999999999999</v>
      </c>
      <c r="E4677" s="724">
        <v>3.4239999999999999</v>
      </c>
      <c r="F4677" s="724">
        <v>3.5720000000000001</v>
      </c>
    </row>
    <row r="4678" spans="3:6">
      <c r="C4678" s="726">
        <v>38681</v>
      </c>
      <c r="D4678" s="724">
        <v>3.43</v>
      </c>
      <c r="E4678" s="724">
        <v>3.415</v>
      </c>
      <c r="F4678" s="724">
        <v>3.581</v>
      </c>
    </row>
    <row r="4679" spans="3:6">
      <c r="C4679" s="726">
        <v>38680</v>
      </c>
      <c r="D4679" s="724">
        <v>3.431</v>
      </c>
      <c r="E4679" s="724">
        <v>3.4329999999999998</v>
      </c>
      <c r="F4679" s="724">
        <v>3.581</v>
      </c>
    </row>
    <row r="4680" spans="3:6">
      <c r="C4680" s="726">
        <v>38679</v>
      </c>
      <c r="D4680" s="724">
        <v>3.5129999999999999</v>
      </c>
      <c r="E4680" s="724">
        <v>3.4929999999999999</v>
      </c>
      <c r="F4680" s="724">
        <v>3.6579999999999999</v>
      </c>
    </row>
    <row r="4681" spans="3:6">
      <c r="C4681" s="726">
        <v>38678</v>
      </c>
      <c r="D4681" s="724">
        <v>3.52</v>
      </c>
      <c r="E4681" s="724">
        <v>3.4820000000000002</v>
      </c>
      <c r="F4681" s="724">
        <v>3.669</v>
      </c>
    </row>
    <row r="4682" spans="3:6">
      <c r="C4682" s="726">
        <v>38677</v>
      </c>
      <c r="D4682" s="724">
        <v>3.5270000000000001</v>
      </c>
      <c r="E4682" s="724">
        <v>3.4980000000000002</v>
      </c>
      <c r="F4682" s="724">
        <v>3.677</v>
      </c>
    </row>
    <row r="4683" spans="3:6">
      <c r="C4683" s="726">
        <v>38674</v>
      </c>
      <c r="D4683" s="724">
        <v>3.5619999999999998</v>
      </c>
      <c r="E4683" s="724">
        <v>3.5150000000000001</v>
      </c>
      <c r="F4683" s="724">
        <v>3.7170000000000001</v>
      </c>
    </row>
    <row r="4684" spans="3:6">
      <c r="C4684" s="726">
        <v>38673</v>
      </c>
      <c r="D4684" s="724">
        <v>3.4689999999999999</v>
      </c>
      <c r="E4684" s="724">
        <v>3.4369999999999998</v>
      </c>
      <c r="F4684" s="724">
        <v>3.6240000000000001</v>
      </c>
    </row>
    <row r="4685" spans="3:6">
      <c r="C4685" s="726">
        <v>38672</v>
      </c>
      <c r="D4685" s="724">
        <v>3.4580000000000002</v>
      </c>
      <c r="E4685" s="724">
        <v>3.4590000000000001</v>
      </c>
      <c r="F4685" s="724">
        <v>3.6150000000000002</v>
      </c>
    </row>
    <row r="4686" spans="3:6">
      <c r="C4686" s="726">
        <v>38671</v>
      </c>
      <c r="D4686" s="724">
        <v>3.536</v>
      </c>
      <c r="E4686" s="724">
        <v>3.508</v>
      </c>
      <c r="F4686" s="724">
        <v>3.6960000000000002</v>
      </c>
    </row>
    <row r="4687" spans="3:6">
      <c r="C4687" s="726">
        <v>38670</v>
      </c>
      <c r="D4687" s="724">
        <v>3.5329999999999999</v>
      </c>
      <c r="E4687" s="724">
        <v>3.5259999999999998</v>
      </c>
      <c r="F4687" s="724">
        <v>3.7530000000000001</v>
      </c>
    </row>
    <row r="4688" spans="3:6">
      <c r="C4688" s="726">
        <v>38667</v>
      </c>
      <c r="D4688" s="724">
        <v>3.5030000000000001</v>
      </c>
      <c r="E4688" s="724">
        <v>3.5110000000000001</v>
      </c>
      <c r="F4688" s="724">
        <v>3.7160000000000002</v>
      </c>
    </row>
    <row r="4689" spans="3:6">
      <c r="C4689" s="726">
        <v>38666</v>
      </c>
      <c r="D4689" s="724">
        <v>3.4980000000000002</v>
      </c>
      <c r="E4689" s="724">
        <v>3.5209999999999999</v>
      </c>
      <c r="F4689" s="724">
        <v>3.7250000000000001</v>
      </c>
    </row>
    <row r="4690" spans="3:6">
      <c r="C4690" s="726">
        <v>38665</v>
      </c>
      <c r="D4690" s="724">
        <v>3.5019999999999998</v>
      </c>
      <c r="E4690" s="724">
        <v>3.508</v>
      </c>
      <c r="F4690" s="724">
        <v>3.73</v>
      </c>
    </row>
    <row r="4691" spans="3:6">
      <c r="C4691" s="726">
        <v>38664</v>
      </c>
      <c r="D4691" s="724">
        <v>3.44</v>
      </c>
      <c r="E4691" s="724">
        <v>3.4740000000000002</v>
      </c>
      <c r="F4691" s="724">
        <v>3.6549999999999998</v>
      </c>
    </row>
    <row r="4692" spans="3:6">
      <c r="C4692" s="726">
        <v>38663</v>
      </c>
      <c r="D4692" s="724">
        <v>3.484</v>
      </c>
      <c r="E4692" s="724">
        <v>3.496</v>
      </c>
      <c r="F4692" s="724">
        <v>3.6949999999999998</v>
      </c>
    </row>
    <row r="4693" spans="3:6">
      <c r="C4693" s="726">
        <v>38660</v>
      </c>
      <c r="D4693" s="724">
        <v>3.4710000000000001</v>
      </c>
      <c r="E4693" s="724">
        <v>3.49</v>
      </c>
      <c r="F4693" s="724">
        <v>3.6890000000000001</v>
      </c>
    </row>
    <row r="4694" spans="3:6">
      <c r="C4694" s="726">
        <v>38659</v>
      </c>
      <c r="D4694" s="724">
        <v>3.4409999999999998</v>
      </c>
      <c r="E4694" s="724">
        <v>3.4649999999999999</v>
      </c>
      <c r="F4694" s="724">
        <v>3.66</v>
      </c>
    </row>
    <row r="4695" spans="3:6">
      <c r="C4695" s="726">
        <v>38658</v>
      </c>
      <c r="D4695" s="724">
        <v>3.431</v>
      </c>
      <c r="E4695" s="724">
        <v>3.4470000000000001</v>
      </c>
      <c r="F4695" s="724">
        <v>3.6509999999999998</v>
      </c>
    </row>
    <row r="4696" spans="3:6">
      <c r="C4696" s="726">
        <v>38657</v>
      </c>
      <c r="D4696" s="724">
        <v>3.3759999999999999</v>
      </c>
      <c r="E4696" s="724">
        <v>3.403</v>
      </c>
      <c r="F4696" s="724">
        <v>3.6110000000000002</v>
      </c>
    </row>
    <row r="4697" spans="3:6">
      <c r="C4697" s="726">
        <v>38656</v>
      </c>
      <c r="D4697" s="724">
        <v>3.3660000000000001</v>
      </c>
      <c r="E4697" s="724">
        <v>3.3889999999999998</v>
      </c>
      <c r="F4697" s="724">
        <v>3.5920000000000001</v>
      </c>
    </row>
    <row r="4698" spans="3:6">
      <c r="C4698" s="726">
        <v>38653</v>
      </c>
      <c r="D4698" s="724">
        <v>3.3769999999999998</v>
      </c>
      <c r="E4698" s="724">
        <v>3.4</v>
      </c>
      <c r="F4698" s="724">
        <v>3.6139999999999999</v>
      </c>
    </row>
    <row r="4699" spans="3:6">
      <c r="C4699" s="726">
        <v>38652</v>
      </c>
      <c r="D4699" s="724">
        <v>3.38</v>
      </c>
      <c r="E4699" s="724">
        <v>3.3940000000000001</v>
      </c>
      <c r="F4699" s="724">
        <v>3.6070000000000002</v>
      </c>
    </row>
    <row r="4700" spans="3:6">
      <c r="C4700" s="726">
        <v>38651</v>
      </c>
      <c r="D4700" s="724">
        <v>3.347</v>
      </c>
      <c r="E4700" s="724">
        <v>3.3679999999999999</v>
      </c>
      <c r="F4700" s="724">
        <v>3.569</v>
      </c>
    </row>
    <row r="4701" spans="3:6">
      <c r="C4701" s="726">
        <v>38650</v>
      </c>
      <c r="D4701" s="724">
        <v>3.302</v>
      </c>
      <c r="E4701" s="724">
        <v>3.3069999999999999</v>
      </c>
      <c r="F4701" s="724">
        <v>3.5179999999999998</v>
      </c>
    </row>
    <row r="4702" spans="3:6">
      <c r="C4702" s="726">
        <v>38649</v>
      </c>
      <c r="D4702" s="724">
        <v>3.2229999999999999</v>
      </c>
      <c r="E4702" s="724">
        <v>3.2389999999999999</v>
      </c>
      <c r="F4702" s="724">
        <v>3.44</v>
      </c>
    </row>
    <row r="4703" spans="3:6">
      <c r="C4703" s="726">
        <v>38646</v>
      </c>
      <c r="D4703" s="724">
        <v>3.2040000000000002</v>
      </c>
      <c r="E4703" s="724">
        <v>3.24</v>
      </c>
      <c r="F4703" s="724">
        <v>3.415</v>
      </c>
    </row>
    <row r="4704" spans="3:6">
      <c r="C4704" s="726">
        <v>38645</v>
      </c>
      <c r="D4704" s="724">
        <v>3.258</v>
      </c>
      <c r="E4704" s="724">
        <v>3.2890000000000001</v>
      </c>
      <c r="F4704" s="724">
        <v>3.468</v>
      </c>
    </row>
    <row r="4705" spans="3:6">
      <c r="C4705" s="726">
        <v>38644</v>
      </c>
      <c r="D4705" s="724">
        <v>3.2349999999999999</v>
      </c>
      <c r="E4705" s="724">
        <v>3.26</v>
      </c>
      <c r="F4705" s="724">
        <v>3.4449999999999998</v>
      </c>
    </row>
    <row r="4706" spans="3:6">
      <c r="C4706" s="726">
        <v>38643</v>
      </c>
      <c r="D4706" s="724">
        <v>3.2549999999999999</v>
      </c>
      <c r="E4706" s="724">
        <v>3.2890000000000001</v>
      </c>
      <c r="F4706" s="724">
        <v>3.4620000000000002</v>
      </c>
    </row>
    <row r="4707" spans="3:6">
      <c r="C4707" s="726">
        <v>38642</v>
      </c>
      <c r="D4707" s="724">
        <v>3.2669999999999999</v>
      </c>
      <c r="E4707" s="724">
        <v>3.29</v>
      </c>
      <c r="F4707" s="724">
        <v>3.4750000000000001</v>
      </c>
    </row>
    <row r="4708" spans="3:6">
      <c r="C4708" s="726">
        <v>38639</v>
      </c>
      <c r="D4708" s="724">
        <v>3.2850000000000001</v>
      </c>
      <c r="E4708" s="724">
        <v>3.2879999999999998</v>
      </c>
      <c r="F4708" s="724">
        <v>3.4950000000000001</v>
      </c>
    </row>
    <row r="4709" spans="3:6">
      <c r="C4709" s="726">
        <v>38638</v>
      </c>
      <c r="D4709" s="724">
        <v>3.2610000000000001</v>
      </c>
      <c r="E4709" s="724">
        <v>3.274</v>
      </c>
      <c r="F4709" s="724">
        <v>3.472</v>
      </c>
    </row>
    <row r="4710" spans="3:6">
      <c r="C4710" s="726">
        <v>38637</v>
      </c>
      <c r="D4710" s="724">
        <v>3.2050000000000001</v>
      </c>
      <c r="E4710" s="724">
        <v>3.2170000000000001</v>
      </c>
      <c r="F4710" s="724">
        <v>3.4140000000000001</v>
      </c>
    </row>
    <row r="4711" spans="3:6">
      <c r="C4711" s="726">
        <v>38636</v>
      </c>
      <c r="D4711" s="724">
        <v>3.1669999999999998</v>
      </c>
      <c r="E4711" s="724">
        <v>3.1819999999999999</v>
      </c>
      <c r="F4711" s="724">
        <v>3.379</v>
      </c>
    </row>
    <row r="4712" spans="3:6">
      <c r="C4712" s="726">
        <v>38635</v>
      </c>
      <c r="D4712" s="724">
        <v>3.14</v>
      </c>
      <c r="E4712" s="724">
        <v>3.161</v>
      </c>
      <c r="F4712" s="724">
        <v>3.3540000000000001</v>
      </c>
    </row>
    <row r="4713" spans="3:6">
      <c r="C4713" s="726">
        <v>38632</v>
      </c>
      <c r="D4713" s="724">
        <v>3.1429999999999998</v>
      </c>
      <c r="E4713" s="724">
        <v>3.177</v>
      </c>
      <c r="F4713" s="724">
        <v>3.359</v>
      </c>
    </row>
    <row r="4714" spans="3:6">
      <c r="C4714" s="726">
        <v>38631</v>
      </c>
      <c r="D4714" s="724">
        <v>3.1640000000000001</v>
      </c>
      <c r="E4714" s="724">
        <v>3.1829999999999998</v>
      </c>
      <c r="F4714" s="724">
        <v>3.3820000000000001</v>
      </c>
    </row>
    <row r="4715" spans="3:6">
      <c r="C4715" s="726">
        <v>38630</v>
      </c>
      <c r="D4715" s="724">
        <v>3.161</v>
      </c>
      <c r="E4715" s="724">
        <v>3.173</v>
      </c>
      <c r="F4715" s="724">
        <v>3.371</v>
      </c>
    </row>
    <row r="4716" spans="3:6">
      <c r="C4716" s="726">
        <v>38629</v>
      </c>
      <c r="D4716" s="724">
        <v>3.1709999999999998</v>
      </c>
      <c r="E4716" s="724">
        <v>3.1869999999999998</v>
      </c>
      <c r="F4716" s="724">
        <v>3.3820000000000001</v>
      </c>
    </row>
    <row r="4717" spans="3:6">
      <c r="C4717" s="726">
        <v>38628</v>
      </c>
      <c r="D4717" s="724">
        <v>3.1749999999999998</v>
      </c>
      <c r="E4717" s="724">
        <v>3.1850000000000001</v>
      </c>
      <c r="F4717" s="724">
        <v>3.3860000000000001</v>
      </c>
    </row>
    <row r="4718" spans="3:6">
      <c r="C4718" s="726">
        <v>38625</v>
      </c>
      <c r="D4718" s="724">
        <v>3.1379999999999999</v>
      </c>
      <c r="E4718" s="724">
        <v>3.145</v>
      </c>
      <c r="F4718" s="724">
        <v>3.355</v>
      </c>
    </row>
    <row r="4719" spans="3:6">
      <c r="C4719" s="726">
        <v>38624</v>
      </c>
      <c r="D4719" s="724">
        <v>3.1389999999999998</v>
      </c>
      <c r="E4719" s="724">
        <v>3.145</v>
      </c>
      <c r="F4719" s="724">
        <v>3.3610000000000002</v>
      </c>
    </row>
    <row r="4720" spans="3:6">
      <c r="C4720" s="726">
        <v>38623</v>
      </c>
      <c r="D4720" s="724">
        <v>3.1030000000000002</v>
      </c>
      <c r="E4720" s="724">
        <v>3.1320000000000001</v>
      </c>
      <c r="F4720" s="724">
        <v>3.323</v>
      </c>
    </row>
    <row r="4721" spans="3:6">
      <c r="C4721" s="726">
        <v>38622</v>
      </c>
      <c r="D4721" s="724">
        <v>3.11</v>
      </c>
      <c r="E4721" s="724">
        <v>3.13</v>
      </c>
      <c r="F4721" s="724">
        <v>3.3290000000000002</v>
      </c>
    </row>
    <row r="4722" spans="3:6">
      <c r="C4722" s="726">
        <v>38621</v>
      </c>
      <c r="D4722" s="724">
        <v>3.1120000000000001</v>
      </c>
      <c r="E4722" s="724">
        <v>3.1179999999999999</v>
      </c>
      <c r="F4722" s="724">
        <v>3.3290000000000002</v>
      </c>
    </row>
    <row r="4723" spans="3:6">
      <c r="C4723" s="726">
        <v>38618</v>
      </c>
      <c r="D4723" s="724">
        <v>3.0459999999999998</v>
      </c>
      <c r="E4723" s="724">
        <v>3.0550000000000002</v>
      </c>
      <c r="F4723" s="724">
        <v>3.258</v>
      </c>
    </row>
    <row r="4724" spans="3:6">
      <c r="C4724" s="726">
        <v>38617</v>
      </c>
      <c r="D4724" s="724">
        <v>3.0019999999999998</v>
      </c>
      <c r="E4724" s="724">
        <v>3.0190000000000001</v>
      </c>
      <c r="F4724" s="724">
        <v>3.2149999999999999</v>
      </c>
    </row>
    <row r="4725" spans="3:6">
      <c r="C4725" s="726">
        <v>38616</v>
      </c>
      <c r="D4725" s="724">
        <v>3</v>
      </c>
      <c r="E4725" s="724">
        <v>3.028</v>
      </c>
      <c r="F4725" s="724">
        <v>3.21</v>
      </c>
    </row>
    <row r="4726" spans="3:6">
      <c r="C4726" s="726">
        <v>38615</v>
      </c>
      <c r="D4726" s="724">
        <v>3.06</v>
      </c>
      <c r="E4726" s="724">
        <v>3.081</v>
      </c>
      <c r="F4726" s="724">
        <v>3.2770000000000001</v>
      </c>
    </row>
    <row r="4727" spans="3:6">
      <c r="C4727" s="726">
        <v>38614</v>
      </c>
      <c r="D4727" s="724">
        <v>3.069</v>
      </c>
      <c r="E4727" s="724">
        <v>3.0950000000000002</v>
      </c>
      <c r="F4727" s="724">
        <v>3.286</v>
      </c>
    </row>
    <row r="4728" spans="3:6">
      <c r="C4728" s="726">
        <v>38611</v>
      </c>
      <c r="D4728" s="724">
        <v>3.117</v>
      </c>
      <c r="E4728" s="724">
        <v>3.1339999999999999</v>
      </c>
      <c r="F4728" s="724">
        <v>3.3359999999999999</v>
      </c>
    </row>
    <row r="4729" spans="3:6">
      <c r="C4729" s="726">
        <v>38610</v>
      </c>
      <c r="D4729" s="724">
        <v>3.105</v>
      </c>
      <c r="E4729" s="724">
        <v>3.109</v>
      </c>
      <c r="F4729" s="724">
        <v>3.3239999999999998</v>
      </c>
    </row>
    <row r="4730" spans="3:6">
      <c r="C4730" s="726">
        <v>38609</v>
      </c>
      <c r="D4730" s="724">
        <v>3.0720000000000001</v>
      </c>
      <c r="E4730" s="724">
        <v>3.0870000000000002</v>
      </c>
      <c r="F4730" s="724">
        <v>3.2959999999999998</v>
      </c>
    </row>
    <row r="4731" spans="3:6">
      <c r="C4731" s="726">
        <v>38608</v>
      </c>
      <c r="D4731" s="724">
        <v>3.0680000000000001</v>
      </c>
      <c r="E4731" s="724">
        <v>3.1019999999999999</v>
      </c>
      <c r="F4731" s="724">
        <v>3.3</v>
      </c>
    </row>
    <row r="4732" spans="3:6">
      <c r="C4732" s="726">
        <v>38607</v>
      </c>
      <c r="D4732" s="724">
        <v>3.1040000000000001</v>
      </c>
      <c r="E4732" s="724">
        <v>3.109</v>
      </c>
      <c r="F4732" s="724">
        <v>3.33</v>
      </c>
    </row>
    <row r="4733" spans="3:6">
      <c r="C4733" s="726">
        <v>38604</v>
      </c>
      <c r="D4733" s="724">
        <v>3.0270000000000001</v>
      </c>
      <c r="E4733" s="724">
        <v>3.052</v>
      </c>
      <c r="F4733" s="724">
        <v>3.25</v>
      </c>
    </row>
    <row r="4734" spans="3:6">
      <c r="C4734" s="726">
        <v>38603</v>
      </c>
      <c r="D4734" s="724">
        <v>3.044</v>
      </c>
      <c r="E4734" s="724">
        <v>3.0710000000000002</v>
      </c>
      <c r="F4734" s="724">
        <v>3.27</v>
      </c>
    </row>
    <row r="4735" spans="3:6">
      <c r="C4735" s="726">
        <v>38602</v>
      </c>
      <c r="D4735" s="724">
        <v>3.077</v>
      </c>
      <c r="E4735" s="724">
        <v>3.09</v>
      </c>
      <c r="F4735" s="724">
        <v>3.3039999999999998</v>
      </c>
    </row>
    <row r="4736" spans="3:6">
      <c r="C4736" s="726">
        <v>38601</v>
      </c>
      <c r="D4736" s="724">
        <v>3.0539999999999998</v>
      </c>
      <c r="E4736" s="724">
        <v>3.0750000000000002</v>
      </c>
      <c r="F4736" s="724">
        <v>3.2789999999999999</v>
      </c>
    </row>
    <row r="4737" spans="3:6">
      <c r="C4737" s="726">
        <v>38600</v>
      </c>
      <c r="D4737" s="724">
        <v>3.03</v>
      </c>
      <c r="E4737" s="724">
        <v>3.0470000000000002</v>
      </c>
      <c r="F4737" s="724">
        <v>3.2559999999999998</v>
      </c>
    </row>
    <row r="4738" spans="3:6">
      <c r="C4738" s="726">
        <v>38597</v>
      </c>
      <c r="D4738" s="724">
        <v>3.0409999999999999</v>
      </c>
      <c r="E4738" s="724">
        <v>3.0550000000000002</v>
      </c>
      <c r="F4738" s="724">
        <v>3.2629999999999999</v>
      </c>
    </row>
    <row r="4739" spans="3:6">
      <c r="C4739" s="726">
        <v>38596</v>
      </c>
      <c r="D4739" s="724">
        <v>3.04</v>
      </c>
      <c r="E4739" s="724">
        <v>3.0720000000000001</v>
      </c>
      <c r="F4739" s="724">
        <v>3.2629999999999999</v>
      </c>
    </row>
    <row r="4740" spans="3:6">
      <c r="C4740" s="726">
        <v>38595</v>
      </c>
      <c r="D4740" s="724">
        <v>3.0779999999999998</v>
      </c>
      <c r="E4740" s="724">
        <v>3.1070000000000002</v>
      </c>
      <c r="F4740" s="724">
        <v>3.2989999999999999</v>
      </c>
    </row>
    <row r="4741" spans="3:6">
      <c r="C4741" s="726">
        <v>38594</v>
      </c>
      <c r="D4741" s="724">
        <v>3.13</v>
      </c>
      <c r="E4741" s="724">
        <v>3.1539999999999999</v>
      </c>
      <c r="F4741" s="724">
        <v>3.3540000000000001</v>
      </c>
    </row>
    <row r="4742" spans="3:6">
      <c r="C4742" s="726">
        <v>38593</v>
      </c>
      <c r="D4742" s="724">
        <v>3.125</v>
      </c>
      <c r="E4742" s="724">
        <v>3.145</v>
      </c>
      <c r="F4742" s="724">
        <v>3.35</v>
      </c>
    </row>
    <row r="4743" spans="3:6">
      <c r="C4743" s="726">
        <v>38590</v>
      </c>
      <c r="D4743" s="724">
        <v>3.133</v>
      </c>
      <c r="E4743" s="724">
        <v>3.149</v>
      </c>
      <c r="F4743" s="724">
        <v>3.3540000000000001</v>
      </c>
    </row>
    <row r="4744" spans="3:6">
      <c r="C4744" s="726">
        <v>38589</v>
      </c>
      <c r="D4744" s="724">
        <v>3.1150000000000002</v>
      </c>
      <c r="E4744" s="724">
        <v>3.141</v>
      </c>
      <c r="F4744" s="724">
        <v>3.34</v>
      </c>
    </row>
    <row r="4745" spans="3:6">
      <c r="C4745" s="726">
        <v>38588</v>
      </c>
      <c r="D4745" s="724">
        <v>3.149</v>
      </c>
      <c r="E4745" s="724">
        <v>3.17</v>
      </c>
      <c r="F4745" s="724">
        <v>3.3730000000000002</v>
      </c>
    </row>
    <row r="4746" spans="3:6">
      <c r="C4746" s="726">
        <v>38587</v>
      </c>
      <c r="D4746" s="724">
        <v>3.1509999999999998</v>
      </c>
      <c r="E4746" s="724">
        <v>3.177</v>
      </c>
      <c r="F4746" s="724">
        <v>3.3769999999999998</v>
      </c>
    </row>
    <row r="4747" spans="3:6">
      <c r="C4747" s="726">
        <v>38586</v>
      </c>
      <c r="D4747" s="724">
        <v>3.15</v>
      </c>
      <c r="E4747" s="724">
        <v>3.1859999999999999</v>
      </c>
      <c r="F4747" s="724">
        <v>3.375</v>
      </c>
    </row>
    <row r="4748" spans="3:6">
      <c r="C4748" s="726">
        <v>38583</v>
      </c>
      <c r="D4748" s="724">
        <v>3.1749999999999998</v>
      </c>
      <c r="E4748" s="724">
        <v>3.1949999999999998</v>
      </c>
      <c r="F4748" s="724">
        <v>3.3959999999999999</v>
      </c>
    </row>
    <row r="4749" spans="3:6">
      <c r="C4749" s="726">
        <v>38582</v>
      </c>
      <c r="D4749" s="724">
        <v>3.1739999999999999</v>
      </c>
      <c r="E4749" s="724">
        <v>3.1989999999999998</v>
      </c>
      <c r="F4749" s="724">
        <v>3.395</v>
      </c>
    </row>
    <row r="4750" spans="3:6">
      <c r="C4750" s="726">
        <v>38581</v>
      </c>
      <c r="D4750" s="724">
        <v>3.2130000000000001</v>
      </c>
      <c r="E4750" s="724">
        <v>3.2370000000000001</v>
      </c>
      <c r="F4750" s="724">
        <v>3.4319999999999999</v>
      </c>
    </row>
    <row r="4751" spans="3:6">
      <c r="C4751" s="726">
        <v>38580</v>
      </c>
      <c r="D4751" s="724">
        <v>3.2109999999999999</v>
      </c>
      <c r="E4751" s="724">
        <v>3.2530000000000001</v>
      </c>
      <c r="F4751" s="724">
        <v>3.4319999999999999</v>
      </c>
    </row>
    <row r="4752" spans="3:6">
      <c r="C4752" s="726">
        <v>38579</v>
      </c>
      <c r="D4752" s="724">
        <v>3.2589999999999999</v>
      </c>
      <c r="E4752" s="724">
        <v>3.2789999999999999</v>
      </c>
      <c r="F4752" s="724">
        <v>3.4849999999999999</v>
      </c>
    </row>
    <row r="4753" spans="3:6">
      <c r="C4753" s="726">
        <v>38576</v>
      </c>
      <c r="D4753" s="724">
        <v>3.2650000000000001</v>
      </c>
      <c r="E4753" s="724">
        <v>3.2909999999999999</v>
      </c>
      <c r="F4753" s="724">
        <v>3.4849999999999999</v>
      </c>
    </row>
    <row r="4754" spans="3:6">
      <c r="C4754" s="726">
        <v>38575</v>
      </c>
      <c r="D4754" s="724">
        <v>3.306</v>
      </c>
      <c r="E4754" s="724">
        <v>3.343</v>
      </c>
      <c r="F4754" s="724">
        <v>3.5289999999999999</v>
      </c>
    </row>
    <row r="4755" spans="3:6">
      <c r="C4755" s="726">
        <v>38574</v>
      </c>
      <c r="D4755" s="724">
        <v>3.3290000000000002</v>
      </c>
      <c r="E4755" s="724">
        <v>3.3439999999999999</v>
      </c>
      <c r="F4755" s="724">
        <v>3.5489999999999999</v>
      </c>
    </row>
    <row r="4756" spans="3:6">
      <c r="C4756" s="726">
        <v>38573</v>
      </c>
      <c r="D4756" s="724">
        <v>3.36</v>
      </c>
      <c r="E4756" s="724">
        <v>3.371</v>
      </c>
      <c r="F4756" s="724">
        <v>3.577</v>
      </c>
    </row>
    <row r="4757" spans="3:6">
      <c r="C4757" s="726">
        <v>38572</v>
      </c>
      <c r="D4757" s="724">
        <v>3.3530000000000002</v>
      </c>
      <c r="E4757" s="724">
        <v>3.3660000000000001</v>
      </c>
      <c r="F4757" s="724">
        <v>3.5680000000000001</v>
      </c>
    </row>
    <row r="4758" spans="3:6">
      <c r="C4758" s="726">
        <v>38569</v>
      </c>
      <c r="D4758" s="724">
        <v>3.3610000000000002</v>
      </c>
      <c r="E4758" s="724">
        <v>3.3639999999999999</v>
      </c>
      <c r="F4758" s="724">
        <v>3.57</v>
      </c>
    </row>
    <row r="4759" spans="3:6">
      <c r="C4759" s="726">
        <v>38568</v>
      </c>
      <c r="D4759" s="724">
        <v>3.323</v>
      </c>
      <c r="E4759" s="724">
        <v>3.3319999999999999</v>
      </c>
      <c r="F4759" s="724">
        <v>3.5270000000000001</v>
      </c>
    </row>
    <row r="4760" spans="3:6">
      <c r="C4760" s="726">
        <v>38567</v>
      </c>
      <c r="D4760" s="724">
        <v>3.2989999999999999</v>
      </c>
      <c r="E4760" s="724">
        <v>3.3250000000000002</v>
      </c>
      <c r="F4760" s="724">
        <v>3.5059999999999998</v>
      </c>
    </row>
    <row r="4761" spans="3:6">
      <c r="C4761" s="726">
        <v>38566</v>
      </c>
      <c r="D4761" s="724">
        <v>3.3140000000000001</v>
      </c>
      <c r="E4761" s="724">
        <v>3.323</v>
      </c>
      <c r="F4761" s="724">
        <v>3.524</v>
      </c>
    </row>
    <row r="4762" spans="3:6">
      <c r="C4762" s="726">
        <v>38565</v>
      </c>
      <c r="D4762" s="724">
        <v>3.278</v>
      </c>
      <c r="E4762" s="724">
        <v>3.29</v>
      </c>
      <c r="F4762" s="724">
        <v>3.4870000000000001</v>
      </c>
    </row>
    <row r="4763" spans="3:6">
      <c r="C4763" s="726">
        <v>38562</v>
      </c>
      <c r="D4763" s="724">
        <v>3.2320000000000002</v>
      </c>
      <c r="E4763" s="724">
        <v>3.2349999999999999</v>
      </c>
      <c r="F4763" s="724">
        <v>3.448</v>
      </c>
    </row>
    <row r="4764" spans="3:6">
      <c r="C4764" s="726">
        <v>38561</v>
      </c>
      <c r="D4764" s="724">
        <v>3.218</v>
      </c>
      <c r="E4764" s="724">
        <v>3.2290000000000001</v>
      </c>
      <c r="F4764" s="724">
        <v>3.4340000000000002</v>
      </c>
    </row>
    <row r="4765" spans="3:6">
      <c r="C4765" s="726">
        <v>38560</v>
      </c>
      <c r="D4765" s="724">
        <v>3.2149999999999999</v>
      </c>
      <c r="E4765" s="724">
        <v>3.218</v>
      </c>
      <c r="F4765" s="724">
        <v>3.427</v>
      </c>
    </row>
    <row r="4766" spans="3:6">
      <c r="C4766" s="726">
        <v>38559</v>
      </c>
      <c r="D4766" s="724">
        <v>3.22</v>
      </c>
      <c r="E4766" s="724">
        <v>3.2360000000000002</v>
      </c>
      <c r="F4766" s="724">
        <v>3.4359999999999999</v>
      </c>
    </row>
    <row r="4767" spans="3:6">
      <c r="C4767" s="726">
        <v>38558</v>
      </c>
      <c r="D4767" s="724">
        <v>3.21</v>
      </c>
      <c r="E4767" s="724">
        <v>3.218</v>
      </c>
      <c r="F4767" s="724">
        <v>3.4220000000000002</v>
      </c>
    </row>
    <row r="4768" spans="3:6">
      <c r="C4768" s="726">
        <v>38555</v>
      </c>
      <c r="D4768" s="724">
        <v>3.2229999999999999</v>
      </c>
      <c r="E4768" s="724">
        <v>3.2389999999999999</v>
      </c>
      <c r="F4768" s="724">
        <v>3.4380000000000002</v>
      </c>
    </row>
    <row r="4769" spans="3:6">
      <c r="C4769" s="726">
        <v>38554</v>
      </c>
      <c r="D4769" s="724">
        <v>3.2789999999999999</v>
      </c>
      <c r="E4769" s="724">
        <v>3.2829999999999999</v>
      </c>
      <c r="F4769" s="724">
        <v>3.492</v>
      </c>
    </row>
    <row r="4770" spans="3:6">
      <c r="C4770" s="726">
        <v>38553</v>
      </c>
      <c r="D4770" s="724">
        <v>3.2770000000000001</v>
      </c>
      <c r="E4770" s="724">
        <v>3.2919999999999998</v>
      </c>
      <c r="F4770" s="724">
        <v>3.4940000000000002</v>
      </c>
    </row>
    <row r="4771" spans="3:6">
      <c r="C4771" s="726">
        <v>38552</v>
      </c>
      <c r="D4771" s="724">
        <v>3.26</v>
      </c>
      <c r="E4771" s="724">
        <v>3.2850000000000001</v>
      </c>
      <c r="F4771" s="724">
        <v>3.4740000000000002</v>
      </c>
    </row>
    <row r="4772" spans="3:6">
      <c r="C4772" s="726">
        <v>38551</v>
      </c>
      <c r="D4772" s="724">
        <v>3.2450000000000001</v>
      </c>
      <c r="E4772" s="724">
        <v>3.26</v>
      </c>
      <c r="F4772" s="724">
        <v>3.4630000000000001</v>
      </c>
    </row>
    <row r="4773" spans="3:6">
      <c r="C4773" s="726">
        <v>38548</v>
      </c>
      <c r="D4773" s="724">
        <v>3.2709999999999999</v>
      </c>
      <c r="E4773" s="724">
        <v>3.282</v>
      </c>
      <c r="F4773" s="724">
        <v>3.49</v>
      </c>
    </row>
    <row r="4774" spans="3:6">
      <c r="C4774" s="726">
        <v>38547</v>
      </c>
      <c r="D4774" s="724">
        <v>3.278</v>
      </c>
      <c r="E4774" s="724">
        <v>3.2789999999999999</v>
      </c>
      <c r="F4774" s="724">
        <v>3.5030000000000001</v>
      </c>
    </row>
    <row r="4775" spans="3:6">
      <c r="C4775" s="726">
        <v>38546</v>
      </c>
      <c r="D4775" s="724">
        <v>3.2360000000000002</v>
      </c>
      <c r="E4775" s="724">
        <v>3.25</v>
      </c>
      <c r="F4775" s="724">
        <v>3.4630000000000001</v>
      </c>
    </row>
    <row r="4776" spans="3:6">
      <c r="C4776" s="726">
        <v>38545</v>
      </c>
      <c r="D4776" s="724">
        <v>3.2189999999999999</v>
      </c>
      <c r="E4776" s="724">
        <v>3.2280000000000002</v>
      </c>
      <c r="F4776" s="724">
        <v>3.4449999999999998</v>
      </c>
    </row>
    <row r="4777" spans="3:6">
      <c r="C4777" s="726">
        <v>38544</v>
      </c>
      <c r="D4777" s="724">
        <v>3.22</v>
      </c>
      <c r="E4777" s="724">
        <v>3.2160000000000002</v>
      </c>
      <c r="F4777" s="724">
        <v>3.448</v>
      </c>
    </row>
    <row r="4778" spans="3:6">
      <c r="C4778" s="726">
        <v>38541</v>
      </c>
      <c r="D4778" s="724">
        <v>3.1680000000000001</v>
      </c>
      <c r="E4778" s="724">
        <v>3.1819999999999999</v>
      </c>
      <c r="F4778" s="724">
        <v>3.395</v>
      </c>
    </row>
    <row r="4779" spans="3:6">
      <c r="C4779" s="726">
        <v>38540</v>
      </c>
      <c r="D4779" s="724">
        <v>3.1669999999999998</v>
      </c>
      <c r="E4779" s="724">
        <v>3.1709999999999998</v>
      </c>
      <c r="F4779" s="724">
        <v>3.399</v>
      </c>
    </row>
    <row r="4780" spans="3:6">
      <c r="C4780" s="726">
        <v>38539</v>
      </c>
      <c r="D4780" s="724">
        <v>3.2130000000000001</v>
      </c>
      <c r="E4780" s="724">
        <v>3.218</v>
      </c>
      <c r="F4780" s="724">
        <v>3.4380000000000002</v>
      </c>
    </row>
    <row r="4781" spans="3:6">
      <c r="C4781" s="726">
        <v>38538</v>
      </c>
      <c r="D4781" s="724">
        <v>3.2040000000000002</v>
      </c>
      <c r="E4781" s="724">
        <v>3.2160000000000002</v>
      </c>
      <c r="F4781" s="724">
        <v>3.4260000000000002</v>
      </c>
    </row>
    <row r="4782" spans="3:6">
      <c r="C4782" s="726">
        <v>38537</v>
      </c>
      <c r="D4782" s="724">
        <v>3.1589999999999998</v>
      </c>
      <c r="E4782" s="724">
        <v>3.173</v>
      </c>
      <c r="F4782" s="724">
        <v>3.3820000000000001</v>
      </c>
    </row>
    <row r="4783" spans="3:6">
      <c r="C4783" s="726">
        <v>38534</v>
      </c>
      <c r="D4783" s="724">
        <v>3.14</v>
      </c>
      <c r="E4783" s="724">
        <v>3.15</v>
      </c>
      <c r="F4783" s="724">
        <v>3.3650000000000002</v>
      </c>
    </row>
    <row r="4784" spans="3:6">
      <c r="C4784" s="726">
        <v>38533</v>
      </c>
      <c r="D4784" s="724">
        <v>3.109</v>
      </c>
      <c r="E4784" s="724">
        <v>3.1349999999999998</v>
      </c>
      <c r="F4784" s="724">
        <v>3.3439999999999999</v>
      </c>
    </row>
    <row r="4785" spans="3:6">
      <c r="C4785" s="726">
        <v>38532</v>
      </c>
      <c r="D4785" s="724">
        <v>3.1619999999999999</v>
      </c>
      <c r="E4785" s="724">
        <v>3.1850000000000001</v>
      </c>
      <c r="F4785" s="724">
        <v>3.4009999999999998</v>
      </c>
    </row>
    <row r="4786" spans="3:6">
      <c r="C4786" s="726">
        <v>38531</v>
      </c>
      <c r="D4786" s="724">
        <v>3.1469999999999998</v>
      </c>
      <c r="E4786" s="724">
        <v>3.1509999999999998</v>
      </c>
      <c r="F4786" s="724">
        <v>3.375</v>
      </c>
    </row>
    <row r="4787" spans="3:6">
      <c r="C4787" s="726">
        <v>38530</v>
      </c>
      <c r="D4787" s="724">
        <v>3.1030000000000002</v>
      </c>
      <c r="E4787" s="724">
        <v>3.1139999999999999</v>
      </c>
      <c r="F4787" s="724">
        <v>3.3250000000000002</v>
      </c>
    </row>
    <row r="4788" spans="3:6">
      <c r="C4788" s="726">
        <v>38527</v>
      </c>
      <c r="D4788" s="724">
        <v>3.117</v>
      </c>
      <c r="E4788" s="724">
        <v>3.1269999999999998</v>
      </c>
      <c r="F4788" s="724">
        <v>3.3340000000000001</v>
      </c>
    </row>
    <row r="4789" spans="3:6">
      <c r="C4789" s="726">
        <v>38526</v>
      </c>
      <c r="D4789" s="724">
        <v>3.1459999999999999</v>
      </c>
      <c r="E4789" s="724">
        <v>3.153</v>
      </c>
      <c r="F4789" s="724">
        <v>3.3620000000000001</v>
      </c>
    </row>
    <row r="4790" spans="3:6">
      <c r="C4790" s="726">
        <v>38525</v>
      </c>
      <c r="D4790" s="724">
        <v>3.129</v>
      </c>
      <c r="E4790" s="724">
        <v>3.1429999999999998</v>
      </c>
      <c r="F4790" s="724">
        <v>3.3439999999999999</v>
      </c>
    </row>
    <row r="4791" spans="3:6">
      <c r="C4791" s="726">
        <v>38524</v>
      </c>
      <c r="D4791" s="724">
        <v>3.1970000000000001</v>
      </c>
      <c r="E4791" s="724">
        <v>3.214</v>
      </c>
      <c r="F4791" s="724">
        <v>3.4129999999999998</v>
      </c>
    </row>
    <row r="4792" spans="3:6">
      <c r="C4792" s="726">
        <v>38523</v>
      </c>
      <c r="D4792" s="724">
        <v>3.282</v>
      </c>
      <c r="E4792" s="724">
        <v>3.2949999999999999</v>
      </c>
      <c r="F4792" s="724">
        <v>3.496</v>
      </c>
    </row>
    <row r="4793" spans="3:6">
      <c r="C4793" s="726">
        <v>38520</v>
      </c>
      <c r="D4793" s="724">
        <v>3.274</v>
      </c>
      <c r="E4793" s="724">
        <v>3.282</v>
      </c>
      <c r="F4793" s="724">
        <v>3.4990000000000001</v>
      </c>
    </row>
    <row r="4794" spans="3:6">
      <c r="C4794" s="726">
        <v>38519</v>
      </c>
      <c r="D4794" s="724">
        <v>3.286</v>
      </c>
      <c r="E4794" s="724">
        <v>3.3149999999999999</v>
      </c>
      <c r="F4794" s="724">
        <v>3.5059999999999998</v>
      </c>
    </row>
    <row r="4795" spans="3:6">
      <c r="C4795" s="726">
        <v>38518</v>
      </c>
      <c r="D4795" s="724">
        <v>3.3</v>
      </c>
      <c r="E4795" s="724">
        <v>3.2709999999999999</v>
      </c>
      <c r="F4795" s="724">
        <v>3.524</v>
      </c>
    </row>
    <row r="4796" spans="3:6">
      <c r="C4796" s="726">
        <v>38517</v>
      </c>
      <c r="D4796" s="724">
        <v>3.1869999999999998</v>
      </c>
      <c r="E4796" s="724">
        <v>3.1949999999999998</v>
      </c>
      <c r="F4796" s="724">
        <v>3.415</v>
      </c>
    </row>
    <row r="4797" spans="3:6">
      <c r="C4797" s="726">
        <v>38516</v>
      </c>
      <c r="D4797" s="724">
        <v>3.1680000000000001</v>
      </c>
      <c r="E4797" s="724">
        <v>3.1709999999999998</v>
      </c>
      <c r="F4797" s="724">
        <v>3.395</v>
      </c>
    </row>
    <row r="4798" spans="3:6">
      <c r="C4798" s="726">
        <v>38513</v>
      </c>
      <c r="D4798" s="724">
        <v>3.1240000000000001</v>
      </c>
      <c r="E4798" s="724">
        <v>3.1360000000000001</v>
      </c>
      <c r="F4798" s="724">
        <v>3.355</v>
      </c>
    </row>
    <row r="4799" spans="3:6">
      <c r="C4799" s="726">
        <v>38512</v>
      </c>
      <c r="D4799" s="724">
        <v>3.1120000000000001</v>
      </c>
      <c r="E4799" s="724">
        <v>3.1269999999999998</v>
      </c>
      <c r="F4799" s="724">
        <v>3.33</v>
      </c>
    </row>
    <row r="4800" spans="3:6">
      <c r="C4800" s="726">
        <v>38511</v>
      </c>
      <c r="D4800" s="724">
        <v>3.1070000000000002</v>
      </c>
      <c r="E4800" s="724">
        <v>3.1230000000000002</v>
      </c>
      <c r="F4800" s="724">
        <v>3.335</v>
      </c>
    </row>
    <row r="4801" spans="3:6">
      <c r="C4801" s="726">
        <v>38510</v>
      </c>
      <c r="D4801" s="724">
        <v>3.1429999999999998</v>
      </c>
      <c r="E4801" s="724">
        <v>3.1629999999999998</v>
      </c>
      <c r="F4801" s="724">
        <v>3.375</v>
      </c>
    </row>
    <row r="4802" spans="3:6">
      <c r="C4802" s="726">
        <v>38509</v>
      </c>
      <c r="D4802" s="724">
        <v>3.2</v>
      </c>
      <c r="E4802" s="724">
        <v>3.214</v>
      </c>
      <c r="F4802" s="724">
        <v>3.4350000000000001</v>
      </c>
    </row>
    <row r="4803" spans="3:6">
      <c r="C4803" s="726">
        <v>38506</v>
      </c>
      <c r="D4803" s="724">
        <v>3.2280000000000002</v>
      </c>
      <c r="E4803" s="724">
        <v>3.2210000000000001</v>
      </c>
      <c r="F4803" s="724">
        <v>3.456</v>
      </c>
    </row>
    <row r="4804" spans="3:6">
      <c r="C4804" s="726">
        <v>38505</v>
      </c>
      <c r="D4804" s="724">
        <v>3.2029999999999998</v>
      </c>
      <c r="E4804" s="724">
        <v>3.2189999999999999</v>
      </c>
      <c r="F4804" s="724">
        <v>3.4260000000000002</v>
      </c>
    </row>
    <row r="4805" spans="3:6">
      <c r="C4805" s="726">
        <v>38504</v>
      </c>
      <c r="D4805" s="724">
        <v>3.222</v>
      </c>
      <c r="E4805" s="724">
        <v>3.2469999999999999</v>
      </c>
      <c r="F4805" s="724">
        <v>3.4489999999999998</v>
      </c>
    </row>
    <row r="4806" spans="3:6">
      <c r="C4806" s="726">
        <v>38503</v>
      </c>
      <c r="D4806" s="724">
        <v>3.266</v>
      </c>
      <c r="E4806" s="724">
        <v>3.28</v>
      </c>
      <c r="F4806" s="724">
        <v>3.48</v>
      </c>
    </row>
    <row r="4807" spans="3:6">
      <c r="C4807" s="726">
        <v>38502</v>
      </c>
      <c r="D4807" s="724">
        <v>3.3290000000000002</v>
      </c>
      <c r="E4807" s="724">
        <v>3.3330000000000002</v>
      </c>
      <c r="F4807" s="724">
        <v>3.5459999999999998</v>
      </c>
    </row>
    <row r="4808" spans="3:6">
      <c r="C4808" s="726">
        <v>38499</v>
      </c>
      <c r="D4808" s="724">
        <v>3.319</v>
      </c>
      <c r="E4808" s="724">
        <v>3.319</v>
      </c>
      <c r="F4808" s="724">
        <v>3.532</v>
      </c>
    </row>
    <row r="4809" spans="3:6">
      <c r="C4809" s="726">
        <v>38498</v>
      </c>
      <c r="D4809" s="724">
        <v>3.3090000000000002</v>
      </c>
      <c r="E4809" s="724">
        <v>3.3119999999999998</v>
      </c>
      <c r="F4809" s="724">
        <v>3.5049999999999999</v>
      </c>
    </row>
    <row r="4810" spans="3:6">
      <c r="C4810" s="726">
        <v>38497</v>
      </c>
      <c r="D4810" s="724">
        <v>3.3029999999999999</v>
      </c>
      <c r="E4810" s="724">
        <v>3.29</v>
      </c>
      <c r="F4810" s="724">
        <v>3.5049999999999999</v>
      </c>
    </row>
    <row r="4811" spans="3:6">
      <c r="C4811" s="726">
        <v>38496</v>
      </c>
      <c r="D4811" s="724">
        <v>3.2949999999999999</v>
      </c>
      <c r="E4811" s="724">
        <v>3.2989999999999999</v>
      </c>
      <c r="F4811" s="724">
        <v>3.504</v>
      </c>
    </row>
    <row r="4812" spans="3:6">
      <c r="C4812" s="726">
        <v>38495</v>
      </c>
      <c r="D4812" s="724">
        <v>3.3239999999999998</v>
      </c>
      <c r="E4812" s="724">
        <v>3.3530000000000002</v>
      </c>
      <c r="F4812" s="724">
        <v>3.5310000000000001</v>
      </c>
    </row>
    <row r="4813" spans="3:6">
      <c r="C4813" s="726">
        <v>38492</v>
      </c>
      <c r="D4813" s="724">
        <v>3.3639999999999999</v>
      </c>
      <c r="E4813" s="724">
        <v>3.37</v>
      </c>
      <c r="F4813" s="724">
        <v>3.5139999999999998</v>
      </c>
    </row>
    <row r="4814" spans="3:6">
      <c r="C4814" s="726">
        <v>38491</v>
      </c>
      <c r="D4814" s="724">
        <v>3.3460000000000001</v>
      </c>
      <c r="E4814" s="724">
        <v>3.3029999999999999</v>
      </c>
      <c r="F4814" s="724">
        <v>3.4929999999999999</v>
      </c>
    </row>
    <row r="4815" spans="3:6">
      <c r="C4815" s="726">
        <v>38490</v>
      </c>
      <c r="D4815" s="724">
        <v>3.3180000000000001</v>
      </c>
      <c r="E4815" s="724">
        <v>3.286</v>
      </c>
      <c r="F4815" s="724">
        <v>3.464</v>
      </c>
    </row>
    <row r="4816" spans="3:6">
      <c r="C4816" s="726">
        <v>38489</v>
      </c>
      <c r="D4816" s="724">
        <v>3.3370000000000002</v>
      </c>
      <c r="E4816" s="724">
        <v>3.3069999999999999</v>
      </c>
      <c r="F4816" s="724">
        <v>3.48</v>
      </c>
    </row>
    <row r="4817" spans="3:6">
      <c r="C4817" s="726">
        <v>38488</v>
      </c>
      <c r="D4817" s="724">
        <v>3.3370000000000002</v>
      </c>
      <c r="E4817" s="724">
        <v>3.3119999999999998</v>
      </c>
      <c r="F4817" s="724">
        <v>3.4809999999999999</v>
      </c>
    </row>
    <row r="4818" spans="3:6">
      <c r="C4818" s="726">
        <v>38485</v>
      </c>
      <c r="D4818" s="724">
        <v>3.3420000000000001</v>
      </c>
      <c r="E4818" s="724">
        <v>3.3039999999999998</v>
      </c>
      <c r="F4818" s="724">
        <v>3.4740000000000002</v>
      </c>
    </row>
    <row r="4819" spans="3:6">
      <c r="C4819" s="726">
        <v>38484</v>
      </c>
      <c r="D4819" s="724">
        <v>3.36</v>
      </c>
      <c r="E4819" s="724">
        <v>3.3279999999999998</v>
      </c>
      <c r="F4819" s="724">
        <v>3.4870000000000001</v>
      </c>
    </row>
    <row r="4820" spans="3:6">
      <c r="C4820" s="726">
        <v>38483</v>
      </c>
      <c r="D4820" s="724">
        <v>3.3450000000000002</v>
      </c>
      <c r="E4820" s="724">
        <v>3.323</v>
      </c>
      <c r="F4820" s="724">
        <v>3.4809999999999999</v>
      </c>
    </row>
    <row r="4821" spans="3:6">
      <c r="C4821" s="726">
        <v>38482</v>
      </c>
      <c r="D4821" s="724">
        <v>3.3889999999999998</v>
      </c>
      <c r="E4821" s="724">
        <v>3.3690000000000002</v>
      </c>
      <c r="F4821" s="724">
        <v>3.516</v>
      </c>
    </row>
    <row r="4822" spans="3:6">
      <c r="C4822" s="726">
        <v>38481</v>
      </c>
      <c r="D4822" s="724">
        <v>3.4390000000000001</v>
      </c>
      <c r="E4822" s="724">
        <v>3.4180000000000001</v>
      </c>
      <c r="F4822" s="724">
        <v>3.5720000000000001</v>
      </c>
    </row>
    <row r="4823" spans="3:6">
      <c r="C4823" s="726">
        <v>38478</v>
      </c>
      <c r="D4823" s="724">
        <v>3.4729999999999999</v>
      </c>
      <c r="E4823" s="724">
        <v>3.4249999999999998</v>
      </c>
      <c r="F4823" s="724">
        <v>3.6030000000000002</v>
      </c>
    </row>
    <row r="4824" spans="3:6">
      <c r="C4824" s="726">
        <v>38477</v>
      </c>
      <c r="D4824" s="724">
        <v>3.4089999999999998</v>
      </c>
      <c r="E4824" s="724">
        <v>3.3889999999999998</v>
      </c>
      <c r="F4824" s="724">
        <v>3.5390000000000001</v>
      </c>
    </row>
    <row r="4825" spans="3:6">
      <c r="C4825" s="726">
        <v>38476</v>
      </c>
      <c r="D4825" s="724">
        <v>3.4350000000000001</v>
      </c>
      <c r="E4825" s="724">
        <v>3.4020000000000001</v>
      </c>
      <c r="F4825" s="724">
        <v>3.5649999999999999</v>
      </c>
    </row>
    <row r="4826" spans="3:6">
      <c r="C4826" s="726">
        <v>38475</v>
      </c>
      <c r="D4826" s="724">
        <v>3.4079999999999999</v>
      </c>
      <c r="E4826" s="724">
        <v>3.3809999999999998</v>
      </c>
      <c r="F4826" s="724">
        <v>3.5419999999999998</v>
      </c>
    </row>
    <row r="4827" spans="3:6">
      <c r="C4827" s="726">
        <v>38474</v>
      </c>
      <c r="D4827" s="724">
        <v>3.4279999999999999</v>
      </c>
      <c r="E4827" s="724">
        <v>3.3959999999999999</v>
      </c>
      <c r="F4827" s="724">
        <v>3.5670000000000002</v>
      </c>
    </row>
    <row r="4828" spans="3:6">
      <c r="C4828" s="726">
        <v>38471</v>
      </c>
      <c r="D4828" s="724">
        <v>3.4329999999999998</v>
      </c>
      <c r="E4828" s="724">
        <v>3.3929999999999998</v>
      </c>
      <c r="F4828" s="724">
        <v>3.573</v>
      </c>
    </row>
    <row r="4829" spans="3:6">
      <c r="C4829" s="726">
        <v>38470</v>
      </c>
      <c r="D4829" s="724">
        <v>3.427</v>
      </c>
      <c r="E4829" s="724">
        <v>3.3980000000000001</v>
      </c>
      <c r="F4829" s="724">
        <v>3.5539999999999998</v>
      </c>
    </row>
    <row r="4830" spans="3:6">
      <c r="C4830" s="726">
        <v>38469</v>
      </c>
      <c r="D4830" s="724">
        <v>3.4380000000000002</v>
      </c>
      <c r="E4830" s="724">
        <v>3.423</v>
      </c>
      <c r="F4830" s="724">
        <v>3.58</v>
      </c>
    </row>
    <row r="4831" spans="3:6">
      <c r="C4831" s="726">
        <v>38468</v>
      </c>
      <c r="D4831" s="724">
        <v>3.468</v>
      </c>
      <c r="E4831" s="724">
        <v>3.4420000000000002</v>
      </c>
      <c r="F4831" s="724">
        <v>3.6040000000000001</v>
      </c>
    </row>
    <row r="4832" spans="3:6">
      <c r="C4832" s="726">
        <v>38467</v>
      </c>
      <c r="D4832" s="724">
        <v>3.4630000000000001</v>
      </c>
      <c r="E4832" s="724">
        <v>3.4489999999999998</v>
      </c>
      <c r="F4832" s="724">
        <v>3.5979999999999999</v>
      </c>
    </row>
    <row r="4833" spans="3:6">
      <c r="C4833" s="726">
        <v>38464</v>
      </c>
      <c r="D4833" s="724">
        <v>3.488</v>
      </c>
      <c r="E4833" s="724">
        <v>3.4710000000000001</v>
      </c>
      <c r="F4833" s="724">
        <v>3.621</v>
      </c>
    </row>
    <row r="4834" spans="3:6">
      <c r="C4834" s="726">
        <v>38463</v>
      </c>
      <c r="D4834" s="724">
        <v>3.516</v>
      </c>
      <c r="E4834" s="724">
        <v>3.4710000000000001</v>
      </c>
      <c r="F4834" s="724">
        <v>3.6509999999999998</v>
      </c>
    </row>
    <row r="4835" spans="3:6">
      <c r="C4835" s="726">
        <v>38462</v>
      </c>
      <c r="D4835" s="724">
        <v>3.4710000000000001</v>
      </c>
      <c r="E4835" s="724">
        <v>3.452</v>
      </c>
      <c r="F4835" s="724">
        <v>3.61</v>
      </c>
    </row>
    <row r="4836" spans="3:6">
      <c r="C4836" s="726">
        <v>38461</v>
      </c>
      <c r="D4836" s="724">
        <v>3.4620000000000002</v>
      </c>
      <c r="E4836" s="724">
        <v>3.4540000000000002</v>
      </c>
      <c r="F4836" s="724">
        <v>3.597</v>
      </c>
    </row>
    <row r="4837" spans="3:6">
      <c r="C4837" s="726">
        <v>38460</v>
      </c>
      <c r="D4837" s="724">
        <v>3.4910000000000001</v>
      </c>
      <c r="E4837" s="724">
        <v>3.456</v>
      </c>
      <c r="F4837" s="724">
        <v>3.6259999999999999</v>
      </c>
    </row>
    <row r="4838" spans="3:6">
      <c r="C4838" s="726">
        <v>38457</v>
      </c>
      <c r="D4838" s="724">
        <v>3.5049999999999999</v>
      </c>
      <c r="E4838" s="724">
        <v>3.4849999999999999</v>
      </c>
      <c r="F4838" s="724">
        <v>3.6379999999999999</v>
      </c>
    </row>
    <row r="4839" spans="3:6">
      <c r="C4839" s="726">
        <v>38456</v>
      </c>
      <c r="D4839" s="724">
        <v>3.5449999999999999</v>
      </c>
      <c r="E4839" s="724">
        <v>3.5249999999999999</v>
      </c>
      <c r="F4839" s="724">
        <v>3.6749999999999998</v>
      </c>
    </row>
    <row r="4840" spans="3:6">
      <c r="C4840" s="726">
        <v>38455</v>
      </c>
      <c r="D4840" s="724">
        <v>3.53</v>
      </c>
      <c r="E4840" s="724">
        <v>3.5139999999999998</v>
      </c>
      <c r="F4840" s="724">
        <v>3.653</v>
      </c>
    </row>
    <row r="4841" spans="3:6">
      <c r="C4841" s="726">
        <v>38454</v>
      </c>
      <c r="D4841" s="724">
        <v>3.5609999999999999</v>
      </c>
      <c r="E4841" s="724">
        <v>3.544</v>
      </c>
      <c r="F4841" s="724">
        <v>3.6779999999999999</v>
      </c>
    </row>
    <row r="4842" spans="3:6">
      <c r="C4842" s="726">
        <v>38453</v>
      </c>
      <c r="D4842" s="724">
        <v>3.5739999999999998</v>
      </c>
      <c r="E4842" s="724">
        <v>3.5529999999999999</v>
      </c>
      <c r="F4842" s="724">
        <v>3.6920000000000002</v>
      </c>
    </row>
    <row r="4843" spans="3:6">
      <c r="C4843" s="726">
        <v>38450</v>
      </c>
      <c r="D4843" s="724">
        <v>3.5830000000000002</v>
      </c>
      <c r="E4843" s="724">
        <v>3.5739999999999998</v>
      </c>
      <c r="F4843" s="724">
        <v>3.698</v>
      </c>
    </row>
    <row r="4844" spans="3:6">
      <c r="C4844" s="726">
        <v>38449</v>
      </c>
      <c r="D4844" s="724">
        <v>3.5779999999999998</v>
      </c>
      <c r="E4844" s="724">
        <v>3.5630000000000002</v>
      </c>
      <c r="F4844" s="724">
        <v>3.6949999999999998</v>
      </c>
    </row>
    <row r="4845" spans="3:6">
      <c r="C4845" s="726">
        <v>38448</v>
      </c>
      <c r="D4845" s="724">
        <v>3.6190000000000002</v>
      </c>
      <c r="E4845" s="724">
        <v>3.593</v>
      </c>
      <c r="F4845" s="724">
        <v>3.7360000000000002</v>
      </c>
    </row>
    <row r="4846" spans="3:6">
      <c r="C4846" s="726">
        <v>38447</v>
      </c>
      <c r="D4846" s="724">
        <v>3.6179999999999999</v>
      </c>
      <c r="E4846" s="724">
        <v>3.597</v>
      </c>
      <c r="F4846" s="724">
        <v>3.7389999999999999</v>
      </c>
    </row>
    <row r="4847" spans="3:6">
      <c r="C4847" s="726">
        <v>38446</v>
      </c>
      <c r="D4847" s="724">
        <v>3.601</v>
      </c>
      <c r="E4847" s="724">
        <v>3.5840000000000001</v>
      </c>
      <c r="F4847" s="724">
        <v>3.722</v>
      </c>
    </row>
    <row r="4848" spans="3:6">
      <c r="C4848" s="726">
        <v>38443</v>
      </c>
      <c r="D4848" s="724">
        <v>3.6339999999999999</v>
      </c>
      <c r="E4848" s="724">
        <v>3.6110000000000002</v>
      </c>
      <c r="F4848" s="724">
        <v>3.7509999999999999</v>
      </c>
    </row>
    <row r="4849" spans="3:6">
      <c r="C4849" s="726">
        <v>38442</v>
      </c>
      <c r="D4849" s="724">
        <v>3.645</v>
      </c>
      <c r="E4849" s="724">
        <v>3.6259999999999999</v>
      </c>
      <c r="F4849" s="724">
        <v>3.7559999999999998</v>
      </c>
    </row>
    <row r="4850" spans="3:6">
      <c r="C4850" s="726">
        <v>38441</v>
      </c>
      <c r="D4850" s="724">
        <v>3.6880000000000002</v>
      </c>
      <c r="E4850" s="724">
        <v>3.673</v>
      </c>
      <c r="F4850" s="724">
        <v>3.8039999999999998</v>
      </c>
    </row>
    <row r="4851" spans="3:6">
      <c r="C4851" s="726">
        <v>38440</v>
      </c>
      <c r="D4851" s="724">
        <v>3.7229999999999999</v>
      </c>
      <c r="E4851" s="724">
        <v>3.706</v>
      </c>
      <c r="F4851" s="724">
        <v>3.835</v>
      </c>
    </row>
    <row r="4852" spans="3:6">
      <c r="C4852" s="726">
        <v>38439</v>
      </c>
      <c r="D4852" s="724">
        <v>3.7280000000000002</v>
      </c>
      <c r="E4852" s="724">
        <v>3.7109999999999999</v>
      </c>
      <c r="F4852" s="724">
        <v>3.839</v>
      </c>
    </row>
    <row r="4853" spans="3:6">
      <c r="C4853" s="726">
        <v>38436</v>
      </c>
      <c r="D4853" s="724">
        <v>3.7360000000000002</v>
      </c>
      <c r="E4853" s="724">
        <v>3.7120000000000002</v>
      </c>
      <c r="F4853" s="724">
        <v>3.8479999999999999</v>
      </c>
    </row>
    <row r="4854" spans="3:6">
      <c r="C4854" s="726">
        <v>38435</v>
      </c>
      <c r="D4854" s="724">
        <v>3.7360000000000002</v>
      </c>
      <c r="E4854" s="724">
        <v>3.7109999999999999</v>
      </c>
      <c r="F4854" s="724">
        <v>3.8479999999999999</v>
      </c>
    </row>
    <row r="4855" spans="3:6">
      <c r="C4855" s="726">
        <v>38434</v>
      </c>
      <c r="D4855" s="724">
        <v>3.76</v>
      </c>
      <c r="E4855" s="724">
        <v>3.7330000000000001</v>
      </c>
      <c r="F4855" s="724">
        <v>3.8660000000000001</v>
      </c>
    </row>
    <row r="4856" spans="3:6">
      <c r="C4856" s="726">
        <v>38433</v>
      </c>
      <c r="D4856" s="724">
        <v>3.7</v>
      </c>
      <c r="E4856" s="724">
        <v>3.6890000000000001</v>
      </c>
      <c r="F4856" s="724">
        <v>3.8090000000000002</v>
      </c>
    </row>
    <row r="4857" spans="3:6">
      <c r="C4857" s="726">
        <v>38432</v>
      </c>
      <c r="D4857" s="724">
        <v>3.7429999999999999</v>
      </c>
      <c r="E4857" s="724">
        <v>3.7290000000000001</v>
      </c>
      <c r="F4857" s="724">
        <v>3.8460000000000001</v>
      </c>
    </row>
    <row r="4858" spans="3:6">
      <c r="C4858" s="726">
        <v>38429</v>
      </c>
      <c r="D4858" s="724">
        <v>3.714</v>
      </c>
      <c r="E4858" s="724">
        <v>3.6949999999999998</v>
      </c>
      <c r="F4858" s="724">
        <v>3.8149999999999999</v>
      </c>
    </row>
    <row r="4859" spans="3:6">
      <c r="C4859" s="726">
        <v>38428</v>
      </c>
      <c r="D4859" s="724">
        <v>3.6920000000000002</v>
      </c>
      <c r="E4859" s="724">
        <v>3.681</v>
      </c>
      <c r="F4859" s="724">
        <v>3.7930000000000001</v>
      </c>
    </row>
    <row r="4860" spans="3:6">
      <c r="C4860" s="726">
        <v>38427</v>
      </c>
      <c r="D4860" s="724">
        <v>3.6720000000000002</v>
      </c>
      <c r="E4860" s="724">
        <v>3.6850000000000001</v>
      </c>
      <c r="F4860" s="724">
        <v>3.7690000000000001</v>
      </c>
    </row>
    <row r="4861" spans="3:6">
      <c r="C4861" s="726">
        <v>38426</v>
      </c>
      <c r="D4861" s="724">
        <v>3.7149999999999999</v>
      </c>
      <c r="E4861" s="724">
        <v>3.7189999999999999</v>
      </c>
      <c r="F4861" s="724">
        <v>3.8130000000000002</v>
      </c>
    </row>
    <row r="4862" spans="3:6">
      <c r="C4862" s="726">
        <v>38425</v>
      </c>
      <c r="D4862" s="724">
        <v>3.7810000000000001</v>
      </c>
      <c r="E4862" s="724">
        <v>3.7759999999999998</v>
      </c>
      <c r="F4862" s="724">
        <v>3.88</v>
      </c>
    </row>
    <row r="4863" spans="3:6">
      <c r="C4863" s="726">
        <v>38422</v>
      </c>
      <c r="D4863" s="724">
        <v>3.7789999999999999</v>
      </c>
      <c r="E4863" s="724">
        <v>3.766</v>
      </c>
      <c r="F4863" s="724">
        <v>3.8759999999999999</v>
      </c>
    </row>
    <row r="4864" spans="3:6">
      <c r="C4864" s="726">
        <v>38421</v>
      </c>
      <c r="D4864" s="724">
        <v>3.778</v>
      </c>
      <c r="E4864" s="724">
        <v>3.7759999999999998</v>
      </c>
      <c r="F4864" s="724">
        <v>3.8719999999999999</v>
      </c>
    </row>
    <row r="4865" spans="3:6">
      <c r="C4865" s="726">
        <v>38420</v>
      </c>
      <c r="D4865" s="724">
        <v>3.7669999999999999</v>
      </c>
      <c r="E4865" s="724">
        <v>3.7450000000000001</v>
      </c>
      <c r="F4865" s="724">
        <v>3.8639999999999999</v>
      </c>
    </row>
    <row r="4866" spans="3:6">
      <c r="C4866" s="726">
        <v>38419</v>
      </c>
      <c r="D4866" s="724">
        <v>3.72</v>
      </c>
      <c r="E4866" s="724">
        <v>3.694</v>
      </c>
      <c r="F4866" s="724">
        <v>3.8180000000000001</v>
      </c>
    </row>
    <row r="4867" spans="3:6">
      <c r="C4867" s="726">
        <v>38418</v>
      </c>
      <c r="D4867" s="724">
        <v>3.6739999999999999</v>
      </c>
      <c r="E4867" s="724">
        <v>3.669</v>
      </c>
      <c r="F4867" s="724">
        <v>3.774</v>
      </c>
    </row>
    <row r="4868" spans="3:6">
      <c r="C4868" s="726">
        <v>38415</v>
      </c>
      <c r="D4868" s="724">
        <v>3.7040000000000002</v>
      </c>
      <c r="E4868" s="724">
        <v>3.714</v>
      </c>
      <c r="F4868" s="724">
        <v>3.8039999999999998</v>
      </c>
    </row>
    <row r="4869" spans="3:6">
      <c r="C4869" s="726">
        <v>38414</v>
      </c>
      <c r="D4869" s="724">
        <v>3.7650000000000001</v>
      </c>
      <c r="E4869" s="724">
        <v>3.7610000000000001</v>
      </c>
      <c r="F4869" s="724">
        <v>3.8650000000000002</v>
      </c>
    </row>
    <row r="4870" spans="3:6">
      <c r="C4870" s="726">
        <v>38413</v>
      </c>
      <c r="D4870" s="724">
        <v>3.782</v>
      </c>
      <c r="E4870" s="724">
        <v>3.774</v>
      </c>
      <c r="F4870" s="724">
        <v>3.8849999999999998</v>
      </c>
    </row>
    <row r="4871" spans="3:6">
      <c r="C4871" s="726">
        <v>38412</v>
      </c>
      <c r="D4871" s="724">
        <v>3.74</v>
      </c>
      <c r="E4871" s="724">
        <v>3.7330000000000001</v>
      </c>
      <c r="F4871" s="724">
        <v>3.8439999999999999</v>
      </c>
    </row>
    <row r="4872" spans="3:6">
      <c r="C4872" s="726">
        <v>38411</v>
      </c>
      <c r="D4872" s="724">
        <v>3.7450000000000001</v>
      </c>
      <c r="E4872" s="724">
        <v>3.718</v>
      </c>
      <c r="F4872" s="724">
        <v>3.8380000000000001</v>
      </c>
    </row>
    <row r="4873" spans="3:6">
      <c r="C4873" s="726">
        <v>38408</v>
      </c>
      <c r="D4873" s="724">
        <v>3.718</v>
      </c>
      <c r="E4873" s="724">
        <v>3.7080000000000002</v>
      </c>
      <c r="F4873" s="724">
        <v>3.8149999999999999</v>
      </c>
    </row>
    <row r="4874" spans="3:6">
      <c r="C4874" s="726">
        <v>38407</v>
      </c>
      <c r="D4874" s="724">
        <v>3.746</v>
      </c>
      <c r="E4874" s="724">
        <v>3.726</v>
      </c>
      <c r="F4874" s="724">
        <v>3.839</v>
      </c>
    </row>
    <row r="4875" spans="3:6">
      <c r="C4875" s="726">
        <v>38406</v>
      </c>
      <c r="D4875" s="724">
        <v>3.7290000000000001</v>
      </c>
      <c r="E4875" s="724">
        <v>3.698</v>
      </c>
      <c r="F4875" s="724">
        <v>3.8260000000000001</v>
      </c>
    </row>
    <row r="4876" spans="3:6">
      <c r="C4876" s="726">
        <v>38405</v>
      </c>
      <c r="D4876" s="724">
        <v>3.7080000000000002</v>
      </c>
      <c r="E4876" s="724">
        <v>3.6869999999999998</v>
      </c>
      <c r="F4876" s="724">
        <v>3.806</v>
      </c>
    </row>
    <row r="4877" spans="3:6">
      <c r="C4877" s="726">
        <v>38404</v>
      </c>
      <c r="D4877" s="724">
        <v>3.7109999999999999</v>
      </c>
      <c r="E4877" s="724">
        <v>3.6859999999999999</v>
      </c>
      <c r="F4877" s="724">
        <v>3.81</v>
      </c>
    </row>
    <row r="4878" spans="3:6">
      <c r="C4878" s="726">
        <v>38401</v>
      </c>
      <c r="D4878" s="724">
        <v>3.6930000000000001</v>
      </c>
      <c r="E4878" s="724">
        <v>3.669</v>
      </c>
      <c r="F4878" s="724">
        <v>3.7970000000000002</v>
      </c>
    </row>
    <row r="4879" spans="3:6">
      <c r="C4879" s="726">
        <v>38400</v>
      </c>
      <c r="D4879" s="724">
        <v>3.585</v>
      </c>
      <c r="E4879" s="724">
        <v>3.5680000000000001</v>
      </c>
      <c r="F4879" s="724">
        <v>3.6909999999999998</v>
      </c>
    </row>
    <row r="4880" spans="3:6">
      <c r="C4880" s="726">
        <v>38399</v>
      </c>
      <c r="D4880" s="724">
        <v>3.5649999999999999</v>
      </c>
      <c r="E4880" s="724">
        <v>3.5470000000000002</v>
      </c>
      <c r="F4880" s="724">
        <v>3.6709999999999998</v>
      </c>
    </row>
    <row r="4881" spans="3:6">
      <c r="C4881" s="726">
        <v>38398</v>
      </c>
      <c r="D4881" s="724">
        <v>3.532</v>
      </c>
      <c r="E4881" s="724">
        <v>3.5129999999999999</v>
      </c>
      <c r="F4881" s="724">
        <v>3.6280000000000001</v>
      </c>
    </row>
    <row r="4882" spans="3:6">
      <c r="C4882" s="726">
        <v>38397</v>
      </c>
      <c r="D4882" s="724">
        <v>3.4950000000000001</v>
      </c>
      <c r="E4882" s="724">
        <v>3.4830000000000001</v>
      </c>
      <c r="F4882" s="724">
        <v>3.5990000000000002</v>
      </c>
    </row>
    <row r="4883" spans="3:6">
      <c r="C4883" s="726">
        <v>38394</v>
      </c>
      <c r="D4883" s="724">
        <v>3.476</v>
      </c>
      <c r="E4883" s="724">
        <v>3.4620000000000002</v>
      </c>
      <c r="F4883" s="724">
        <v>3.58</v>
      </c>
    </row>
    <row r="4884" spans="3:6">
      <c r="C4884" s="726">
        <v>38393</v>
      </c>
      <c r="D4884" s="724">
        <v>3.4590000000000001</v>
      </c>
      <c r="E4884" s="724">
        <v>3.4430000000000001</v>
      </c>
      <c r="F4884" s="724">
        <v>3.5680000000000001</v>
      </c>
    </row>
    <row r="4885" spans="3:6">
      <c r="C4885" s="726">
        <v>38392</v>
      </c>
      <c r="D4885" s="724">
        <v>3.4510000000000001</v>
      </c>
      <c r="E4885" s="724">
        <v>3.4390000000000001</v>
      </c>
      <c r="F4885" s="724">
        <v>3.55</v>
      </c>
    </row>
    <row r="4886" spans="3:6">
      <c r="C4886" s="726">
        <v>38391</v>
      </c>
      <c r="D4886" s="724">
        <v>3.4630000000000001</v>
      </c>
      <c r="E4886" s="724">
        <v>3.4569999999999999</v>
      </c>
      <c r="F4886" s="724">
        <v>3.5590000000000002</v>
      </c>
    </row>
    <row r="4887" spans="3:6">
      <c r="C4887" s="726">
        <v>38390</v>
      </c>
      <c r="D4887" s="724">
        <v>3.4929999999999999</v>
      </c>
      <c r="E4887" s="724">
        <v>3.48</v>
      </c>
      <c r="F4887" s="724">
        <v>3.5939999999999999</v>
      </c>
    </row>
    <row r="4888" spans="3:6">
      <c r="C4888" s="726">
        <v>38387</v>
      </c>
      <c r="D4888" s="724">
        <v>3.5089999999999999</v>
      </c>
      <c r="E4888" s="724">
        <v>3.4969999999999999</v>
      </c>
      <c r="F4888" s="724">
        <v>3.6120000000000001</v>
      </c>
    </row>
    <row r="4889" spans="3:6">
      <c r="C4889" s="726">
        <v>38386</v>
      </c>
      <c r="D4889" s="724">
        <v>3.57</v>
      </c>
      <c r="E4889" s="724">
        <v>3.5590000000000002</v>
      </c>
      <c r="F4889" s="724">
        <v>3.6739999999999999</v>
      </c>
    </row>
    <row r="4890" spans="3:6">
      <c r="C4890" s="726">
        <v>38385</v>
      </c>
      <c r="D4890" s="724">
        <v>3.5680000000000001</v>
      </c>
      <c r="E4890" s="724">
        <v>3.5510000000000002</v>
      </c>
      <c r="F4890" s="724">
        <v>3.6669999999999998</v>
      </c>
    </row>
    <row r="4891" spans="3:6">
      <c r="C4891" s="726">
        <v>38384</v>
      </c>
      <c r="D4891" s="724">
        <v>3.5449999999999999</v>
      </c>
      <c r="E4891" s="724">
        <v>3.5329999999999999</v>
      </c>
      <c r="F4891" s="724">
        <v>3.6469999999999998</v>
      </c>
    </row>
    <row r="4892" spans="3:6">
      <c r="C4892" s="726">
        <v>38383</v>
      </c>
      <c r="D4892" s="724">
        <v>3.5590000000000002</v>
      </c>
      <c r="E4892" s="724">
        <v>3.5329999999999999</v>
      </c>
      <c r="F4892" s="724">
        <v>3.6589999999999998</v>
      </c>
    </row>
    <row r="4893" spans="3:6">
      <c r="C4893" s="726">
        <v>38380</v>
      </c>
      <c r="D4893" s="724">
        <v>3.5590000000000002</v>
      </c>
      <c r="E4893" s="724">
        <v>3.5489999999999999</v>
      </c>
      <c r="F4893" s="724">
        <v>3.657</v>
      </c>
    </row>
    <row r="4894" spans="3:6">
      <c r="C4894" s="726">
        <v>38379</v>
      </c>
      <c r="D4894" s="724">
        <v>3.61</v>
      </c>
      <c r="E4894" s="724">
        <v>3.5920000000000001</v>
      </c>
      <c r="F4894" s="724">
        <v>3.7109999999999999</v>
      </c>
    </row>
    <row r="4895" spans="3:6">
      <c r="C4895" s="726">
        <v>38378</v>
      </c>
      <c r="D4895" s="724">
        <v>3.5750000000000002</v>
      </c>
      <c r="E4895" s="724">
        <v>3.5609999999999999</v>
      </c>
      <c r="F4895" s="724">
        <v>3.68</v>
      </c>
    </row>
    <row r="4896" spans="3:6">
      <c r="C4896" s="726">
        <v>38377</v>
      </c>
      <c r="D4896" s="724">
        <v>3.5710000000000002</v>
      </c>
      <c r="E4896" s="724">
        <v>3.5529999999999999</v>
      </c>
      <c r="F4896" s="724">
        <v>3.6739999999999999</v>
      </c>
    </row>
    <row r="4897" spans="3:6">
      <c r="C4897" s="726">
        <v>38376</v>
      </c>
      <c r="D4897" s="724">
        <v>3.5630000000000002</v>
      </c>
      <c r="E4897" s="724">
        <v>3.544</v>
      </c>
      <c r="F4897" s="724">
        <v>3.6640000000000001</v>
      </c>
    </row>
    <row r="4898" spans="3:6">
      <c r="C4898" s="726">
        <v>38373</v>
      </c>
      <c r="D4898" s="724">
        <v>3.5779999999999998</v>
      </c>
      <c r="E4898" s="724">
        <v>3.5659999999999998</v>
      </c>
      <c r="F4898" s="724">
        <v>3.6829999999999998</v>
      </c>
    </row>
    <row r="4899" spans="3:6">
      <c r="C4899" s="726">
        <v>38372</v>
      </c>
      <c r="D4899" s="724">
        <v>3.5840000000000001</v>
      </c>
      <c r="E4899" s="724">
        <v>3.5659999999999998</v>
      </c>
      <c r="F4899" s="724">
        <v>3.6880000000000002</v>
      </c>
    </row>
    <row r="4900" spans="3:6">
      <c r="C4900" s="726">
        <v>38371</v>
      </c>
      <c r="D4900" s="724">
        <v>3.5379999999999998</v>
      </c>
      <c r="E4900" s="724">
        <v>3.52</v>
      </c>
      <c r="F4900" s="724">
        <v>3.6480000000000001</v>
      </c>
    </row>
    <row r="4901" spans="3:6">
      <c r="C4901" s="726">
        <v>38370</v>
      </c>
      <c r="D4901" s="724">
        <v>3.5630000000000002</v>
      </c>
      <c r="E4901" s="724">
        <v>3.5409999999999999</v>
      </c>
      <c r="F4901" s="724">
        <v>3.6619999999999999</v>
      </c>
    </row>
    <row r="4902" spans="3:6">
      <c r="C4902" s="726">
        <v>38369</v>
      </c>
      <c r="D4902" s="724">
        <v>3.5630000000000002</v>
      </c>
      <c r="E4902" s="724">
        <v>3.544</v>
      </c>
      <c r="F4902" s="724">
        <v>3.673</v>
      </c>
    </row>
    <row r="4903" spans="3:6">
      <c r="C4903" s="726">
        <v>38366</v>
      </c>
      <c r="D4903" s="724">
        <v>3.5750000000000002</v>
      </c>
      <c r="E4903" s="724">
        <v>3.5579999999999998</v>
      </c>
      <c r="F4903" s="724">
        <v>3.6890000000000001</v>
      </c>
    </row>
    <row r="4904" spans="3:6">
      <c r="C4904" s="726">
        <v>38365</v>
      </c>
      <c r="D4904" s="724">
        <v>3.5819999999999999</v>
      </c>
      <c r="E4904" s="724">
        <v>3.5619999999999998</v>
      </c>
      <c r="F4904" s="724">
        <v>3.6920000000000002</v>
      </c>
    </row>
    <row r="4905" spans="3:6">
      <c r="C4905" s="726">
        <v>38364</v>
      </c>
      <c r="D4905" s="724">
        <v>3.6320000000000001</v>
      </c>
      <c r="E4905" s="724">
        <v>3.6040000000000001</v>
      </c>
      <c r="F4905" s="724">
        <v>3.738</v>
      </c>
    </row>
    <row r="4906" spans="3:6">
      <c r="C4906" s="726">
        <v>38363</v>
      </c>
      <c r="D4906" s="724">
        <v>3.6230000000000002</v>
      </c>
      <c r="E4906" s="724">
        <v>3.597</v>
      </c>
      <c r="F4906" s="724">
        <v>3.7309999999999999</v>
      </c>
    </row>
    <row r="4907" spans="3:6">
      <c r="C4907" s="726">
        <v>38362</v>
      </c>
      <c r="D4907" s="724">
        <v>3.6219999999999999</v>
      </c>
      <c r="E4907" s="724">
        <v>3.593</v>
      </c>
      <c r="F4907" s="724">
        <v>3.7320000000000002</v>
      </c>
    </row>
    <row r="4908" spans="3:6">
      <c r="C4908" s="726">
        <v>38359</v>
      </c>
      <c r="D4908" s="724">
        <v>3.64</v>
      </c>
      <c r="E4908" s="724">
        <v>3.6110000000000002</v>
      </c>
      <c r="F4908" s="724">
        <v>3.7480000000000002</v>
      </c>
    </row>
    <row r="4909" spans="3:6">
      <c r="C4909" s="726">
        <v>38358</v>
      </c>
      <c r="D4909" s="724">
        <v>3.6539999999999999</v>
      </c>
      <c r="E4909" s="724">
        <v>3.6269999999999998</v>
      </c>
      <c r="F4909" s="724">
        <v>3.7690000000000001</v>
      </c>
    </row>
    <row r="4910" spans="3:6">
      <c r="C4910" s="726">
        <v>38357</v>
      </c>
      <c r="D4910" s="724">
        <v>3.6749999999999998</v>
      </c>
      <c r="E4910" s="724">
        <v>3.65</v>
      </c>
      <c r="F4910" s="724">
        <v>3.786</v>
      </c>
    </row>
    <row r="4911" spans="3:6">
      <c r="C4911" s="726">
        <v>38356</v>
      </c>
      <c r="D4911" s="724">
        <v>3.6779999999999999</v>
      </c>
      <c r="E4911" s="724">
        <v>3.649</v>
      </c>
      <c r="F4911" s="724">
        <v>3.7909999999999999</v>
      </c>
    </row>
    <row r="4912" spans="3:6">
      <c r="C4912" s="726">
        <v>38355</v>
      </c>
      <c r="D4912" s="724">
        <v>3.669</v>
      </c>
      <c r="E4912" s="724">
        <v>3.6339999999999999</v>
      </c>
      <c r="F4912" s="724">
        <v>3.7839999999999998</v>
      </c>
    </row>
    <row r="4913" spans="3:6">
      <c r="C4913" s="726">
        <v>38352</v>
      </c>
      <c r="D4913" s="724">
        <v>3.7170000000000001</v>
      </c>
      <c r="E4913" s="724">
        <v>3.6859999999999999</v>
      </c>
      <c r="F4913" s="724">
        <v>3.8290000000000002</v>
      </c>
    </row>
    <row r="4914" spans="3:6">
      <c r="C4914" s="726">
        <v>38351</v>
      </c>
      <c r="D4914" s="724">
        <v>3.7069999999999999</v>
      </c>
      <c r="E4914" s="724">
        <v>3.68</v>
      </c>
      <c r="F4914" s="724">
        <v>3.8290000000000002</v>
      </c>
    </row>
    <row r="4915" spans="3:6">
      <c r="C4915" s="726">
        <v>38350</v>
      </c>
      <c r="D4915" s="724">
        <v>3.7509999999999999</v>
      </c>
      <c r="E4915" s="724">
        <v>3.7050000000000001</v>
      </c>
      <c r="F4915" s="724">
        <v>3.8730000000000002</v>
      </c>
    </row>
    <row r="4916" spans="3:6">
      <c r="C4916" s="726">
        <v>38349</v>
      </c>
      <c r="D4916" s="724">
        <v>3.7149999999999999</v>
      </c>
      <c r="E4916" s="724">
        <v>3.6070000000000002</v>
      </c>
      <c r="F4916" s="724">
        <v>3.8279999999999998</v>
      </c>
    </row>
    <row r="4917" spans="3:6">
      <c r="C4917" s="726">
        <v>38348</v>
      </c>
      <c r="D4917" s="724">
        <v>3.645</v>
      </c>
      <c r="E4917" s="724">
        <v>3.62</v>
      </c>
      <c r="F4917" s="724">
        <v>3.7690000000000001</v>
      </c>
    </row>
    <row r="4918" spans="3:6">
      <c r="C4918" s="726">
        <v>38345</v>
      </c>
      <c r="D4918" s="724">
        <v>3.6240000000000001</v>
      </c>
      <c r="E4918" s="724">
        <v>3.6139999999999999</v>
      </c>
      <c r="F4918" s="724">
        <v>3.74</v>
      </c>
    </row>
    <row r="4919" spans="3:6">
      <c r="C4919" s="726">
        <v>38344</v>
      </c>
      <c r="D4919" s="724">
        <v>3.6240000000000001</v>
      </c>
      <c r="E4919" s="724">
        <v>3.5950000000000002</v>
      </c>
      <c r="F4919" s="724">
        <v>3.74</v>
      </c>
    </row>
    <row r="4920" spans="3:6">
      <c r="C4920" s="726">
        <v>38343</v>
      </c>
      <c r="D4920" s="724">
        <v>3.65</v>
      </c>
      <c r="E4920" s="724">
        <v>3.625</v>
      </c>
      <c r="F4920" s="724">
        <v>3.77</v>
      </c>
    </row>
    <row r="4921" spans="3:6">
      <c r="C4921" s="726">
        <v>38342</v>
      </c>
      <c r="D4921" s="724">
        <v>3.641</v>
      </c>
      <c r="E4921" s="724">
        <v>3.6179999999999999</v>
      </c>
      <c r="F4921" s="724">
        <v>3.7570000000000001</v>
      </c>
    </row>
    <row r="4922" spans="3:6">
      <c r="C4922" s="726">
        <v>38341</v>
      </c>
      <c r="D4922" s="724">
        <v>3.617</v>
      </c>
      <c r="E4922" s="724">
        <v>3.5920000000000001</v>
      </c>
      <c r="F4922" s="724">
        <v>3.7309999999999999</v>
      </c>
    </row>
    <row r="4923" spans="3:6">
      <c r="C4923" s="726">
        <v>38338</v>
      </c>
      <c r="D4923" s="724">
        <v>3.6429999999999998</v>
      </c>
      <c r="E4923" s="724">
        <v>3.6139999999999999</v>
      </c>
      <c r="F4923" s="724">
        <v>3.7519999999999998</v>
      </c>
    </row>
    <row r="4924" spans="3:6">
      <c r="C4924" s="726">
        <v>38337</v>
      </c>
      <c r="D4924" s="724">
        <v>3.597</v>
      </c>
      <c r="E4924" s="724">
        <v>3.5710000000000002</v>
      </c>
      <c r="F4924" s="724">
        <v>3.7120000000000002</v>
      </c>
    </row>
    <row r="4925" spans="3:6">
      <c r="C4925" s="726">
        <v>38336</v>
      </c>
      <c r="D4925" s="724">
        <v>3.56</v>
      </c>
      <c r="E4925" s="724">
        <v>3.5369999999999999</v>
      </c>
      <c r="F4925" s="724">
        <v>3.681</v>
      </c>
    </row>
    <row r="4926" spans="3:6">
      <c r="C4926" s="726">
        <v>38335</v>
      </c>
      <c r="D4926" s="724">
        <v>3.6160000000000001</v>
      </c>
      <c r="E4926" s="724">
        <v>3.5920000000000001</v>
      </c>
      <c r="F4926" s="724">
        <v>3.74</v>
      </c>
    </row>
    <row r="4927" spans="3:6">
      <c r="C4927" s="726">
        <v>38334</v>
      </c>
      <c r="D4927" s="724">
        <v>3.62</v>
      </c>
      <c r="E4927" s="724">
        <v>3.5950000000000002</v>
      </c>
      <c r="F4927" s="724">
        <v>3.7480000000000002</v>
      </c>
    </row>
    <row r="4928" spans="3:6">
      <c r="C4928" s="726">
        <v>38331</v>
      </c>
      <c r="D4928" s="724">
        <v>3.6320000000000001</v>
      </c>
      <c r="E4928" s="724">
        <v>3.6080000000000001</v>
      </c>
      <c r="F4928" s="724">
        <v>3.758</v>
      </c>
    </row>
    <row r="4929" spans="3:6">
      <c r="C4929" s="726">
        <v>38330</v>
      </c>
      <c r="D4929" s="724">
        <v>3.5680000000000001</v>
      </c>
      <c r="E4929" s="724">
        <v>3.621</v>
      </c>
      <c r="F4929" s="724">
        <v>3.766</v>
      </c>
    </row>
    <row r="4930" spans="3:6">
      <c r="C4930" s="726">
        <v>38329</v>
      </c>
      <c r="D4930" s="724">
        <v>3.641</v>
      </c>
      <c r="E4930" s="724">
        <v>3.641</v>
      </c>
      <c r="F4930" s="724">
        <v>3.7759999999999998</v>
      </c>
    </row>
    <row r="4931" spans="3:6">
      <c r="C4931" s="726">
        <v>38328</v>
      </c>
      <c r="D4931" s="724">
        <v>3.6150000000000002</v>
      </c>
      <c r="E4931" s="724">
        <v>3.673</v>
      </c>
      <c r="F4931" s="724">
        <v>3.8210000000000002</v>
      </c>
    </row>
    <row r="4932" spans="3:6">
      <c r="C4932" s="726">
        <v>38327</v>
      </c>
      <c r="D4932" s="724">
        <v>3.67</v>
      </c>
      <c r="E4932" s="724">
        <v>3.702</v>
      </c>
      <c r="F4932" s="724">
        <v>3.835</v>
      </c>
    </row>
    <row r="4933" spans="3:6">
      <c r="C4933" s="726">
        <v>38324</v>
      </c>
      <c r="D4933" s="724">
        <v>3.69</v>
      </c>
      <c r="E4933" s="724">
        <v>3.7440000000000002</v>
      </c>
      <c r="F4933" s="724">
        <v>3.8780000000000001</v>
      </c>
    </row>
    <row r="4934" spans="3:6">
      <c r="C4934" s="726">
        <v>38323</v>
      </c>
      <c r="D4934" s="724">
        <v>3.78</v>
      </c>
      <c r="E4934" s="724">
        <v>3.8180000000000001</v>
      </c>
      <c r="F4934" s="724">
        <v>3.9580000000000002</v>
      </c>
    </row>
    <row r="4935" spans="3:6">
      <c r="C4935" s="726">
        <v>38322</v>
      </c>
      <c r="D4935" s="724">
        <v>3.7189999999999999</v>
      </c>
      <c r="E4935" s="724">
        <v>3.7709999999999999</v>
      </c>
      <c r="F4935" s="724">
        <v>3.9049999999999998</v>
      </c>
    </row>
    <row r="4936" spans="3:6">
      <c r="C4936" s="726">
        <v>38321</v>
      </c>
      <c r="D4936" s="724">
        <v>3.7389999999999999</v>
      </c>
      <c r="E4936" s="724">
        <v>3.786</v>
      </c>
      <c r="F4936" s="724">
        <v>3.927</v>
      </c>
    </row>
    <row r="4937" spans="3:6">
      <c r="C4937" s="726">
        <v>38320</v>
      </c>
      <c r="D4937" s="724">
        <v>3.7629999999999999</v>
      </c>
      <c r="E4937" s="724">
        <v>3.8119999999999998</v>
      </c>
      <c r="F4937" s="724">
        <v>3.9550000000000001</v>
      </c>
    </row>
    <row r="4938" spans="3:6">
      <c r="C4938" s="726">
        <v>38317</v>
      </c>
      <c r="D4938" s="724">
        <v>3.7109999999999999</v>
      </c>
      <c r="E4938" s="724">
        <v>3.7669999999999999</v>
      </c>
      <c r="F4938" s="724">
        <v>3.903</v>
      </c>
    </row>
    <row r="4939" spans="3:6">
      <c r="C4939" s="726">
        <v>38316</v>
      </c>
      <c r="D4939" s="724">
        <v>3.72</v>
      </c>
      <c r="E4939" s="724">
        <v>3.7719999999999998</v>
      </c>
      <c r="F4939" s="724">
        <v>3.9129999999999998</v>
      </c>
    </row>
    <row r="4940" spans="3:6">
      <c r="C4940" s="726">
        <v>38315</v>
      </c>
      <c r="D4940" s="724">
        <v>3.7410000000000001</v>
      </c>
      <c r="E4940" s="724">
        <v>3.7909999999999999</v>
      </c>
      <c r="F4940" s="724">
        <v>3.9340000000000002</v>
      </c>
    </row>
    <row r="4941" spans="3:6">
      <c r="C4941" s="726">
        <v>38314</v>
      </c>
      <c r="D4941" s="724">
        <v>3.742</v>
      </c>
      <c r="E4941" s="724">
        <v>3.7429999999999999</v>
      </c>
      <c r="F4941" s="724">
        <v>3.8769999999999998</v>
      </c>
    </row>
    <row r="4942" spans="3:6">
      <c r="C4942" s="726">
        <v>38313</v>
      </c>
      <c r="D4942" s="724">
        <v>3.762</v>
      </c>
      <c r="E4942" s="724">
        <v>3.76</v>
      </c>
      <c r="F4942" s="724">
        <v>3.9</v>
      </c>
    </row>
    <row r="4943" spans="3:6">
      <c r="C4943" s="726">
        <v>38310</v>
      </c>
      <c r="D4943" s="724">
        <v>3.8029999999999999</v>
      </c>
      <c r="E4943" s="724">
        <v>3.78</v>
      </c>
      <c r="F4943" s="724">
        <v>3.92</v>
      </c>
    </row>
    <row r="4944" spans="3:6">
      <c r="C4944" s="726">
        <v>38309</v>
      </c>
      <c r="D4944" s="724">
        <v>3.8119999999999998</v>
      </c>
      <c r="E4944" s="724">
        <v>3.8050000000000002</v>
      </c>
      <c r="F4944" s="724">
        <v>3.948</v>
      </c>
    </row>
    <row r="4945" spans="3:6">
      <c r="C4945" s="726">
        <v>38308</v>
      </c>
      <c r="D4945" s="724">
        <v>3.762</v>
      </c>
      <c r="E4945" s="724">
        <v>3.7589999999999999</v>
      </c>
      <c r="F4945" s="724">
        <v>3.899</v>
      </c>
    </row>
    <row r="4946" spans="3:6">
      <c r="C4946" s="726">
        <v>38307</v>
      </c>
      <c r="D4946" s="724">
        <v>3.7589999999999999</v>
      </c>
      <c r="E4946" s="724">
        <v>3.7490000000000001</v>
      </c>
      <c r="F4946" s="724">
        <v>3.8919999999999999</v>
      </c>
    </row>
    <row r="4947" spans="3:6">
      <c r="C4947" s="726">
        <v>38306</v>
      </c>
      <c r="D4947" s="724">
        <v>3.7679999999999998</v>
      </c>
      <c r="E4947" s="724">
        <v>3.7709999999999999</v>
      </c>
      <c r="F4947" s="724">
        <v>3.9169999999999998</v>
      </c>
    </row>
    <row r="4948" spans="3:6">
      <c r="C4948" s="726">
        <v>38303</v>
      </c>
      <c r="D4948" s="724">
        <v>3.77</v>
      </c>
      <c r="E4948" s="724">
        <v>3.7690000000000001</v>
      </c>
      <c r="F4948" s="724">
        <v>3.9079999999999999</v>
      </c>
    </row>
    <row r="4949" spans="3:6">
      <c r="C4949" s="726">
        <v>38302</v>
      </c>
      <c r="D4949" s="724">
        <v>3.8239999999999998</v>
      </c>
      <c r="E4949" s="724">
        <v>3.8180000000000001</v>
      </c>
      <c r="F4949" s="724">
        <v>3.964</v>
      </c>
    </row>
    <row r="4950" spans="3:6">
      <c r="C4950" s="726">
        <v>38301</v>
      </c>
      <c r="D4950" s="724">
        <v>3.8780000000000001</v>
      </c>
      <c r="E4950" s="724">
        <v>3.8690000000000002</v>
      </c>
      <c r="F4950" s="724">
        <v>4.0190000000000001</v>
      </c>
    </row>
    <row r="4951" spans="3:6">
      <c r="C4951" s="726">
        <v>38300</v>
      </c>
      <c r="D4951" s="724">
        <v>3.851</v>
      </c>
      <c r="E4951" s="724">
        <v>3.8530000000000002</v>
      </c>
      <c r="F4951" s="724">
        <v>3.9929999999999999</v>
      </c>
    </row>
    <row r="4952" spans="3:6">
      <c r="C4952" s="726">
        <v>38299</v>
      </c>
      <c r="D4952" s="724">
        <v>3.8969999999999998</v>
      </c>
      <c r="E4952" s="724">
        <v>3.8940000000000001</v>
      </c>
      <c r="F4952" s="724">
        <v>4.0439999999999996</v>
      </c>
    </row>
    <row r="4953" spans="3:6">
      <c r="C4953" s="726">
        <v>38296</v>
      </c>
      <c r="D4953" s="724">
        <v>3.911</v>
      </c>
      <c r="E4953" s="724">
        <v>3.903</v>
      </c>
      <c r="F4953" s="724">
        <v>4.0629999999999997</v>
      </c>
    </row>
    <row r="4954" spans="3:6">
      <c r="C4954" s="726">
        <v>38295</v>
      </c>
      <c r="D4954" s="724">
        <v>3.847</v>
      </c>
      <c r="E4954" s="724">
        <v>3.8439999999999999</v>
      </c>
      <c r="F4954" s="724">
        <v>3.9990000000000001</v>
      </c>
    </row>
    <row r="4955" spans="3:6">
      <c r="C4955" s="726">
        <v>38294</v>
      </c>
      <c r="D4955" s="724">
        <v>3.8919999999999999</v>
      </c>
      <c r="E4955" s="724">
        <v>3.8879999999999999</v>
      </c>
      <c r="F4955" s="724">
        <v>4.0419999999999998</v>
      </c>
    </row>
    <row r="4956" spans="3:6">
      <c r="C4956" s="726">
        <v>38293</v>
      </c>
      <c r="D4956" s="724">
        <v>3.9049999999999998</v>
      </c>
      <c r="E4956" s="724">
        <v>3.9</v>
      </c>
      <c r="F4956" s="724">
        <v>4.0529999999999999</v>
      </c>
    </row>
    <row r="4957" spans="3:6">
      <c r="C4957" s="726">
        <v>38292</v>
      </c>
      <c r="D4957" s="724">
        <v>3.8809999999999998</v>
      </c>
      <c r="E4957" s="724">
        <v>3.8679999999999999</v>
      </c>
      <c r="F4957" s="724">
        <v>4.0339999999999998</v>
      </c>
    </row>
    <row r="4958" spans="3:6">
      <c r="C4958" s="726">
        <v>38289</v>
      </c>
      <c r="D4958" s="724">
        <v>3.875</v>
      </c>
      <c r="E4958" s="724">
        <v>3.8679999999999999</v>
      </c>
      <c r="F4958" s="724">
        <v>4.0209999999999999</v>
      </c>
    </row>
    <row r="4959" spans="3:6">
      <c r="C4959" s="726">
        <v>38288</v>
      </c>
      <c r="D4959" s="724">
        <v>3.8809999999999998</v>
      </c>
      <c r="E4959" s="724">
        <v>3.8809999999999998</v>
      </c>
      <c r="F4959" s="724">
        <v>4.0289999999999999</v>
      </c>
    </row>
    <row r="4960" spans="3:6">
      <c r="C4960" s="726">
        <v>38287</v>
      </c>
      <c r="D4960" s="724">
        <v>3.8759999999999999</v>
      </c>
      <c r="E4960" s="724">
        <v>3.8580000000000001</v>
      </c>
      <c r="F4960" s="724">
        <v>4.0279999999999996</v>
      </c>
    </row>
    <row r="4961" spans="3:6">
      <c r="C4961" s="726">
        <v>38286</v>
      </c>
      <c r="D4961" s="724">
        <v>3.8330000000000002</v>
      </c>
      <c r="E4961" s="724">
        <v>3.83</v>
      </c>
      <c r="F4961" s="724">
        <v>3.9910000000000001</v>
      </c>
    </row>
    <row r="4962" spans="3:6">
      <c r="C4962" s="726">
        <v>38285</v>
      </c>
      <c r="D4962" s="724">
        <v>3.8340000000000001</v>
      </c>
      <c r="E4962" s="724">
        <v>3.8250000000000002</v>
      </c>
      <c r="F4962" s="724">
        <v>3.9830000000000001</v>
      </c>
    </row>
    <row r="4963" spans="3:6">
      <c r="C4963" s="726">
        <v>38282</v>
      </c>
      <c r="D4963" s="724">
        <v>3.8740000000000001</v>
      </c>
      <c r="E4963" s="724">
        <v>3.859</v>
      </c>
      <c r="F4963" s="724">
        <v>4.0199999999999996</v>
      </c>
    </row>
    <row r="4964" spans="3:6">
      <c r="C4964" s="726">
        <v>38281</v>
      </c>
      <c r="D4964" s="724">
        <v>3.8759999999999999</v>
      </c>
      <c r="E4964" s="724">
        <v>3.8660000000000001</v>
      </c>
      <c r="F4964" s="724">
        <v>4.0220000000000002</v>
      </c>
    </row>
    <row r="4965" spans="3:6">
      <c r="C4965" s="726">
        <v>38280</v>
      </c>
      <c r="D4965" s="724">
        <v>3.879</v>
      </c>
      <c r="E4965" s="724">
        <v>3.863</v>
      </c>
      <c r="F4965" s="724">
        <v>4.0250000000000004</v>
      </c>
    </row>
    <row r="4966" spans="3:6">
      <c r="C4966" s="726">
        <v>38279</v>
      </c>
      <c r="D4966" s="724">
        <v>3.91</v>
      </c>
      <c r="E4966" s="724">
        <v>3.907</v>
      </c>
      <c r="F4966" s="724">
        <v>4.0599999999999996</v>
      </c>
    </row>
    <row r="4967" spans="3:6">
      <c r="C4967" s="726">
        <v>38278</v>
      </c>
      <c r="D4967" s="724">
        <v>3.8959999999999999</v>
      </c>
      <c r="E4967" s="724">
        <v>3.887</v>
      </c>
      <c r="F4967" s="724">
        <v>4.0460000000000003</v>
      </c>
    </row>
    <row r="4968" spans="3:6">
      <c r="C4968" s="726">
        <v>38275</v>
      </c>
      <c r="D4968" s="724">
        <v>3.9329999999999998</v>
      </c>
      <c r="E4968" s="724">
        <v>3.907</v>
      </c>
      <c r="F4968" s="724">
        <v>4.08</v>
      </c>
    </row>
    <row r="4969" spans="3:6">
      <c r="C4969" s="726">
        <v>38274</v>
      </c>
      <c r="D4969" s="724">
        <v>3.8940000000000001</v>
      </c>
      <c r="E4969" s="724">
        <v>3.8860000000000001</v>
      </c>
      <c r="F4969" s="724">
        <v>4.048</v>
      </c>
    </row>
    <row r="4970" spans="3:6">
      <c r="C4970" s="726">
        <v>38273</v>
      </c>
      <c r="D4970" s="724">
        <v>3.9249999999999998</v>
      </c>
      <c r="E4970" s="724">
        <v>3.9119999999999999</v>
      </c>
      <c r="F4970" s="724">
        <v>4.0730000000000004</v>
      </c>
    </row>
    <row r="4971" spans="3:6">
      <c r="C4971" s="726">
        <v>38272</v>
      </c>
      <c r="D4971" s="724">
        <v>3.93</v>
      </c>
      <c r="E4971" s="724">
        <v>3.915</v>
      </c>
      <c r="F4971" s="724">
        <v>4.0830000000000002</v>
      </c>
    </row>
    <row r="4972" spans="3:6">
      <c r="C4972" s="726">
        <v>38271</v>
      </c>
      <c r="D4972" s="724">
        <v>3.9670000000000001</v>
      </c>
      <c r="E4972" s="724">
        <v>3.952</v>
      </c>
      <c r="F4972" s="724">
        <v>4.1150000000000002</v>
      </c>
    </row>
    <row r="4973" spans="3:6">
      <c r="C4973" s="726">
        <v>38268</v>
      </c>
      <c r="D4973" s="724">
        <v>3.9630000000000001</v>
      </c>
      <c r="E4973" s="724">
        <v>3.944</v>
      </c>
      <c r="F4973" s="724">
        <v>4.1109999999999998</v>
      </c>
    </row>
    <row r="4974" spans="3:6">
      <c r="C4974" s="726">
        <v>38267</v>
      </c>
      <c r="D4974" s="724">
        <v>4.0350000000000001</v>
      </c>
      <c r="E4974" s="724">
        <v>4.0179999999999998</v>
      </c>
      <c r="F4974" s="724">
        <v>4.1840000000000002</v>
      </c>
    </row>
    <row r="4975" spans="3:6">
      <c r="C4975" s="726">
        <v>38266</v>
      </c>
      <c r="D4975" s="724">
        <v>4.0060000000000002</v>
      </c>
      <c r="E4975" s="724">
        <v>3.9929999999999999</v>
      </c>
      <c r="F4975" s="724">
        <v>4.1619999999999999</v>
      </c>
    </row>
    <row r="4976" spans="3:6">
      <c r="C4976" s="726">
        <v>38265</v>
      </c>
      <c r="D4976" s="724">
        <v>4.0179999999999998</v>
      </c>
      <c r="E4976" s="724">
        <v>3.996</v>
      </c>
      <c r="F4976" s="724">
        <v>4.1669999999999998</v>
      </c>
    </row>
    <row r="4977" spans="3:6">
      <c r="C4977" s="726">
        <v>38264</v>
      </c>
      <c r="D4977" s="724">
        <v>4.05</v>
      </c>
      <c r="E4977" s="724">
        <v>4.0279999999999996</v>
      </c>
      <c r="F4977" s="724">
        <v>4.1970000000000001</v>
      </c>
    </row>
    <row r="4978" spans="3:6">
      <c r="C4978" s="726">
        <v>38261</v>
      </c>
      <c r="D4978" s="724">
        <v>4.0419999999999998</v>
      </c>
      <c r="E4978" s="724">
        <v>4.0209999999999999</v>
      </c>
      <c r="F4978" s="724">
        <v>4.194</v>
      </c>
    </row>
    <row r="4979" spans="3:6">
      <c r="C4979" s="726">
        <v>38260</v>
      </c>
      <c r="D4979" s="724">
        <v>4.0049999999999999</v>
      </c>
      <c r="E4979" s="724">
        <v>3.9870000000000001</v>
      </c>
      <c r="F4979" s="724">
        <v>4.157</v>
      </c>
    </row>
    <row r="4980" spans="3:6">
      <c r="C4980" s="726">
        <v>38259</v>
      </c>
      <c r="D4980" s="724">
        <v>4.0049999999999999</v>
      </c>
      <c r="E4980" s="724">
        <v>3.9889999999999999</v>
      </c>
      <c r="F4980" s="724">
        <v>4.1559999999999997</v>
      </c>
    </row>
    <row r="4981" spans="3:6">
      <c r="C4981" s="726">
        <v>38258</v>
      </c>
      <c r="D4981" s="724">
        <v>3.97</v>
      </c>
      <c r="E4981" s="724">
        <v>3.952</v>
      </c>
      <c r="F4981" s="724">
        <v>4.1210000000000004</v>
      </c>
    </row>
    <row r="4982" spans="3:6">
      <c r="C4982" s="726">
        <v>38257</v>
      </c>
      <c r="D4982" s="724">
        <v>3.9609999999999999</v>
      </c>
      <c r="E4982" s="724">
        <v>3.9420000000000002</v>
      </c>
      <c r="F4982" s="724">
        <v>4.1139999999999999</v>
      </c>
    </row>
    <row r="4983" spans="3:6">
      <c r="C4983" s="726">
        <v>38254</v>
      </c>
      <c r="D4983" s="724">
        <v>3.97</v>
      </c>
      <c r="E4983" s="724">
        <v>3.964</v>
      </c>
      <c r="F4983" s="724">
        <v>4.1379999999999999</v>
      </c>
    </row>
    <row r="4984" spans="3:6">
      <c r="C4984" s="726">
        <v>38253</v>
      </c>
      <c r="D4984" s="724">
        <v>3.9580000000000002</v>
      </c>
      <c r="E4984" s="724">
        <v>3.9460000000000002</v>
      </c>
      <c r="F4984" s="724">
        <v>4.109</v>
      </c>
    </row>
    <row r="4985" spans="3:6">
      <c r="C4985" s="726">
        <v>38252</v>
      </c>
      <c r="D4985" s="724">
        <v>3.972</v>
      </c>
      <c r="E4985" s="724">
        <v>3.968</v>
      </c>
      <c r="F4985" s="724">
        <v>4.1189999999999998</v>
      </c>
    </row>
    <row r="4986" spans="3:6">
      <c r="C4986" s="726">
        <v>38251</v>
      </c>
      <c r="D4986" s="724">
        <v>4.0330000000000004</v>
      </c>
      <c r="E4986" s="724">
        <v>4.0129999999999999</v>
      </c>
      <c r="F4986" s="724">
        <v>4.1790000000000003</v>
      </c>
    </row>
    <row r="4987" spans="3:6">
      <c r="C4987" s="726">
        <v>38250</v>
      </c>
      <c r="D4987" s="724">
        <v>4.024</v>
      </c>
      <c r="E4987" s="724">
        <v>4.0069999999999997</v>
      </c>
      <c r="F4987" s="724">
        <v>4.1689999999999996</v>
      </c>
    </row>
    <row r="4988" spans="3:6">
      <c r="C4988" s="726">
        <v>38247</v>
      </c>
      <c r="D4988" s="724">
        <v>4.0510000000000002</v>
      </c>
      <c r="E4988" s="724">
        <v>4.0199999999999996</v>
      </c>
      <c r="F4988" s="724">
        <v>4.181</v>
      </c>
    </row>
    <row r="4989" spans="3:6">
      <c r="C4989" s="726">
        <v>38246</v>
      </c>
      <c r="D4989" s="724">
        <v>4.0510000000000002</v>
      </c>
      <c r="E4989" s="724">
        <v>4.0449999999999999</v>
      </c>
      <c r="F4989" s="724">
        <v>4.2039999999999997</v>
      </c>
    </row>
    <row r="4990" spans="3:6">
      <c r="C4990" s="726">
        <v>38245</v>
      </c>
      <c r="D4990" s="724">
        <v>4.077</v>
      </c>
      <c r="E4990" s="724">
        <v>4.0590000000000002</v>
      </c>
      <c r="F4990" s="724">
        <v>4.2240000000000002</v>
      </c>
    </row>
    <row r="4991" spans="3:6">
      <c r="C4991" s="726">
        <v>38244</v>
      </c>
      <c r="D4991" s="724">
        <v>4.069</v>
      </c>
      <c r="E4991" s="724">
        <v>4.0519999999999996</v>
      </c>
      <c r="F4991" s="724">
        <v>4.2149999999999999</v>
      </c>
    </row>
    <row r="4992" spans="3:6">
      <c r="C4992" s="726">
        <v>38243</v>
      </c>
      <c r="D4992" s="724">
        <v>4.0880000000000001</v>
      </c>
      <c r="E4992" s="724">
        <v>4.0640000000000001</v>
      </c>
      <c r="F4992" s="724">
        <v>4.226</v>
      </c>
    </row>
    <row r="4993" spans="3:6">
      <c r="C4993" s="726">
        <v>38240</v>
      </c>
      <c r="D4993" s="724">
        <v>4.0979999999999999</v>
      </c>
      <c r="E4993" s="724">
        <v>4.0579999999999998</v>
      </c>
      <c r="F4993" s="724">
        <v>4.2309999999999999</v>
      </c>
    </row>
    <row r="4994" spans="3:6">
      <c r="C4994" s="726">
        <v>38239</v>
      </c>
      <c r="D4994" s="724">
        <v>4.101</v>
      </c>
      <c r="E4994" s="724">
        <v>4.0789999999999997</v>
      </c>
      <c r="F4994" s="724">
        <v>4.2469999999999999</v>
      </c>
    </row>
    <row r="4995" spans="3:6">
      <c r="C4995" s="726">
        <v>38238</v>
      </c>
      <c r="D4995" s="724">
        <v>4.1420000000000003</v>
      </c>
      <c r="E4995" s="724">
        <v>4.1269999999999998</v>
      </c>
      <c r="F4995" s="724">
        <v>4.3040000000000003</v>
      </c>
    </row>
    <row r="4996" spans="3:6">
      <c r="C4996" s="726">
        <v>38237</v>
      </c>
      <c r="D4996" s="724">
        <v>4.16</v>
      </c>
      <c r="E4996" s="724">
        <v>4.1399999999999997</v>
      </c>
      <c r="F4996" s="724">
        <v>4.3140000000000001</v>
      </c>
    </row>
    <row r="4997" spans="3:6">
      <c r="C4997" s="726">
        <v>38236</v>
      </c>
      <c r="D4997" s="724">
        <v>4.1589999999999998</v>
      </c>
      <c r="E4997" s="724">
        <v>4.141</v>
      </c>
      <c r="F4997" s="724">
        <v>4.3159999999999998</v>
      </c>
    </row>
    <row r="4998" spans="3:6">
      <c r="C4998" s="726">
        <v>38233</v>
      </c>
      <c r="D4998" s="724">
        <v>4.1740000000000004</v>
      </c>
      <c r="E4998" s="724">
        <v>4.141</v>
      </c>
      <c r="F4998" s="724">
        <v>4.32</v>
      </c>
    </row>
    <row r="4999" spans="3:6">
      <c r="C4999" s="726">
        <v>38232</v>
      </c>
      <c r="D4999" s="724">
        <v>4.0979999999999999</v>
      </c>
      <c r="E4999" s="724">
        <v>4.077</v>
      </c>
      <c r="F4999" s="724">
        <v>4.2530000000000001</v>
      </c>
    </row>
    <row r="5000" spans="3:6">
      <c r="C5000" s="726">
        <v>38231</v>
      </c>
      <c r="D5000" s="724">
        <v>4.0380000000000003</v>
      </c>
      <c r="E5000" s="724">
        <v>4.0369999999999999</v>
      </c>
      <c r="F5000" s="724">
        <v>4.2149999999999999</v>
      </c>
    </row>
    <row r="5001" spans="3:6">
      <c r="C5001" s="726">
        <v>38230</v>
      </c>
      <c r="D5001" s="724">
        <v>4.0469999999999997</v>
      </c>
      <c r="E5001" s="724">
        <v>4.0179999999999998</v>
      </c>
      <c r="F5001" s="724">
        <v>4.2069999999999999</v>
      </c>
    </row>
    <row r="5002" spans="3:6">
      <c r="C5002" s="726">
        <v>38229</v>
      </c>
      <c r="D5002" s="724">
        <v>4.093</v>
      </c>
      <c r="E5002" s="724">
        <v>4.07</v>
      </c>
      <c r="F5002" s="724">
        <v>4.2489999999999997</v>
      </c>
    </row>
    <row r="5003" spans="3:6">
      <c r="C5003" s="726">
        <v>38226</v>
      </c>
      <c r="D5003" s="724">
        <v>4.0819999999999999</v>
      </c>
      <c r="E5003" s="724">
        <v>4.0640000000000001</v>
      </c>
      <c r="F5003" s="724">
        <v>4.2450000000000001</v>
      </c>
    </row>
    <row r="5004" spans="3:6">
      <c r="C5004" s="726">
        <v>38225</v>
      </c>
      <c r="D5004" s="724">
        <v>4.0860000000000003</v>
      </c>
      <c r="E5004" s="724">
        <v>4.0629999999999997</v>
      </c>
      <c r="F5004" s="724">
        <v>4.2450000000000001</v>
      </c>
    </row>
    <row r="5005" spans="3:6">
      <c r="C5005" s="726">
        <v>38224</v>
      </c>
      <c r="D5005" s="724">
        <v>4.1029999999999998</v>
      </c>
      <c r="E5005" s="724">
        <v>4.08</v>
      </c>
      <c r="F5005" s="724">
        <v>4.26</v>
      </c>
    </row>
    <row r="5006" spans="3:6">
      <c r="C5006" s="726">
        <v>38223</v>
      </c>
      <c r="D5006" s="724">
        <v>4.1260000000000003</v>
      </c>
      <c r="E5006" s="724">
        <v>4.1109999999999998</v>
      </c>
      <c r="F5006" s="724">
        <v>4.2939999999999996</v>
      </c>
    </row>
    <row r="5007" spans="3:6">
      <c r="C5007" s="726">
        <v>38222</v>
      </c>
      <c r="D5007" s="724">
        <v>4.13</v>
      </c>
      <c r="E5007" s="724">
        <v>4.1050000000000004</v>
      </c>
      <c r="F5007" s="724">
        <v>4.2869999999999999</v>
      </c>
    </row>
    <row r="5008" spans="3:6">
      <c r="C5008" s="726">
        <v>38219</v>
      </c>
      <c r="D5008" s="724">
        <v>4.0919999999999996</v>
      </c>
      <c r="E5008" s="724">
        <v>4.0579999999999998</v>
      </c>
      <c r="F5008" s="724">
        <v>4.2389999999999999</v>
      </c>
    </row>
    <row r="5009" spans="3:6">
      <c r="C5009" s="726">
        <v>38218</v>
      </c>
      <c r="D5009" s="724">
        <v>4.1029999999999998</v>
      </c>
      <c r="E5009" s="724">
        <v>4.069</v>
      </c>
      <c r="F5009" s="724">
        <v>4.2549999999999999</v>
      </c>
    </row>
    <row r="5010" spans="3:6">
      <c r="C5010" s="726">
        <v>38217</v>
      </c>
      <c r="D5010" s="724">
        <v>4.1059999999999999</v>
      </c>
      <c r="E5010" s="724">
        <v>4.0830000000000002</v>
      </c>
      <c r="F5010" s="724">
        <v>4.266</v>
      </c>
    </row>
    <row r="5011" spans="3:6">
      <c r="C5011" s="726">
        <v>38216</v>
      </c>
      <c r="D5011" s="724">
        <v>4.09</v>
      </c>
      <c r="E5011" s="724">
        <v>4.0659999999999998</v>
      </c>
      <c r="F5011" s="724">
        <v>4.25</v>
      </c>
    </row>
    <row r="5012" spans="3:6">
      <c r="C5012" s="726">
        <v>38215</v>
      </c>
      <c r="D5012" s="724">
        <v>4.0819999999999999</v>
      </c>
      <c r="E5012" s="724">
        <v>4.0890000000000004</v>
      </c>
      <c r="F5012" s="724">
        <v>4.266</v>
      </c>
    </row>
    <row r="5013" spans="3:6">
      <c r="C5013" s="726">
        <v>38212</v>
      </c>
      <c r="D5013" s="724">
        <v>4.0819999999999999</v>
      </c>
      <c r="E5013" s="724">
        <v>4.0439999999999996</v>
      </c>
      <c r="F5013" s="724">
        <v>4.2210000000000001</v>
      </c>
    </row>
    <row r="5014" spans="3:6">
      <c r="C5014" s="726">
        <v>38211</v>
      </c>
      <c r="D5014" s="724">
        <v>4.1109999999999998</v>
      </c>
      <c r="E5014" s="724">
        <v>4.0609999999999999</v>
      </c>
      <c r="F5014" s="724">
        <v>4.2439999999999998</v>
      </c>
    </row>
    <row r="5015" spans="3:6">
      <c r="C5015" s="726">
        <v>38210</v>
      </c>
      <c r="D5015" s="724">
        <v>4.1109999999999998</v>
      </c>
      <c r="E5015" s="724">
        <v>4.0910000000000002</v>
      </c>
      <c r="F5015" s="724">
        <v>4.2729999999999997</v>
      </c>
    </row>
    <row r="5016" spans="3:6">
      <c r="C5016" s="726">
        <v>38209</v>
      </c>
      <c r="D5016" s="724">
        <v>4.0919999999999996</v>
      </c>
      <c r="E5016" s="724">
        <v>4.0709999999999997</v>
      </c>
      <c r="F5016" s="724">
        <v>4.2480000000000002</v>
      </c>
    </row>
    <row r="5017" spans="3:6">
      <c r="C5017" s="726">
        <v>38208</v>
      </c>
      <c r="D5017" s="724">
        <v>4.1040000000000001</v>
      </c>
      <c r="E5017" s="724">
        <v>4.0720000000000001</v>
      </c>
      <c r="F5017" s="724">
        <v>4.2629999999999999</v>
      </c>
    </row>
    <row r="5018" spans="3:6">
      <c r="C5018" s="726">
        <v>38205</v>
      </c>
      <c r="D5018" s="724">
        <v>4.09</v>
      </c>
      <c r="E5018" s="724">
        <v>4.0739999999999998</v>
      </c>
      <c r="F5018" s="724">
        <v>4.2469999999999999</v>
      </c>
    </row>
    <row r="5019" spans="3:6">
      <c r="C5019" s="726">
        <v>38204</v>
      </c>
      <c r="D5019" s="724">
        <v>4.1689999999999996</v>
      </c>
      <c r="E5019" s="724">
        <v>4.1520000000000001</v>
      </c>
      <c r="F5019" s="724">
        <v>4.3289999999999997</v>
      </c>
    </row>
    <row r="5020" spans="3:6">
      <c r="C5020" s="726">
        <v>38203</v>
      </c>
      <c r="D5020" s="724">
        <v>4.194</v>
      </c>
      <c r="E5020" s="724">
        <v>4.1710000000000003</v>
      </c>
      <c r="F5020" s="724">
        <v>4.3490000000000002</v>
      </c>
    </row>
    <row r="5021" spans="3:6">
      <c r="C5021" s="726">
        <v>38202</v>
      </c>
      <c r="D5021" s="724">
        <v>4.2080000000000002</v>
      </c>
      <c r="E5021" s="724">
        <v>4.1849999999999996</v>
      </c>
      <c r="F5021" s="724">
        <v>4.3639999999999999</v>
      </c>
    </row>
    <row r="5022" spans="3:6">
      <c r="C5022" s="726">
        <v>38201</v>
      </c>
      <c r="D5022" s="724">
        <v>4.2270000000000003</v>
      </c>
      <c r="E5022" s="724">
        <v>4.2030000000000003</v>
      </c>
      <c r="F5022" s="724">
        <v>4.383</v>
      </c>
    </row>
    <row r="5023" spans="3:6">
      <c r="C5023" s="726">
        <v>38198</v>
      </c>
      <c r="D5023" s="724">
        <v>4.2370000000000001</v>
      </c>
      <c r="E5023" s="724">
        <v>4.2140000000000004</v>
      </c>
      <c r="F5023" s="724">
        <v>4.3929999999999998</v>
      </c>
    </row>
    <row r="5024" spans="3:6">
      <c r="C5024" s="726">
        <v>38197</v>
      </c>
      <c r="D5024" s="724">
        <v>4.3099999999999996</v>
      </c>
      <c r="E5024" s="724">
        <v>4.2699999999999996</v>
      </c>
      <c r="F5024" s="724">
        <v>4.452</v>
      </c>
    </row>
    <row r="5025" spans="3:6">
      <c r="C5025" s="726">
        <v>38196</v>
      </c>
      <c r="D5025" s="724">
        <v>4.3140000000000001</v>
      </c>
      <c r="E5025" s="724">
        <v>4.2869999999999999</v>
      </c>
      <c r="F5025" s="724">
        <v>4.4720000000000004</v>
      </c>
    </row>
    <row r="5026" spans="3:6">
      <c r="C5026" s="726">
        <v>38195</v>
      </c>
      <c r="D5026" s="724">
        <v>4.2919999999999998</v>
      </c>
      <c r="E5026" s="724">
        <v>4.2939999999999996</v>
      </c>
      <c r="F5026" s="724">
        <v>4.4800000000000004</v>
      </c>
    </row>
    <row r="5027" spans="3:6">
      <c r="C5027" s="726">
        <v>38194</v>
      </c>
      <c r="D5027" s="724">
        <v>4.298</v>
      </c>
      <c r="E5027" s="724">
        <v>4.2699999999999996</v>
      </c>
      <c r="F5027" s="724">
        <v>4.4320000000000004</v>
      </c>
    </row>
    <row r="5028" spans="3:6">
      <c r="C5028" s="726">
        <v>38191</v>
      </c>
      <c r="D5028" s="724">
        <v>4.2729999999999997</v>
      </c>
      <c r="E5028" s="724">
        <v>4.2460000000000004</v>
      </c>
      <c r="F5028" s="724">
        <v>4.4320000000000004</v>
      </c>
    </row>
    <row r="5029" spans="3:6">
      <c r="C5029" s="726">
        <v>38190</v>
      </c>
      <c r="D5029" s="724">
        <v>4.2770000000000001</v>
      </c>
      <c r="E5029" s="724">
        <v>4.2510000000000003</v>
      </c>
      <c r="F5029" s="724">
        <v>4.4359999999999999</v>
      </c>
    </row>
    <row r="5030" spans="3:6">
      <c r="C5030" s="726">
        <v>38189</v>
      </c>
      <c r="D5030" s="724">
        <v>4.3179999999999996</v>
      </c>
      <c r="E5030" s="724">
        <v>4.2889999999999997</v>
      </c>
      <c r="F5030" s="724">
        <v>4.4779999999999998</v>
      </c>
    </row>
    <row r="5031" spans="3:6">
      <c r="C5031" s="726">
        <v>38188</v>
      </c>
      <c r="D5031" s="724">
        <v>4.2380000000000004</v>
      </c>
      <c r="E5031" s="724">
        <v>4.2119999999999997</v>
      </c>
      <c r="F5031" s="724">
        <v>4.4039999999999999</v>
      </c>
    </row>
    <row r="5032" spans="3:6">
      <c r="C5032" s="726">
        <v>38187</v>
      </c>
      <c r="D5032" s="724">
        <v>4.2160000000000002</v>
      </c>
      <c r="E5032" s="724">
        <v>4.1920000000000002</v>
      </c>
      <c r="F5032" s="724">
        <v>4.3849999999999998</v>
      </c>
    </row>
    <row r="5033" spans="3:6">
      <c r="C5033" s="726">
        <v>38184</v>
      </c>
      <c r="D5033" s="724">
        <v>4.2210000000000001</v>
      </c>
      <c r="E5033" s="724">
        <v>4.1989999999999998</v>
      </c>
      <c r="F5033" s="724">
        <v>4.3879999999999999</v>
      </c>
    </row>
    <row r="5034" spans="3:6">
      <c r="C5034" s="726">
        <v>38183</v>
      </c>
      <c r="D5034" s="724">
        <v>4.2789999999999999</v>
      </c>
      <c r="E5034" s="724">
        <v>4.2539999999999996</v>
      </c>
      <c r="F5034" s="724">
        <v>4.4459999999999997</v>
      </c>
    </row>
    <row r="5035" spans="3:6">
      <c r="C5035" s="726">
        <v>38182</v>
      </c>
      <c r="D5035" s="724">
        <v>4.2779999999999996</v>
      </c>
      <c r="E5035" s="724">
        <v>4.2539999999999996</v>
      </c>
      <c r="F5035" s="724">
        <v>4.4450000000000003</v>
      </c>
    </row>
    <row r="5036" spans="3:6">
      <c r="C5036" s="726">
        <v>38181</v>
      </c>
      <c r="D5036" s="724">
        <v>4.2850000000000001</v>
      </c>
      <c r="E5036" s="724">
        <v>4.2640000000000002</v>
      </c>
      <c r="F5036" s="724">
        <v>4.4000000000000004</v>
      </c>
    </row>
    <row r="5037" spans="3:6">
      <c r="C5037" s="726">
        <v>38180</v>
      </c>
      <c r="D5037" s="724">
        <v>4.234</v>
      </c>
      <c r="E5037" s="724">
        <v>4.21</v>
      </c>
      <c r="F5037" s="724">
        <v>4.399</v>
      </c>
    </row>
    <row r="5038" spans="3:6">
      <c r="C5038" s="726">
        <v>38177</v>
      </c>
      <c r="D5038" s="724">
        <v>4.2469999999999999</v>
      </c>
      <c r="E5038" s="724">
        <v>4.2240000000000002</v>
      </c>
      <c r="F5038" s="724">
        <v>4.4089999999999998</v>
      </c>
    </row>
    <row r="5039" spans="3:6">
      <c r="C5039" s="726">
        <v>38176</v>
      </c>
      <c r="D5039" s="724">
        <v>4.2569999999999997</v>
      </c>
      <c r="E5039" s="724">
        <v>4.2309999999999999</v>
      </c>
      <c r="F5039" s="724">
        <v>4.4210000000000003</v>
      </c>
    </row>
    <row r="5040" spans="3:6">
      <c r="C5040" s="726">
        <v>38175</v>
      </c>
      <c r="D5040" s="724">
        <v>4.258</v>
      </c>
      <c r="E5040" s="724">
        <v>4.2329999999999997</v>
      </c>
      <c r="F5040" s="724">
        <v>4.42</v>
      </c>
    </row>
    <row r="5041" spans="3:6">
      <c r="C5041" s="726">
        <v>38174</v>
      </c>
      <c r="D5041" s="724">
        <v>4.2850000000000001</v>
      </c>
      <c r="E5041" s="724">
        <v>4.258</v>
      </c>
      <c r="F5041" s="724">
        <v>4.4450000000000003</v>
      </c>
    </row>
    <row r="5042" spans="3:6">
      <c r="C5042" s="726">
        <v>38173</v>
      </c>
      <c r="D5042" s="724">
        <v>4.29</v>
      </c>
      <c r="E5042" s="724">
        <v>4.258</v>
      </c>
      <c r="F5042" s="724">
        <v>4.4450000000000003</v>
      </c>
    </row>
    <row r="5043" spans="3:6">
      <c r="C5043" s="726">
        <v>38170</v>
      </c>
      <c r="D5043" s="724">
        <v>4.2939999999999996</v>
      </c>
      <c r="E5043" s="724">
        <v>4.2679999999999998</v>
      </c>
      <c r="F5043" s="724">
        <v>4.4509999999999996</v>
      </c>
    </row>
    <row r="5044" spans="3:6">
      <c r="C5044" s="726">
        <v>38169</v>
      </c>
      <c r="D5044" s="724">
        <v>4.3380000000000001</v>
      </c>
      <c r="E5044" s="724">
        <v>4.3079999999999998</v>
      </c>
      <c r="F5044" s="724">
        <v>4.4909999999999997</v>
      </c>
    </row>
    <row r="5045" spans="3:6">
      <c r="C5045" s="726">
        <v>38168</v>
      </c>
      <c r="D5045" s="724">
        <v>4.3289999999999997</v>
      </c>
      <c r="E5045" s="724">
        <v>4.3129999999999997</v>
      </c>
      <c r="F5045" s="724">
        <v>4.49</v>
      </c>
    </row>
    <row r="5046" spans="3:6">
      <c r="C5046" s="726">
        <v>38167</v>
      </c>
      <c r="D5046" s="724">
        <v>4.3979999999999997</v>
      </c>
      <c r="E5046" s="724">
        <v>4.3579999999999997</v>
      </c>
      <c r="F5046" s="724">
        <v>4.5330000000000004</v>
      </c>
    </row>
    <row r="5047" spans="3:6">
      <c r="C5047" s="726">
        <v>38166</v>
      </c>
      <c r="D5047" s="724">
        <v>4.3970000000000002</v>
      </c>
      <c r="E5047" s="724">
        <v>4.375</v>
      </c>
      <c r="F5047" s="724">
        <v>4.5599999999999996</v>
      </c>
    </row>
    <row r="5048" spans="3:6">
      <c r="C5048" s="726">
        <v>38163</v>
      </c>
      <c r="D5048" s="724">
        <v>4.3559999999999999</v>
      </c>
      <c r="E5048" s="724">
        <v>4.3209999999999997</v>
      </c>
      <c r="F5048" s="724">
        <v>4.516</v>
      </c>
    </row>
    <row r="5049" spans="3:6">
      <c r="C5049" s="726">
        <v>38162</v>
      </c>
      <c r="D5049" s="724">
        <v>4.3220000000000001</v>
      </c>
      <c r="E5049" s="724">
        <v>4.2990000000000004</v>
      </c>
      <c r="F5049" s="724">
        <v>4.4809999999999999</v>
      </c>
    </row>
    <row r="5050" spans="3:6">
      <c r="C5050" s="726">
        <v>38161</v>
      </c>
      <c r="D5050" s="724">
        <v>4.3819999999999997</v>
      </c>
      <c r="E5050" s="724">
        <v>4.351</v>
      </c>
      <c r="F5050" s="724">
        <v>4.5279999999999996</v>
      </c>
    </row>
    <row r="5051" spans="3:6">
      <c r="C5051" s="726">
        <v>38160</v>
      </c>
      <c r="D5051" s="724">
        <v>4.3810000000000002</v>
      </c>
      <c r="E5051" s="724">
        <v>4.3579999999999997</v>
      </c>
      <c r="F5051" s="724">
        <v>4.5350000000000001</v>
      </c>
    </row>
    <row r="5052" spans="3:6">
      <c r="C5052" s="726">
        <v>38159</v>
      </c>
      <c r="D5052" s="724">
        <v>4.3719999999999999</v>
      </c>
      <c r="E5052" s="724">
        <v>4.3330000000000002</v>
      </c>
      <c r="F5052" s="724">
        <v>4.5090000000000003</v>
      </c>
    </row>
    <row r="5053" spans="3:6">
      <c r="C5053" s="726">
        <v>38156</v>
      </c>
      <c r="D5053" s="724">
        <v>4.3689999999999998</v>
      </c>
      <c r="E5053" s="724">
        <v>4.3490000000000002</v>
      </c>
      <c r="F5053" s="724">
        <v>4.5250000000000004</v>
      </c>
    </row>
    <row r="5054" spans="3:6">
      <c r="C5054" s="726">
        <v>38155</v>
      </c>
      <c r="D5054" s="724">
        <v>4.4000000000000004</v>
      </c>
      <c r="E5054" s="724">
        <v>4.3760000000000003</v>
      </c>
      <c r="F5054" s="724">
        <v>4.5510000000000002</v>
      </c>
    </row>
    <row r="5055" spans="3:6">
      <c r="C5055" s="726">
        <v>38154</v>
      </c>
      <c r="D5055" s="724">
        <v>4.3849999999999998</v>
      </c>
      <c r="E5055" s="724">
        <v>4.3650000000000002</v>
      </c>
      <c r="F5055" s="724">
        <v>4.5430000000000001</v>
      </c>
    </row>
    <row r="5056" spans="3:6">
      <c r="C5056" s="726">
        <v>38153</v>
      </c>
      <c r="D5056" s="724">
        <v>4.3360000000000003</v>
      </c>
      <c r="E5056" s="724">
        <v>4.3129999999999997</v>
      </c>
      <c r="F5056" s="724">
        <v>4.492</v>
      </c>
    </row>
    <row r="5057" spans="3:6">
      <c r="C5057" s="726">
        <v>38152</v>
      </c>
      <c r="D5057" s="724">
        <v>4.4509999999999996</v>
      </c>
      <c r="E5057" s="724">
        <v>4.4160000000000004</v>
      </c>
      <c r="F5057" s="724">
        <v>4.5999999999999996</v>
      </c>
    </row>
    <row r="5058" spans="3:6">
      <c r="C5058" s="726">
        <v>38149</v>
      </c>
      <c r="D5058" s="724">
        <v>4.4560000000000004</v>
      </c>
      <c r="E5058" s="724">
        <v>4.431</v>
      </c>
      <c r="F5058" s="724">
        <v>4.6139999999999999</v>
      </c>
    </row>
    <row r="5059" spans="3:6">
      <c r="C5059" s="726">
        <v>38148</v>
      </c>
      <c r="D5059" s="724">
        <v>4.415</v>
      </c>
      <c r="E5059" s="724">
        <v>4.4009999999999998</v>
      </c>
      <c r="F5059" s="724">
        <v>4.5830000000000002</v>
      </c>
    </row>
    <row r="5060" spans="3:6">
      <c r="C5060" s="726">
        <v>38147</v>
      </c>
      <c r="D5060" s="724">
        <v>4.4130000000000003</v>
      </c>
      <c r="E5060" s="724">
        <v>4.3949999999999996</v>
      </c>
      <c r="F5060" s="724">
        <v>4.5780000000000003</v>
      </c>
    </row>
    <row r="5061" spans="3:6">
      <c r="C5061" s="726">
        <v>38146</v>
      </c>
      <c r="D5061" s="724">
        <v>4.3789999999999996</v>
      </c>
      <c r="E5061" s="724">
        <v>4.3570000000000002</v>
      </c>
      <c r="F5061" s="724">
        <v>4.5369999999999999</v>
      </c>
    </row>
    <row r="5062" spans="3:6">
      <c r="C5062" s="726">
        <v>38145</v>
      </c>
      <c r="D5062" s="724">
        <v>4.3869999999999996</v>
      </c>
      <c r="E5062" s="724">
        <v>4.3630000000000004</v>
      </c>
      <c r="F5062" s="724">
        <v>4.548</v>
      </c>
    </row>
    <row r="5063" spans="3:6">
      <c r="C5063" s="726">
        <v>38142</v>
      </c>
      <c r="D5063" s="724">
        <v>4.3970000000000002</v>
      </c>
      <c r="E5063" s="724">
        <v>4.391</v>
      </c>
      <c r="F5063" s="724">
        <v>4.5579999999999998</v>
      </c>
    </row>
    <row r="5064" spans="3:6">
      <c r="C5064" s="726">
        <v>38141</v>
      </c>
      <c r="D5064" s="724">
        <v>4.4039999999999999</v>
      </c>
      <c r="E5064" s="724">
        <v>4.3769999999999998</v>
      </c>
      <c r="F5064" s="724">
        <v>4.5620000000000003</v>
      </c>
    </row>
    <row r="5065" spans="3:6">
      <c r="C5065" s="726">
        <v>38140</v>
      </c>
      <c r="D5065" s="724">
        <v>4.391</v>
      </c>
      <c r="E5065" s="724">
        <v>4.383</v>
      </c>
      <c r="F5065" s="724">
        <v>4.5670000000000002</v>
      </c>
    </row>
    <row r="5066" spans="3:6">
      <c r="C5066" s="726">
        <v>38139</v>
      </c>
      <c r="D5066" s="724">
        <v>4.4000000000000004</v>
      </c>
      <c r="E5066" s="724">
        <v>4.3630000000000004</v>
      </c>
      <c r="F5066" s="724">
        <v>4.5490000000000004</v>
      </c>
    </row>
    <row r="5067" spans="3:6">
      <c r="C5067" s="726">
        <v>38138</v>
      </c>
      <c r="D5067" s="724">
        <v>4.4029999999999996</v>
      </c>
      <c r="E5067" s="724">
        <v>4.3760000000000003</v>
      </c>
      <c r="F5067" s="724">
        <v>4.5609999999999999</v>
      </c>
    </row>
    <row r="5068" spans="3:6">
      <c r="C5068" s="726">
        <v>38135</v>
      </c>
      <c r="D5068" s="724">
        <v>4.3470000000000004</v>
      </c>
      <c r="E5068" s="724">
        <v>4.32</v>
      </c>
      <c r="F5068" s="724">
        <v>4.5060000000000002</v>
      </c>
    </row>
    <row r="5069" spans="3:6">
      <c r="C5069" s="726">
        <v>38134</v>
      </c>
      <c r="D5069" s="724">
        <v>4.3</v>
      </c>
      <c r="E5069" s="724">
        <v>4.2759999999999998</v>
      </c>
      <c r="F5069" s="724">
        <v>4.4589999999999996</v>
      </c>
    </row>
    <row r="5070" spans="3:6">
      <c r="C5070" s="726">
        <v>38133</v>
      </c>
      <c r="D5070" s="724">
        <v>4.335</v>
      </c>
      <c r="E5070" s="724">
        <v>4.3330000000000002</v>
      </c>
      <c r="F5070" s="724">
        <v>4.5030000000000001</v>
      </c>
    </row>
    <row r="5071" spans="3:6">
      <c r="C5071" s="726">
        <v>38132</v>
      </c>
      <c r="D5071" s="724">
        <v>4.3780000000000001</v>
      </c>
      <c r="E5071" s="724">
        <v>4.32</v>
      </c>
      <c r="F5071" s="724">
        <v>4.5389999999999997</v>
      </c>
    </row>
    <row r="5072" spans="3:6">
      <c r="C5072" s="726">
        <v>38131</v>
      </c>
      <c r="D5072" s="724">
        <v>4.383</v>
      </c>
      <c r="E5072" s="724">
        <v>4.3220000000000001</v>
      </c>
      <c r="F5072" s="724">
        <v>4.5389999999999997</v>
      </c>
    </row>
    <row r="5073" spans="3:6">
      <c r="C5073" s="726">
        <v>38128</v>
      </c>
      <c r="D5073" s="724">
        <v>4.3949999999999996</v>
      </c>
      <c r="E5073" s="724">
        <v>4.335</v>
      </c>
      <c r="F5073" s="724">
        <v>4.5529999999999999</v>
      </c>
    </row>
    <row r="5074" spans="3:6">
      <c r="C5074" s="726">
        <v>38127</v>
      </c>
      <c r="D5074" s="724">
        <v>4.3849999999999998</v>
      </c>
      <c r="E5074" s="724">
        <v>4.3250000000000002</v>
      </c>
      <c r="F5074" s="724">
        <v>4.5389999999999997</v>
      </c>
    </row>
    <row r="5075" spans="3:6">
      <c r="C5075" s="726">
        <v>38126</v>
      </c>
      <c r="D5075" s="724">
        <v>4.399</v>
      </c>
      <c r="E5075" s="724">
        <v>4.2939999999999996</v>
      </c>
      <c r="F5075" s="724">
        <v>4.5129999999999999</v>
      </c>
    </row>
    <row r="5076" spans="3:6">
      <c r="C5076" s="726">
        <v>38125</v>
      </c>
      <c r="D5076" s="724">
        <v>4.3319999999999999</v>
      </c>
      <c r="E5076" s="724">
        <v>4.2949999999999999</v>
      </c>
      <c r="F5076" s="724">
        <v>4.5110000000000001</v>
      </c>
    </row>
    <row r="5077" spans="3:6">
      <c r="C5077" s="726">
        <v>38124</v>
      </c>
      <c r="D5077" s="724">
        <v>4.3330000000000002</v>
      </c>
      <c r="E5077" s="724">
        <v>4.2729999999999997</v>
      </c>
      <c r="F5077" s="724">
        <v>4.4909999999999997</v>
      </c>
    </row>
    <row r="5078" spans="3:6">
      <c r="C5078" s="726">
        <v>38121</v>
      </c>
      <c r="D5078" s="724">
        <v>4.3650000000000002</v>
      </c>
      <c r="E5078" s="724">
        <v>4.3070000000000004</v>
      </c>
      <c r="F5078" s="724">
        <v>4.5209999999999999</v>
      </c>
    </row>
    <row r="5079" spans="3:6">
      <c r="C5079" s="726">
        <v>38120</v>
      </c>
      <c r="D5079" s="724">
        <v>4.4059999999999997</v>
      </c>
      <c r="E5079" s="724">
        <v>4.3470000000000004</v>
      </c>
      <c r="F5079" s="724">
        <v>4.5670000000000002</v>
      </c>
    </row>
    <row r="5080" spans="3:6">
      <c r="C5080" s="726">
        <v>38119</v>
      </c>
      <c r="D5080" s="724">
        <v>4.3899999999999997</v>
      </c>
      <c r="E5080" s="724">
        <v>4.3289999999999997</v>
      </c>
      <c r="F5080" s="724">
        <v>4.55</v>
      </c>
    </row>
    <row r="5081" spans="3:6">
      <c r="C5081" s="726">
        <v>38118</v>
      </c>
      <c r="D5081" s="724">
        <v>4.3479999999999999</v>
      </c>
      <c r="E5081" s="724">
        <v>4.2939999999999996</v>
      </c>
      <c r="F5081" s="724">
        <v>4.516</v>
      </c>
    </row>
    <row r="5082" spans="3:6">
      <c r="C5082" s="726">
        <v>38117</v>
      </c>
      <c r="D5082" s="724">
        <v>4.351</v>
      </c>
      <c r="E5082" s="724">
        <v>4.2859999999999996</v>
      </c>
      <c r="F5082" s="724">
        <v>4.508</v>
      </c>
    </row>
    <row r="5083" spans="3:6">
      <c r="C5083" s="726">
        <v>38114</v>
      </c>
      <c r="D5083" s="724">
        <v>4.37</v>
      </c>
      <c r="E5083" s="724">
        <v>4.3070000000000004</v>
      </c>
      <c r="F5083" s="724">
        <v>4.5279999999999996</v>
      </c>
    </row>
    <row r="5084" spans="3:6">
      <c r="C5084" s="726">
        <v>38113</v>
      </c>
      <c r="D5084" s="724">
        <v>4.2919999999999998</v>
      </c>
      <c r="E5084" s="724">
        <v>4.226</v>
      </c>
      <c r="F5084" s="724">
        <v>4.452</v>
      </c>
    </row>
    <row r="5085" spans="3:6">
      <c r="C5085" s="726">
        <v>38112</v>
      </c>
      <c r="D5085" s="724">
        <v>4.2140000000000004</v>
      </c>
      <c r="E5085" s="724">
        <v>4.1740000000000004</v>
      </c>
      <c r="F5085" s="724">
        <v>4.399</v>
      </c>
    </row>
    <row r="5086" spans="3:6">
      <c r="C5086" s="726">
        <v>38111</v>
      </c>
      <c r="D5086" s="724">
        <v>4.2169999999999996</v>
      </c>
      <c r="E5086" s="724">
        <v>4.149</v>
      </c>
      <c r="F5086" s="724">
        <v>4.3780000000000001</v>
      </c>
    </row>
    <row r="5087" spans="3:6">
      <c r="C5087" s="726">
        <v>38110</v>
      </c>
      <c r="D5087" s="724">
        <v>4.2039999999999997</v>
      </c>
      <c r="E5087" s="724">
        <v>4.1399999999999997</v>
      </c>
      <c r="F5087" s="724">
        <v>4.3899999999999997</v>
      </c>
    </row>
    <row r="5088" spans="3:6">
      <c r="C5088" s="726">
        <v>38107</v>
      </c>
      <c r="D5088" s="724">
        <v>4.2270000000000003</v>
      </c>
      <c r="E5088" s="724">
        <v>4.2130000000000001</v>
      </c>
      <c r="F5088" s="724">
        <v>4.3899999999999997</v>
      </c>
    </row>
    <row r="5089" spans="3:6">
      <c r="C5089" s="726">
        <v>38106</v>
      </c>
      <c r="D5089" s="724">
        <v>4.2619999999999996</v>
      </c>
      <c r="E5089" s="724">
        <v>4.2119999999999997</v>
      </c>
      <c r="F5089" s="724">
        <v>4.4379999999999997</v>
      </c>
    </row>
    <row r="5090" spans="3:6">
      <c r="C5090" s="726">
        <v>38105</v>
      </c>
      <c r="D5090" s="724">
        <v>4.2649999999999997</v>
      </c>
      <c r="E5090" s="724">
        <v>4.1980000000000004</v>
      </c>
      <c r="F5090" s="724">
        <v>4.4260000000000002</v>
      </c>
    </row>
    <row r="5091" spans="3:6">
      <c r="C5091" s="726">
        <v>38104</v>
      </c>
      <c r="D5091" s="724">
        <v>4.2560000000000002</v>
      </c>
      <c r="E5091" s="724">
        <v>4.1859999999999999</v>
      </c>
      <c r="F5091" s="724">
        <v>4.4130000000000003</v>
      </c>
    </row>
    <row r="5092" spans="3:6">
      <c r="C5092" s="726">
        <v>38103</v>
      </c>
      <c r="D5092" s="724">
        <v>4.2569999999999997</v>
      </c>
      <c r="E5092" s="724">
        <v>4.1870000000000003</v>
      </c>
      <c r="F5092" s="724">
        <v>4.4130000000000003</v>
      </c>
    </row>
    <row r="5093" spans="3:6">
      <c r="C5093" s="726">
        <v>38100</v>
      </c>
      <c r="D5093" s="724">
        <v>4.2549999999999999</v>
      </c>
      <c r="E5093" s="724">
        <v>4.1680000000000001</v>
      </c>
      <c r="F5093" s="724">
        <v>4.4089999999999998</v>
      </c>
    </row>
    <row r="5094" spans="3:6">
      <c r="C5094" s="726">
        <v>38099</v>
      </c>
      <c r="D5094" s="724">
        <v>4.2309999999999999</v>
      </c>
      <c r="E5094" s="724">
        <v>4.157</v>
      </c>
      <c r="F5094" s="724">
        <v>4.3849999999999998</v>
      </c>
    </row>
    <row r="5095" spans="3:6">
      <c r="C5095" s="726">
        <v>38098</v>
      </c>
      <c r="D5095" s="724">
        <v>4.2450000000000001</v>
      </c>
      <c r="E5095" s="724">
        <v>4.1740000000000004</v>
      </c>
      <c r="F5095" s="724">
        <v>4.4009999999999998</v>
      </c>
    </row>
    <row r="5096" spans="3:6">
      <c r="C5096" s="726">
        <v>38097</v>
      </c>
      <c r="D5096" s="724">
        <v>4.2089999999999996</v>
      </c>
      <c r="E5096" s="724">
        <v>4.1369999999999996</v>
      </c>
      <c r="F5096" s="724">
        <v>4.3600000000000003</v>
      </c>
    </row>
    <row r="5097" spans="3:6">
      <c r="C5097" s="726">
        <v>38096</v>
      </c>
      <c r="D5097" s="724">
        <v>4.1980000000000004</v>
      </c>
      <c r="E5097" s="724">
        <v>4.1150000000000002</v>
      </c>
      <c r="F5097" s="724">
        <v>4.3449999999999998</v>
      </c>
    </row>
    <row r="5098" spans="3:6">
      <c r="C5098" s="726">
        <v>38093</v>
      </c>
      <c r="D5098" s="724">
        <v>4.2160000000000002</v>
      </c>
      <c r="E5098" s="724">
        <v>4.1230000000000002</v>
      </c>
      <c r="F5098" s="724">
        <v>4.3499999999999996</v>
      </c>
    </row>
    <row r="5099" spans="3:6">
      <c r="C5099" s="726">
        <v>38092</v>
      </c>
      <c r="D5099" s="724">
        <v>4.218</v>
      </c>
      <c r="E5099" s="724">
        <v>4.1379999999999999</v>
      </c>
      <c r="F5099" s="724">
        <v>4.3689999999999998</v>
      </c>
    </row>
    <row r="5100" spans="3:6">
      <c r="C5100" s="726">
        <v>38091</v>
      </c>
      <c r="D5100" s="724">
        <v>4.2270000000000003</v>
      </c>
      <c r="E5100" s="724">
        <v>4.1580000000000004</v>
      </c>
      <c r="F5100" s="724">
        <v>4.3760000000000003</v>
      </c>
    </row>
    <row r="5101" spans="3:6">
      <c r="C5101" s="726">
        <v>38090</v>
      </c>
      <c r="D5101" s="724">
        <v>4.2320000000000002</v>
      </c>
      <c r="E5101" s="724">
        <v>4.1470000000000002</v>
      </c>
      <c r="F5101" s="724">
        <v>4.38</v>
      </c>
    </row>
    <row r="5102" spans="3:6">
      <c r="C5102" s="726">
        <v>38089</v>
      </c>
      <c r="D5102" s="724">
        <v>4.149</v>
      </c>
      <c r="E5102" s="724">
        <v>4.069</v>
      </c>
      <c r="F5102" s="724">
        <v>4.3019999999999996</v>
      </c>
    </row>
    <row r="5103" spans="3:6">
      <c r="C5103" s="726">
        <v>38086</v>
      </c>
      <c r="D5103" s="724">
        <v>4.1360000000000001</v>
      </c>
      <c r="E5103" s="724">
        <v>4.069</v>
      </c>
      <c r="F5103" s="724">
        <v>4.3019999999999996</v>
      </c>
    </row>
    <row r="5104" spans="3:6">
      <c r="C5104" s="726">
        <v>38085</v>
      </c>
      <c r="D5104" s="724">
        <v>4.1360000000000001</v>
      </c>
      <c r="E5104" s="724">
        <v>4.069</v>
      </c>
      <c r="F5104" s="724">
        <v>4.3019999999999996</v>
      </c>
    </row>
    <row r="5105" spans="3:6">
      <c r="C5105" s="726">
        <v>38084</v>
      </c>
      <c r="D5105" s="724">
        <v>4.1340000000000003</v>
      </c>
      <c r="E5105" s="724">
        <v>4.0519999999999996</v>
      </c>
      <c r="F5105" s="724">
        <v>4.2889999999999997</v>
      </c>
    </row>
    <row r="5106" spans="3:6">
      <c r="C5106" s="726">
        <v>38083</v>
      </c>
      <c r="D5106" s="724">
        <v>4.1580000000000004</v>
      </c>
      <c r="E5106" s="724">
        <v>4.0739999999999998</v>
      </c>
      <c r="F5106" s="724">
        <v>4.3159999999999998</v>
      </c>
    </row>
    <row r="5107" spans="3:6">
      <c r="C5107" s="726">
        <v>38082</v>
      </c>
      <c r="D5107" s="724">
        <v>4.194</v>
      </c>
      <c r="E5107" s="724">
        <v>4.1079999999999997</v>
      </c>
      <c r="F5107" s="724">
        <v>4.3440000000000003</v>
      </c>
    </row>
    <row r="5108" spans="3:6">
      <c r="C5108" s="726">
        <v>38079</v>
      </c>
      <c r="D5108" s="724">
        <v>4.181</v>
      </c>
      <c r="E5108" s="724">
        <v>4.0910000000000002</v>
      </c>
      <c r="F5108" s="724">
        <v>4.3239999999999998</v>
      </c>
    </row>
    <row r="5109" spans="3:6">
      <c r="C5109" s="726">
        <v>38078</v>
      </c>
      <c r="D5109" s="724">
        <v>4.0220000000000002</v>
      </c>
      <c r="E5109" s="724">
        <v>3.94</v>
      </c>
      <c r="F5109" s="724">
        <v>4.1829999999999998</v>
      </c>
    </row>
    <row r="5110" spans="3:6">
      <c r="C5110" s="726">
        <v>38077</v>
      </c>
      <c r="D5110" s="724">
        <v>4.0069999999999997</v>
      </c>
      <c r="E5110" s="724">
        <v>3.9209999999999998</v>
      </c>
      <c r="F5110" s="724">
        <v>4.1630000000000003</v>
      </c>
    </row>
    <row r="5111" spans="3:6">
      <c r="C5111" s="726">
        <v>38076</v>
      </c>
      <c r="D5111" s="724">
        <v>4.0350000000000001</v>
      </c>
      <c r="E5111" s="724">
        <v>3.9380000000000002</v>
      </c>
      <c r="F5111" s="724">
        <v>4.1849999999999996</v>
      </c>
    </row>
    <row r="5112" spans="3:6">
      <c r="C5112" s="726">
        <v>38075</v>
      </c>
      <c r="D5112" s="724">
        <v>4.0389999999999997</v>
      </c>
      <c r="E5112" s="724">
        <v>3.948</v>
      </c>
      <c r="F5112" s="724">
        <v>4.1950000000000003</v>
      </c>
    </row>
    <row r="5113" spans="3:6">
      <c r="C5113" s="726">
        <v>38072</v>
      </c>
      <c r="D5113" s="724">
        <v>3.9729999999999999</v>
      </c>
      <c r="E5113" s="724">
        <v>3.887</v>
      </c>
      <c r="F5113" s="724">
        <v>4.1319999999999997</v>
      </c>
    </row>
    <row r="5114" spans="3:6">
      <c r="C5114" s="726">
        <v>38071</v>
      </c>
      <c r="D5114" s="724">
        <v>3.9430000000000001</v>
      </c>
      <c r="E5114" s="724">
        <v>3.835</v>
      </c>
      <c r="F5114" s="724">
        <v>4.0810000000000004</v>
      </c>
    </row>
    <row r="5115" spans="3:6">
      <c r="C5115" s="726">
        <v>38070</v>
      </c>
      <c r="D5115" s="724">
        <v>3.944</v>
      </c>
      <c r="E5115" s="724">
        <v>3.8559999999999999</v>
      </c>
      <c r="F5115" s="724">
        <v>4.0960000000000001</v>
      </c>
    </row>
    <row r="5116" spans="3:6">
      <c r="C5116" s="726">
        <v>38069</v>
      </c>
      <c r="D5116" s="724">
        <v>3.9620000000000002</v>
      </c>
      <c r="E5116" s="724">
        <v>3.8820000000000001</v>
      </c>
      <c r="F5116" s="724">
        <v>4.1239999999999997</v>
      </c>
    </row>
    <row r="5117" spans="3:6">
      <c r="C5117" s="726">
        <v>38068</v>
      </c>
      <c r="D5117" s="724">
        <v>3.8719999999999999</v>
      </c>
      <c r="E5117" s="724">
        <v>3.871</v>
      </c>
      <c r="F5117" s="724">
        <v>4.1109999999999998</v>
      </c>
    </row>
    <row r="5118" spans="3:6">
      <c r="C5118" s="726">
        <v>38065</v>
      </c>
      <c r="D5118" s="724">
        <v>3.8919999999999999</v>
      </c>
      <c r="E5118" s="724">
        <v>3.8969999999999998</v>
      </c>
      <c r="F5118" s="724">
        <v>4.133</v>
      </c>
    </row>
    <row r="5119" spans="3:6">
      <c r="C5119" s="726">
        <v>38064</v>
      </c>
      <c r="D5119" s="724">
        <v>3.891</v>
      </c>
      <c r="E5119" s="724">
        <v>3.8839999999999999</v>
      </c>
      <c r="F5119" s="724">
        <v>4.12</v>
      </c>
    </row>
    <row r="5120" spans="3:6">
      <c r="C5120" s="726">
        <v>38063</v>
      </c>
      <c r="D5120" s="724">
        <v>3.903</v>
      </c>
      <c r="E5120" s="724">
        <v>3.895</v>
      </c>
      <c r="F5120" s="724">
        <v>4.1310000000000002</v>
      </c>
    </row>
    <row r="5121" spans="3:6">
      <c r="C5121" s="726">
        <v>38062</v>
      </c>
      <c r="D5121" s="724">
        <v>3.9350000000000001</v>
      </c>
      <c r="E5121" s="724">
        <v>3.9279999999999999</v>
      </c>
      <c r="F5121" s="724">
        <v>4.1630000000000003</v>
      </c>
    </row>
    <row r="5122" spans="3:6">
      <c r="C5122" s="726">
        <v>38061</v>
      </c>
      <c r="D5122" s="724">
        <v>3.911</v>
      </c>
      <c r="E5122" s="724">
        <v>3.8959999999999999</v>
      </c>
      <c r="F5122" s="724">
        <v>4.1340000000000003</v>
      </c>
    </row>
    <row r="5123" spans="3:6">
      <c r="C5123" s="726">
        <v>38058</v>
      </c>
      <c r="D5123" s="724">
        <v>3.9079999999999999</v>
      </c>
      <c r="E5123" s="724">
        <v>3.91</v>
      </c>
      <c r="F5123" s="724">
        <v>4.1440000000000001</v>
      </c>
    </row>
    <row r="5124" spans="3:6">
      <c r="C5124" s="726">
        <v>38057</v>
      </c>
      <c r="D5124" s="724">
        <v>3.915</v>
      </c>
      <c r="E5124" s="724">
        <v>3.9159999999999999</v>
      </c>
      <c r="F5124" s="724">
        <v>4.1509999999999998</v>
      </c>
    </row>
    <row r="5125" spans="3:6">
      <c r="C5125" s="726">
        <v>38056</v>
      </c>
      <c r="D5125" s="724">
        <v>3.9119999999999999</v>
      </c>
      <c r="E5125" s="724">
        <v>3.9209999999999998</v>
      </c>
      <c r="F5125" s="724">
        <v>4.1479999999999997</v>
      </c>
    </row>
    <row r="5126" spans="3:6">
      <c r="C5126" s="726">
        <v>38055</v>
      </c>
      <c r="D5126" s="724">
        <v>3.9209999999999998</v>
      </c>
      <c r="E5126" s="724">
        <v>3.9140000000000001</v>
      </c>
      <c r="F5126" s="724">
        <v>4.1440000000000001</v>
      </c>
    </row>
    <row r="5127" spans="3:6">
      <c r="C5127" s="726">
        <v>38054</v>
      </c>
      <c r="D5127" s="724">
        <v>3.919</v>
      </c>
      <c r="E5127" s="724">
        <v>3.9249999999999998</v>
      </c>
      <c r="F5127" s="724">
        <v>4.1520000000000001</v>
      </c>
    </row>
    <row r="5128" spans="3:6">
      <c r="C5128" s="726">
        <v>38051</v>
      </c>
      <c r="D5128" s="724">
        <v>3.9620000000000002</v>
      </c>
      <c r="E5128" s="724">
        <v>3.9689999999999999</v>
      </c>
      <c r="F5128" s="724">
        <v>4.0919999999999996</v>
      </c>
    </row>
    <row r="5129" spans="3:6">
      <c r="C5129" s="726">
        <v>38050</v>
      </c>
      <c r="D5129" s="724">
        <v>4.0759999999999996</v>
      </c>
      <c r="E5129" s="724">
        <v>4.0810000000000004</v>
      </c>
      <c r="F5129" s="724">
        <v>4.21</v>
      </c>
    </row>
    <row r="5130" spans="3:6">
      <c r="C5130" s="726">
        <v>38049</v>
      </c>
      <c r="D5130" s="724">
        <v>4.1139999999999999</v>
      </c>
      <c r="E5130" s="724">
        <v>4.1159999999999997</v>
      </c>
      <c r="F5130" s="724">
        <v>4.2430000000000003</v>
      </c>
    </row>
    <row r="5131" spans="3:6">
      <c r="C5131" s="726">
        <v>38048</v>
      </c>
      <c r="D5131" s="724">
        <v>4.0839999999999996</v>
      </c>
      <c r="E5131" s="724">
        <v>4.0810000000000004</v>
      </c>
      <c r="F5131" s="724">
        <v>4.2149999999999999</v>
      </c>
    </row>
    <row r="5132" spans="3:6">
      <c r="C5132" s="726">
        <v>38047</v>
      </c>
      <c r="D5132" s="724">
        <v>4.0330000000000004</v>
      </c>
      <c r="E5132" s="724">
        <v>4.0439999999999996</v>
      </c>
      <c r="F5132" s="724">
        <v>4.17</v>
      </c>
    </row>
    <row r="5133" spans="3:6">
      <c r="C5133" s="726">
        <v>38044</v>
      </c>
      <c r="D5133" s="724">
        <v>4.0330000000000004</v>
      </c>
      <c r="E5133" s="724">
        <v>4.0380000000000003</v>
      </c>
      <c r="F5133" s="724">
        <v>4.1710000000000003</v>
      </c>
    </row>
    <row r="5134" spans="3:6">
      <c r="C5134" s="726">
        <v>38043</v>
      </c>
      <c r="D5134" s="724">
        <v>4.0750000000000002</v>
      </c>
      <c r="E5134" s="724">
        <v>4.0839999999999996</v>
      </c>
      <c r="F5134" s="724">
        <v>4.21</v>
      </c>
    </row>
    <row r="5135" spans="3:6">
      <c r="C5135" s="726">
        <v>38042</v>
      </c>
      <c r="D5135" s="724">
        <v>4.0650000000000004</v>
      </c>
      <c r="E5135" s="724">
        <v>4.0709999999999997</v>
      </c>
      <c r="F5135" s="724">
        <v>4.2</v>
      </c>
    </row>
    <row r="5136" spans="3:6">
      <c r="C5136" s="726">
        <v>38041</v>
      </c>
      <c r="D5136" s="724">
        <v>4.0750000000000002</v>
      </c>
      <c r="E5136" s="724">
        <v>4.0839999999999996</v>
      </c>
      <c r="F5136" s="724">
        <v>4.2119999999999997</v>
      </c>
    </row>
    <row r="5137" spans="3:6">
      <c r="C5137" s="726">
        <v>38040</v>
      </c>
      <c r="D5137" s="724">
        <v>4.1150000000000002</v>
      </c>
      <c r="E5137" s="724">
        <v>4.1239999999999997</v>
      </c>
      <c r="F5137" s="724">
        <v>4.2480000000000002</v>
      </c>
    </row>
    <row r="5138" spans="3:6">
      <c r="C5138" s="726">
        <v>38037</v>
      </c>
      <c r="D5138" s="724">
        <v>4.1340000000000003</v>
      </c>
      <c r="E5138" s="724">
        <v>4.1420000000000003</v>
      </c>
      <c r="F5138" s="724">
        <v>4.2679999999999998</v>
      </c>
    </row>
    <row r="5139" spans="3:6">
      <c r="C5139" s="726">
        <v>38036</v>
      </c>
      <c r="D5139" s="724">
        <v>4.0960000000000001</v>
      </c>
      <c r="E5139" s="724">
        <v>4.101</v>
      </c>
      <c r="F5139" s="724">
        <v>4.2300000000000004</v>
      </c>
    </row>
    <row r="5140" spans="3:6">
      <c r="C5140" s="726">
        <v>38035</v>
      </c>
      <c r="D5140" s="724">
        <v>4.0780000000000003</v>
      </c>
      <c r="E5140" s="724">
        <v>4.0880000000000001</v>
      </c>
      <c r="F5140" s="724">
        <v>4.2140000000000004</v>
      </c>
    </row>
    <row r="5141" spans="3:6">
      <c r="C5141" s="726">
        <v>38034</v>
      </c>
      <c r="D5141" s="724">
        <v>4.077</v>
      </c>
      <c r="E5141" s="724">
        <v>4.0839999999999996</v>
      </c>
      <c r="F5141" s="724">
        <v>4.218</v>
      </c>
    </row>
    <row r="5142" spans="3:6">
      <c r="C5142" s="726">
        <v>38033</v>
      </c>
      <c r="D5142" s="724">
        <v>4.1050000000000004</v>
      </c>
      <c r="E5142" s="724">
        <v>4.1109999999999998</v>
      </c>
      <c r="F5142" s="724">
        <v>4.2430000000000003</v>
      </c>
    </row>
    <row r="5143" spans="3:6">
      <c r="C5143" s="726">
        <v>38030</v>
      </c>
      <c r="D5143" s="724">
        <v>4.0970000000000004</v>
      </c>
      <c r="E5143" s="724">
        <v>4.1020000000000003</v>
      </c>
      <c r="F5143" s="724">
        <v>4.234</v>
      </c>
    </row>
    <row r="5144" spans="3:6">
      <c r="C5144" s="726">
        <v>38029</v>
      </c>
      <c r="D5144" s="724">
        <v>4.1120000000000001</v>
      </c>
      <c r="E5144" s="724">
        <v>4.1180000000000003</v>
      </c>
      <c r="F5144" s="724">
        <v>4.2530000000000001</v>
      </c>
    </row>
    <row r="5145" spans="3:6">
      <c r="C5145" s="726">
        <v>38028</v>
      </c>
      <c r="D5145" s="724">
        <v>4.0999999999999996</v>
      </c>
      <c r="E5145" s="724">
        <v>4.1040000000000001</v>
      </c>
      <c r="F5145" s="724">
        <v>4.2409999999999997</v>
      </c>
    </row>
    <row r="5146" spans="3:6">
      <c r="C5146" s="726">
        <v>38027</v>
      </c>
      <c r="D5146" s="724">
        <v>4.1349999999999998</v>
      </c>
      <c r="E5146" s="724">
        <v>4.1399999999999997</v>
      </c>
      <c r="F5146" s="724">
        <v>4.2759999999999998</v>
      </c>
    </row>
    <row r="5147" spans="3:6">
      <c r="C5147" s="726">
        <v>38026</v>
      </c>
      <c r="D5147" s="724">
        <v>4.1280000000000001</v>
      </c>
      <c r="E5147" s="724">
        <v>4.1349999999999998</v>
      </c>
      <c r="F5147" s="724">
        <v>4.2640000000000002</v>
      </c>
    </row>
    <row r="5148" spans="3:6">
      <c r="C5148" s="726">
        <v>38023</v>
      </c>
      <c r="D5148" s="724">
        <v>4.13</v>
      </c>
      <c r="E5148" s="724">
        <v>4.1340000000000003</v>
      </c>
      <c r="F5148" s="724">
        <v>4.2619999999999996</v>
      </c>
    </row>
    <row r="5149" spans="3:6">
      <c r="C5149" s="726">
        <v>38022</v>
      </c>
      <c r="D5149" s="724">
        <v>4.1820000000000004</v>
      </c>
      <c r="E5149" s="724">
        <v>4.1879999999999997</v>
      </c>
      <c r="F5149" s="724">
        <v>4.3150000000000004</v>
      </c>
    </row>
    <row r="5150" spans="3:6">
      <c r="C5150" s="726">
        <v>38021</v>
      </c>
      <c r="D5150" s="724">
        <v>4.1909999999999998</v>
      </c>
      <c r="E5150" s="724">
        <v>4.1929999999999996</v>
      </c>
      <c r="F5150" s="724">
        <v>4.327</v>
      </c>
    </row>
    <row r="5151" spans="3:6">
      <c r="C5151" s="726">
        <v>38020</v>
      </c>
      <c r="D5151" s="724">
        <v>4.1859999999999999</v>
      </c>
      <c r="E5151" s="724">
        <v>4.2119999999999997</v>
      </c>
      <c r="F5151" s="724">
        <v>4.32</v>
      </c>
    </row>
    <row r="5152" spans="3:6">
      <c r="C5152" s="726">
        <v>38019</v>
      </c>
      <c r="D5152" s="724">
        <v>4.2249999999999996</v>
      </c>
      <c r="E5152" s="724">
        <v>4.2240000000000002</v>
      </c>
      <c r="F5152" s="724">
        <v>4.3520000000000003</v>
      </c>
    </row>
    <row r="5153" spans="3:6">
      <c r="C5153" s="726">
        <v>38016</v>
      </c>
      <c r="D5153" s="724">
        <v>4.2370000000000001</v>
      </c>
      <c r="E5153" s="724">
        <v>4.2359999999999998</v>
      </c>
      <c r="F5153" s="724">
        <v>4.37</v>
      </c>
    </row>
    <row r="5154" spans="3:6">
      <c r="C5154" s="726">
        <v>38015</v>
      </c>
      <c r="D5154" s="724">
        <v>4.2750000000000004</v>
      </c>
      <c r="E5154" s="724">
        <v>4.274</v>
      </c>
      <c r="F5154" s="724">
        <v>4.4139999999999997</v>
      </c>
    </row>
    <row r="5155" spans="3:6">
      <c r="C5155" s="726">
        <v>38014</v>
      </c>
      <c r="D5155" s="724">
        <v>4.1310000000000002</v>
      </c>
      <c r="E5155" s="724">
        <v>4.133</v>
      </c>
      <c r="F5155" s="724">
        <v>4.266</v>
      </c>
    </row>
    <row r="5156" spans="3:6">
      <c r="C5156" s="726">
        <v>38013</v>
      </c>
      <c r="D5156" s="724">
        <v>4.1520000000000001</v>
      </c>
      <c r="E5156" s="724">
        <v>4.157</v>
      </c>
      <c r="F5156" s="724">
        <v>4.2910000000000004</v>
      </c>
    </row>
    <row r="5157" spans="3:6">
      <c r="C5157" s="726">
        <v>38012</v>
      </c>
      <c r="D5157" s="724">
        <v>4.1580000000000004</v>
      </c>
      <c r="E5157" s="724">
        <v>4.1609999999999996</v>
      </c>
      <c r="F5157" s="724">
        <v>4.298</v>
      </c>
    </row>
    <row r="5158" spans="3:6">
      <c r="C5158" s="726">
        <v>38009</v>
      </c>
      <c r="D5158" s="724">
        <v>4.13</v>
      </c>
      <c r="E5158" s="724">
        <v>4.1319999999999997</v>
      </c>
      <c r="F5158" s="724">
        <v>4.2729999999999997</v>
      </c>
    </row>
    <row r="5159" spans="3:6">
      <c r="C5159" s="726">
        <v>38008</v>
      </c>
      <c r="D5159" s="724">
        <v>4.1260000000000003</v>
      </c>
      <c r="E5159" s="724">
        <v>4.1310000000000002</v>
      </c>
      <c r="F5159" s="724">
        <v>4.2649999999999997</v>
      </c>
    </row>
    <row r="5160" spans="3:6">
      <c r="C5160" s="726">
        <v>38007</v>
      </c>
      <c r="D5160" s="724">
        <v>4.1509999999999998</v>
      </c>
      <c r="E5160" s="724">
        <v>4.1550000000000002</v>
      </c>
      <c r="F5160" s="724">
        <v>4.2830000000000004</v>
      </c>
    </row>
    <row r="5161" spans="3:6">
      <c r="C5161" s="726">
        <v>38006</v>
      </c>
      <c r="D5161" s="724">
        <v>4.1280000000000001</v>
      </c>
      <c r="E5161" s="724">
        <v>4.1360000000000001</v>
      </c>
      <c r="F5161" s="724">
        <v>4.2670000000000003</v>
      </c>
    </row>
    <row r="5162" spans="3:6">
      <c r="C5162" s="726">
        <v>38005</v>
      </c>
      <c r="D5162" s="724">
        <v>4.1680000000000001</v>
      </c>
      <c r="E5162" s="724">
        <v>4.1740000000000004</v>
      </c>
      <c r="F5162" s="724">
        <v>4.3040000000000003</v>
      </c>
    </row>
    <row r="5163" spans="3:6">
      <c r="C5163" s="726">
        <v>38002</v>
      </c>
      <c r="D5163" s="724">
        <v>4.1580000000000004</v>
      </c>
      <c r="E5163" s="724">
        <v>4.1660000000000004</v>
      </c>
      <c r="F5163" s="724">
        <v>4.298</v>
      </c>
    </row>
    <row r="5164" spans="3:6">
      <c r="C5164" s="726">
        <v>38001</v>
      </c>
      <c r="D5164" s="724">
        <v>4.1470000000000002</v>
      </c>
      <c r="E5164" s="724">
        <v>4.1509999999999998</v>
      </c>
      <c r="F5164" s="724">
        <v>4.2839999999999998</v>
      </c>
    </row>
    <row r="5165" spans="3:6">
      <c r="C5165" s="726">
        <v>38000</v>
      </c>
      <c r="D5165" s="724">
        <v>4.1289999999999996</v>
      </c>
      <c r="E5165" s="724">
        <v>4.133</v>
      </c>
      <c r="F5165" s="724">
        <v>4.2629999999999999</v>
      </c>
    </row>
    <row r="5166" spans="3:6">
      <c r="C5166" s="726">
        <v>37999</v>
      </c>
      <c r="D5166" s="724">
        <v>4.1349999999999998</v>
      </c>
      <c r="E5166" s="724">
        <v>4.1390000000000002</v>
      </c>
      <c r="F5166" s="724">
        <v>4.2759999999999998</v>
      </c>
    </row>
    <row r="5167" spans="3:6">
      <c r="C5167" s="726">
        <v>37998</v>
      </c>
      <c r="D5167" s="724">
        <v>4.1109999999999998</v>
      </c>
      <c r="E5167" s="724">
        <v>4.1239999999999997</v>
      </c>
      <c r="F5167" s="724">
        <v>4.25</v>
      </c>
    </row>
    <row r="5168" spans="3:6">
      <c r="C5168" s="726">
        <v>37995</v>
      </c>
      <c r="D5168" s="724">
        <v>4.1310000000000002</v>
      </c>
      <c r="E5168" s="724">
        <v>4.141</v>
      </c>
      <c r="F5168" s="724">
        <v>4.266</v>
      </c>
    </row>
    <row r="5169" spans="3:6">
      <c r="C5169" s="726">
        <v>37994</v>
      </c>
      <c r="D5169" s="724">
        <v>4.2190000000000003</v>
      </c>
      <c r="E5169" s="724">
        <v>4.226</v>
      </c>
      <c r="F5169" s="724">
        <v>4.3529999999999998</v>
      </c>
    </row>
    <row r="5170" spans="3:6">
      <c r="C5170" s="726">
        <v>37993</v>
      </c>
      <c r="D5170" s="724">
        <v>4.2439999999999998</v>
      </c>
      <c r="E5170" s="724">
        <v>4.2480000000000002</v>
      </c>
      <c r="F5170" s="724">
        <v>4.3789999999999996</v>
      </c>
    </row>
    <row r="5171" spans="3:6">
      <c r="C5171" s="726">
        <v>37992</v>
      </c>
      <c r="D5171" s="724">
        <v>4.2439999999999998</v>
      </c>
      <c r="E5171" s="724">
        <v>4.25</v>
      </c>
      <c r="F5171" s="724">
        <v>4.3719999999999999</v>
      </c>
    </row>
    <row r="5172" spans="3:6">
      <c r="C5172" s="726">
        <v>37991</v>
      </c>
      <c r="D5172" s="724">
        <v>4.3220000000000001</v>
      </c>
      <c r="E5172" s="724">
        <v>4.32</v>
      </c>
      <c r="F5172" s="724">
        <v>4.452</v>
      </c>
    </row>
    <row r="5173" spans="3:6">
      <c r="C5173" s="726">
        <v>37988</v>
      </c>
      <c r="D5173" s="724">
        <v>4.335</v>
      </c>
      <c r="E5173" s="724">
        <v>4.3280000000000003</v>
      </c>
      <c r="F5173" s="724">
        <v>4.4660000000000002</v>
      </c>
    </row>
    <row r="5174" spans="3:6">
      <c r="C5174" s="726">
        <v>37987</v>
      </c>
      <c r="D5174" s="724">
        <v>4.2880000000000003</v>
      </c>
      <c r="E5174" s="724">
        <v>4.3010000000000002</v>
      </c>
      <c r="F5174" s="724">
        <v>4.4180000000000001</v>
      </c>
    </row>
    <row r="5175" spans="3:6">
      <c r="C5175" s="726">
        <v>37986</v>
      </c>
      <c r="D5175" s="724">
        <v>4.2910000000000004</v>
      </c>
      <c r="E5175" s="724">
        <v>4.3010000000000002</v>
      </c>
      <c r="F5175" s="724">
        <v>4.4210000000000003</v>
      </c>
    </row>
    <row r="5176" spans="3:6">
      <c r="C5176" s="726">
        <v>37985</v>
      </c>
      <c r="D5176" s="724">
        <v>4.2910000000000004</v>
      </c>
      <c r="E5176" s="724">
        <v>4.3010000000000002</v>
      </c>
      <c r="F5176" s="724">
        <v>4.4210000000000003</v>
      </c>
    </row>
    <row r="5177" spans="3:6">
      <c r="C5177" s="726">
        <v>37984</v>
      </c>
      <c r="D5177" s="724">
        <v>4.26</v>
      </c>
      <c r="E5177" s="724">
        <v>4.266</v>
      </c>
      <c r="F5177" s="724">
        <v>4.4009999999999998</v>
      </c>
    </row>
    <row r="5178" spans="3:6">
      <c r="C5178" s="726">
        <v>37981</v>
      </c>
      <c r="D5178" s="724">
        <v>4.2439999999999998</v>
      </c>
      <c r="E5178" s="724">
        <v>4.2469999999999999</v>
      </c>
      <c r="F5178" s="724">
        <v>4.3849999999999998</v>
      </c>
    </row>
    <row r="5179" spans="3:6">
      <c r="C5179" s="726">
        <v>37980</v>
      </c>
      <c r="D5179" s="724">
        <v>4.2439999999999998</v>
      </c>
      <c r="E5179" s="724">
        <v>4.2469999999999999</v>
      </c>
      <c r="F5179" s="724">
        <v>4.3849999999999998</v>
      </c>
    </row>
    <row r="5180" spans="3:6">
      <c r="C5180" s="726">
        <v>37979</v>
      </c>
      <c r="D5180" s="724">
        <v>4.2439999999999998</v>
      </c>
      <c r="E5180" s="724">
        <v>4.2469999999999999</v>
      </c>
      <c r="F5180" s="724">
        <v>4.3849999999999998</v>
      </c>
    </row>
    <row r="5181" spans="3:6">
      <c r="C5181" s="726">
        <v>37978</v>
      </c>
      <c r="D5181" s="724">
        <v>4.2439999999999998</v>
      </c>
      <c r="E5181" s="724">
        <v>4.2469999999999999</v>
      </c>
      <c r="F5181" s="724">
        <v>4.3849999999999998</v>
      </c>
    </row>
    <row r="5182" spans="3:6">
      <c r="C5182" s="726">
        <v>37977</v>
      </c>
      <c r="D5182" s="724">
        <v>4.2590000000000003</v>
      </c>
      <c r="E5182" s="724">
        <v>4.2649999999999997</v>
      </c>
      <c r="F5182" s="724">
        <v>4.4000000000000004</v>
      </c>
    </row>
    <row r="5183" spans="3:6">
      <c r="C5183" s="726">
        <v>37974</v>
      </c>
      <c r="D5183" s="724">
        <v>4.2690000000000001</v>
      </c>
      <c r="E5183" s="724">
        <v>4.2789999999999999</v>
      </c>
      <c r="F5183" s="724">
        <v>4.4050000000000002</v>
      </c>
    </row>
    <row r="5184" spans="3:6">
      <c r="C5184" s="726">
        <v>37973</v>
      </c>
      <c r="D5184" s="724">
        <v>4.2450000000000001</v>
      </c>
      <c r="E5184" s="724">
        <v>4.26</v>
      </c>
      <c r="F5184" s="724">
        <v>4.3860000000000001</v>
      </c>
    </row>
    <row r="5185" spans="3:6">
      <c r="C5185" s="726">
        <v>37972</v>
      </c>
      <c r="D5185" s="724">
        <v>4.2359999999999998</v>
      </c>
      <c r="E5185" s="724">
        <v>4.2519999999999998</v>
      </c>
      <c r="F5185" s="724">
        <v>4.3730000000000002</v>
      </c>
    </row>
    <row r="5186" spans="3:6">
      <c r="C5186" s="726">
        <v>37971</v>
      </c>
      <c r="D5186" s="724">
        <v>4.2880000000000003</v>
      </c>
      <c r="E5186" s="724">
        <v>4.3</v>
      </c>
      <c r="F5186" s="724">
        <v>4.4240000000000004</v>
      </c>
    </row>
    <row r="5187" spans="3:6">
      <c r="C5187" s="726">
        <v>37970</v>
      </c>
      <c r="D5187" s="724">
        <v>4.2670000000000003</v>
      </c>
      <c r="E5187" s="724">
        <v>4.2759999999999998</v>
      </c>
      <c r="F5187" s="724">
        <v>4.4029999999999996</v>
      </c>
    </row>
    <row r="5188" spans="3:6">
      <c r="C5188" s="726">
        <v>37967</v>
      </c>
      <c r="D5188" s="724">
        <v>4.3019999999999996</v>
      </c>
      <c r="E5188" s="724">
        <v>4.3040000000000003</v>
      </c>
      <c r="F5188" s="724">
        <v>4.4349999999999996</v>
      </c>
    </row>
    <row r="5189" spans="3:6">
      <c r="C5189" s="726">
        <v>37966</v>
      </c>
      <c r="D5189" s="724">
        <v>4.3630000000000004</v>
      </c>
      <c r="E5189" s="724">
        <v>4.3630000000000004</v>
      </c>
      <c r="F5189" s="724">
        <v>4.4939999999999998</v>
      </c>
    </row>
    <row r="5190" spans="3:6">
      <c r="C5190" s="726">
        <v>37965</v>
      </c>
      <c r="D5190" s="724">
        <v>4.3529999999999998</v>
      </c>
      <c r="E5190" s="724">
        <v>4.3570000000000002</v>
      </c>
      <c r="F5190" s="724">
        <v>4.4779999999999998</v>
      </c>
    </row>
    <row r="5191" spans="3:6">
      <c r="C5191" s="726">
        <v>37964</v>
      </c>
      <c r="D5191" s="724">
        <v>4.3499999999999996</v>
      </c>
      <c r="E5191" s="724">
        <v>4.3540000000000001</v>
      </c>
      <c r="F5191" s="724">
        <v>4.4740000000000002</v>
      </c>
    </row>
    <row r="5192" spans="3:6">
      <c r="C5192" s="726">
        <v>37963</v>
      </c>
      <c r="D5192" s="724">
        <v>4.33</v>
      </c>
      <c r="E5192" s="724">
        <v>4.3550000000000004</v>
      </c>
      <c r="F5192" s="724">
        <v>4.4859999999999998</v>
      </c>
    </row>
    <row r="5193" spans="3:6">
      <c r="C5193" s="726">
        <v>37960</v>
      </c>
      <c r="D5193" s="724">
        <v>4.33</v>
      </c>
      <c r="E5193" s="724">
        <v>4.3289999999999997</v>
      </c>
      <c r="F5193" s="724">
        <v>4.452</v>
      </c>
    </row>
    <row r="5194" spans="3:6">
      <c r="C5194" s="726">
        <v>37959</v>
      </c>
      <c r="D5194" s="724">
        <v>4.431</v>
      </c>
      <c r="E5194" s="724">
        <v>4.4279999999999999</v>
      </c>
      <c r="F5194" s="724">
        <v>4.5510000000000002</v>
      </c>
    </row>
    <row r="5195" spans="3:6">
      <c r="C5195" s="726">
        <v>37958</v>
      </c>
      <c r="D5195" s="724">
        <v>4.4740000000000002</v>
      </c>
      <c r="E5195" s="724">
        <v>4.4720000000000004</v>
      </c>
      <c r="F5195" s="724">
        <v>4.5869999999999997</v>
      </c>
    </row>
    <row r="5196" spans="3:6">
      <c r="C5196" s="726">
        <v>37957</v>
      </c>
      <c r="D5196" s="724">
        <v>4.4749999999999996</v>
      </c>
      <c r="E5196" s="724">
        <v>4.4669999999999996</v>
      </c>
      <c r="F5196" s="724">
        <v>4.59</v>
      </c>
    </row>
    <row r="5197" spans="3:6">
      <c r="C5197" s="726">
        <v>37956</v>
      </c>
      <c r="D5197" s="724">
        <v>4.4850000000000003</v>
      </c>
      <c r="E5197" s="724">
        <v>4.4859999999999998</v>
      </c>
      <c r="F5197" s="724">
        <v>4.6020000000000003</v>
      </c>
    </row>
    <row r="5198" spans="3:6">
      <c r="C5198" s="726">
        <v>37953</v>
      </c>
      <c r="D5198" s="724">
        <v>4.4619999999999997</v>
      </c>
      <c r="E5198" s="724">
        <v>4.468</v>
      </c>
      <c r="F5198" s="724">
        <v>4.5789999999999997</v>
      </c>
    </row>
    <row r="5199" spans="3:6">
      <c r="C5199" s="726">
        <v>37952</v>
      </c>
      <c r="D5199" s="724">
        <v>4.4660000000000002</v>
      </c>
      <c r="E5199" s="724">
        <v>4.4669999999999996</v>
      </c>
      <c r="F5199" s="724">
        <v>4.5810000000000004</v>
      </c>
    </row>
    <row r="5200" spans="3:6">
      <c r="C5200" s="726">
        <v>37951</v>
      </c>
      <c r="D5200" s="724">
        <v>4.43</v>
      </c>
      <c r="E5200" s="724">
        <v>4.4340000000000002</v>
      </c>
      <c r="F5200" s="724">
        <v>4.5430000000000001</v>
      </c>
    </row>
    <row r="5201" spans="3:6">
      <c r="C5201" s="726">
        <v>37950</v>
      </c>
      <c r="D5201" s="724">
        <v>4.4109999999999996</v>
      </c>
      <c r="E5201" s="724">
        <v>4.4180000000000001</v>
      </c>
      <c r="F5201" s="724">
        <v>4.5279999999999996</v>
      </c>
    </row>
    <row r="5202" spans="3:6">
      <c r="C5202" s="726">
        <v>37949</v>
      </c>
      <c r="D5202" s="724">
        <v>4.4050000000000002</v>
      </c>
      <c r="E5202" s="724">
        <v>4.4039999999999999</v>
      </c>
      <c r="F5202" s="724">
        <v>4.5199999999999996</v>
      </c>
    </row>
    <row r="5203" spans="3:6">
      <c r="C5203" s="726">
        <v>37946</v>
      </c>
      <c r="D5203" s="724">
        <v>4.32</v>
      </c>
      <c r="E5203" s="724">
        <v>4.3179999999999996</v>
      </c>
      <c r="F5203" s="724">
        <v>4.43</v>
      </c>
    </row>
    <row r="5204" spans="3:6">
      <c r="C5204" s="726">
        <v>37945</v>
      </c>
      <c r="D5204" s="724">
        <v>4.351</v>
      </c>
      <c r="E5204" s="724">
        <v>4.3499999999999996</v>
      </c>
      <c r="F5204" s="724">
        <v>4.4610000000000003</v>
      </c>
    </row>
    <row r="5205" spans="3:6">
      <c r="C5205" s="726">
        <v>37944</v>
      </c>
      <c r="D5205" s="724">
        <v>4.3609999999999998</v>
      </c>
      <c r="E5205" s="724">
        <v>4.3600000000000003</v>
      </c>
      <c r="F5205" s="724">
        <v>4.4729999999999999</v>
      </c>
    </row>
    <row r="5206" spans="3:6">
      <c r="C5206" s="726">
        <v>37943</v>
      </c>
      <c r="D5206" s="724">
        <v>4.3159999999999998</v>
      </c>
      <c r="E5206" s="724">
        <v>4.319</v>
      </c>
      <c r="F5206" s="724">
        <v>4.431</v>
      </c>
    </row>
    <row r="5207" spans="3:6">
      <c r="C5207" s="726">
        <v>37942</v>
      </c>
      <c r="D5207" s="724">
        <v>4.34</v>
      </c>
      <c r="E5207" s="724">
        <v>4.3330000000000002</v>
      </c>
      <c r="F5207" s="724">
        <v>4.4470000000000001</v>
      </c>
    </row>
    <row r="5208" spans="3:6">
      <c r="C5208" s="726">
        <v>37939</v>
      </c>
      <c r="D5208" s="724">
        <v>4.3659999999999997</v>
      </c>
      <c r="E5208" s="724">
        <v>4.3630000000000004</v>
      </c>
      <c r="F5208" s="724">
        <v>4.4809999999999999</v>
      </c>
    </row>
    <row r="5209" spans="3:6">
      <c r="C5209" s="726">
        <v>37938</v>
      </c>
      <c r="D5209" s="724">
        <v>4.4160000000000004</v>
      </c>
      <c r="E5209" s="724">
        <v>4.42</v>
      </c>
      <c r="F5209" s="724">
        <v>4.5389999999999997</v>
      </c>
    </row>
    <row r="5210" spans="3:6">
      <c r="C5210" s="726">
        <v>37937</v>
      </c>
      <c r="D5210" s="724">
        <v>4.4640000000000004</v>
      </c>
      <c r="E5210" s="724">
        <v>4.46</v>
      </c>
      <c r="F5210" s="724">
        <v>4.5720000000000001</v>
      </c>
    </row>
    <row r="5211" spans="3:6">
      <c r="C5211" s="726">
        <v>37936</v>
      </c>
      <c r="D5211" s="724">
        <v>4.4729999999999999</v>
      </c>
      <c r="E5211" s="724">
        <v>4.4779999999999998</v>
      </c>
      <c r="F5211" s="724">
        <v>4.5949999999999998</v>
      </c>
    </row>
    <row r="5212" spans="3:6">
      <c r="C5212" s="726">
        <v>37935</v>
      </c>
      <c r="D5212" s="724">
        <v>4.4870000000000001</v>
      </c>
      <c r="E5212" s="724">
        <v>4.4779999999999998</v>
      </c>
      <c r="F5212" s="724">
        <v>4.6050000000000004</v>
      </c>
    </row>
    <row r="5213" spans="3:6">
      <c r="C5213" s="726">
        <v>37932</v>
      </c>
      <c r="D5213" s="724">
        <v>4.4909999999999997</v>
      </c>
      <c r="E5213" s="724">
        <v>4.4939999999999998</v>
      </c>
      <c r="F5213" s="724">
        <v>4.6150000000000002</v>
      </c>
    </row>
    <row r="5214" spans="3:6">
      <c r="C5214" s="726">
        <v>37931</v>
      </c>
      <c r="D5214" s="724">
        <v>4.4740000000000002</v>
      </c>
      <c r="E5214" s="724">
        <v>4.4669999999999996</v>
      </c>
      <c r="F5214" s="724">
        <v>4.5839999999999996</v>
      </c>
    </row>
    <row r="5215" spans="3:6">
      <c r="C5215" s="726">
        <v>37930</v>
      </c>
      <c r="D5215" s="724">
        <v>4.375</v>
      </c>
      <c r="E5215" s="724">
        <v>4.3689999999999998</v>
      </c>
      <c r="F5215" s="724">
        <v>4.49</v>
      </c>
    </row>
    <row r="5216" spans="3:6">
      <c r="C5216" s="726">
        <v>37929</v>
      </c>
      <c r="D5216" s="724">
        <v>4.3609999999999998</v>
      </c>
      <c r="E5216" s="724">
        <v>4.3609999999999998</v>
      </c>
      <c r="F5216" s="724">
        <v>4.4770000000000003</v>
      </c>
    </row>
    <row r="5217" spans="3:6">
      <c r="C5217" s="726">
        <v>37928</v>
      </c>
      <c r="D5217" s="724">
        <v>4.3959999999999999</v>
      </c>
      <c r="E5217" s="724">
        <v>4.3959999999999999</v>
      </c>
      <c r="F5217" s="724">
        <v>4.516</v>
      </c>
    </row>
    <row r="5218" spans="3:6">
      <c r="C5218" s="726">
        <v>37925</v>
      </c>
      <c r="D5218" s="724">
        <v>4.3250000000000002</v>
      </c>
      <c r="E5218" s="724">
        <v>4.3280000000000003</v>
      </c>
      <c r="F5218" s="724">
        <v>4.444</v>
      </c>
    </row>
    <row r="5219" spans="3:6">
      <c r="C5219" s="726">
        <v>37924</v>
      </c>
      <c r="D5219" s="724">
        <v>4.3849999999999998</v>
      </c>
      <c r="E5219" s="724">
        <v>4.3659999999999997</v>
      </c>
      <c r="F5219" s="724">
        <v>4.5030000000000001</v>
      </c>
    </row>
    <row r="5220" spans="3:6">
      <c r="C5220" s="726">
        <v>37923</v>
      </c>
      <c r="D5220" s="724">
        <v>4.335</v>
      </c>
      <c r="E5220" s="724">
        <v>4.3090000000000002</v>
      </c>
      <c r="F5220" s="724">
        <v>4.452</v>
      </c>
    </row>
    <row r="5221" spans="3:6">
      <c r="C5221" s="726">
        <v>37922</v>
      </c>
      <c r="D5221" s="724">
        <v>4.3330000000000002</v>
      </c>
      <c r="E5221" s="724">
        <v>4.3140000000000001</v>
      </c>
      <c r="F5221" s="724">
        <v>4.4509999999999996</v>
      </c>
    </row>
    <row r="5222" spans="3:6">
      <c r="C5222" s="726">
        <v>37921</v>
      </c>
      <c r="D5222" s="724">
        <v>4.3</v>
      </c>
      <c r="E5222" s="724">
        <v>4.2779999999999996</v>
      </c>
      <c r="F5222" s="724">
        <v>4.415</v>
      </c>
    </row>
    <row r="5223" spans="3:6">
      <c r="C5223" s="726">
        <v>37918</v>
      </c>
      <c r="D5223" s="724">
        <v>4.2640000000000002</v>
      </c>
      <c r="E5223" s="724">
        <v>4.25</v>
      </c>
      <c r="F5223" s="724">
        <v>4.3810000000000002</v>
      </c>
    </row>
    <row r="5224" spans="3:6">
      <c r="C5224" s="726">
        <v>37917</v>
      </c>
      <c r="D5224" s="724">
        <v>4.3150000000000004</v>
      </c>
      <c r="E5224" s="724">
        <v>4.2969999999999997</v>
      </c>
      <c r="F5224" s="724">
        <v>4.4320000000000004</v>
      </c>
    </row>
    <row r="5225" spans="3:6">
      <c r="C5225" s="726">
        <v>37916</v>
      </c>
      <c r="D5225" s="724">
        <v>4.2460000000000004</v>
      </c>
      <c r="E5225" s="724">
        <v>4.234</v>
      </c>
      <c r="F5225" s="724">
        <v>4.3600000000000003</v>
      </c>
    </row>
    <row r="5226" spans="3:6">
      <c r="C5226" s="726">
        <v>37915</v>
      </c>
      <c r="D5226" s="724">
        <v>4.266</v>
      </c>
      <c r="E5226" s="724">
        <v>4.26</v>
      </c>
      <c r="F5226" s="724">
        <v>4.3780000000000001</v>
      </c>
    </row>
    <row r="5227" spans="3:6">
      <c r="C5227" s="726">
        <v>37914</v>
      </c>
      <c r="D5227" s="724">
        <v>4.3150000000000004</v>
      </c>
      <c r="E5227" s="724">
        <v>4.3029999999999999</v>
      </c>
      <c r="F5227" s="724">
        <v>4.4279999999999999</v>
      </c>
    </row>
    <row r="5228" spans="3:6">
      <c r="C5228" s="726">
        <v>37911</v>
      </c>
      <c r="D5228" s="724">
        <v>4.34</v>
      </c>
      <c r="E5228" s="724">
        <v>4.3239999999999998</v>
      </c>
      <c r="F5228" s="724">
        <v>4.4489999999999998</v>
      </c>
    </row>
    <row r="5229" spans="3:6">
      <c r="C5229" s="726">
        <v>37910</v>
      </c>
      <c r="D5229" s="724">
        <v>4.3689999999999998</v>
      </c>
      <c r="E5229" s="724">
        <v>4.3499999999999996</v>
      </c>
      <c r="F5229" s="724">
        <v>4.4809999999999999</v>
      </c>
    </row>
    <row r="5230" spans="3:6">
      <c r="C5230" s="726">
        <v>37909</v>
      </c>
      <c r="D5230" s="724">
        <v>4.375</v>
      </c>
      <c r="E5230" s="724">
        <v>4.3440000000000003</v>
      </c>
      <c r="F5230" s="724">
        <v>4.476</v>
      </c>
    </row>
    <row r="5231" spans="3:6">
      <c r="C5231" s="726">
        <v>37908</v>
      </c>
      <c r="D5231" s="724">
        <v>4.3010000000000002</v>
      </c>
      <c r="E5231" s="724">
        <v>4.28</v>
      </c>
      <c r="F5231" s="724">
        <v>4.4160000000000004</v>
      </c>
    </row>
    <row r="5232" spans="3:6">
      <c r="C5232" s="726">
        <v>37907</v>
      </c>
      <c r="D5232" s="724">
        <v>4.2990000000000004</v>
      </c>
      <c r="E5232" s="724">
        <v>4.282</v>
      </c>
      <c r="F5232" s="724">
        <v>4.4089999999999998</v>
      </c>
    </row>
    <row r="5233" spans="3:6">
      <c r="C5233" s="726">
        <v>37904</v>
      </c>
      <c r="D5233" s="724">
        <v>4.2270000000000003</v>
      </c>
      <c r="E5233" s="724">
        <v>4.2030000000000003</v>
      </c>
      <c r="F5233" s="724">
        <v>4.3449999999999998</v>
      </c>
    </row>
    <row r="5234" spans="3:6">
      <c r="C5234" s="726">
        <v>37903</v>
      </c>
      <c r="D5234" s="724">
        <v>4.282</v>
      </c>
      <c r="E5234" s="724">
        <v>4.258</v>
      </c>
      <c r="F5234" s="724">
        <v>4.399</v>
      </c>
    </row>
    <row r="5235" spans="3:6">
      <c r="C5235" s="726">
        <v>37902</v>
      </c>
      <c r="D5235" s="724">
        <v>4.2119999999999997</v>
      </c>
      <c r="E5235" s="724">
        <v>4.1909999999999998</v>
      </c>
      <c r="F5235" s="724">
        <v>4.327</v>
      </c>
    </row>
    <row r="5236" spans="3:6">
      <c r="C5236" s="726">
        <v>37901</v>
      </c>
      <c r="D5236" s="724">
        <v>4.2160000000000002</v>
      </c>
      <c r="E5236" s="724">
        <v>4.1929999999999996</v>
      </c>
      <c r="F5236" s="724">
        <v>4.3369999999999997</v>
      </c>
    </row>
    <row r="5237" spans="3:6">
      <c r="C5237" s="726">
        <v>37900</v>
      </c>
      <c r="D5237" s="724">
        <v>4.1970000000000001</v>
      </c>
      <c r="E5237" s="724">
        <v>4.173</v>
      </c>
      <c r="F5237" s="724">
        <v>4.32</v>
      </c>
    </row>
    <row r="5238" spans="3:6">
      <c r="C5238" s="726">
        <v>37897</v>
      </c>
      <c r="D5238" s="724">
        <v>4.2469999999999999</v>
      </c>
      <c r="E5238" s="724">
        <v>4.234</v>
      </c>
      <c r="F5238" s="724">
        <v>4.359</v>
      </c>
    </row>
    <row r="5239" spans="3:6">
      <c r="C5239" s="726">
        <v>37896</v>
      </c>
      <c r="D5239" s="724">
        <v>4.1310000000000002</v>
      </c>
      <c r="E5239" s="724">
        <v>4.1180000000000003</v>
      </c>
      <c r="F5239" s="724">
        <v>4.26</v>
      </c>
    </row>
    <row r="5240" spans="3:6">
      <c r="C5240" s="726">
        <v>37895</v>
      </c>
      <c r="D5240" s="724">
        <v>4.0209999999999999</v>
      </c>
      <c r="E5240" s="724">
        <v>4.008</v>
      </c>
      <c r="F5240" s="724">
        <v>4.1520000000000001</v>
      </c>
    </row>
    <row r="5241" spans="3:6">
      <c r="C5241" s="726">
        <v>37894</v>
      </c>
      <c r="D5241" s="724">
        <v>4.0270000000000001</v>
      </c>
      <c r="E5241" s="724">
        <v>4.01</v>
      </c>
      <c r="F5241" s="724">
        <v>4.1529999999999996</v>
      </c>
    </row>
    <row r="5242" spans="3:6">
      <c r="C5242" s="726">
        <v>37893</v>
      </c>
      <c r="D5242" s="724">
        <v>4.0629999999999997</v>
      </c>
      <c r="E5242" s="724">
        <v>4.05</v>
      </c>
      <c r="F5242" s="724">
        <v>4.1900000000000004</v>
      </c>
    </row>
    <row r="5243" spans="3:6">
      <c r="C5243" s="726">
        <v>37890</v>
      </c>
      <c r="D5243" s="724">
        <v>4.0570000000000004</v>
      </c>
      <c r="E5243" s="724">
        <v>4.0330000000000004</v>
      </c>
      <c r="F5243" s="724">
        <v>4.18</v>
      </c>
    </row>
    <row r="5244" spans="3:6">
      <c r="C5244" s="726">
        <v>37889</v>
      </c>
      <c r="D5244" s="724">
        <v>4.1109999999999998</v>
      </c>
      <c r="E5244" s="724">
        <v>4.0910000000000002</v>
      </c>
      <c r="F5244" s="724">
        <v>4.2359999999999998</v>
      </c>
    </row>
    <row r="5245" spans="3:6">
      <c r="C5245" s="726">
        <v>37888</v>
      </c>
      <c r="D5245" s="724">
        <v>4.0979999999999999</v>
      </c>
      <c r="E5245" s="724">
        <v>4.0890000000000004</v>
      </c>
      <c r="F5245" s="724">
        <v>4.2220000000000004</v>
      </c>
    </row>
    <row r="5246" spans="3:6">
      <c r="C5246" s="726">
        <v>37887</v>
      </c>
      <c r="D5246" s="724">
        <v>4.101</v>
      </c>
      <c r="E5246" s="724">
        <v>4.0990000000000002</v>
      </c>
      <c r="F5246" s="724">
        <v>4.226</v>
      </c>
    </row>
    <row r="5247" spans="3:6">
      <c r="C5247" s="726">
        <v>37886</v>
      </c>
      <c r="D5247" s="724">
        <v>4.1040000000000001</v>
      </c>
      <c r="E5247" s="724">
        <v>4.1020000000000003</v>
      </c>
      <c r="F5247" s="724">
        <v>4.2290000000000001</v>
      </c>
    </row>
    <row r="5248" spans="3:6">
      <c r="C5248" s="726">
        <v>37883</v>
      </c>
      <c r="D5248" s="724">
        <v>4.1609999999999996</v>
      </c>
      <c r="E5248" s="724">
        <v>4.1550000000000002</v>
      </c>
      <c r="F5248" s="724">
        <v>4.2789999999999999</v>
      </c>
    </row>
    <row r="5249" spans="3:6">
      <c r="C5249" s="726">
        <v>37882</v>
      </c>
      <c r="D5249" s="724">
        <v>4.18</v>
      </c>
      <c r="E5249" s="724">
        <v>4.1760000000000002</v>
      </c>
      <c r="F5249" s="724">
        <v>4.2939999999999996</v>
      </c>
    </row>
    <row r="5250" spans="3:6">
      <c r="C5250" s="726">
        <v>37881</v>
      </c>
      <c r="D5250" s="724">
        <v>4.1639999999999997</v>
      </c>
      <c r="E5250" s="724">
        <v>4.1619999999999999</v>
      </c>
      <c r="F5250" s="724">
        <v>4.2779999999999996</v>
      </c>
    </row>
    <row r="5251" spans="3:6">
      <c r="C5251" s="726">
        <v>37880</v>
      </c>
      <c r="D5251" s="724">
        <v>4.2039999999999997</v>
      </c>
      <c r="E5251" s="724">
        <v>4.1950000000000003</v>
      </c>
      <c r="F5251" s="724">
        <v>4.3150000000000004</v>
      </c>
    </row>
    <row r="5252" spans="3:6">
      <c r="C5252" s="726">
        <v>37879</v>
      </c>
      <c r="D5252" s="724">
        <v>4.1769999999999996</v>
      </c>
      <c r="E5252" s="724">
        <v>4.1719999999999997</v>
      </c>
      <c r="F5252" s="724">
        <v>4.2969999999999997</v>
      </c>
    </row>
    <row r="5253" spans="3:6">
      <c r="C5253" s="726">
        <v>37876</v>
      </c>
      <c r="D5253" s="724">
        <v>4.1539999999999999</v>
      </c>
      <c r="E5253" s="724">
        <v>4.1440000000000001</v>
      </c>
      <c r="F5253" s="724">
        <v>4.2670000000000003</v>
      </c>
    </row>
    <row r="5254" spans="3:6">
      <c r="C5254" s="726">
        <v>37875</v>
      </c>
      <c r="D5254" s="724">
        <v>4.2779999999999996</v>
      </c>
      <c r="E5254" s="724">
        <v>4.2709999999999999</v>
      </c>
      <c r="F5254" s="724">
        <v>4.3879999999999999</v>
      </c>
    </row>
    <row r="5255" spans="3:6">
      <c r="C5255" s="726">
        <v>37874</v>
      </c>
      <c r="D5255" s="724">
        <v>4.258</v>
      </c>
      <c r="E5255" s="724">
        <v>4.2519999999999998</v>
      </c>
      <c r="F5255" s="724">
        <v>4.3659999999999997</v>
      </c>
    </row>
    <row r="5256" spans="3:6">
      <c r="C5256" s="726">
        <v>37873</v>
      </c>
      <c r="D5256" s="724">
        <v>4.32</v>
      </c>
      <c r="E5256" s="724">
        <v>4.3049999999999997</v>
      </c>
      <c r="F5256" s="724">
        <v>4.423</v>
      </c>
    </row>
    <row r="5257" spans="3:6">
      <c r="C5257" s="726">
        <v>37872</v>
      </c>
      <c r="D5257" s="724">
        <v>4.2759999999999998</v>
      </c>
      <c r="E5257" s="724">
        <v>4.258</v>
      </c>
      <c r="F5257" s="724">
        <v>4.3780000000000001</v>
      </c>
    </row>
    <row r="5258" spans="3:6">
      <c r="C5258" s="726">
        <v>37869</v>
      </c>
      <c r="D5258" s="724">
        <v>4.3239999999999998</v>
      </c>
      <c r="E5258" s="724">
        <v>4.3049999999999997</v>
      </c>
      <c r="F5258" s="724">
        <v>4.4290000000000003</v>
      </c>
    </row>
    <row r="5259" spans="3:6">
      <c r="C5259" s="726">
        <v>37868</v>
      </c>
      <c r="D5259" s="724">
        <v>4.3570000000000002</v>
      </c>
      <c r="E5259" s="724">
        <v>4.3380000000000001</v>
      </c>
      <c r="F5259" s="724">
        <v>4.4660000000000002</v>
      </c>
    </row>
    <row r="5260" spans="3:6">
      <c r="C5260" s="726">
        <v>37867</v>
      </c>
      <c r="D5260" s="724">
        <v>4.41</v>
      </c>
      <c r="E5260" s="724">
        <v>4.3860000000000001</v>
      </c>
      <c r="F5260" s="724">
        <v>4.5149999999999997</v>
      </c>
    </row>
    <row r="5261" spans="3:6">
      <c r="C5261" s="726">
        <v>37866</v>
      </c>
      <c r="D5261" s="724">
        <v>4.407</v>
      </c>
      <c r="E5261" s="724">
        <v>4.37</v>
      </c>
      <c r="F5261" s="724">
        <v>4.5119999999999996</v>
      </c>
    </row>
    <row r="5262" spans="3:6">
      <c r="C5262" s="726">
        <v>37865</v>
      </c>
      <c r="D5262" s="724">
        <v>4.2709999999999999</v>
      </c>
      <c r="E5262" s="724">
        <v>4.2409999999999997</v>
      </c>
      <c r="F5262" s="724">
        <v>4.3739999999999997</v>
      </c>
    </row>
    <row r="5263" spans="3:6">
      <c r="C5263" s="726">
        <v>37862</v>
      </c>
      <c r="D5263" s="724">
        <v>4.1989999999999998</v>
      </c>
      <c r="E5263" s="724">
        <v>4.1669999999999998</v>
      </c>
      <c r="F5263" s="724">
        <v>4.306</v>
      </c>
    </row>
    <row r="5264" spans="3:6">
      <c r="C5264" s="726">
        <v>37861</v>
      </c>
      <c r="D5264" s="724">
        <v>4.1980000000000004</v>
      </c>
      <c r="E5264" s="724">
        <v>4.1660000000000004</v>
      </c>
      <c r="F5264" s="724">
        <v>4.306</v>
      </c>
    </row>
    <row r="5265" spans="3:6">
      <c r="C5265" s="726">
        <v>37860</v>
      </c>
      <c r="D5265" s="724">
        <v>4.2439999999999998</v>
      </c>
      <c r="E5265" s="724">
        <v>4.2089999999999996</v>
      </c>
      <c r="F5265" s="724">
        <v>4.351</v>
      </c>
    </row>
    <row r="5266" spans="3:6">
      <c r="C5266" s="726">
        <v>37859</v>
      </c>
      <c r="D5266" s="724">
        <v>4.2030000000000003</v>
      </c>
      <c r="E5266" s="724">
        <v>4.1669999999999998</v>
      </c>
      <c r="F5266" s="724">
        <v>4.3120000000000003</v>
      </c>
    </row>
    <row r="5267" spans="3:6">
      <c r="C5267" s="726">
        <v>37858</v>
      </c>
      <c r="D5267" s="724">
        <v>4.226</v>
      </c>
      <c r="E5267" s="724">
        <v>4.1859999999999999</v>
      </c>
      <c r="F5267" s="724">
        <v>4.335</v>
      </c>
    </row>
    <row r="5268" spans="3:6">
      <c r="C5268" s="726">
        <v>37855</v>
      </c>
      <c r="D5268" s="724">
        <v>4.2220000000000004</v>
      </c>
      <c r="E5268" s="724">
        <v>4.1859999999999999</v>
      </c>
      <c r="F5268" s="724">
        <v>4.335</v>
      </c>
    </row>
    <row r="5269" spans="3:6">
      <c r="C5269" s="726">
        <v>37854</v>
      </c>
      <c r="D5269" s="724">
        <v>4.2539999999999996</v>
      </c>
      <c r="E5269" s="724">
        <v>4.2210000000000001</v>
      </c>
      <c r="F5269" s="724">
        <v>4.3630000000000004</v>
      </c>
    </row>
    <row r="5270" spans="3:6">
      <c r="C5270" s="726">
        <v>37853</v>
      </c>
      <c r="D5270" s="724">
        <v>4.21</v>
      </c>
      <c r="E5270" s="724">
        <v>4.1680000000000001</v>
      </c>
      <c r="F5270" s="724">
        <v>4.32</v>
      </c>
    </row>
    <row r="5271" spans="3:6">
      <c r="C5271" s="726">
        <v>37852</v>
      </c>
      <c r="D5271" s="724">
        <v>4.1520000000000001</v>
      </c>
      <c r="E5271" s="724">
        <v>4.1280000000000001</v>
      </c>
      <c r="F5271" s="724">
        <v>4.2590000000000003</v>
      </c>
    </row>
    <row r="5272" spans="3:6">
      <c r="C5272" s="726">
        <v>37851</v>
      </c>
      <c r="D5272" s="724">
        <v>4.1859999999999999</v>
      </c>
      <c r="E5272" s="724">
        <v>4.1550000000000002</v>
      </c>
      <c r="F5272" s="724">
        <v>4.2880000000000003</v>
      </c>
    </row>
    <row r="5273" spans="3:6">
      <c r="C5273" s="726">
        <v>37848</v>
      </c>
      <c r="D5273" s="724">
        <v>4.1959999999999997</v>
      </c>
      <c r="E5273" s="724">
        <v>4.165</v>
      </c>
      <c r="F5273" s="724">
        <v>4.3739999999999997</v>
      </c>
    </row>
    <row r="5274" spans="3:6">
      <c r="C5274" s="726">
        <v>37847</v>
      </c>
      <c r="D5274" s="724">
        <v>4.266</v>
      </c>
      <c r="E5274" s="724">
        <v>4.2290000000000001</v>
      </c>
      <c r="F5274" s="724">
        <v>4.3739999999999997</v>
      </c>
    </row>
    <row r="5275" spans="3:6">
      <c r="C5275" s="726">
        <v>37846</v>
      </c>
      <c r="D5275" s="724">
        <v>4.2110000000000003</v>
      </c>
      <c r="E5275" s="724">
        <v>4.18</v>
      </c>
      <c r="F5275" s="724">
        <v>4.3150000000000004</v>
      </c>
    </row>
    <row r="5276" spans="3:6">
      <c r="C5276" s="726">
        <v>37845</v>
      </c>
      <c r="D5276" s="724">
        <v>4.101</v>
      </c>
      <c r="E5276" s="724">
        <v>4.0709999999999997</v>
      </c>
      <c r="F5276" s="724">
        <v>4.2</v>
      </c>
    </row>
    <row r="5277" spans="3:6">
      <c r="C5277" s="726">
        <v>37844</v>
      </c>
      <c r="D5277" s="724">
        <v>4.1180000000000003</v>
      </c>
      <c r="E5277" s="724">
        <v>4.0919999999999996</v>
      </c>
      <c r="F5277" s="724">
        <v>4.2210000000000001</v>
      </c>
    </row>
    <row r="5278" spans="3:6">
      <c r="C5278" s="726">
        <v>37841</v>
      </c>
      <c r="D5278" s="724">
        <v>4.0279999999999996</v>
      </c>
      <c r="E5278" s="724">
        <v>3.9980000000000002</v>
      </c>
      <c r="F5278" s="724">
        <v>4.1340000000000003</v>
      </c>
    </row>
    <row r="5279" spans="3:6">
      <c r="C5279" s="726">
        <v>37840</v>
      </c>
      <c r="D5279" s="724">
        <v>4.1399999999999997</v>
      </c>
      <c r="E5279" s="724">
        <v>4.0990000000000002</v>
      </c>
      <c r="F5279" s="724">
        <v>4.2469999999999999</v>
      </c>
    </row>
    <row r="5280" spans="3:6">
      <c r="C5280" s="726">
        <v>37839</v>
      </c>
      <c r="D5280" s="724">
        <v>4.1760000000000002</v>
      </c>
      <c r="E5280" s="724">
        <v>4.1369999999999996</v>
      </c>
      <c r="F5280" s="724">
        <v>4.2880000000000003</v>
      </c>
    </row>
    <row r="5281" spans="3:6">
      <c r="C5281" s="726">
        <v>37838</v>
      </c>
      <c r="D5281" s="724">
        <v>4.21</v>
      </c>
      <c r="E5281" s="724">
        <v>4.173</v>
      </c>
      <c r="F5281" s="724">
        <v>4.3220000000000001</v>
      </c>
    </row>
    <row r="5282" spans="3:6">
      <c r="C5282" s="726">
        <v>37837</v>
      </c>
      <c r="D5282" s="724">
        <v>4.18</v>
      </c>
      <c r="E5282" s="724">
        <v>4.1319999999999997</v>
      </c>
      <c r="F5282" s="724">
        <v>4.2869999999999999</v>
      </c>
    </row>
    <row r="5283" spans="3:6">
      <c r="C5283" s="726">
        <v>37834</v>
      </c>
      <c r="D5283" s="724">
        <v>4.2519999999999998</v>
      </c>
      <c r="E5283" s="724">
        <v>4.2009999999999996</v>
      </c>
      <c r="F5283" s="724">
        <v>4.3550000000000004</v>
      </c>
    </row>
    <row r="5284" spans="3:6">
      <c r="C5284" s="726">
        <v>37833</v>
      </c>
      <c r="D5284" s="724">
        <v>4.2489999999999997</v>
      </c>
      <c r="E5284" s="724">
        <v>4.2050000000000001</v>
      </c>
      <c r="F5284" s="724">
        <v>4.3520000000000003</v>
      </c>
    </row>
    <row r="5285" spans="3:6">
      <c r="C5285" s="726">
        <v>37832</v>
      </c>
      <c r="D5285" s="724">
        <v>4.16</v>
      </c>
      <c r="E5285" s="724">
        <v>4.12</v>
      </c>
      <c r="F5285" s="724">
        <v>4.2649999999999997</v>
      </c>
    </row>
    <row r="5286" spans="3:6">
      <c r="C5286" s="726">
        <v>37831</v>
      </c>
      <c r="D5286" s="724">
        <v>4.16</v>
      </c>
      <c r="E5286" s="724">
        <v>4.1189999999999998</v>
      </c>
      <c r="F5286" s="724">
        <v>4.2629999999999999</v>
      </c>
    </row>
    <row r="5287" spans="3:6">
      <c r="C5287" s="726">
        <v>37830</v>
      </c>
      <c r="D5287" s="724">
        <v>4.16</v>
      </c>
      <c r="E5287" s="724">
        <v>4.1159999999999997</v>
      </c>
      <c r="F5287" s="724">
        <v>4.2569999999999997</v>
      </c>
    </row>
    <row r="5288" spans="3:6">
      <c r="C5288" s="726">
        <v>37827</v>
      </c>
      <c r="D5288" s="724">
        <v>4.0599999999999996</v>
      </c>
      <c r="E5288" s="724">
        <v>4.024</v>
      </c>
      <c r="F5288" s="724">
        <v>4.149</v>
      </c>
    </row>
    <row r="5289" spans="3:6">
      <c r="C5289" s="726">
        <v>37826</v>
      </c>
      <c r="D5289" s="724">
        <v>4.1079999999999997</v>
      </c>
      <c r="E5289" s="724">
        <v>4.0679999999999996</v>
      </c>
      <c r="F5289" s="724">
        <v>4.1989999999999998</v>
      </c>
    </row>
    <row r="5290" spans="3:6">
      <c r="C5290" s="726">
        <v>37825</v>
      </c>
      <c r="D5290" s="724">
        <v>4.0250000000000004</v>
      </c>
      <c r="E5290" s="724">
        <v>3.9860000000000002</v>
      </c>
      <c r="F5290" s="724">
        <v>4.1139999999999999</v>
      </c>
    </row>
    <row r="5291" spans="3:6">
      <c r="C5291" s="726">
        <v>37824</v>
      </c>
      <c r="D5291" s="724">
        <v>4.1420000000000003</v>
      </c>
      <c r="E5291" s="724">
        <v>4.0990000000000002</v>
      </c>
      <c r="F5291" s="724">
        <v>4.24</v>
      </c>
    </row>
    <row r="5292" spans="3:6">
      <c r="C5292" s="726">
        <v>37823</v>
      </c>
      <c r="D5292" s="724">
        <v>4.1210000000000004</v>
      </c>
      <c r="E5292" s="724">
        <v>4.08</v>
      </c>
      <c r="F5292" s="724">
        <v>4.2229999999999999</v>
      </c>
    </row>
    <row r="5293" spans="3:6">
      <c r="C5293" s="726">
        <v>37820</v>
      </c>
      <c r="D5293" s="724">
        <v>4.0810000000000004</v>
      </c>
      <c r="E5293" s="724">
        <v>4.0350000000000001</v>
      </c>
      <c r="F5293" s="724">
        <v>4.1870000000000003</v>
      </c>
    </row>
    <row r="5294" spans="3:6">
      <c r="C5294" s="726">
        <v>37819</v>
      </c>
      <c r="D5294" s="724">
        <v>4.08</v>
      </c>
      <c r="E5294" s="724">
        <v>4.04</v>
      </c>
      <c r="F5294" s="724">
        <v>4.181</v>
      </c>
    </row>
    <row r="5295" spans="3:6">
      <c r="C5295" s="726">
        <v>37818</v>
      </c>
      <c r="D5295" s="724">
        <v>4.0890000000000004</v>
      </c>
      <c r="E5295" s="724">
        <v>4.0510000000000002</v>
      </c>
      <c r="F5295" s="724">
        <v>4.1859999999999999</v>
      </c>
    </row>
    <row r="5296" spans="3:6">
      <c r="C5296" s="726">
        <v>37817</v>
      </c>
      <c r="D5296" s="724">
        <v>4.1070000000000002</v>
      </c>
      <c r="E5296" s="724">
        <v>4.0620000000000003</v>
      </c>
      <c r="F5296" s="724">
        <v>4.2169999999999996</v>
      </c>
    </row>
    <row r="5297" spans="3:6">
      <c r="C5297" s="726">
        <v>37816</v>
      </c>
      <c r="D5297" s="724">
        <v>3.9159999999999999</v>
      </c>
      <c r="E5297" s="724">
        <v>3.8860000000000001</v>
      </c>
      <c r="F5297" s="724">
        <v>4.0209999999999999</v>
      </c>
    </row>
    <row r="5298" spans="3:6">
      <c r="C5298" s="726">
        <v>37813</v>
      </c>
      <c r="D5298" s="724">
        <v>3.9380000000000002</v>
      </c>
      <c r="E5298" s="724">
        <v>3.9049999999999998</v>
      </c>
      <c r="F5298" s="724">
        <v>4.0369999999999999</v>
      </c>
    </row>
    <row r="5299" spans="3:6">
      <c r="C5299" s="726">
        <v>37812</v>
      </c>
      <c r="D5299" s="724">
        <v>3.9390000000000001</v>
      </c>
      <c r="E5299" s="724">
        <v>3.8969999999999998</v>
      </c>
      <c r="F5299" s="724">
        <v>4.0259999999999998</v>
      </c>
    </row>
    <row r="5300" spans="3:6">
      <c r="C5300" s="726">
        <v>37811</v>
      </c>
      <c r="D5300" s="724">
        <v>3.94</v>
      </c>
      <c r="E5300" s="724">
        <v>3.9609999999999999</v>
      </c>
      <c r="F5300" s="724">
        <v>4.032</v>
      </c>
    </row>
    <row r="5301" spans="3:6">
      <c r="C5301" s="726">
        <v>37810</v>
      </c>
      <c r="D5301" s="724">
        <v>4.0179999999999998</v>
      </c>
      <c r="E5301" s="724">
        <v>3.9929999999999999</v>
      </c>
      <c r="F5301" s="724">
        <v>4.109</v>
      </c>
    </row>
    <row r="5302" spans="3:6">
      <c r="C5302" s="726">
        <v>37809</v>
      </c>
      <c r="D5302" s="724">
        <v>4.0170000000000003</v>
      </c>
      <c r="E5302" s="724">
        <v>3.9729999999999999</v>
      </c>
      <c r="F5302" s="724">
        <v>4.1100000000000003</v>
      </c>
    </row>
    <row r="5303" spans="3:6">
      <c r="C5303" s="726">
        <v>37806</v>
      </c>
      <c r="D5303" s="724">
        <v>3.948</v>
      </c>
      <c r="E5303" s="724">
        <v>3.9159999999999999</v>
      </c>
      <c r="F5303" s="724">
        <v>4.0380000000000003</v>
      </c>
    </row>
    <row r="5304" spans="3:6">
      <c r="C5304" s="726">
        <v>37805</v>
      </c>
      <c r="D5304" s="724">
        <v>4.008</v>
      </c>
      <c r="E5304" s="724">
        <v>3.9279999999999999</v>
      </c>
      <c r="F5304" s="724">
        <v>4.0940000000000003</v>
      </c>
    </row>
    <row r="5305" spans="3:6">
      <c r="C5305" s="726">
        <v>37804</v>
      </c>
      <c r="D5305" s="724">
        <v>3.9329999999999998</v>
      </c>
      <c r="E5305" s="724">
        <v>3.875</v>
      </c>
      <c r="F5305" s="724">
        <v>4.0270000000000001</v>
      </c>
    </row>
    <row r="5306" spans="3:6">
      <c r="C5306" s="726">
        <v>37803</v>
      </c>
      <c r="D5306" s="724">
        <v>3.8879999999999999</v>
      </c>
      <c r="E5306" s="724">
        <v>3.8079999999999998</v>
      </c>
      <c r="F5306" s="724">
        <v>3.9809999999999999</v>
      </c>
    </row>
    <row r="5307" spans="3:6">
      <c r="C5307" s="726">
        <v>37802</v>
      </c>
      <c r="D5307" s="724">
        <v>3.8679999999999999</v>
      </c>
      <c r="E5307" s="724">
        <v>3.7970000000000002</v>
      </c>
      <c r="F5307" s="724">
        <v>3.9660000000000002</v>
      </c>
    </row>
    <row r="5308" spans="3:6">
      <c r="C5308" s="726">
        <v>37799</v>
      </c>
      <c r="D5308" s="724">
        <v>3.95</v>
      </c>
      <c r="E5308" s="724">
        <v>3.883</v>
      </c>
      <c r="F5308" s="724">
        <v>4.0449999999999999</v>
      </c>
    </row>
    <row r="5309" spans="3:6">
      <c r="C5309" s="726">
        <v>37798</v>
      </c>
      <c r="D5309" s="724">
        <v>3.8849999999999998</v>
      </c>
      <c r="E5309" s="724">
        <v>3.8170000000000002</v>
      </c>
      <c r="F5309" s="724">
        <v>3.984</v>
      </c>
    </row>
    <row r="5310" spans="3:6">
      <c r="C5310" s="726">
        <v>37797</v>
      </c>
      <c r="D5310" s="724">
        <v>3.7029999999999998</v>
      </c>
      <c r="E5310" s="724">
        <v>3.633</v>
      </c>
      <c r="F5310" s="724">
        <v>3.8130000000000002</v>
      </c>
    </row>
    <row r="5311" spans="3:6">
      <c r="C5311" s="726">
        <v>37796</v>
      </c>
      <c r="D5311" s="724">
        <v>3.7410000000000001</v>
      </c>
      <c r="E5311" s="724">
        <v>3.6680000000000001</v>
      </c>
      <c r="F5311" s="724">
        <v>3.8530000000000002</v>
      </c>
    </row>
    <row r="5312" spans="3:6">
      <c r="C5312" s="726">
        <v>37795</v>
      </c>
      <c r="D5312" s="724">
        <v>3.746</v>
      </c>
      <c r="E5312" s="724">
        <v>3.6760000000000002</v>
      </c>
      <c r="F5312" s="724">
        <v>3.8570000000000002</v>
      </c>
    </row>
    <row r="5313" spans="3:6">
      <c r="C5313" s="726">
        <v>37792</v>
      </c>
      <c r="D5313" s="724">
        <v>3.802</v>
      </c>
      <c r="E5313" s="724">
        <v>3.7290000000000001</v>
      </c>
      <c r="F5313" s="724">
        <v>3.8370000000000002</v>
      </c>
    </row>
    <row r="5314" spans="3:6">
      <c r="C5314" s="726">
        <v>37791</v>
      </c>
      <c r="D5314" s="724">
        <v>3.7370000000000001</v>
      </c>
      <c r="E5314" s="724">
        <v>3.6589999999999998</v>
      </c>
      <c r="F5314" s="724">
        <v>3.774</v>
      </c>
    </row>
    <row r="5315" spans="3:6">
      <c r="C5315" s="726">
        <v>37790</v>
      </c>
      <c r="D5315" s="724">
        <v>3.77</v>
      </c>
      <c r="E5315" s="724">
        <v>3.6890000000000001</v>
      </c>
      <c r="F5315" s="724">
        <v>3.8109999999999999</v>
      </c>
    </row>
    <row r="5316" spans="3:6">
      <c r="C5316" s="726">
        <v>37789</v>
      </c>
      <c r="D5316" s="724">
        <v>3.669</v>
      </c>
      <c r="E5316" s="724">
        <v>3.5939999999999999</v>
      </c>
      <c r="F5316" s="724">
        <v>3.7130000000000001</v>
      </c>
    </row>
    <row r="5317" spans="3:6">
      <c r="C5317" s="726">
        <v>37788</v>
      </c>
      <c r="D5317" s="724">
        <v>3.589</v>
      </c>
      <c r="E5317" s="724">
        <v>3.5150000000000001</v>
      </c>
      <c r="F5317" s="724">
        <v>3.6320000000000001</v>
      </c>
    </row>
    <row r="5318" spans="3:6">
      <c r="C5318" s="726">
        <v>37785</v>
      </c>
      <c r="D5318" s="724">
        <v>3.544</v>
      </c>
      <c r="E5318" s="724">
        <v>3.464</v>
      </c>
      <c r="F5318" s="724">
        <v>3.5779999999999998</v>
      </c>
    </row>
    <row r="5319" spans="3:6">
      <c r="C5319" s="726">
        <v>37784</v>
      </c>
      <c r="D5319" s="724">
        <v>3.6070000000000002</v>
      </c>
      <c r="E5319" s="724">
        <v>3.5190000000000001</v>
      </c>
      <c r="F5319" s="724">
        <v>3.6349999999999998</v>
      </c>
    </row>
    <row r="5320" spans="3:6">
      <c r="C5320" s="726">
        <v>37783</v>
      </c>
      <c r="D5320" s="724">
        <v>3.61</v>
      </c>
      <c r="E5320" s="724">
        <v>3.5230000000000001</v>
      </c>
      <c r="F5320" s="724">
        <v>3.637</v>
      </c>
    </row>
    <row r="5321" spans="3:6">
      <c r="C5321" s="726">
        <v>37782</v>
      </c>
      <c r="D5321" s="724">
        <v>3.6059999999999999</v>
      </c>
      <c r="E5321" s="724">
        <v>3.5289999999999999</v>
      </c>
      <c r="F5321" s="724">
        <v>3.6379999999999999</v>
      </c>
    </row>
    <row r="5322" spans="3:6">
      <c r="C5322" s="726">
        <v>37781</v>
      </c>
      <c r="D5322" s="724">
        <v>3.6680000000000001</v>
      </c>
      <c r="E5322" s="724">
        <v>3.585</v>
      </c>
      <c r="F5322" s="724">
        <v>3.7040000000000002</v>
      </c>
    </row>
    <row r="5323" spans="3:6">
      <c r="C5323" s="726">
        <v>37778</v>
      </c>
      <c r="D5323" s="724">
        <v>3.7440000000000002</v>
      </c>
      <c r="E5323" s="724">
        <v>3.6549999999999998</v>
      </c>
      <c r="F5323" s="724">
        <v>3.7759999999999998</v>
      </c>
    </row>
    <row r="5324" spans="3:6">
      <c r="C5324" s="726">
        <v>37777</v>
      </c>
      <c r="D5324" s="724">
        <v>3.7170000000000001</v>
      </c>
      <c r="E5324" s="724">
        <v>3.6339999999999999</v>
      </c>
      <c r="F5324" s="724">
        <v>3.7490000000000001</v>
      </c>
    </row>
    <row r="5325" spans="3:6">
      <c r="C5325" s="726">
        <v>37776</v>
      </c>
      <c r="D5325" s="724">
        <v>3.7450000000000001</v>
      </c>
      <c r="E5325" s="724">
        <v>3.6589999999999998</v>
      </c>
      <c r="F5325" s="724">
        <v>3.78</v>
      </c>
    </row>
    <row r="5326" spans="3:6">
      <c r="C5326" s="726">
        <v>37775</v>
      </c>
      <c r="D5326" s="724">
        <v>3.7040000000000002</v>
      </c>
      <c r="E5326" s="724">
        <v>3.6150000000000002</v>
      </c>
      <c r="F5326" s="724">
        <v>3.7429999999999999</v>
      </c>
    </row>
    <row r="5327" spans="3:6">
      <c r="C5327" s="726">
        <v>37774</v>
      </c>
      <c r="D5327" s="724">
        <v>3.843</v>
      </c>
      <c r="E5327" s="724">
        <v>3.7519999999999998</v>
      </c>
      <c r="F5327" s="724">
        <v>3.883</v>
      </c>
    </row>
    <row r="5328" spans="3:6">
      <c r="C5328" s="726">
        <v>37771</v>
      </c>
      <c r="D5328" s="724">
        <v>3.79</v>
      </c>
      <c r="E5328" s="724">
        <v>3.6930000000000001</v>
      </c>
      <c r="F5328" s="724">
        <v>3.831</v>
      </c>
    </row>
    <row r="5329" spans="3:6">
      <c r="C5329" s="726">
        <v>37770</v>
      </c>
      <c r="D5329" s="724">
        <v>3.7759999999999998</v>
      </c>
      <c r="E5329" s="724">
        <v>3.6989999999999998</v>
      </c>
      <c r="F5329" s="724">
        <v>3.82</v>
      </c>
    </row>
    <row r="5330" spans="3:6">
      <c r="C5330" s="726">
        <v>37769</v>
      </c>
      <c r="D5330" s="724">
        <v>3.851</v>
      </c>
      <c r="E5330" s="724">
        <v>3.766</v>
      </c>
      <c r="F5330" s="724">
        <v>3.9020000000000001</v>
      </c>
    </row>
    <row r="5331" spans="3:6">
      <c r="C5331" s="726">
        <v>37768</v>
      </c>
      <c r="D5331" s="724">
        <v>3.7589999999999999</v>
      </c>
      <c r="E5331" s="724">
        <v>3.677</v>
      </c>
      <c r="F5331" s="724">
        <v>3.8090000000000002</v>
      </c>
    </row>
    <row r="5332" spans="3:6">
      <c r="C5332" s="726">
        <v>37767</v>
      </c>
      <c r="D5332" s="724">
        <v>3.6930000000000001</v>
      </c>
      <c r="E5332" s="724">
        <v>3.605</v>
      </c>
      <c r="F5332" s="724">
        <v>3.7530000000000001</v>
      </c>
    </row>
    <row r="5333" spans="3:6">
      <c r="C5333" s="726">
        <v>37764</v>
      </c>
      <c r="D5333" s="724">
        <v>3.726</v>
      </c>
      <c r="E5333" s="724">
        <v>3.6339999999999999</v>
      </c>
      <c r="F5333" s="724">
        <v>3.7829999999999999</v>
      </c>
    </row>
    <row r="5334" spans="3:6">
      <c r="C5334" s="726">
        <v>37763</v>
      </c>
      <c r="D5334" s="724">
        <v>3.7850000000000001</v>
      </c>
      <c r="E5334" s="724">
        <v>3.698</v>
      </c>
      <c r="F5334" s="724">
        <v>3.8450000000000002</v>
      </c>
    </row>
    <row r="5335" spans="3:6">
      <c r="C5335" s="726">
        <v>37762</v>
      </c>
      <c r="D5335" s="724">
        <v>3.8090000000000002</v>
      </c>
      <c r="E5335" s="724">
        <v>3.7189999999999999</v>
      </c>
      <c r="F5335" s="724">
        <v>3.8620000000000001</v>
      </c>
    </row>
    <row r="5336" spans="3:6">
      <c r="C5336" s="726">
        <v>37761</v>
      </c>
      <c r="D5336" s="724">
        <v>3.8119999999999998</v>
      </c>
      <c r="E5336" s="724">
        <v>3.73</v>
      </c>
      <c r="F5336" s="724">
        <v>3.8650000000000002</v>
      </c>
    </row>
    <row r="5337" spans="3:6">
      <c r="C5337" s="726">
        <v>37760</v>
      </c>
      <c r="D5337" s="724">
        <v>3.8290000000000002</v>
      </c>
      <c r="E5337" s="724">
        <v>3.7450000000000001</v>
      </c>
      <c r="F5337" s="724">
        <v>3.8839999999999999</v>
      </c>
    </row>
    <row r="5338" spans="3:6">
      <c r="C5338" s="726">
        <v>37757</v>
      </c>
      <c r="D5338" s="724">
        <v>3.911</v>
      </c>
      <c r="E5338" s="724">
        <v>3.8370000000000002</v>
      </c>
      <c r="F5338" s="724">
        <v>3.9580000000000002</v>
      </c>
    </row>
    <row r="5339" spans="3:6">
      <c r="C5339" s="726">
        <v>37756</v>
      </c>
      <c r="D5339" s="724">
        <v>3.9359999999999999</v>
      </c>
      <c r="E5339" s="724">
        <v>3.8570000000000002</v>
      </c>
      <c r="F5339" s="724">
        <v>3.9929999999999999</v>
      </c>
    </row>
    <row r="5340" spans="3:6">
      <c r="C5340" s="726">
        <v>37755</v>
      </c>
      <c r="D5340" s="724">
        <v>3.9910000000000001</v>
      </c>
      <c r="E5340" s="724">
        <v>3.911</v>
      </c>
      <c r="F5340" s="724">
        <v>4.0460000000000003</v>
      </c>
    </row>
    <row r="5341" spans="3:6">
      <c r="C5341" s="726">
        <v>37754</v>
      </c>
      <c r="D5341" s="724">
        <v>3.9809999999999999</v>
      </c>
      <c r="E5341" s="724">
        <v>3.8940000000000001</v>
      </c>
      <c r="F5341" s="724">
        <v>4.04</v>
      </c>
    </row>
    <row r="5342" spans="3:6">
      <c r="C5342" s="726">
        <v>37753</v>
      </c>
      <c r="D5342" s="724">
        <v>4.0060000000000002</v>
      </c>
      <c r="E5342" s="724">
        <v>3.919</v>
      </c>
      <c r="F5342" s="724">
        <v>4.0640000000000001</v>
      </c>
    </row>
    <row r="5343" spans="3:6">
      <c r="C5343" s="726">
        <v>37750</v>
      </c>
      <c r="D5343" s="724">
        <v>4.0129999999999999</v>
      </c>
      <c r="E5343" s="724">
        <v>3.9289999999999998</v>
      </c>
      <c r="F5343" s="724">
        <v>4.0709999999999997</v>
      </c>
    </row>
    <row r="5344" spans="3:6">
      <c r="C5344" s="726">
        <v>37749</v>
      </c>
      <c r="D5344" s="724">
        <v>4.0039999999999996</v>
      </c>
      <c r="E5344" s="724">
        <v>3.9209999999999998</v>
      </c>
      <c r="F5344" s="724">
        <v>4.0579999999999998</v>
      </c>
    </row>
    <row r="5345" spans="3:6">
      <c r="C5345" s="726">
        <v>37748</v>
      </c>
      <c r="D5345" s="724">
        <v>4.056</v>
      </c>
      <c r="E5345" s="724">
        <v>3.97</v>
      </c>
      <c r="F5345" s="724">
        <v>4.1120000000000001</v>
      </c>
    </row>
    <row r="5346" spans="3:6">
      <c r="C5346" s="726">
        <v>37747</v>
      </c>
      <c r="D5346" s="724">
        <v>4.1589999999999998</v>
      </c>
      <c r="E5346" s="724">
        <v>4.0780000000000003</v>
      </c>
      <c r="F5346" s="724">
        <v>4.2309999999999999</v>
      </c>
    </row>
    <row r="5347" spans="3:6">
      <c r="C5347" s="726">
        <v>37746</v>
      </c>
      <c r="D5347" s="724">
        <v>4.1589999999999998</v>
      </c>
      <c r="E5347" s="724">
        <v>4.0759999999999996</v>
      </c>
      <c r="F5347" s="724">
        <v>4.2249999999999996</v>
      </c>
    </row>
    <row r="5348" spans="3:6">
      <c r="C5348" s="726">
        <v>37743</v>
      </c>
      <c r="D5348" s="724">
        <v>4.1689999999999996</v>
      </c>
      <c r="E5348" s="724">
        <v>4.0869999999999997</v>
      </c>
      <c r="F5348" s="724">
        <v>4.234</v>
      </c>
    </row>
    <row r="5349" spans="3:6">
      <c r="C5349" s="726">
        <v>37742</v>
      </c>
      <c r="D5349" s="724">
        <v>4.1529999999999996</v>
      </c>
      <c r="E5349" s="724">
        <v>4.0430000000000001</v>
      </c>
      <c r="F5349" s="724">
        <v>4.2110000000000003</v>
      </c>
    </row>
    <row r="5350" spans="3:6">
      <c r="C5350" s="726">
        <v>37741</v>
      </c>
      <c r="D5350" s="724">
        <v>4.1529999999999996</v>
      </c>
      <c r="E5350" s="724">
        <v>4.0679999999999996</v>
      </c>
      <c r="F5350" s="724">
        <v>4.2110000000000003</v>
      </c>
    </row>
    <row r="5351" spans="3:6">
      <c r="C5351" s="726">
        <v>37740</v>
      </c>
      <c r="D5351" s="724">
        <v>4.2270000000000003</v>
      </c>
      <c r="E5351" s="724">
        <v>4.1440000000000001</v>
      </c>
      <c r="F5351" s="724">
        <v>4.2850000000000001</v>
      </c>
    </row>
    <row r="5352" spans="3:6">
      <c r="C5352" s="726">
        <v>37739</v>
      </c>
      <c r="D5352" s="724">
        <v>4.1989999999999998</v>
      </c>
      <c r="E5352" s="724">
        <v>4.117</v>
      </c>
      <c r="F5352" s="724">
        <v>4.2699999999999996</v>
      </c>
    </row>
    <row r="5353" spans="3:6">
      <c r="C5353" s="726">
        <v>37736</v>
      </c>
      <c r="D5353" s="724">
        <v>4.1859999999999999</v>
      </c>
      <c r="E5353" s="724">
        <v>4.101</v>
      </c>
      <c r="F5353" s="724">
        <v>4.2480000000000002</v>
      </c>
    </row>
    <row r="5354" spans="3:6">
      <c r="C5354" s="726">
        <v>37735</v>
      </c>
      <c r="D5354" s="724">
        <v>4.1769999999999996</v>
      </c>
      <c r="E5354" s="724">
        <v>4.101</v>
      </c>
      <c r="F5354" s="724">
        <v>4.2389999999999999</v>
      </c>
    </row>
    <row r="5355" spans="3:6">
      <c r="C5355" s="726">
        <v>37734</v>
      </c>
      <c r="D5355" s="724">
        <v>4.2619999999999996</v>
      </c>
      <c r="E5355" s="724">
        <v>4.1879999999999997</v>
      </c>
      <c r="F5355" s="724">
        <v>4.3209999999999997</v>
      </c>
    </row>
    <row r="5356" spans="3:6">
      <c r="C5356" s="726">
        <v>37733</v>
      </c>
      <c r="D5356" s="724">
        <v>4.1159999999999997</v>
      </c>
      <c r="E5356" s="724">
        <v>4.1340000000000003</v>
      </c>
      <c r="F5356" s="724">
        <v>4.2750000000000004</v>
      </c>
    </row>
    <row r="5357" spans="3:6">
      <c r="C5357" s="726">
        <v>37732</v>
      </c>
      <c r="D5357" s="724">
        <v>4.1689999999999996</v>
      </c>
      <c r="E5357" s="724">
        <v>4.1340000000000003</v>
      </c>
      <c r="F5357" s="724">
        <v>4.3250000000000002</v>
      </c>
    </row>
    <row r="5358" spans="3:6">
      <c r="C5358" s="726">
        <v>37729</v>
      </c>
      <c r="D5358" s="724">
        <v>4.0960000000000001</v>
      </c>
      <c r="E5358" s="724">
        <v>4.1840000000000002</v>
      </c>
      <c r="F5358" s="724">
        <v>4.3250000000000002</v>
      </c>
    </row>
    <row r="5359" spans="3:6">
      <c r="C5359" s="726">
        <v>37728</v>
      </c>
      <c r="D5359" s="724">
        <v>4.1689999999999996</v>
      </c>
      <c r="E5359" s="724">
        <v>4.1879999999999997</v>
      </c>
      <c r="F5359" s="724">
        <v>4.3250000000000002</v>
      </c>
    </row>
    <row r="5360" spans="3:6">
      <c r="C5360" s="726">
        <v>37727</v>
      </c>
      <c r="D5360" s="724">
        <v>4.1340000000000003</v>
      </c>
      <c r="E5360" s="724">
        <v>4.149</v>
      </c>
      <c r="F5360" s="724">
        <v>4.2960000000000003</v>
      </c>
    </row>
    <row r="5361" spans="3:6">
      <c r="C5361" s="726">
        <v>37726</v>
      </c>
      <c r="D5361" s="724">
        <v>4.1950000000000003</v>
      </c>
      <c r="E5361" s="724">
        <v>4.2069999999999999</v>
      </c>
      <c r="F5361" s="724">
        <v>4.3559999999999999</v>
      </c>
    </row>
    <row r="5362" spans="3:6">
      <c r="C5362" s="726">
        <v>37725</v>
      </c>
      <c r="D5362" s="724">
        <v>4.2380000000000004</v>
      </c>
      <c r="E5362" s="724">
        <v>4.2430000000000003</v>
      </c>
      <c r="F5362" s="724">
        <v>4.3979999999999997</v>
      </c>
    </row>
    <row r="5363" spans="3:6">
      <c r="C5363" s="726">
        <v>37722</v>
      </c>
      <c r="D5363" s="724">
        <v>4.1929999999999996</v>
      </c>
      <c r="E5363" s="724">
        <v>4.1989999999999998</v>
      </c>
      <c r="F5363" s="724">
        <v>4.3550000000000004</v>
      </c>
    </row>
    <row r="5364" spans="3:6">
      <c r="C5364" s="726">
        <v>37721</v>
      </c>
      <c r="D5364" s="724">
        <v>4.1399999999999997</v>
      </c>
      <c r="E5364" s="724">
        <v>4.1479999999999997</v>
      </c>
      <c r="F5364" s="724">
        <v>4.3049999999999997</v>
      </c>
    </row>
    <row r="5365" spans="3:6">
      <c r="C5365" s="726">
        <v>37720</v>
      </c>
      <c r="D5365" s="724">
        <v>4.1529999999999996</v>
      </c>
      <c r="E5365" s="724">
        <v>4.1550000000000002</v>
      </c>
      <c r="F5365" s="724">
        <v>4.3090000000000002</v>
      </c>
    </row>
    <row r="5366" spans="3:6">
      <c r="C5366" s="726">
        <v>37719</v>
      </c>
      <c r="D5366" s="724">
        <v>4.2220000000000004</v>
      </c>
      <c r="E5366" s="724">
        <v>4.2220000000000004</v>
      </c>
      <c r="F5366" s="724">
        <v>4.3789999999999996</v>
      </c>
    </row>
    <row r="5367" spans="3:6">
      <c r="C5367" s="726">
        <v>37718</v>
      </c>
      <c r="D5367" s="724">
        <v>4.2530000000000001</v>
      </c>
      <c r="E5367" s="724">
        <v>4.2519999999999998</v>
      </c>
      <c r="F5367" s="724">
        <v>4.41</v>
      </c>
    </row>
    <row r="5368" spans="3:6">
      <c r="C5368" s="726">
        <v>37715</v>
      </c>
      <c r="D5368" s="724">
        <v>4.1879999999999997</v>
      </c>
      <c r="E5368" s="724">
        <v>4.1849999999999996</v>
      </c>
      <c r="F5368" s="724">
        <v>4.3490000000000002</v>
      </c>
    </row>
    <row r="5369" spans="3:6">
      <c r="C5369" s="726">
        <v>37714</v>
      </c>
      <c r="D5369" s="724">
        <v>4.1760000000000002</v>
      </c>
      <c r="E5369" s="724">
        <v>4.1740000000000004</v>
      </c>
      <c r="F5369" s="724">
        <v>4.3330000000000002</v>
      </c>
    </row>
    <row r="5370" spans="3:6">
      <c r="C5370" s="726">
        <v>37713</v>
      </c>
      <c r="D5370" s="724">
        <v>4.1429999999999998</v>
      </c>
      <c r="E5370" s="724">
        <v>4.1390000000000002</v>
      </c>
      <c r="F5370" s="724">
        <v>4.306</v>
      </c>
    </row>
    <row r="5371" spans="3:6">
      <c r="C5371" s="726">
        <v>37712</v>
      </c>
      <c r="D5371" s="724">
        <v>4.0199999999999996</v>
      </c>
      <c r="E5371" s="724">
        <v>4.0220000000000002</v>
      </c>
      <c r="F5371" s="724">
        <v>4.1859999999999999</v>
      </c>
    </row>
    <row r="5372" spans="3:6">
      <c r="C5372" s="726">
        <v>37711</v>
      </c>
      <c r="D5372" s="724">
        <v>4.0410000000000004</v>
      </c>
      <c r="E5372" s="724">
        <v>4.0369999999999999</v>
      </c>
      <c r="F5372" s="724">
        <v>4.2039999999999997</v>
      </c>
    </row>
    <row r="5373" spans="3:6">
      <c r="C5373" s="726">
        <v>37708</v>
      </c>
      <c r="D5373" s="724">
        <v>4.1349999999999998</v>
      </c>
      <c r="E5373" s="724">
        <v>4.1260000000000003</v>
      </c>
      <c r="F5373" s="724">
        <v>4.2960000000000003</v>
      </c>
    </row>
    <row r="5374" spans="3:6">
      <c r="C5374" s="726">
        <v>37707</v>
      </c>
      <c r="D5374" s="724">
        <v>4.1950000000000003</v>
      </c>
      <c r="E5374" s="724">
        <v>4.181</v>
      </c>
      <c r="F5374" s="724">
        <v>4.359</v>
      </c>
    </row>
    <row r="5375" spans="3:6">
      <c r="C5375" s="726">
        <v>37706</v>
      </c>
      <c r="D5375" s="724">
        <v>4.2130000000000001</v>
      </c>
      <c r="E5375" s="724">
        <v>4.202</v>
      </c>
      <c r="F5375" s="724">
        <v>4.37</v>
      </c>
    </row>
    <row r="5376" spans="3:6">
      <c r="C5376" s="726">
        <v>37705</v>
      </c>
      <c r="D5376" s="724">
        <v>4.2279999999999998</v>
      </c>
      <c r="E5376" s="724">
        <v>4.2060000000000004</v>
      </c>
      <c r="F5376" s="724">
        <v>4.383</v>
      </c>
    </row>
    <row r="5377" spans="3:6">
      <c r="C5377" s="726">
        <v>37704</v>
      </c>
      <c r="D5377" s="724">
        <v>4.2270000000000003</v>
      </c>
      <c r="E5377" s="724">
        <v>4.2060000000000004</v>
      </c>
      <c r="F5377" s="724">
        <v>4.3819999999999997</v>
      </c>
    </row>
    <row r="5378" spans="3:6">
      <c r="C5378" s="726">
        <v>37701</v>
      </c>
      <c r="D5378" s="724">
        <v>4.3079999999999998</v>
      </c>
      <c r="E5378" s="724">
        <v>4.2869999999999999</v>
      </c>
      <c r="F5378" s="724">
        <v>4.4580000000000002</v>
      </c>
    </row>
    <row r="5379" spans="3:6">
      <c r="C5379" s="726">
        <v>37700</v>
      </c>
      <c r="D5379" s="724">
        <v>4.2119999999999997</v>
      </c>
      <c r="E5379" s="724">
        <v>4.194</v>
      </c>
      <c r="F5379" s="724">
        <v>4.3600000000000003</v>
      </c>
    </row>
    <row r="5380" spans="3:6">
      <c r="C5380" s="726">
        <v>37699</v>
      </c>
      <c r="D5380" s="724">
        <v>4.2670000000000003</v>
      </c>
      <c r="E5380" s="724">
        <v>4.2350000000000003</v>
      </c>
      <c r="F5380" s="724">
        <v>4.4130000000000003</v>
      </c>
    </row>
    <row r="5381" spans="3:6">
      <c r="C5381" s="726">
        <v>37698</v>
      </c>
      <c r="D5381" s="724">
        <v>4.1749999999999998</v>
      </c>
      <c r="E5381" s="724">
        <v>4.157</v>
      </c>
      <c r="F5381" s="724">
        <v>4.3250000000000002</v>
      </c>
    </row>
    <row r="5382" spans="3:6">
      <c r="C5382" s="726">
        <v>37697</v>
      </c>
      <c r="D5382" s="724">
        <v>4.1529999999999996</v>
      </c>
      <c r="E5382" s="724">
        <v>4.1710000000000003</v>
      </c>
      <c r="F5382" s="724">
        <v>4.3079999999999998</v>
      </c>
    </row>
    <row r="5383" spans="3:6">
      <c r="C5383" s="726">
        <v>37694</v>
      </c>
      <c r="D5383" s="724">
        <v>4.0510000000000002</v>
      </c>
      <c r="E5383" s="724">
        <v>4.03</v>
      </c>
      <c r="F5383" s="724">
        <v>4.2060000000000004</v>
      </c>
    </row>
    <row r="5384" spans="3:6">
      <c r="C5384" s="726">
        <v>37693</v>
      </c>
      <c r="D5384" s="724">
        <v>3.9929999999999999</v>
      </c>
      <c r="E5384" s="724">
        <v>3.976</v>
      </c>
      <c r="F5384" s="724">
        <v>4.1509999999999998</v>
      </c>
    </row>
    <row r="5385" spans="3:6">
      <c r="C5385" s="726">
        <v>37692</v>
      </c>
      <c r="D5385" s="724">
        <v>3.8519999999999999</v>
      </c>
      <c r="E5385" s="724">
        <v>3.8380000000000001</v>
      </c>
      <c r="F5385" s="724">
        <v>4.0039999999999996</v>
      </c>
    </row>
    <row r="5386" spans="3:6">
      <c r="C5386" s="726">
        <v>37691</v>
      </c>
      <c r="D5386" s="724">
        <v>3.83</v>
      </c>
      <c r="E5386" s="724">
        <v>3.8210000000000002</v>
      </c>
      <c r="F5386" s="724">
        <v>3.9780000000000002</v>
      </c>
    </row>
    <row r="5387" spans="3:6">
      <c r="C5387" s="726">
        <v>37690</v>
      </c>
      <c r="D5387" s="724">
        <v>3.8029999999999999</v>
      </c>
      <c r="E5387" s="724">
        <v>3.7989999999999999</v>
      </c>
      <c r="F5387" s="724">
        <v>3.9580000000000002</v>
      </c>
    </row>
    <row r="5388" spans="3:6">
      <c r="C5388" s="726">
        <v>37687</v>
      </c>
      <c r="D5388" s="724">
        <v>3.843</v>
      </c>
      <c r="E5388" s="724">
        <v>3.8410000000000002</v>
      </c>
      <c r="F5388" s="724">
        <v>4.0019999999999998</v>
      </c>
    </row>
    <row r="5389" spans="3:6">
      <c r="C5389" s="726">
        <v>37686</v>
      </c>
      <c r="D5389" s="724">
        <v>3.859</v>
      </c>
      <c r="E5389" s="724">
        <v>3.8559999999999999</v>
      </c>
      <c r="F5389" s="724">
        <v>4.0049999999999999</v>
      </c>
    </row>
    <row r="5390" spans="3:6">
      <c r="C5390" s="726">
        <v>37685</v>
      </c>
      <c r="D5390" s="724">
        <v>3.9049999999999998</v>
      </c>
      <c r="E5390" s="724">
        <v>3.8959999999999999</v>
      </c>
      <c r="F5390" s="724">
        <v>4.0549999999999997</v>
      </c>
    </row>
    <row r="5391" spans="3:6">
      <c r="C5391" s="726">
        <v>37684</v>
      </c>
      <c r="D5391" s="724">
        <v>3.919</v>
      </c>
      <c r="E5391" s="724">
        <v>3.9039999999999999</v>
      </c>
      <c r="F5391" s="724">
        <v>4.0759999999999996</v>
      </c>
    </row>
    <row r="5392" spans="3:6">
      <c r="C5392" s="726">
        <v>37683</v>
      </c>
      <c r="D5392" s="724">
        <v>3.9009999999999998</v>
      </c>
      <c r="E5392" s="724">
        <v>3.8980000000000001</v>
      </c>
      <c r="F5392" s="724">
        <v>4.0640000000000001</v>
      </c>
    </row>
    <row r="5393" spans="3:6">
      <c r="C5393" s="726">
        <v>37680</v>
      </c>
      <c r="D5393" s="724">
        <v>3.9079999999999999</v>
      </c>
      <c r="E5393" s="724">
        <v>3.8969999999999998</v>
      </c>
      <c r="F5393" s="724">
        <v>4.0670000000000002</v>
      </c>
    </row>
    <row r="5394" spans="3:6">
      <c r="C5394" s="726">
        <v>37679</v>
      </c>
      <c r="D5394" s="724">
        <v>3.9689999999999999</v>
      </c>
      <c r="E5394" s="724">
        <v>3.9449999999999998</v>
      </c>
      <c r="F5394" s="724">
        <v>4.1280000000000001</v>
      </c>
    </row>
    <row r="5395" spans="3:6">
      <c r="C5395" s="726">
        <v>37678</v>
      </c>
      <c r="D5395" s="724">
        <v>3.9129999999999998</v>
      </c>
      <c r="E5395" s="724">
        <v>3.883</v>
      </c>
      <c r="F5395" s="724">
        <v>4.077</v>
      </c>
    </row>
    <row r="5396" spans="3:6">
      <c r="C5396" s="726">
        <v>37677</v>
      </c>
      <c r="D5396" s="724">
        <v>3.9119999999999999</v>
      </c>
      <c r="E5396" s="724">
        <v>3.8809999999999998</v>
      </c>
      <c r="F5396" s="724">
        <v>4.0789999999999997</v>
      </c>
    </row>
    <row r="5397" spans="3:6">
      <c r="C5397" s="726">
        <v>37676</v>
      </c>
      <c r="D5397" s="724">
        <v>3.9319999999999999</v>
      </c>
      <c r="E5397" s="724">
        <v>3.8919999999999999</v>
      </c>
      <c r="F5397" s="724">
        <v>4.0910000000000002</v>
      </c>
    </row>
    <row r="5398" spans="3:6">
      <c r="C5398" s="726">
        <v>37673</v>
      </c>
      <c r="D5398" s="724">
        <v>3.9729999999999999</v>
      </c>
      <c r="E5398" s="724">
        <v>3.9340000000000002</v>
      </c>
      <c r="F5398" s="724">
        <v>4.13</v>
      </c>
    </row>
    <row r="5399" spans="3:6">
      <c r="C5399" s="726">
        <v>37672</v>
      </c>
      <c r="D5399" s="724">
        <v>3.9350000000000001</v>
      </c>
      <c r="E5399" s="724">
        <v>3.903</v>
      </c>
      <c r="F5399" s="724">
        <v>4.0979999999999999</v>
      </c>
    </row>
    <row r="5400" spans="3:6">
      <c r="C5400" s="726">
        <v>37671</v>
      </c>
      <c r="D5400" s="724">
        <v>3.9569999999999999</v>
      </c>
      <c r="E5400" s="724">
        <v>3.9260000000000002</v>
      </c>
      <c r="F5400" s="724">
        <v>4.1159999999999997</v>
      </c>
    </row>
    <row r="5401" spans="3:6">
      <c r="C5401" s="726">
        <v>37670</v>
      </c>
      <c r="D5401" s="724">
        <v>4.0289999999999999</v>
      </c>
      <c r="E5401" s="724">
        <v>3.9950000000000001</v>
      </c>
      <c r="F5401" s="724">
        <v>4.1870000000000003</v>
      </c>
    </row>
    <row r="5402" spans="3:6">
      <c r="C5402" s="726">
        <v>37669</v>
      </c>
      <c r="D5402" s="724">
        <v>4.0350000000000001</v>
      </c>
      <c r="E5402" s="724">
        <v>3.9940000000000002</v>
      </c>
      <c r="F5402" s="724">
        <v>4.1909999999999998</v>
      </c>
    </row>
    <row r="5403" spans="3:6">
      <c r="C5403" s="726">
        <v>37666</v>
      </c>
      <c r="D5403" s="724">
        <v>4.0250000000000004</v>
      </c>
      <c r="E5403" s="724">
        <v>3.9750000000000001</v>
      </c>
      <c r="F5403" s="724">
        <v>4.1840000000000002</v>
      </c>
    </row>
    <row r="5404" spans="3:6">
      <c r="C5404" s="726">
        <v>37665</v>
      </c>
      <c r="D5404" s="724">
        <v>3.9569999999999999</v>
      </c>
      <c r="E5404" s="724">
        <v>3.9119999999999999</v>
      </c>
      <c r="F5404" s="724">
        <v>4.117</v>
      </c>
    </row>
    <row r="5405" spans="3:6">
      <c r="C5405" s="726">
        <v>37664</v>
      </c>
      <c r="D5405" s="724">
        <v>4.0039999999999996</v>
      </c>
      <c r="E5405" s="724">
        <v>3.9630000000000001</v>
      </c>
      <c r="F5405" s="724">
        <v>4.1639999999999997</v>
      </c>
    </row>
    <row r="5406" spans="3:6">
      <c r="C5406" s="726">
        <v>37663</v>
      </c>
      <c r="D5406" s="724">
        <v>4.048</v>
      </c>
      <c r="E5406" s="724">
        <v>4.0019999999999998</v>
      </c>
      <c r="F5406" s="724">
        <v>4.2</v>
      </c>
    </row>
    <row r="5407" spans="3:6">
      <c r="C5407" s="726">
        <v>37662</v>
      </c>
      <c r="D5407" s="724">
        <v>4.0919999999999996</v>
      </c>
      <c r="E5407" s="724">
        <v>4.0369999999999999</v>
      </c>
      <c r="F5407" s="724">
        <v>4.2439999999999998</v>
      </c>
    </row>
    <row r="5408" spans="3:6">
      <c r="C5408" s="726">
        <v>37659</v>
      </c>
      <c r="D5408" s="724">
        <v>4.05</v>
      </c>
      <c r="E5408" s="724">
        <v>3.9980000000000002</v>
      </c>
      <c r="F5408" s="724">
        <v>4.202</v>
      </c>
    </row>
    <row r="5409" spans="3:6">
      <c r="C5409" s="726">
        <v>37658</v>
      </c>
      <c r="D5409" s="724">
        <v>4.0679999999999996</v>
      </c>
      <c r="E5409" s="724">
        <v>4.0209999999999999</v>
      </c>
      <c r="F5409" s="724">
        <v>4.226</v>
      </c>
    </row>
    <row r="5410" spans="3:6">
      <c r="C5410" s="726">
        <v>37657</v>
      </c>
      <c r="D5410" s="724">
        <v>4.1440000000000001</v>
      </c>
      <c r="E5410" s="724">
        <v>4.0819999999999999</v>
      </c>
      <c r="F5410" s="724">
        <v>4.2949999999999999</v>
      </c>
    </row>
    <row r="5411" spans="3:6">
      <c r="C5411" s="726">
        <v>37656</v>
      </c>
      <c r="D5411" s="724">
        <v>4.0659999999999998</v>
      </c>
      <c r="E5411" s="724">
        <v>4.0179999999999998</v>
      </c>
      <c r="F5411" s="724">
        <v>4.2229999999999999</v>
      </c>
    </row>
    <row r="5412" spans="3:6">
      <c r="C5412" s="726">
        <v>37655</v>
      </c>
      <c r="D5412" s="724">
        <v>4.1260000000000003</v>
      </c>
      <c r="E5412" s="724">
        <v>4.0759999999999996</v>
      </c>
      <c r="F5412" s="724">
        <v>4.2880000000000003</v>
      </c>
    </row>
    <row r="5413" spans="3:6">
      <c r="C5413" s="726">
        <v>37652</v>
      </c>
      <c r="D5413" s="724">
        <v>4.1210000000000004</v>
      </c>
      <c r="E5413" s="724">
        <v>4.0750000000000002</v>
      </c>
      <c r="F5413" s="724">
        <v>4.2759999999999998</v>
      </c>
    </row>
    <row r="5414" spans="3:6">
      <c r="C5414" s="726">
        <v>37651</v>
      </c>
      <c r="D5414" s="724">
        <v>4.1429999999999998</v>
      </c>
      <c r="E5414" s="724">
        <v>4.0880000000000001</v>
      </c>
      <c r="F5414" s="724">
        <v>4.29</v>
      </c>
    </row>
    <row r="5415" spans="3:6">
      <c r="C5415" s="726">
        <v>37650</v>
      </c>
      <c r="D5415" s="724">
        <v>4.1029999999999998</v>
      </c>
      <c r="E5415" s="724">
        <v>4.0579999999999998</v>
      </c>
      <c r="F5415" s="724">
        <v>4.2649999999999997</v>
      </c>
    </row>
    <row r="5416" spans="3:6">
      <c r="C5416" s="726">
        <v>37649</v>
      </c>
      <c r="D5416" s="724">
        <v>4.09</v>
      </c>
      <c r="E5416" s="724">
        <v>4.0549999999999997</v>
      </c>
      <c r="F5416" s="724">
        <v>4.2510000000000003</v>
      </c>
    </row>
    <row r="5417" spans="3:6">
      <c r="C5417" s="726">
        <v>37648</v>
      </c>
      <c r="D5417" s="724">
        <v>4.0750000000000002</v>
      </c>
      <c r="E5417" s="724">
        <v>4.0469999999999997</v>
      </c>
      <c r="F5417" s="724">
        <v>4.2320000000000002</v>
      </c>
    </row>
    <row r="5418" spans="3:6">
      <c r="C5418" s="726">
        <v>37645</v>
      </c>
      <c r="D5418" s="724">
        <v>4.0389999999999997</v>
      </c>
      <c r="E5418" s="724">
        <v>4.0110000000000001</v>
      </c>
      <c r="F5418" s="724">
        <v>4.1959999999999997</v>
      </c>
    </row>
    <row r="5419" spans="3:6">
      <c r="C5419" s="726">
        <v>37644</v>
      </c>
      <c r="D5419" s="724">
        <v>4.1059999999999999</v>
      </c>
      <c r="E5419" s="724">
        <v>4.0819999999999999</v>
      </c>
      <c r="F5419" s="724">
        <v>4.2629999999999999</v>
      </c>
    </row>
    <row r="5420" spans="3:6">
      <c r="C5420" s="726">
        <v>37643</v>
      </c>
      <c r="D5420" s="724">
        <v>4.1470000000000002</v>
      </c>
      <c r="E5420" s="724">
        <v>4.1219999999999999</v>
      </c>
      <c r="F5420" s="724">
        <v>4.306</v>
      </c>
    </row>
    <row r="5421" spans="3:6">
      <c r="C5421" s="726">
        <v>37642</v>
      </c>
      <c r="D5421" s="724">
        <v>4.1429999999999998</v>
      </c>
      <c r="E5421" s="724">
        <v>4.1230000000000002</v>
      </c>
      <c r="F5421" s="724">
        <v>4.3090000000000002</v>
      </c>
    </row>
    <row r="5422" spans="3:6">
      <c r="C5422" s="726">
        <v>37641</v>
      </c>
      <c r="D5422" s="724">
        <v>4.1820000000000004</v>
      </c>
      <c r="E5422" s="724">
        <v>4.1500000000000004</v>
      </c>
      <c r="F5422" s="724">
        <v>4.3410000000000002</v>
      </c>
    </row>
    <row r="5423" spans="3:6">
      <c r="C5423" s="726">
        <v>37638</v>
      </c>
      <c r="D5423" s="724">
        <v>4.2119999999999997</v>
      </c>
      <c r="E5423" s="724">
        <v>4.1779999999999999</v>
      </c>
      <c r="F5423" s="724">
        <v>4.3689999999999998</v>
      </c>
    </row>
    <row r="5424" spans="3:6">
      <c r="C5424" s="726">
        <v>37637</v>
      </c>
      <c r="D5424" s="724">
        <v>4.2859999999999996</v>
      </c>
      <c r="E5424" s="724">
        <v>4.25</v>
      </c>
      <c r="F5424" s="724">
        <v>4.4379999999999997</v>
      </c>
    </row>
    <row r="5425" spans="3:6">
      <c r="C5425" s="726">
        <v>37636</v>
      </c>
      <c r="D5425" s="724">
        <v>4.2910000000000004</v>
      </c>
      <c r="E5425" s="724">
        <v>4.258</v>
      </c>
      <c r="F5425" s="724">
        <v>4.431</v>
      </c>
    </row>
    <row r="5426" spans="3:6">
      <c r="C5426" s="726">
        <v>37635</v>
      </c>
      <c r="D5426" s="724">
        <v>4.3019999999999996</v>
      </c>
      <c r="E5426" s="724">
        <v>4.2670000000000003</v>
      </c>
      <c r="F5426" s="724">
        <v>4.43</v>
      </c>
    </row>
    <row r="5427" spans="3:6">
      <c r="C5427" s="726">
        <v>37634</v>
      </c>
      <c r="D5427" s="724">
        <v>4.33</v>
      </c>
      <c r="E5427" s="724">
        <v>4.2919999999999998</v>
      </c>
      <c r="F5427" s="724">
        <v>4.4589999999999996</v>
      </c>
    </row>
    <row r="5428" spans="3:6">
      <c r="C5428" s="726">
        <v>37631</v>
      </c>
      <c r="D5428" s="724">
        <v>4.3</v>
      </c>
      <c r="E5428" s="724">
        <v>4.2629999999999999</v>
      </c>
      <c r="F5428" s="724">
        <v>4.4329999999999998</v>
      </c>
    </row>
    <row r="5429" spans="3:6">
      <c r="C5429" s="726">
        <v>37630</v>
      </c>
      <c r="D5429" s="724">
        <v>4.3070000000000004</v>
      </c>
      <c r="E5429" s="724">
        <v>4.2460000000000004</v>
      </c>
      <c r="F5429" s="724">
        <v>4.444</v>
      </c>
    </row>
    <row r="5430" spans="3:6">
      <c r="C5430" s="726">
        <v>37629</v>
      </c>
      <c r="D5430" s="724">
        <v>4.2809999999999997</v>
      </c>
      <c r="E5430" s="724">
        <v>4.21</v>
      </c>
      <c r="F5430" s="724">
        <v>4.4169999999999998</v>
      </c>
    </row>
    <row r="5431" spans="3:6">
      <c r="C5431" s="726">
        <v>37628</v>
      </c>
      <c r="D5431" s="724">
        <v>4.3609999999999998</v>
      </c>
      <c r="E5431" s="724">
        <v>4.2809999999999997</v>
      </c>
      <c r="F5431" s="724">
        <v>4.4989999999999997</v>
      </c>
    </row>
    <row r="5432" spans="3:6">
      <c r="C5432" s="726">
        <v>37627</v>
      </c>
      <c r="D5432" s="724">
        <v>4.399</v>
      </c>
      <c r="E5432" s="724">
        <v>4.3140000000000001</v>
      </c>
      <c r="F5432" s="724">
        <v>4.5410000000000004</v>
      </c>
    </row>
    <row r="5433" spans="3:6">
      <c r="C5433" s="726">
        <v>37624</v>
      </c>
      <c r="D5433" s="724">
        <v>4.4109999999999996</v>
      </c>
      <c r="E5433" s="724">
        <v>4.3230000000000004</v>
      </c>
      <c r="F5433" s="724">
        <v>4.5549999999999997</v>
      </c>
    </row>
    <row r="5434" spans="3:6">
      <c r="C5434" s="726">
        <v>37623</v>
      </c>
      <c r="D5434" s="724">
        <v>4.407</v>
      </c>
      <c r="E5434" s="724">
        <v>4.3259999999999996</v>
      </c>
      <c r="F5434" s="724">
        <v>4.55</v>
      </c>
    </row>
    <row r="5435" spans="3:6">
      <c r="C5435" s="726">
        <v>37622</v>
      </c>
      <c r="D5435" s="724">
        <v>4.2670000000000003</v>
      </c>
      <c r="E5435" s="724">
        <v>4.1890000000000001</v>
      </c>
      <c r="F5435" s="724">
        <v>4.4180000000000001</v>
      </c>
    </row>
    <row r="5436" spans="3:6">
      <c r="C5436" s="726">
        <v>37621</v>
      </c>
      <c r="D5436" s="724">
        <v>4.2670000000000003</v>
      </c>
      <c r="E5436" s="724">
        <v>4.1890000000000001</v>
      </c>
      <c r="F5436" s="724">
        <v>4.4219999999999997</v>
      </c>
    </row>
    <row r="5437" spans="3:6">
      <c r="C5437" s="726">
        <v>37620</v>
      </c>
      <c r="D5437" s="724">
        <v>4.2720000000000002</v>
      </c>
      <c r="E5437" s="724">
        <v>4.194</v>
      </c>
      <c r="F5437" s="724">
        <v>4.4219999999999997</v>
      </c>
    </row>
    <row r="5438" spans="3:6">
      <c r="C5438" s="726">
        <v>37617</v>
      </c>
      <c r="D5438" s="724">
        <v>4.2770000000000001</v>
      </c>
      <c r="E5438" s="724">
        <v>4.1970000000000001</v>
      </c>
      <c r="F5438" s="724">
        <v>4.4260000000000002</v>
      </c>
    </row>
    <row r="5439" spans="3:6">
      <c r="C5439" s="726">
        <v>37616</v>
      </c>
      <c r="D5439" s="724">
        <v>4.359</v>
      </c>
      <c r="E5439" s="724">
        <v>4.2919999999999998</v>
      </c>
      <c r="F5439" s="724">
        <v>4.5019999999999998</v>
      </c>
    </row>
    <row r="5440" spans="3:6">
      <c r="C5440" s="726">
        <v>37615</v>
      </c>
      <c r="D5440" s="724">
        <v>4.3550000000000004</v>
      </c>
      <c r="E5440" s="724">
        <v>4.2779999999999996</v>
      </c>
      <c r="F5440" s="724">
        <v>4.5019999999999998</v>
      </c>
    </row>
    <row r="5441" spans="3:6">
      <c r="C5441" s="726">
        <v>37614</v>
      </c>
      <c r="D5441" s="724">
        <v>4.3600000000000003</v>
      </c>
      <c r="E5441" s="724">
        <v>4.2779999999999996</v>
      </c>
      <c r="F5441" s="724">
        <v>4.5019999999999998</v>
      </c>
    </row>
    <row r="5442" spans="3:6">
      <c r="C5442" s="726">
        <v>37613</v>
      </c>
      <c r="D5442" s="724">
        <v>4.3520000000000003</v>
      </c>
      <c r="E5442" s="724">
        <v>4.2850000000000001</v>
      </c>
      <c r="F5442" s="724">
        <v>4.5019999999999998</v>
      </c>
    </row>
    <row r="5443" spans="3:6">
      <c r="C5443" s="726">
        <v>37610</v>
      </c>
      <c r="D5443" s="724">
        <v>4.3479999999999999</v>
      </c>
      <c r="E5443" s="724">
        <v>4.29</v>
      </c>
      <c r="F5443" s="724">
        <v>4.4989999999999997</v>
      </c>
    </row>
    <row r="5444" spans="3:6">
      <c r="C5444" s="726">
        <v>37609</v>
      </c>
      <c r="D5444" s="724">
        <v>4.343</v>
      </c>
      <c r="E5444" s="724">
        <v>4.2779999999999996</v>
      </c>
      <c r="F5444" s="724">
        <v>4.49</v>
      </c>
    </row>
    <row r="5445" spans="3:6">
      <c r="C5445" s="726">
        <v>37608</v>
      </c>
      <c r="D5445" s="724">
        <v>4.3600000000000003</v>
      </c>
      <c r="E5445" s="724">
        <v>4.29</v>
      </c>
      <c r="F5445" s="724">
        <v>4.5039999999999996</v>
      </c>
    </row>
    <row r="5446" spans="3:6">
      <c r="C5446" s="726">
        <v>37607</v>
      </c>
      <c r="D5446" s="724">
        <v>4.4050000000000002</v>
      </c>
      <c r="E5446" s="724">
        <v>4.3319999999999999</v>
      </c>
      <c r="F5446" s="724">
        <v>4.5339999999999998</v>
      </c>
    </row>
    <row r="5447" spans="3:6">
      <c r="C5447" s="726">
        <v>37606</v>
      </c>
      <c r="D5447" s="724">
        <v>4.4349999999999996</v>
      </c>
      <c r="E5447" s="724">
        <v>4.3630000000000004</v>
      </c>
      <c r="F5447" s="724">
        <v>4.5670000000000002</v>
      </c>
    </row>
    <row r="5448" spans="3:6">
      <c r="C5448" s="726">
        <v>37603</v>
      </c>
      <c r="D5448" s="724">
        <v>4.3979999999999997</v>
      </c>
      <c r="E5448" s="724">
        <v>4.33</v>
      </c>
      <c r="F5448" s="724">
        <v>4.53</v>
      </c>
    </row>
    <row r="5449" spans="3:6">
      <c r="C5449" s="726">
        <v>37602</v>
      </c>
      <c r="D5449" s="724">
        <v>4.3650000000000002</v>
      </c>
      <c r="E5449" s="724">
        <v>4.2939999999999996</v>
      </c>
      <c r="F5449" s="724">
        <v>4.5</v>
      </c>
    </row>
    <row r="5450" spans="3:6">
      <c r="C5450" s="726">
        <v>37601</v>
      </c>
      <c r="D5450" s="724">
        <v>4.423</v>
      </c>
      <c r="E5450" s="724">
        <v>4.3579999999999997</v>
      </c>
      <c r="F5450" s="724">
        <v>4.5679999999999996</v>
      </c>
    </row>
    <row r="5451" spans="3:6">
      <c r="C5451" s="726">
        <v>37600</v>
      </c>
      <c r="D5451" s="724">
        <v>4.452</v>
      </c>
      <c r="E5451" s="724">
        <v>4.3849999999999998</v>
      </c>
      <c r="F5451" s="724">
        <v>4.5990000000000002</v>
      </c>
    </row>
    <row r="5452" spans="3:6">
      <c r="C5452" s="726">
        <v>37599</v>
      </c>
      <c r="D5452" s="724">
        <v>4.45</v>
      </c>
      <c r="E5452" s="724">
        <v>4.3879999999999999</v>
      </c>
      <c r="F5452" s="724">
        <v>4.5960000000000001</v>
      </c>
    </row>
    <row r="5453" spans="3:6">
      <c r="C5453" s="726">
        <v>37596</v>
      </c>
      <c r="D5453" s="724">
        <v>4.4779999999999998</v>
      </c>
      <c r="E5453" s="724">
        <v>4.4160000000000004</v>
      </c>
      <c r="F5453" s="724">
        <v>4.6100000000000003</v>
      </c>
    </row>
    <row r="5454" spans="3:6">
      <c r="C5454" s="726">
        <v>37595</v>
      </c>
      <c r="D5454" s="724">
        <v>4.5039999999999996</v>
      </c>
      <c r="E5454" s="724">
        <v>4.4349999999999996</v>
      </c>
      <c r="F5454" s="724">
        <v>4.6319999999999997</v>
      </c>
    </row>
    <row r="5455" spans="3:6">
      <c r="C5455" s="726">
        <v>37594</v>
      </c>
      <c r="D5455" s="724">
        <v>4.5430000000000001</v>
      </c>
      <c r="E5455" s="724">
        <v>4.468</v>
      </c>
      <c r="F5455" s="724">
        <v>4.6710000000000003</v>
      </c>
    </row>
    <row r="5456" spans="3:6">
      <c r="C5456" s="726">
        <v>37593</v>
      </c>
      <c r="D5456" s="724">
        <v>4.5490000000000004</v>
      </c>
      <c r="E5456" s="724">
        <v>4.4710000000000001</v>
      </c>
      <c r="F5456" s="724">
        <v>4.6900000000000004</v>
      </c>
    </row>
    <row r="5457" spans="3:6">
      <c r="C5457" s="726">
        <v>37592</v>
      </c>
      <c r="D5457" s="724">
        <v>4.5999999999999996</v>
      </c>
      <c r="E5457" s="724">
        <v>4.5250000000000004</v>
      </c>
      <c r="F5457" s="724">
        <v>4.7460000000000004</v>
      </c>
    </row>
    <row r="5458" spans="3:6">
      <c r="C5458" s="726">
        <v>37589</v>
      </c>
      <c r="D5458" s="724">
        <v>4.5640000000000001</v>
      </c>
      <c r="E5458" s="724">
        <v>4.4829999999999997</v>
      </c>
      <c r="F5458" s="724">
        <v>4.6980000000000004</v>
      </c>
    </row>
    <row r="5459" spans="3:6">
      <c r="C5459" s="726">
        <v>37588</v>
      </c>
      <c r="D5459" s="724">
        <v>4.6180000000000003</v>
      </c>
      <c r="E5459" s="724">
        <v>4.5289999999999999</v>
      </c>
      <c r="F5459" s="724">
        <v>4.7510000000000003</v>
      </c>
    </row>
    <row r="5460" spans="3:6">
      <c r="C5460" s="726">
        <v>37587</v>
      </c>
      <c r="D5460" s="724">
        <v>4.6379999999999999</v>
      </c>
      <c r="E5460" s="724">
        <v>4.5380000000000003</v>
      </c>
      <c r="F5460" s="724">
        <v>4.7670000000000003</v>
      </c>
    </row>
    <row r="5461" spans="3:6">
      <c r="C5461" s="726">
        <v>37586</v>
      </c>
      <c r="D5461" s="724">
        <v>4.57</v>
      </c>
      <c r="E5461" s="724">
        <v>4.4749999999999996</v>
      </c>
      <c r="F5461" s="724">
        <v>4.7009999999999996</v>
      </c>
    </row>
    <row r="5462" spans="3:6">
      <c r="C5462" s="726">
        <v>37585</v>
      </c>
      <c r="D5462" s="724">
        <v>4.6369999999999996</v>
      </c>
      <c r="E5462" s="724">
        <v>4.5359999999999996</v>
      </c>
      <c r="F5462" s="724">
        <v>4.7629999999999999</v>
      </c>
    </row>
    <row r="5463" spans="3:6">
      <c r="C5463" s="726">
        <v>37582</v>
      </c>
      <c r="D5463" s="724">
        <v>4.6230000000000002</v>
      </c>
      <c r="E5463" s="724">
        <v>4.5170000000000003</v>
      </c>
      <c r="F5463" s="724">
        <v>4.75</v>
      </c>
    </row>
    <row r="5464" spans="3:6">
      <c r="C5464" s="726">
        <v>37581</v>
      </c>
      <c r="D5464" s="724">
        <v>4.6130000000000004</v>
      </c>
      <c r="E5464" s="724">
        <v>4.5019999999999998</v>
      </c>
      <c r="F5464" s="724">
        <v>4.75</v>
      </c>
    </row>
    <row r="5465" spans="3:6">
      <c r="C5465" s="726">
        <v>37580</v>
      </c>
      <c r="D5465" s="724">
        <v>4.5339999999999998</v>
      </c>
      <c r="E5465" s="724">
        <v>4.4320000000000004</v>
      </c>
      <c r="F5465" s="724">
        <v>4.6790000000000003</v>
      </c>
    </row>
    <row r="5466" spans="3:6">
      <c r="C5466" s="726">
        <v>37579</v>
      </c>
      <c r="D5466" s="724">
        <v>4.5590000000000002</v>
      </c>
      <c r="E5466" s="724">
        <v>4.4569999999999999</v>
      </c>
      <c r="F5466" s="724">
        <v>4.7009999999999996</v>
      </c>
    </row>
    <row r="5467" spans="3:6">
      <c r="C5467" s="726">
        <v>37578</v>
      </c>
      <c r="D5467" s="724">
        <v>4.5730000000000004</v>
      </c>
      <c r="E5467" s="724">
        <v>4.4630000000000001</v>
      </c>
      <c r="F5467" s="724">
        <v>4.7130000000000001</v>
      </c>
    </row>
    <row r="5468" spans="3:6">
      <c r="C5468" s="726">
        <v>37575</v>
      </c>
      <c r="D5468" s="724">
        <v>4.5640000000000001</v>
      </c>
      <c r="E5468" s="724">
        <v>4.4550000000000001</v>
      </c>
      <c r="F5468" s="724">
        <v>4.7080000000000002</v>
      </c>
    </row>
    <row r="5469" spans="3:6">
      <c r="C5469" s="726">
        <v>37574</v>
      </c>
      <c r="D5469" s="724">
        <v>4.5819999999999999</v>
      </c>
      <c r="E5469" s="724">
        <v>4.4729999999999999</v>
      </c>
      <c r="F5469" s="724">
        <v>4.7320000000000002</v>
      </c>
    </row>
    <row r="5470" spans="3:6">
      <c r="C5470" s="726">
        <v>37573</v>
      </c>
      <c r="D5470" s="724">
        <v>4.5049999999999999</v>
      </c>
      <c r="E5470" s="724">
        <v>4.3959999999999999</v>
      </c>
      <c r="F5470" s="724">
        <v>4.6539999999999999</v>
      </c>
    </row>
    <row r="5471" spans="3:6">
      <c r="C5471" s="726">
        <v>37572</v>
      </c>
      <c r="D5471" s="724">
        <v>4.4889999999999999</v>
      </c>
      <c r="E5471" s="724">
        <v>4.3869999999999996</v>
      </c>
      <c r="F5471" s="724">
        <v>4.6470000000000002</v>
      </c>
    </row>
    <row r="5472" spans="3:6">
      <c r="C5472" s="726">
        <v>37571</v>
      </c>
      <c r="D5472" s="724">
        <v>4.5359999999999996</v>
      </c>
      <c r="E5472" s="724">
        <v>4.4219999999999997</v>
      </c>
      <c r="F5472" s="724">
        <v>4.6909999999999998</v>
      </c>
    </row>
    <row r="5473" spans="3:6">
      <c r="C5473" s="726">
        <v>37568</v>
      </c>
      <c r="D5473" s="724">
        <v>4.54</v>
      </c>
      <c r="E5473" s="724">
        <v>4.4400000000000004</v>
      </c>
      <c r="F5473" s="724">
        <v>4.7</v>
      </c>
    </row>
    <row r="5474" spans="3:6">
      <c r="C5474" s="726">
        <v>37567</v>
      </c>
      <c r="D5474" s="724">
        <v>4.633</v>
      </c>
      <c r="E5474" s="724">
        <v>4.5190000000000001</v>
      </c>
      <c r="F5474" s="724">
        <v>4.7839999999999998</v>
      </c>
    </row>
    <row r="5475" spans="3:6">
      <c r="C5475" s="726">
        <v>37566</v>
      </c>
      <c r="D5475" s="724">
        <v>4.7130000000000001</v>
      </c>
      <c r="E5475" s="724">
        <v>4.6109999999999998</v>
      </c>
      <c r="F5475" s="724">
        <v>4.8609999999999998</v>
      </c>
    </row>
    <row r="5476" spans="3:6">
      <c r="C5476" s="726">
        <v>37565</v>
      </c>
      <c r="D5476" s="724">
        <v>4.7290000000000001</v>
      </c>
      <c r="E5476" s="724">
        <v>4.6159999999999997</v>
      </c>
      <c r="F5476" s="724">
        <v>4.8680000000000003</v>
      </c>
    </row>
    <row r="5477" spans="3:6">
      <c r="C5477" s="726">
        <v>37564</v>
      </c>
      <c r="D5477" s="724">
        <v>4.681</v>
      </c>
      <c r="E5477" s="724">
        <v>4.5679999999999996</v>
      </c>
      <c r="F5477" s="724">
        <v>4.8319999999999999</v>
      </c>
    </row>
    <row r="5478" spans="3:6">
      <c r="C5478" s="726">
        <v>37561</v>
      </c>
      <c r="D5478" s="724">
        <v>4.5890000000000004</v>
      </c>
      <c r="E5478" s="724">
        <v>4.5590000000000002</v>
      </c>
      <c r="F5478" s="724">
        <v>4.8209999999999997</v>
      </c>
    </row>
    <row r="5479" spans="3:6">
      <c r="C5479" s="726">
        <v>37560</v>
      </c>
      <c r="D5479" s="724">
        <v>4.5999999999999996</v>
      </c>
      <c r="E5479" s="724">
        <v>4.4749999999999996</v>
      </c>
      <c r="F5479" s="724">
        <v>4.7409999999999997</v>
      </c>
    </row>
    <row r="5480" spans="3:6">
      <c r="C5480" s="726">
        <v>37559</v>
      </c>
      <c r="D5480" s="724">
        <v>4.6669999999999998</v>
      </c>
      <c r="E5480" s="724">
        <v>4.5449999999999999</v>
      </c>
      <c r="F5480" s="724">
        <v>4.8120000000000003</v>
      </c>
    </row>
    <row r="5481" spans="3:6">
      <c r="C5481" s="726">
        <v>37558</v>
      </c>
      <c r="D5481" s="724">
        <v>4.62</v>
      </c>
      <c r="E5481" s="724">
        <v>4.5019999999999998</v>
      </c>
      <c r="F5481" s="724">
        <v>4.7610000000000001</v>
      </c>
    </row>
    <row r="5482" spans="3:6">
      <c r="C5482" s="726">
        <v>37557</v>
      </c>
      <c r="D5482" s="724">
        <v>4.6790000000000003</v>
      </c>
      <c r="E5482" s="724">
        <v>4.5570000000000004</v>
      </c>
      <c r="F5482" s="724">
        <v>4.8220000000000001</v>
      </c>
    </row>
    <row r="5483" spans="3:6">
      <c r="C5483" s="726">
        <v>37554</v>
      </c>
      <c r="D5483" s="724">
        <v>4.7110000000000003</v>
      </c>
      <c r="E5483" s="724">
        <v>4.5839999999999996</v>
      </c>
      <c r="F5483" s="724">
        <v>4.8470000000000004</v>
      </c>
    </row>
    <row r="5484" spans="3:6">
      <c r="C5484" s="726">
        <v>37553</v>
      </c>
      <c r="D5484" s="724">
        <v>4.7720000000000002</v>
      </c>
      <c r="E5484" s="724">
        <v>4.6379999999999999</v>
      </c>
      <c r="F5484" s="724">
        <v>4.907</v>
      </c>
    </row>
    <row r="5485" spans="3:6">
      <c r="C5485" s="726">
        <v>37552</v>
      </c>
      <c r="D5485" s="724">
        <v>4.7320000000000002</v>
      </c>
      <c r="E5485" s="724">
        <v>4.59</v>
      </c>
      <c r="F5485" s="724">
        <v>4.867</v>
      </c>
    </row>
    <row r="5486" spans="3:6">
      <c r="C5486" s="726">
        <v>37551</v>
      </c>
      <c r="D5486" s="724">
        <v>4.7960000000000003</v>
      </c>
      <c r="E5486" s="724">
        <v>4.6500000000000004</v>
      </c>
      <c r="F5486" s="724">
        <v>4.9269999999999996</v>
      </c>
    </row>
    <row r="5487" spans="3:6">
      <c r="C5487" s="726">
        <v>37550</v>
      </c>
      <c r="D5487" s="724">
        <v>4.79</v>
      </c>
      <c r="E5487" s="724">
        <v>4.6449999999999996</v>
      </c>
      <c r="F5487" s="724">
        <v>4.9180000000000001</v>
      </c>
    </row>
    <row r="5488" spans="3:6">
      <c r="C5488" s="726">
        <v>37547</v>
      </c>
      <c r="D5488" s="724">
        <v>4.74</v>
      </c>
      <c r="E5488" s="724">
        <v>4.5970000000000004</v>
      </c>
      <c r="F5488" s="724">
        <v>4.8730000000000002</v>
      </c>
    </row>
    <row r="5489" spans="3:6">
      <c r="C5489" s="726">
        <v>37546</v>
      </c>
      <c r="D5489" s="724">
        <v>4.7380000000000004</v>
      </c>
      <c r="E5489" s="724">
        <v>4.5919999999999996</v>
      </c>
      <c r="F5489" s="724">
        <v>4.8680000000000003</v>
      </c>
    </row>
    <row r="5490" spans="3:6">
      <c r="C5490" s="726">
        <v>37545</v>
      </c>
      <c r="D5490" s="724">
        <v>4.7519999999999998</v>
      </c>
      <c r="E5490" s="724">
        <v>4.6059999999999999</v>
      </c>
      <c r="F5490" s="724">
        <v>4.8849999999999998</v>
      </c>
    </row>
    <row r="5491" spans="3:6">
      <c r="C5491" s="726">
        <v>37544</v>
      </c>
      <c r="D5491" s="724">
        <v>4.7460000000000004</v>
      </c>
      <c r="E5491" s="724">
        <v>4.5940000000000003</v>
      </c>
      <c r="F5491" s="724">
        <v>4.8819999999999997</v>
      </c>
    </row>
    <row r="5492" spans="3:6">
      <c r="C5492" s="726">
        <v>37543</v>
      </c>
      <c r="D5492" s="724">
        <v>4.62</v>
      </c>
      <c r="E5492" s="724">
        <v>4.4640000000000004</v>
      </c>
      <c r="F5492" s="724">
        <v>4.673</v>
      </c>
    </row>
    <row r="5493" spans="3:6">
      <c r="C5493" s="726">
        <v>37540</v>
      </c>
      <c r="D5493" s="724">
        <v>4.6360000000000001</v>
      </c>
      <c r="E5493" s="724">
        <v>4.4749999999999996</v>
      </c>
      <c r="F5493" s="724">
        <v>4.6959999999999997</v>
      </c>
    </row>
    <row r="5494" spans="3:6">
      <c r="C5494" s="726">
        <v>37539</v>
      </c>
      <c r="D5494" s="724">
        <v>4.5140000000000002</v>
      </c>
      <c r="E5494" s="724">
        <v>4.3559999999999999</v>
      </c>
      <c r="F5494" s="724">
        <v>4.5709999999999997</v>
      </c>
    </row>
    <row r="5495" spans="3:6">
      <c r="C5495" s="726">
        <v>37538</v>
      </c>
      <c r="D5495" s="724">
        <v>4.4450000000000003</v>
      </c>
      <c r="E5495" s="724">
        <v>4.2960000000000003</v>
      </c>
      <c r="F5495" s="724">
        <v>4.5049999999999999</v>
      </c>
    </row>
    <row r="5496" spans="3:6">
      <c r="C5496" s="726">
        <v>37537</v>
      </c>
      <c r="D5496" s="724">
        <v>4.4690000000000003</v>
      </c>
      <c r="E5496" s="724">
        <v>4.306</v>
      </c>
      <c r="F5496" s="724">
        <v>4.5270000000000001</v>
      </c>
    </row>
    <row r="5497" spans="3:6">
      <c r="C5497" s="726">
        <v>37536</v>
      </c>
      <c r="D5497" s="724">
        <v>4.4870000000000001</v>
      </c>
      <c r="E5497" s="724">
        <v>4.3310000000000004</v>
      </c>
      <c r="F5497" s="724">
        <v>4.5369999999999999</v>
      </c>
    </row>
    <row r="5498" spans="3:6">
      <c r="C5498" s="726">
        <v>37533</v>
      </c>
      <c r="D5498" s="724">
        <v>4.516</v>
      </c>
      <c r="E5498" s="724">
        <v>4.3460000000000001</v>
      </c>
      <c r="F5498" s="724">
        <v>4.5709999999999997</v>
      </c>
    </row>
    <row r="5499" spans="3:6">
      <c r="C5499" s="726">
        <v>37532</v>
      </c>
      <c r="D5499" s="724">
        <v>4.5519999999999996</v>
      </c>
      <c r="E5499" s="724">
        <v>4.38</v>
      </c>
      <c r="F5499" s="724">
        <v>4.601</v>
      </c>
    </row>
    <row r="5500" spans="3:6">
      <c r="C5500" s="726">
        <v>37531</v>
      </c>
      <c r="D5500" s="724">
        <v>4.5759999999999996</v>
      </c>
      <c r="E5500" s="724">
        <v>4.3979999999999997</v>
      </c>
      <c r="F5500" s="724">
        <v>4.6180000000000003</v>
      </c>
    </row>
    <row r="5501" spans="3:6">
      <c r="C5501" s="726">
        <v>37530</v>
      </c>
      <c r="D5501" s="724">
        <v>4.4930000000000003</v>
      </c>
      <c r="E5501" s="724">
        <v>4.3140000000000001</v>
      </c>
      <c r="F5501" s="724">
        <v>4.5359999999999996</v>
      </c>
    </row>
    <row r="5502" spans="3:6">
      <c r="C5502" s="726">
        <v>37529</v>
      </c>
      <c r="D5502" s="724">
        <v>4.4580000000000002</v>
      </c>
      <c r="E5502" s="724">
        <v>4.2679999999999998</v>
      </c>
      <c r="F5502" s="724">
        <v>4.5010000000000003</v>
      </c>
    </row>
    <row r="5503" spans="3:6">
      <c r="C5503" s="726">
        <v>37526</v>
      </c>
      <c r="D5503" s="724">
        <v>4.5149999999999997</v>
      </c>
      <c r="E5503" s="724">
        <v>4.327</v>
      </c>
      <c r="F5503" s="724">
        <v>4.5540000000000003</v>
      </c>
    </row>
    <row r="5504" spans="3:6">
      <c r="C5504" s="726">
        <v>37525</v>
      </c>
      <c r="D5504" s="724">
        <v>4.5339999999999998</v>
      </c>
      <c r="E5504" s="724">
        <v>4.3410000000000002</v>
      </c>
      <c r="F5504" s="724">
        <v>4.5780000000000003</v>
      </c>
    </row>
    <row r="5505" spans="3:6">
      <c r="C5505" s="726">
        <v>37524</v>
      </c>
      <c r="D5505" s="724">
        <v>4.508</v>
      </c>
      <c r="E5505" s="724">
        <v>4.3220000000000001</v>
      </c>
      <c r="F5505" s="724">
        <v>4.55</v>
      </c>
    </row>
    <row r="5506" spans="3:6">
      <c r="C5506" s="726">
        <v>37523</v>
      </c>
      <c r="D5506" s="724">
        <v>4.46</v>
      </c>
      <c r="E5506" s="724">
        <v>4.2720000000000002</v>
      </c>
      <c r="F5506" s="724">
        <v>4.5069999999999997</v>
      </c>
    </row>
    <row r="5507" spans="3:6">
      <c r="C5507" s="726">
        <v>37522</v>
      </c>
      <c r="D5507" s="724">
        <v>4.4980000000000002</v>
      </c>
      <c r="E5507" s="724">
        <v>4.3129999999999997</v>
      </c>
      <c r="F5507" s="724">
        <v>4.5389999999999997</v>
      </c>
    </row>
    <row r="5508" spans="3:6">
      <c r="C5508" s="726">
        <v>37519</v>
      </c>
      <c r="D5508" s="724">
        <v>4.5449999999999999</v>
      </c>
      <c r="E5508" s="724">
        <v>4.3600000000000003</v>
      </c>
      <c r="F5508" s="724">
        <v>4.5860000000000003</v>
      </c>
    </row>
    <row r="5509" spans="3:6">
      <c r="C5509" s="726">
        <v>37518</v>
      </c>
      <c r="D5509" s="724">
        <v>4.5220000000000002</v>
      </c>
      <c r="E5509" s="724">
        <v>4.3369999999999997</v>
      </c>
      <c r="F5509" s="724">
        <v>4.5629999999999997</v>
      </c>
    </row>
    <row r="5510" spans="3:6">
      <c r="C5510" s="726">
        <v>37517</v>
      </c>
      <c r="D5510" s="724">
        <v>4.5209999999999999</v>
      </c>
      <c r="E5510" s="724">
        <v>4.3390000000000004</v>
      </c>
      <c r="F5510" s="724">
        <v>4.5609999999999999</v>
      </c>
    </row>
    <row r="5511" spans="3:6">
      <c r="C5511" s="726">
        <v>37516</v>
      </c>
      <c r="D5511" s="724">
        <v>4.5469999999999997</v>
      </c>
      <c r="E5511" s="724">
        <v>4.3579999999999997</v>
      </c>
      <c r="F5511" s="724">
        <v>4.585</v>
      </c>
    </row>
    <row r="5512" spans="3:6">
      <c r="C5512" s="726">
        <v>37515</v>
      </c>
      <c r="D5512" s="724">
        <v>4.5519999999999996</v>
      </c>
      <c r="E5512" s="724">
        <v>4.3579999999999997</v>
      </c>
      <c r="F5512" s="724">
        <v>4.5949999999999998</v>
      </c>
    </row>
    <row r="5513" spans="3:6">
      <c r="C5513" s="726">
        <v>37512</v>
      </c>
      <c r="D5513" s="724">
        <v>4.5780000000000003</v>
      </c>
      <c r="E5513" s="724">
        <v>4.4279999999999999</v>
      </c>
      <c r="F5513" s="724">
        <v>4.6609999999999996</v>
      </c>
    </row>
    <row r="5514" spans="3:6">
      <c r="C5514" s="726">
        <v>37511</v>
      </c>
      <c r="D5514" s="724">
        <v>4.6020000000000003</v>
      </c>
      <c r="E5514" s="724">
        <v>4.4450000000000003</v>
      </c>
      <c r="F5514" s="724">
        <v>4.6859999999999999</v>
      </c>
    </row>
    <row r="5515" spans="3:6">
      <c r="C5515" s="726">
        <v>37510</v>
      </c>
      <c r="D5515" s="724">
        <v>4.6749999999999998</v>
      </c>
      <c r="E5515" s="724">
        <v>4.5229999999999997</v>
      </c>
      <c r="F5515" s="724">
        <v>4.7619999999999996</v>
      </c>
    </row>
    <row r="5516" spans="3:6">
      <c r="C5516" s="726">
        <v>37509</v>
      </c>
      <c r="D5516" s="724">
        <v>4.5999999999999996</v>
      </c>
      <c r="E5516" s="724">
        <v>4.4560000000000004</v>
      </c>
      <c r="F5516" s="724">
        <v>4.6879999999999997</v>
      </c>
    </row>
    <row r="5517" spans="3:6">
      <c r="C5517" s="726">
        <v>37508</v>
      </c>
      <c r="D5517" s="724">
        <v>4.5620000000000003</v>
      </c>
      <c r="E5517" s="724">
        <v>4.4189999999999996</v>
      </c>
      <c r="F5517" s="724">
        <v>4.6479999999999997</v>
      </c>
    </row>
    <row r="5518" spans="3:6">
      <c r="C5518" s="726">
        <v>37505</v>
      </c>
      <c r="D5518" s="724">
        <v>4.5640000000000001</v>
      </c>
      <c r="E5518" s="724">
        <v>4.42</v>
      </c>
      <c r="F5518" s="724">
        <v>4.6479999999999997</v>
      </c>
    </row>
    <row r="5519" spans="3:6">
      <c r="C5519" s="726">
        <v>37504</v>
      </c>
      <c r="D5519" s="724">
        <v>4.5439999999999996</v>
      </c>
      <c r="E5519" s="724">
        <v>4.3920000000000003</v>
      </c>
      <c r="F5519" s="724">
        <v>4.6319999999999997</v>
      </c>
    </row>
    <row r="5520" spans="3:6">
      <c r="C5520" s="726">
        <v>37503</v>
      </c>
      <c r="D5520" s="724">
        <v>4.5819999999999999</v>
      </c>
      <c r="E5520" s="724">
        <v>4.4290000000000003</v>
      </c>
      <c r="F5520" s="724">
        <v>4.67</v>
      </c>
    </row>
    <row r="5521" spans="3:6">
      <c r="C5521" s="726">
        <v>37502</v>
      </c>
      <c r="D5521" s="724">
        <v>4.5650000000000004</v>
      </c>
      <c r="E5521" s="724">
        <v>4.42</v>
      </c>
      <c r="F5521" s="724">
        <v>4.6529999999999996</v>
      </c>
    </row>
    <row r="5522" spans="3:6">
      <c r="C5522" s="726">
        <v>37501</v>
      </c>
      <c r="D5522" s="724">
        <v>4.6509999999999998</v>
      </c>
      <c r="E5522" s="724">
        <v>4.5039999999999996</v>
      </c>
      <c r="F5522" s="724">
        <v>4.7359999999999998</v>
      </c>
    </row>
    <row r="5523" spans="3:6">
      <c r="C5523" s="726">
        <v>37498</v>
      </c>
      <c r="D5523" s="724">
        <v>4.7030000000000003</v>
      </c>
      <c r="E5523" s="724">
        <v>4.5549999999999997</v>
      </c>
      <c r="F5523" s="724">
        <v>4.7880000000000003</v>
      </c>
    </row>
    <row r="5524" spans="3:6">
      <c r="C5524" s="726">
        <v>37497</v>
      </c>
      <c r="D5524" s="724">
        <v>4.7130000000000001</v>
      </c>
      <c r="E5524" s="724">
        <v>4.5739999999999998</v>
      </c>
      <c r="F5524" s="724">
        <v>4.8049999999999997</v>
      </c>
    </row>
    <row r="5525" spans="3:6">
      <c r="C5525" s="726">
        <v>37496</v>
      </c>
      <c r="D5525" s="724">
        <v>4.718</v>
      </c>
      <c r="E5525" s="724">
        <v>4.5759999999999996</v>
      </c>
      <c r="F5525" s="724">
        <v>4.8120000000000003</v>
      </c>
    </row>
    <row r="5526" spans="3:6">
      <c r="C5526" s="726">
        <v>37495</v>
      </c>
      <c r="D5526" s="724">
        <v>4.7969999999999997</v>
      </c>
      <c r="E5526" s="724">
        <v>4.6509999999999998</v>
      </c>
      <c r="F5526" s="724">
        <v>4.8890000000000002</v>
      </c>
    </row>
    <row r="5527" spans="3:6">
      <c r="C5527" s="726">
        <v>37494</v>
      </c>
      <c r="D5527" s="724">
        <v>4.7880000000000003</v>
      </c>
      <c r="E5527" s="724">
        <v>4.6479999999999997</v>
      </c>
      <c r="F5527" s="724">
        <v>4.88</v>
      </c>
    </row>
    <row r="5528" spans="3:6">
      <c r="C5528" s="726">
        <v>37491</v>
      </c>
      <c r="D5528" s="724">
        <v>4.7939999999999996</v>
      </c>
      <c r="E5528" s="724">
        <v>4.6529999999999996</v>
      </c>
      <c r="F5528" s="724">
        <v>4.8869999999999996</v>
      </c>
    </row>
    <row r="5529" spans="3:6">
      <c r="C5529" s="726">
        <v>37490</v>
      </c>
      <c r="D5529" s="724">
        <v>4.8280000000000003</v>
      </c>
      <c r="E5529" s="724">
        <v>4.6870000000000003</v>
      </c>
      <c r="F5529" s="724">
        <v>4.9180000000000001</v>
      </c>
    </row>
    <row r="5530" spans="3:6">
      <c r="C5530" s="726">
        <v>37489</v>
      </c>
      <c r="D5530" s="724">
        <v>4.8170000000000002</v>
      </c>
      <c r="E5530" s="724">
        <v>4.6630000000000003</v>
      </c>
      <c r="F5530" s="724">
        <v>4.9020000000000001</v>
      </c>
    </row>
    <row r="5531" spans="3:6">
      <c r="C5531" s="726">
        <v>37488</v>
      </c>
      <c r="D5531" s="724">
        <v>4.6959999999999997</v>
      </c>
      <c r="E5531" s="724">
        <v>4.5469999999999997</v>
      </c>
      <c r="F5531" s="724">
        <v>4.7779999999999996</v>
      </c>
    </row>
    <row r="5532" spans="3:6">
      <c r="C5532" s="726">
        <v>37487</v>
      </c>
      <c r="D5532" s="724">
        <v>4.7619999999999996</v>
      </c>
      <c r="E5532" s="724">
        <v>4.617</v>
      </c>
      <c r="F5532" s="724">
        <v>4.8449999999999998</v>
      </c>
    </row>
    <row r="5533" spans="3:6">
      <c r="C5533" s="726">
        <v>37484</v>
      </c>
      <c r="D5533" s="724">
        <v>4.7210000000000001</v>
      </c>
      <c r="E5533" s="724">
        <v>4.556</v>
      </c>
      <c r="F5533" s="724">
        <v>4.8070000000000004</v>
      </c>
    </row>
    <row r="5534" spans="3:6">
      <c r="C5534" s="726">
        <v>37483</v>
      </c>
      <c r="D5534" s="724">
        <v>4.657</v>
      </c>
      <c r="E5534" s="724">
        <v>4.5549999999999997</v>
      </c>
      <c r="F5534" s="724">
        <v>4.734</v>
      </c>
    </row>
    <row r="5535" spans="3:6">
      <c r="C5535" s="726">
        <v>37482</v>
      </c>
      <c r="D5535" s="724">
        <v>4.6429999999999998</v>
      </c>
      <c r="E5535" s="724">
        <v>4.4589999999999996</v>
      </c>
      <c r="F5535" s="724">
        <v>4.734</v>
      </c>
    </row>
    <row r="5536" spans="3:6">
      <c r="C5536" s="726">
        <v>37481</v>
      </c>
      <c r="D5536" s="724">
        <v>4.6529999999999996</v>
      </c>
      <c r="E5536" s="724">
        <v>4.5</v>
      </c>
      <c r="F5536" s="724">
        <v>4.7430000000000003</v>
      </c>
    </row>
    <row r="5537" spans="3:6">
      <c r="C5537" s="726">
        <v>37480</v>
      </c>
      <c r="D5537" s="724">
        <v>4.6829999999999998</v>
      </c>
      <c r="E5537" s="724">
        <v>4.5369999999999999</v>
      </c>
      <c r="F5537" s="724">
        <v>4.7720000000000002</v>
      </c>
    </row>
    <row r="5538" spans="3:6">
      <c r="C5538" s="726">
        <v>37477</v>
      </c>
      <c r="D5538" s="724">
        <v>4.7190000000000003</v>
      </c>
      <c r="E5538" s="724">
        <v>4.5620000000000003</v>
      </c>
      <c r="F5538" s="724">
        <v>4.8070000000000004</v>
      </c>
    </row>
    <row r="5539" spans="3:6">
      <c r="C5539" s="726">
        <v>37476</v>
      </c>
      <c r="D5539" s="724">
        <v>4.7409999999999997</v>
      </c>
      <c r="E5539" s="724">
        <v>4.5860000000000003</v>
      </c>
      <c r="F5539" s="724">
        <v>4.8310000000000004</v>
      </c>
    </row>
    <row r="5540" spans="3:6">
      <c r="C5540" s="726">
        <v>37475</v>
      </c>
      <c r="D5540" s="724">
        <v>4.7160000000000002</v>
      </c>
      <c r="E5540" s="724">
        <v>4.5640000000000001</v>
      </c>
      <c r="F5540" s="724">
        <v>4.8040000000000003</v>
      </c>
    </row>
    <row r="5541" spans="3:6">
      <c r="C5541" s="726">
        <v>37474</v>
      </c>
      <c r="D5541" s="724">
        <v>4.766</v>
      </c>
      <c r="E5541" s="724">
        <v>4.6079999999999997</v>
      </c>
      <c r="F5541" s="724">
        <v>4.8520000000000003</v>
      </c>
    </row>
    <row r="5542" spans="3:6">
      <c r="C5542" s="726">
        <v>37473</v>
      </c>
      <c r="D5542" s="724">
        <v>4.7149999999999999</v>
      </c>
      <c r="E5542" s="724">
        <v>4.5590000000000002</v>
      </c>
      <c r="F5542" s="724">
        <v>4.798</v>
      </c>
    </row>
    <row r="5543" spans="3:6">
      <c r="C5543" s="726">
        <v>37470</v>
      </c>
      <c r="D5543" s="724">
        <v>4.7649999999999997</v>
      </c>
      <c r="E5543" s="724">
        <v>4.6130000000000004</v>
      </c>
      <c r="F5543" s="724">
        <v>4.8639999999999999</v>
      </c>
    </row>
    <row r="5544" spans="3:6">
      <c r="C5544" s="726">
        <v>37469</v>
      </c>
      <c r="D5544" s="724">
        <v>4.843</v>
      </c>
      <c r="E5544" s="724">
        <v>4.6989999999999998</v>
      </c>
      <c r="F5544" s="724">
        <v>4.9329999999999998</v>
      </c>
    </row>
    <row r="5545" spans="3:6">
      <c r="C5545" s="726">
        <v>37468</v>
      </c>
      <c r="D5545" s="724">
        <v>4.9119999999999999</v>
      </c>
      <c r="E5545" s="724">
        <v>4.7549999999999999</v>
      </c>
      <c r="F5545" s="724">
        <v>5.0019999999999998</v>
      </c>
    </row>
    <row r="5546" spans="3:6">
      <c r="C5546" s="726">
        <v>37467</v>
      </c>
      <c r="D5546" s="724">
        <v>4.9729999999999999</v>
      </c>
      <c r="E5546" s="724">
        <v>4.8099999999999996</v>
      </c>
      <c r="F5546" s="724">
        <v>5.0679999999999996</v>
      </c>
    </row>
    <row r="5547" spans="3:6">
      <c r="C5547" s="726">
        <v>37466</v>
      </c>
      <c r="D5547" s="724">
        <v>4.9619999999999997</v>
      </c>
      <c r="E5547" s="724">
        <v>4.7960000000000003</v>
      </c>
      <c r="F5547" s="724">
        <v>5.05</v>
      </c>
    </row>
    <row r="5548" spans="3:6">
      <c r="C5548" s="726">
        <v>37463</v>
      </c>
      <c r="D5548" s="724">
        <v>4.8849999999999998</v>
      </c>
      <c r="E5548" s="724">
        <v>4.7210000000000001</v>
      </c>
      <c r="F5548" s="724">
        <v>4.9779999999999998</v>
      </c>
    </row>
    <row r="5549" spans="3:6">
      <c r="C5549" s="726">
        <v>37462</v>
      </c>
      <c r="D5549" s="724">
        <v>4.9089999999999998</v>
      </c>
      <c r="E5549" s="724">
        <v>4.74</v>
      </c>
      <c r="F5549" s="724">
        <v>4.9980000000000002</v>
      </c>
    </row>
    <row r="5550" spans="3:6">
      <c r="C5550" s="726">
        <v>37461</v>
      </c>
      <c r="D5550" s="724">
        <v>4.8760000000000003</v>
      </c>
      <c r="E5550" s="724">
        <v>4.72</v>
      </c>
      <c r="F5550" s="724">
        <v>4.9640000000000004</v>
      </c>
    </row>
    <row r="5551" spans="3:6">
      <c r="C5551" s="726">
        <v>37460</v>
      </c>
      <c r="D5551" s="724">
        <v>4.9729999999999999</v>
      </c>
      <c r="E5551" s="724">
        <v>4.8220000000000001</v>
      </c>
      <c r="F5551" s="724">
        <v>5.0579999999999998</v>
      </c>
    </row>
    <row r="5552" spans="3:6">
      <c r="C5552" s="726">
        <v>37459</v>
      </c>
      <c r="D5552" s="724">
        <v>4.9390000000000001</v>
      </c>
      <c r="E5552" s="724">
        <v>4.7960000000000003</v>
      </c>
      <c r="F5552" s="724">
        <v>5.0250000000000004</v>
      </c>
    </row>
    <row r="5553" spans="3:6">
      <c r="C5553" s="726">
        <v>37456</v>
      </c>
      <c r="D5553" s="724">
        <v>4.9889999999999999</v>
      </c>
      <c r="E5553" s="724">
        <v>4.84</v>
      </c>
      <c r="F5553" s="724">
        <v>5.0720000000000001</v>
      </c>
    </row>
    <row r="5554" spans="3:6">
      <c r="C5554" s="726">
        <v>37455</v>
      </c>
      <c r="D5554" s="724">
        <v>5.0339999999999998</v>
      </c>
      <c r="E5554" s="724">
        <v>4.883</v>
      </c>
      <c r="F5554" s="724">
        <v>5.1180000000000003</v>
      </c>
    </row>
    <row r="5555" spans="3:6">
      <c r="C5555" s="726">
        <v>37454</v>
      </c>
      <c r="D5555" s="724">
        <v>5.0309999999999997</v>
      </c>
      <c r="E5555" s="724">
        <v>4.8780000000000001</v>
      </c>
      <c r="F5555" s="724">
        <v>5.1130000000000004</v>
      </c>
    </row>
    <row r="5556" spans="3:6">
      <c r="C5556" s="726">
        <v>37453</v>
      </c>
      <c r="D5556" s="724">
        <v>5.0369999999999999</v>
      </c>
      <c r="E5556" s="724">
        <v>4.8860000000000001</v>
      </c>
      <c r="F5556" s="724">
        <v>5.125</v>
      </c>
    </row>
    <row r="5557" spans="3:6">
      <c r="C5557" s="726">
        <v>37452</v>
      </c>
      <c r="D5557" s="724">
        <v>4.984</v>
      </c>
      <c r="E5557" s="724">
        <v>4.8330000000000002</v>
      </c>
      <c r="F5557" s="724">
        <v>5.0670000000000002</v>
      </c>
    </row>
    <row r="5558" spans="3:6">
      <c r="C5558" s="726">
        <v>37449</v>
      </c>
      <c r="D5558" s="724">
        <v>5.0190000000000001</v>
      </c>
      <c r="E5558" s="724">
        <v>4.867</v>
      </c>
      <c r="F5558" s="724">
        <v>5.101</v>
      </c>
    </row>
    <row r="5559" spans="3:6">
      <c r="C5559" s="726">
        <v>37448</v>
      </c>
      <c r="D5559" s="724">
        <v>5.0549999999999997</v>
      </c>
      <c r="E5559" s="724">
        <v>4.9029999999999996</v>
      </c>
      <c r="F5559" s="724">
        <v>5.1360000000000001</v>
      </c>
    </row>
    <row r="5560" spans="3:6">
      <c r="C5560" s="726">
        <v>37447</v>
      </c>
      <c r="D5560" s="724">
        <v>5.0979999999999999</v>
      </c>
      <c r="E5560" s="724">
        <v>4.9390000000000001</v>
      </c>
      <c r="F5560" s="724">
        <v>5.1820000000000004</v>
      </c>
    </row>
    <row r="5561" spans="3:6">
      <c r="C5561" s="726">
        <v>37446</v>
      </c>
      <c r="D5561" s="724">
        <v>5.165</v>
      </c>
      <c r="E5561" s="724">
        <v>5.0019999999999998</v>
      </c>
      <c r="F5561" s="724">
        <v>5.2439999999999998</v>
      </c>
    </row>
    <row r="5562" spans="3:6">
      <c r="C5562" s="726">
        <v>37445</v>
      </c>
      <c r="D5562" s="724">
        <v>5.1619999999999999</v>
      </c>
      <c r="E5562" s="724">
        <v>5.0010000000000003</v>
      </c>
      <c r="F5562" s="724">
        <v>5.24</v>
      </c>
    </row>
    <row r="5563" spans="3:6">
      <c r="C5563" s="726">
        <v>37442</v>
      </c>
      <c r="D5563" s="724">
        <v>5.1950000000000003</v>
      </c>
      <c r="E5563" s="724">
        <v>5.0279999999999996</v>
      </c>
      <c r="F5563" s="724">
        <v>5.2720000000000002</v>
      </c>
    </row>
    <row r="5564" spans="3:6">
      <c r="C5564" s="726">
        <v>37441</v>
      </c>
      <c r="D5564" s="724">
        <v>5.1520000000000001</v>
      </c>
      <c r="E5564" s="724">
        <v>4.9809999999999999</v>
      </c>
      <c r="F5564" s="724">
        <v>5.2290000000000001</v>
      </c>
    </row>
    <row r="5565" spans="3:6">
      <c r="C5565" s="726">
        <v>37440</v>
      </c>
      <c r="D5565" s="724">
        <v>5.1109999999999998</v>
      </c>
      <c r="E5565" s="724">
        <v>4.9409999999999998</v>
      </c>
      <c r="F5565" s="724">
        <v>5.1920000000000002</v>
      </c>
    </row>
    <row r="5566" spans="3:6">
      <c r="C5566" s="726">
        <v>37439</v>
      </c>
      <c r="D5566" s="724">
        <v>5.0759999999999996</v>
      </c>
      <c r="E5566" s="724">
        <v>4.9029999999999996</v>
      </c>
      <c r="F5566" s="724">
        <v>5.1550000000000002</v>
      </c>
    </row>
    <row r="5567" spans="3:6">
      <c r="C5567" s="726">
        <v>37438</v>
      </c>
      <c r="D5567" s="724">
        <v>5.1369999999999996</v>
      </c>
      <c r="E5567" s="724">
        <v>4.9649999999999999</v>
      </c>
      <c r="F5567" s="724">
        <v>5.2140000000000004</v>
      </c>
    </row>
    <row r="5568" spans="3:6">
      <c r="C5568" s="726">
        <v>37435</v>
      </c>
      <c r="D5568" s="724">
        <v>5.1219999999999999</v>
      </c>
      <c r="E5568" s="724">
        <v>4.9489999999999998</v>
      </c>
      <c r="F5568" s="724">
        <v>5.1959999999999997</v>
      </c>
    </row>
    <row r="5569" spans="3:6">
      <c r="C5569" s="726">
        <v>37434</v>
      </c>
      <c r="D5569" s="724">
        <v>5.0999999999999996</v>
      </c>
      <c r="E5569" s="724">
        <v>4.9260000000000002</v>
      </c>
      <c r="F5569" s="724">
        <v>5.1680000000000001</v>
      </c>
    </row>
    <row r="5570" spans="3:6">
      <c r="C5570" s="726">
        <v>37433</v>
      </c>
      <c r="D5570" s="724">
        <v>5.0659999999999998</v>
      </c>
      <c r="E5570" s="724">
        <v>4.8899999999999997</v>
      </c>
      <c r="F5570" s="724">
        <v>5.1379999999999999</v>
      </c>
    </row>
    <row r="5571" spans="3:6">
      <c r="C5571" s="726">
        <v>37432</v>
      </c>
      <c r="D5571" s="724">
        <v>5.1340000000000003</v>
      </c>
      <c r="E5571" s="724">
        <v>4.97</v>
      </c>
      <c r="F5571" s="724">
        <v>5.2089999999999996</v>
      </c>
    </row>
    <row r="5572" spans="3:6">
      <c r="C5572" s="726">
        <v>37431</v>
      </c>
      <c r="D5572" s="724">
        <v>5.0919999999999996</v>
      </c>
      <c r="E5572" s="724">
        <v>4.9279999999999999</v>
      </c>
      <c r="F5572" s="724">
        <v>5.1710000000000003</v>
      </c>
    </row>
    <row r="5573" spans="3:6">
      <c r="C5573" s="726">
        <v>37428</v>
      </c>
      <c r="D5573" s="724">
        <v>5.1189999999999998</v>
      </c>
      <c r="E5573" s="724">
        <v>4.95</v>
      </c>
      <c r="F5573" s="724">
        <v>5.1890000000000001</v>
      </c>
    </row>
    <row r="5574" spans="3:6">
      <c r="C5574" s="726">
        <v>37427</v>
      </c>
      <c r="D5574" s="724">
        <v>5.1550000000000002</v>
      </c>
      <c r="E5574" s="724">
        <v>4.9820000000000002</v>
      </c>
      <c r="F5574" s="724">
        <v>5.2279999999999998</v>
      </c>
    </row>
    <row r="5575" spans="3:6">
      <c r="C5575" s="726">
        <v>37426</v>
      </c>
      <c r="D5575" s="724">
        <v>5.117</v>
      </c>
      <c r="E5575" s="724">
        <v>4.9480000000000004</v>
      </c>
      <c r="F5575" s="724">
        <v>5.1909999999999998</v>
      </c>
    </row>
    <row r="5576" spans="3:6">
      <c r="C5576" s="726">
        <v>37425</v>
      </c>
      <c r="D5576" s="724">
        <v>5.1470000000000002</v>
      </c>
      <c r="E5576" s="724">
        <v>4.9790000000000001</v>
      </c>
      <c r="F5576" s="724">
        <v>5.2169999999999996</v>
      </c>
    </row>
    <row r="5577" spans="3:6">
      <c r="C5577" s="726">
        <v>37424</v>
      </c>
      <c r="D5577" s="724">
        <v>5.1790000000000003</v>
      </c>
      <c r="E5577" s="724">
        <v>5.0119999999999996</v>
      </c>
      <c r="F5577" s="724">
        <v>5.2560000000000002</v>
      </c>
    </row>
    <row r="5578" spans="3:6">
      <c r="C5578" s="726">
        <v>37421</v>
      </c>
      <c r="D5578" s="724">
        <v>5.133</v>
      </c>
      <c r="E5578" s="724">
        <v>4.9729999999999999</v>
      </c>
      <c r="F5578" s="724">
        <v>5.21</v>
      </c>
    </row>
    <row r="5579" spans="3:6">
      <c r="C5579" s="726">
        <v>37420</v>
      </c>
      <c r="D5579" s="724">
        <v>5.1790000000000003</v>
      </c>
      <c r="E5579" s="724">
        <v>5.0270000000000001</v>
      </c>
      <c r="F5579" s="724">
        <v>5.25</v>
      </c>
    </row>
    <row r="5580" spans="3:6">
      <c r="C5580" s="726">
        <v>37419</v>
      </c>
      <c r="D5580" s="724">
        <v>5.23</v>
      </c>
      <c r="E5580" s="724">
        <v>5.0730000000000004</v>
      </c>
      <c r="F5580" s="724">
        <v>5.298</v>
      </c>
    </row>
    <row r="5581" spans="3:6">
      <c r="C5581" s="726">
        <v>37418</v>
      </c>
      <c r="D5581" s="724">
        <v>5.2610000000000001</v>
      </c>
      <c r="E5581" s="724">
        <v>5.1079999999999997</v>
      </c>
      <c r="F5581" s="724">
        <v>5.33</v>
      </c>
    </row>
    <row r="5582" spans="3:6">
      <c r="C5582" s="726">
        <v>37417</v>
      </c>
      <c r="D5582" s="724">
        <v>5.266</v>
      </c>
      <c r="E5582" s="724">
        <v>5.1100000000000003</v>
      </c>
      <c r="F5582" s="724">
        <v>5.3339999999999996</v>
      </c>
    </row>
    <row r="5583" spans="3:6">
      <c r="C5583" s="726">
        <v>37414</v>
      </c>
      <c r="D5583" s="724">
        <v>5.2880000000000003</v>
      </c>
      <c r="E5583" s="724">
        <v>5.1289999999999996</v>
      </c>
      <c r="F5583" s="724">
        <v>5.3579999999999997</v>
      </c>
    </row>
    <row r="5584" spans="3:6">
      <c r="C5584" s="726">
        <v>37413</v>
      </c>
      <c r="D5584" s="724">
        <v>5.274</v>
      </c>
      <c r="E5584" s="724">
        <v>5.117</v>
      </c>
      <c r="F5584" s="724">
        <v>5.3440000000000003</v>
      </c>
    </row>
    <row r="5585" spans="3:6">
      <c r="C5585" s="726">
        <v>37412</v>
      </c>
      <c r="D5585" s="724">
        <v>5.2850000000000001</v>
      </c>
      <c r="E5585" s="724">
        <v>5.1230000000000002</v>
      </c>
      <c r="F5585" s="724">
        <v>5.3520000000000003</v>
      </c>
    </row>
    <row r="5586" spans="3:6">
      <c r="C5586" s="726">
        <v>37411</v>
      </c>
      <c r="D5586" s="724">
        <v>5.2640000000000002</v>
      </c>
      <c r="E5586" s="724">
        <v>5.0999999999999996</v>
      </c>
      <c r="F5586" s="724">
        <v>5.3319999999999999</v>
      </c>
    </row>
    <row r="5587" spans="3:6">
      <c r="C5587" s="726">
        <v>37410</v>
      </c>
      <c r="D5587" s="724">
        <v>5.2889999999999997</v>
      </c>
      <c r="E5587" s="724">
        <v>5.1319999999999997</v>
      </c>
      <c r="F5587" s="724">
        <v>5.359</v>
      </c>
    </row>
    <row r="5588" spans="3:6">
      <c r="C5588" s="726">
        <v>37407</v>
      </c>
      <c r="D5588" s="724">
        <v>5.3449999999999998</v>
      </c>
      <c r="E5588" s="724">
        <v>5.1840000000000002</v>
      </c>
      <c r="F5588" s="724">
        <v>5.4160000000000004</v>
      </c>
    </row>
    <row r="5589" spans="3:6">
      <c r="C5589" s="726">
        <v>37406</v>
      </c>
      <c r="D5589" s="724">
        <v>5.2830000000000004</v>
      </c>
      <c r="E5589" s="724">
        <v>5.1319999999999997</v>
      </c>
      <c r="F5589" s="724">
        <v>5.36</v>
      </c>
    </row>
    <row r="5590" spans="3:6">
      <c r="C5590" s="726">
        <v>37405</v>
      </c>
      <c r="D5590" s="724">
        <v>5.3120000000000003</v>
      </c>
      <c r="E5590" s="724">
        <v>5.1550000000000002</v>
      </c>
      <c r="F5590" s="724">
        <v>5.3849999999999998</v>
      </c>
    </row>
    <row r="5591" spans="3:6">
      <c r="C5591" s="726">
        <v>37404</v>
      </c>
      <c r="D5591" s="724">
        <v>5.3250000000000002</v>
      </c>
      <c r="E5591" s="724">
        <v>5.17</v>
      </c>
      <c r="F5591" s="724">
        <v>5.3979999999999997</v>
      </c>
    </row>
    <row r="5592" spans="3:6">
      <c r="C5592" s="726">
        <v>37403</v>
      </c>
      <c r="D5592" s="724">
        <v>5.3440000000000003</v>
      </c>
      <c r="E5592" s="724">
        <v>5.1870000000000003</v>
      </c>
      <c r="F5592" s="724">
        <v>5.4180000000000001</v>
      </c>
    </row>
    <row r="5593" spans="3:6">
      <c r="C5593" s="726">
        <v>37400</v>
      </c>
      <c r="D5593" s="724">
        <v>5.3230000000000004</v>
      </c>
      <c r="E5593" s="724">
        <v>5.1669999999999998</v>
      </c>
      <c r="F5593" s="724">
        <v>5.391</v>
      </c>
    </row>
    <row r="5594" spans="3:6">
      <c r="C5594" s="726">
        <v>37399</v>
      </c>
      <c r="D5594" s="724">
        <v>5.2809999999999997</v>
      </c>
      <c r="E5594" s="724">
        <v>5.1159999999999997</v>
      </c>
      <c r="F5594" s="724">
        <v>5.3520000000000003</v>
      </c>
    </row>
    <row r="5595" spans="3:6">
      <c r="C5595" s="726">
        <v>37398</v>
      </c>
      <c r="D5595" s="724">
        <v>5.3230000000000004</v>
      </c>
      <c r="E5595" s="724">
        <v>5.1680000000000001</v>
      </c>
      <c r="F5595" s="724">
        <v>5.3970000000000002</v>
      </c>
    </row>
    <row r="5596" spans="3:6">
      <c r="C5596" s="726">
        <v>37397</v>
      </c>
      <c r="D5596" s="724">
        <v>5.34</v>
      </c>
      <c r="E5596" s="724">
        <v>5.1790000000000003</v>
      </c>
      <c r="F5596" s="724">
        <v>5.4119999999999999</v>
      </c>
    </row>
    <row r="5597" spans="3:6">
      <c r="C5597" s="726">
        <v>37396</v>
      </c>
      <c r="D5597" s="724">
        <v>5.3440000000000003</v>
      </c>
      <c r="E5597" s="724">
        <v>5.1849999999999996</v>
      </c>
      <c r="F5597" s="724">
        <v>5.4169999999999998</v>
      </c>
    </row>
    <row r="5598" spans="3:6">
      <c r="C5598" s="726">
        <v>37393</v>
      </c>
      <c r="D5598" s="724">
        <v>5.4160000000000004</v>
      </c>
      <c r="E5598" s="724">
        <v>5.25</v>
      </c>
      <c r="F5598" s="724">
        <v>5.4829999999999997</v>
      </c>
    </row>
    <row r="5599" spans="3:6">
      <c r="C5599" s="726">
        <v>37392</v>
      </c>
      <c r="D5599" s="724">
        <v>5.3949999999999996</v>
      </c>
      <c r="E5599" s="724">
        <v>5.2320000000000002</v>
      </c>
      <c r="F5599" s="724">
        <v>5.4630000000000001</v>
      </c>
    </row>
    <row r="5600" spans="3:6">
      <c r="C5600" s="726">
        <v>37391</v>
      </c>
      <c r="D5600" s="724">
        <v>5.4219999999999997</v>
      </c>
      <c r="E5600" s="724">
        <v>5.2539999999999996</v>
      </c>
      <c r="F5600" s="724">
        <v>5.49</v>
      </c>
    </row>
    <row r="5601" spans="3:6">
      <c r="C5601" s="726">
        <v>37390</v>
      </c>
      <c r="D5601" s="724">
        <v>5.4269999999999996</v>
      </c>
      <c r="E5601" s="724">
        <v>5.2560000000000002</v>
      </c>
      <c r="F5601" s="724">
        <v>5.4950000000000001</v>
      </c>
    </row>
    <row r="5602" spans="3:6">
      <c r="C5602" s="726">
        <v>37389</v>
      </c>
      <c r="D5602" s="724">
        <v>5.3840000000000003</v>
      </c>
      <c r="E5602" s="724">
        <v>5.2140000000000004</v>
      </c>
      <c r="F5602" s="724">
        <v>5.452</v>
      </c>
    </row>
    <row r="5603" spans="3:6">
      <c r="C5603" s="726">
        <v>37386</v>
      </c>
      <c r="D5603" s="724">
        <v>5.3490000000000002</v>
      </c>
      <c r="E5603" s="724">
        <v>5.18</v>
      </c>
      <c r="F5603" s="724">
        <v>5.4210000000000003</v>
      </c>
    </row>
    <row r="5604" spans="3:6">
      <c r="C5604" s="726">
        <v>37385</v>
      </c>
      <c r="D5604" s="724">
        <v>5.351</v>
      </c>
      <c r="E5604" s="724">
        <v>5.1950000000000003</v>
      </c>
      <c r="F5604" s="724">
        <v>5.407</v>
      </c>
    </row>
    <row r="5605" spans="3:6">
      <c r="C5605" s="726">
        <v>37384</v>
      </c>
      <c r="D5605" s="724">
        <v>5.3369999999999997</v>
      </c>
      <c r="E5605" s="724">
        <v>5.1669999999999998</v>
      </c>
      <c r="F5605" s="724">
        <v>5.407</v>
      </c>
    </row>
    <row r="5606" spans="3:6">
      <c r="C5606" s="726">
        <v>37383</v>
      </c>
      <c r="D5606" s="724">
        <v>5.2770000000000001</v>
      </c>
      <c r="E5606" s="724">
        <v>5.1020000000000003</v>
      </c>
      <c r="F5606" s="724">
        <v>5.3529999999999998</v>
      </c>
    </row>
    <row r="5607" spans="3:6">
      <c r="C5607" s="726">
        <v>37382</v>
      </c>
      <c r="D5607" s="724">
        <v>5.2880000000000003</v>
      </c>
      <c r="E5607" s="724">
        <v>5.1180000000000003</v>
      </c>
      <c r="F5607" s="724">
        <v>5.3620000000000001</v>
      </c>
    </row>
    <row r="5608" spans="3:6">
      <c r="C5608" s="726">
        <v>37379</v>
      </c>
      <c r="D5608" s="724">
        <v>5.2619999999999996</v>
      </c>
      <c r="E5608" s="724">
        <v>5.0949999999999998</v>
      </c>
      <c r="F5608" s="724">
        <v>5.3310000000000004</v>
      </c>
    </row>
    <row r="5609" spans="3:6">
      <c r="C5609" s="726">
        <v>37378</v>
      </c>
      <c r="D5609" s="724">
        <v>5.3550000000000004</v>
      </c>
      <c r="E5609" s="724">
        <v>5.181</v>
      </c>
      <c r="F5609" s="724">
        <v>5.4260000000000002</v>
      </c>
    </row>
    <row r="5610" spans="3:6">
      <c r="C5610" s="726">
        <v>37377</v>
      </c>
      <c r="D5610" s="724">
        <v>5.2850000000000001</v>
      </c>
      <c r="E5610" s="724">
        <v>5.1219999999999999</v>
      </c>
      <c r="F5610" s="724">
        <v>5.3739999999999997</v>
      </c>
    </row>
    <row r="5611" spans="3:6">
      <c r="C5611" s="726">
        <v>37376</v>
      </c>
      <c r="D5611" s="724">
        <v>5.2990000000000004</v>
      </c>
      <c r="E5611" s="724">
        <v>5.1340000000000003</v>
      </c>
      <c r="F5611" s="724">
        <v>5.3739999999999997</v>
      </c>
    </row>
    <row r="5612" spans="3:6">
      <c r="C5612" s="726">
        <v>37375</v>
      </c>
      <c r="D5612" s="724">
        <v>5.31</v>
      </c>
      <c r="E5612" s="724">
        <v>5.1369999999999996</v>
      </c>
      <c r="F5612" s="724">
        <v>5.3849999999999998</v>
      </c>
    </row>
    <row r="5613" spans="3:6">
      <c r="C5613" s="726">
        <v>37372</v>
      </c>
      <c r="D5613" s="724">
        <v>5.2590000000000003</v>
      </c>
      <c r="E5613" s="724">
        <v>5.0880000000000001</v>
      </c>
      <c r="F5613" s="724">
        <v>5.335</v>
      </c>
    </row>
    <row r="5614" spans="3:6">
      <c r="C5614" s="726">
        <v>37371</v>
      </c>
      <c r="D5614" s="724">
        <v>5.2759999999999998</v>
      </c>
      <c r="E5614" s="724">
        <v>5.1029999999999998</v>
      </c>
      <c r="F5614" s="724">
        <v>5.35</v>
      </c>
    </row>
    <row r="5615" spans="3:6">
      <c r="C5615" s="726">
        <v>37370</v>
      </c>
      <c r="D5615" s="724">
        <v>5.3209999999999997</v>
      </c>
      <c r="E5615" s="724">
        <v>5.149</v>
      </c>
      <c r="F5615" s="724">
        <v>5.3959999999999999</v>
      </c>
    </row>
    <row r="5616" spans="3:6">
      <c r="C5616" s="726">
        <v>37369</v>
      </c>
      <c r="D5616" s="724">
        <v>5.3620000000000001</v>
      </c>
      <c r="E5616" s="724">
        <v>5.1920000000000002</v>
      </c>
      <c r="F5616" s="724">
        <v>5.4320000000000004</v>
      </c>
    </row>
    <row r="5617" spans="3:6">
      <c r="C5617" s="726">
        <v>37368</v>
      </c>
      <c r="D5617" s="724">
        <v>5.3220000000000001</v>
      </c>
      <c r="E5617" s="724">
        <v>5.1580000000000004</v>
      </c>
      <c r="F5617" s="724">
        <v>5.3970000000000002</v>
      </c>
    </row>
    <row r="5618" spans="3:6">
      <c r="C5618" s="726">
        <v>37365</v>
      </c>
      <c r="D5618" s="724">
        <v>5.3710000000000004</v>
      </c>
      <c r="E5618" s="724">
        <v>5.2009999999999996</v>
      </c>
      <c r="F5618" s="724">
        <v>5.4429999999999996</v>
      </c>
    </row>
    <row r="5619" spans="3:6">
      <c r="C5619" s="726">
        <v>37364</v>
      </c>
      <c r="D5619" s="724">
        <v>5.3620000000000001</v>
      </c>
      <c r="E5619" s="724">
        <v>5.1859999999999999</v>
      </c>
      <c r="F5619" s="724">
        <v>5.4249999999999998</v>
      </c>
    </row>
    <row r="5620" spans="3:6">
      <c r="C5620" s="726">
        <v>37363</v>
      </c>
      <c r="D5620" s="724">
        <v>5.375</v>
      </c>
      <c r="E5620" s="724">
        <v>5.1989999999999998</v>
      </c>
      <c r="F5620" s="724">
        <v>5.4480000000000004</v>
      </c>
    </row>
    <row r="5621" spans="3:6">
      <c r="C5621" s="726">
        <v>37362</v>
      </c>
      <c r="D5621" s="724">
        <v>5.3490000000000002</v>
      </c>
      <c r="E5621" s="724">
        <v>5.1769999999999996</v>
      </c>
      <c r="F5621" s="724">
        <v>5.4249999999999998</v>
      </c>
    </row>
    <row r="5622" spans="3:6">
      <c r="C5622" s="726">
        <v>37361</v>
      </c>
      <c r="D5622" s="724">
        <v>5.2750000000000004</v>
      </c>
      <c r="E5622" s="724">
        <v>5.1029999999999998</v>
      </c>
      <c r="F5622" s="724">
        <v>5.3570000000000002</v>
      </c>
    </row>
    <row r="5623" spans="3:6">
      <c r="C5623" s="726">
        <v>37358</v>
      </c>
      <c r="D5623" s="724">
        <v>5.3179999999999996</v>
      </c>
      <c r="E5623" s="724">
        <v>5.1459999999999999</v>
      </c>
      <c r="F5623" s="724">
        <v>5.3959999999999999</v>
      </c>
    </row>
    <row r="5624" spans="3:6">
      <c r="C5624" s="726">
        <v>37357</v>
      </c>
      <c r="D5624" s="724">
        <v>5.3129999999999997</v>
      </c>
      <c r="E5624" s="724">
        <v>5.141</v>
      </c>
      <c r="F5624" s="724">
        <v>5.391</v>
      </c>
    </row>
    <row r="5625" spans="3:6">
      <c r="C5625" s="726">
        <v>37356</v>
      </c>
      <c r="D5625" s="724">
        <v>5.359</v>
      </c>
      <c r="E5625" s="724">
        <v>5.181</v>
      </c>
      <c r="F5625" s="724">
        <v>5.431</v>
      </c>
    </row>
    <row r="5626" spans="3:6">
      <c r="C5626" s="726">
        <v>37355</v>
      </c>
      <c r="D5626" s="724">
        <v>5.3390000000000004</v>
      </c>
      <c r="E5626" s="724">
        <v>5.1609999999999996</v>
      </c>
      <c r="F5626" s="724">
        <v>5.4130000000000003</v>
      </c>
    </row>
    <row r="5627" spans="3:6">
      <c r="C5627" s="726">
        <v>37354</v>
      </c>
      <c r="D5627" s="724">
        <v>5.3449999999999998</v>
      </c>
      <c r="E5627" s="724">
        <v>5.1740000000000004</v>
      </c>
      <c r="F5627" s="724">
        <v>5.4210000000000003</v>
      </c>
    </row>
    <row r="5628" spans="3:6">
      <c r="C5628" s="726">
        <v>37351</v>
      </c>
      <c r="D5628" s="724">
        <v>5.2910000000000004</v>
      </c>
      <c r="E5628" s="724">
        <v>5.12</v>
      </c>
      <c r="F5628" s="724">
        <v>5.3659999999999997</v>
      </c>
    </row>
    <row r="5629" spans="3:6">
      <c r="C5629" s="726">
        <v>37350</v>
      </c>
      <c r="D5629" s="724">
        <v>5.3049999999999997</v>
      </c>
      <c r="E5629" s="724">
        <v>5.1319999999999997</v>
      </c>
      <c r="F5629" s="724">
        <v>5.3849999999999998</v>
      </c>
    </row>
    <row r="5630" spans="3:6">
      <c r="C5630" s="726">
        <v>37349</v>
      </c>
      <c r="D5630" s="724">
        <v>5.3650000000000002</v>
      </c>
      <c r="E5630" s="724">
        <v>5.19</v>
      </c>
      <c r="F5630" s="724">
        <v>5.4429999999999996</v>
      </c>
    </row>
    <row r="5631" spans="3:6">
      <c r="C5631" s="726">
        <v>37348</v>
      </c>
      <c r="D5631" s="724">
        <v>5.407</v>
      </c>
      <c r="E5631" s="724">
        <v>5.2350000000000003</v>
      </c>
      <c r="F5631" s="724">
        <v>5.4859999999999998</v>
      </c>
    </row>
    <row r="5632" spans="3:6">
      <c r="C5632" s="726">
        <v>37347</v>
      </c>
      <c r="D5632" s="724">
        <v>5.4169999999999998</v>
      </c>
      <c r="E5632" s="724">
        <v>5.2530000000000001</v>
      </c>
      <c r="F5632" s="724">
        <v>5.5030000000000001</v>
      </c>
    </row>
    <row r="5633" spans="3:6">
      <c r="C5633" s="726">
        <v>37344</v>
      </c>
      <c r="D5633" s="724">
        <v>5.4169999999999998</v>
      </c>
      <c r="E5633" s="724">
        <v>5.2530000000000001</v>
      </c>
      <c r="F5633" s="724">
        <v>5.5030000000000001</v>
      </c>
    </row>
    <row r="5634" spans="3:6">
      <c r="C5634" s="726">
        <v>37343</v>
      </c>
      <c r="D5634" s="724">
        <v>5.4279999999999999</v>
      </c>
      <c r="E5634" s="724">
        <v>5.2530000000000001</v>
      </c>
      <c r="F5634" s="724">
        <v>5.5030000000000001</v>
      </c>
    </row>
    <row r="5635" spans="3:6">
      <c r="C5635" s="726">
        <v>37342</v>
      </c>
      <c r="D5635" s="724">
        <v>5.3769999999999998</v>
      </c>
      <c r="E5635" s="724">
        <v>5.2279999999999998</v>
      </c>
      <c r="F5635" s="724">
        <v>5.4580000000000002</v>
      </c>
    </row>
    <row r="5636" spans="3:6">
      <c r="C5636" s="726">
        <v>37341</v>
      </c>
      <c r="D5636" s="724">
        <v>5.3929999999999998</v>
      </c>
      <c r="E5636" s="724">
        <v>5.2279999999999998</v>
      </c>
      <c r="F5636" s="724">
        <v>5.4729999999999999</v>
      </c>
    </row>
    <row r="5637" spans="3:6">
      <c r="C5637" s="726">
        <v>37340</v>
      </c>
      <c r="D5637" s="724">
        <v>5.4450000000000003</v>
      </c>
      <c r="E5637" s="724">
        <v>5.28</v>
      </c>
      <c r="F5637" s="724">
        <v>5.5179999999999998</v>
      </c>
    </row>
    <row r="5638" spans="3:6">
      <c r="C5638" s="726">
        <v>37337</v>
      </c>
      <c r="D5638" s="724">
        <v>5.4139999999999997</v>
      </c>
      <c r="E5638" s="724">
        <v>5.2569999999999997</v>
      </c>
      <c r="F5638" s="724">
        <v>5.4930000000000003</v>
      </c>
    </row>
    <row r="5639" spans="3:6">
      <c r="C5639" s="726">
        <v>37336</v>
      </c>
      <c r="D5639" s="724">
        <v>5.375</v>
      </c>
      <c r="E5639" s="724">
        <v>5.2130000000000001</v>
      </c>
      <c r="F5639" s="724">
        <v>5.4569999999999999</v>
      </c>
    </row>
    <row r="5640" spans="3:6">
      <c r="C5640" s="726">
        <v>37335</v>
      </c>
      <c r="D5640" s="724">
        <v>5.4039999999999999</v>
      </c>
      <c r="E5640" s="724">
        <v>5.2380000000000004</v>
      </c>
      <c r="F5640" s="724">
        <v>5.4850000000000003</v>
      </c>
    </row>
    <row r="5641" spans="3:6">
      <c r="C5641" s="726">
        <v>37334</v>
      </c>
      <c r="D5641" s="724">
        <v>5.3579999999999997</v>
      </c>
      <c r="E5641" s="724">
        <v>5.1980000000000004</v>
      </c>
      <c r="F5641" s="724">
        <v>5.4370000000000003</v>
      </c>
    </row>
    <row r="5642" spans="3:6">
      <c r="C5642" s="726">
        <v>37333</v>
      </c>
      <c r="D5642" s="724">
        <v>5.3630000000000004</v>
      </c>
      <c r="E5642" s="724">
        <v>5.2069999999999999</v>
      </c>
      <c r="F5642" s="724">
        <v>5.4390000000000001</v>
      </c>
    </row>
    <row r="5643" spans="3:6">
      <c r="C5643" s="726">
        <v>37330</v>
      </c>
      <c r="D5643" s="724">
        <v>5.3849999999999998</v>
      </c>
      <c r="E5643" s="724">
        <v>5.2270000000000003</v>
      </c>
      <c r="F5643" s="724">
        <v>5.468</v>
      </c>
    </row>
    <row r="5644" spans="3:6">
      <c r="C5644" s="726">
        <v>37329</v>
      </c>
      <c r="D5644" s="724">
        <v>5.3860000000000001</v>
      </c>
      <c r="E5644" s="724">
        <v>5.2229999999999999</v>
      </c>
      <c r="F5644" s="724">
        <v>5.4690000000000003</v>
      </c>
    </row>
    <row r="5645" spans="3:6">
      <c r="C5645" s="726">
        <v>37328</v>
      </c>
      <c r="D5645" s="724">
        <v>5.3579999999999997</v>
      </c>
      <c r="E5645" s="724">
        <v>5.1970000000000001</v>
      </c>
      <c r="F5645" s="724">
        <v>5.4359999999999999</v>
      </c>
    </row>
    <row r="5646" spans="3:6">
      <c r="C5646" s="726">
        <v>37327</v>
      </c>
      <c r="D5646" s="724">
        <v>5.343</v>
      </c>
      <c r="E5646" s="724">
        <v>5.1779999999999999</v>
      </c>
      <c r="F5646" s="724">
        <v>5.42</v>
      </c>
    </row>
    <row r="5647" spans="3:6">
      <c r="C5647" s="726">
        <v>37326</v>
      </c>
      <c r="D5647" s="724">
        <v>5.3390000000000004</v>
      </c>
      <c r="E5647" s="724">
        <v>5.1669999999999998</v>
      </c>
      <c r="F5647" s="724">
        <v>5.4180000000000001</v>
      </c>
    </row>
    <row r="5648" spans="3:6">
      <c r="C5648" s="726">
        <v>37323</v>
      </c>
      <c r="D5648" s="724">
        <v>5.3540000000000001</v>
      </c>
      <c r="E5648" s="724">
        <v>5.1820000000000004</v>
      </c>
      <c r="F5648" s="724">
        <v>5.43</v>
      </c>
    </row>
    <row r="5649" spans="3:6">
      <c r="C5649" s="726">
        <v>37322</v>
      </c>
      <c r="D5649" s="724">
        <v>5.35</v>
      </c>
      <c r="E5649" s="724">
        <v>5.1829999999999998</v>
      </c>
      <c r="F5649" s="724">
        <v>5.4279999999999999</v>
      </c>
    </row>
    <row r="5650" spans="3:6">
      <c r="C5650" s="726">
        <v>37321</v>
      </c>
      <c r="D5650" s="724">
        <v>5.3179999999999996</v>
      </c>
      <c r="E5650" s="724">
        <v>5.1470000000000002</v>
      </c>
      <c r="F5650" s="724">
        <v>5.3979999999999997</v>
      </c>
    </row>
    <row r="5651" spans="3:6">
      <c r="C5651" s="726">
        <v>37320</v>
      </c>
      <c r="D5651" s="724">
        <v>5.2460000000000004</v>
      </c>
      <c r="E5651" s="724">
        <v>5.077</v>
      </c>
      <c r="F5651" s="724">
        <v>5.32</v>
      </c>
    </row>
    <row r="5652" spans="3:6">
      <c r="C5652" s="726">
        <v>37319</v>
      </c>
      <c r="D5652" s="724">
        <v>5.1980000000000004</v>
      </c>
      <c r="E5652" s="724">
        <v>5.0270000000000001</v>
      </c>
      <c r="F5652" s="724">
        <v>5.2770000000000001</v>
      </c>
    </row>
    <row r="5653" spans="3:6">
      <c r="C5653" s="726">
        <v>37316</v>
      </c>
      <c r="D5653" s="724">
        <v>5.1820000000000004</v>
      </c>
      <c r="E5653" s="724">
        <v>5.01</v>
      </c>
      <c r="F5653" s="724">
        <v>5.266</v>
      </c>
    </row>
    <row r="5654" spans="3:6">
      <c r="C5654" s="726">
        <v>37315</v>
      </c>
      <c r="D5654" s="724">
        <v>5.1139999999999999</v>
      </c>
      <c r="E5654" s="724">
        <v>4.9459999999999997</v>
      </c>
      <c r="F5654" s="724">
        <v>5.21</v>
      </c>
    </row>
    <row r="5655" spans="3:6">
      <c r="C5655" s="726">
        <v>37314</v>
      </c>
      <c r="D5655" s="724">
        <v>5.1479999999999997</v>
      </c>
      <c r="E5655" s="724">
        <v>4.9740000000000002</v>
      </c>
      <c r="F5655" s="724">
        <v>5.2460000000000004</v>
      </c>
    </row>
    <row r="5656" spans="3:6">
      <c r="C5656" s="726">
        <v>37313</v>
      </c>
      <c r="D5656" s="724">
        <v>5.17</v>
      </c>
      <c r="E5656" s="724">
        <v>4.97</v>
      </c>
      <c r="F5656" s="724">
        <v>5.2690000000000001</v>
      </c>
    </row>
    <row r="5657" spans="3:6">
      <c r="C5657" s="726">
        <v>37312</v>
      </c>
      <c r="D5657" s="724">
        <v>5.1459999999999999</v>
      </c>
      <c r="E5657" s="724">
        <v>4.9649999999999999</v>
      </c>
      <c r="F5657" s="724">
        <v>5.2439999999999998</v>
      </c>
    </row>
    <row r="5658" spans="3:6">
      <c r="C5658" s="726">
        <v>37309</v>
      </c>
      <c r="D5658" s="724">
        <v>5.093</v>
      </c>
      <c r="E5658" s="724">
        <v>4.9279999999999999</v>
      </c>
      <c r="F5658" s="724">
        <v>5.181</v>
      </c>
    </row>
    <row r="5659" spans="3:6">
      <c r="C5659" s="726">
        <v>37308</v>
      </c>
      <c r="D5659" s="724">
        <v>5.157</v>
      </c>
      <c r="E5659" s="724">
        <v>4.9640000000000004</v>
      </c>
      <c r="F5659" s="724">
        <v>5.2460000000000004</v>
      </c>
    </row>
    <row r="5660" spans="3:6">
      <c r="C5660" s="726">
        <v>37307</v>
      </c>
      <c r="D5660" s="724">
        <v>5.1159999999999997</v>
      </c>
      <c r="E5660" s="724">
        <v>4.9649999999999999</v>
      </c>
      <c r="F5660" s="724">
        <v>5.2149999999999999</v>
      </c>
    </row>
    <row r="5661" spans="3:6">
      <c r="C5661" s="726">
        <v>37306</v>
      </c>
      <c r="D5661" s="724">
        <v>5.1269999999999998</v>
      </c>
      <c r="E5661" s="724">
        <v>4.93</v>
      </c>
      <c r="F5661" s="724">
        <v>5.2279999999999998</v>
      </c>
    </row>
    <row r="5662" spans="3:6">
      <c r="C5662" s="726">
        <v>37305</v>
      </c>
      <c r="D5662" s="724">
        <v>5.0919999999999996</v>
      </c>
      <c r="E5662" s="724">
        <v>4.92</v>
      </c>
      <c r="F5662" s="724">
        <v>5.1870000000000003</v>
      </c>
    </row>
    <row r="5663" spans="3:6">
      <c r="C5663" s="726">
        <v>37302</v>
      </c>
      <c r="D5663" s="724">
        <v>5.0960000000000001</v>
      </c>
      <c r="E5663" s="724">
        <v>4.9359999999999999</v>
      </c>
      <c r="F5663" s="724">
        <v>5.1909999999999998</v>
      </c>
    </row>
    <row r="5664" spans="3:6">
      <c r="C5664" s="726">
        <v>37301</v>
      </c>
      <c r="D5664" s="724">
        <v>5.1310000000000002</v>
      </c>
      <c r="E5664" s="724">
        <v>4.9710000000000001</v>
      </c>
      <c r="F5664" s="724">
        <v>5.2229999999999999</v>
      </c>
    </row>
    <row r="5665" spans="3:6">
      <c r="C5665" s="726">
        <v>37300</v>
      </c>
      <c r="D5665" s="724">
        <v>5.17</v>
      </c>
      <c r="E5665" s="724">
        <v>4.984</v>
      </c>
      <c r="F5665" s="724">
        <v>5.2590000000000003</v>
      </c>
    </row>
    <row r="5666" spans="3:6">
      <c r="C5666" s="726">
        <v>37299</v>
      </c>
      <c r="D5666" s="724">
        <v>5.1470000000000002</v>
      </c>
      <c r="E5666" s="724">
        <v>4.976</v>
      </c>
      <c r="F5666" s="724">
        <v>5.2370000000000001</v>
      </c>
    </row>
    <row r="5667" spans="3:6">
      <c r="C5667" s="726">
        <v>37298</v>
      </c>
      <c r="D5667" s="724">
        <v>5.1180000000000003</v>
      </c>
      <c r="E5667" s="724">
        <v>4.931</v>
      </c>
      <c r="F5667" s="724">
        <v>5.2119999999999997</v>
      </c>
    </row>
    <row r="5668" spans="3:6">
      <c r="C5668" s="726">
        <v>37295</v>
      </c>
      <c r="D5668" s="724">
        <v>5.1050000000000004</v>
      </c>
      <c r="E5668" s="724">
        <v>4.9109999999999996</v>
      </c>
      <c r="F5668" s="724">
        <v>5.2039999999999997</v>
      </c>
    </row>
    <row r="5669" spans="3:6">
      <c r="C5669" s="726">
        <v>37294</v>
      </c>
      <c r="D5669" s="724">
        <v>5.1280000000000001</v>
      </c>
      <c r="E5669" s="724">
        <v>4.9279999999999999</v>
      </c>
      <c r="F5669" s="724">
        <v>5.2229999999999999</v>
      </c>
    </row>
    <row r="5670" spans="3:6">
      <c r="C5670" s="726">
        <v>37293</v>
      </c>
      <c r="D5670" s="724">
        <v>5.0289999999999999</v>
      </c>
      <c r="E5670" s="724">
        <v>4.8150000000000004</v>
      </c>
      <c r="F5670" s="724">
        <v>5.1360000000000001</v>
      </c>
    </row>
    <row r="5671" spans="3:6">
      <c r="C5671" s="726">
        <v>37292</v>
      </c>
      <c r="D5671" s="724">
        <v>5.0010000000000003</v>
      </c>
      <c r="E5671" s="724">
        <v>4.8049999999999997</v>
      </c>
      <c r="F5671" s="724">
        <v>5.1100000000000003</v>
      </c>
    </row>
    <row r="5672" spans="3:6">
      <c r="C5672" s="726">
        <v>37291</v>
      </c>
      <c r="D5672" s="724">
        <v>5</v>
      </c>
      <c r="E5672" s="724">
        <v>4.8280000000000003</v>
      </c>
      <c r="F5672" s="724">
        <v>5.1020000000000003</v>
      </c>
    </row>
    <row r="5673" spans="3:6">
      <c r="C5673" s="726">
        <v>37288</v>
      </c>
      <c r="D5673" s="724">
        <v>5.0490000000000004</v>
      </c>
      <c r="E5673" s="724">
        <v>4.8719999999999999</v>
      </c>
      <c r="F5673" s="724">
        <v>5.1479999999999997</v>
      </c>
    </row>
    <row r="5674" spans="3:6">
      <c r="C5674" s="726">
        <v>37287</v>
      </c>
      <c r="D5674" s="724">
        <v>5.0730000000000004</v>
      </c>
      <c r="E5674" s="724">
        <v>4.9130000000000003</v>
      </c>
      <c r="F5674" s="724">
        <v>5.1559999999999997</v>
      </c>
    </row>
    <row r="5675" spans="3:6">
      <c r="C5675" s="726">
        <v>37286</v>
      </c>
      <c r="D5675" s="724">
        <v>5.0990000000000002</v>
      </c>
      <c r="E5675" s="724">
        <v>4.9349999999999996</v>
      </c>
      <c r="F5675" s="724">
        <v>5.1890000000000001</v>
      </c>
    </row>
    <row r="5676" spans="3:6">
      <c r="C5676" s="726">
        <v>37285</v>
      </c>
      <c r="D5676" s="724">
        <v>5.1120000000000001</v>
      </c>
      <c r="E5676" s="724">
        <v>4.96</v>
      </c>
      <c r="F5676" s="724">
        <v>5.2009999999999996</v>
      </c>
    </row>
    <row r="5677" spans="3:6">
      <c r="C5677" s="726">
        <v>37284</v>
      </c>
      <c r="D5677" s="724">
        <v>5.1470000000000002</v>
      </c>
      <c r="E5677" s="724">
        <v>4.992</v>
      </c>
      <c r="F5677" s="724">
        <v>5.24</v>
      </c>
    </row>
    <row r="5678" spans="3:6">
      <c r="C5678" s="726">
        <v>37281</v>
      </c>
      <c r="D5678" s="724">
        <v>5.1740000000000004</v>
      </c>
      <c r="E5678" s="724">
        <v>4.96</v>
      </c>
      <c r="F5678" s="724">
        <v>5.266</v>
      </c>
    </row>
    <row r="5679" spans="3:6">
      <c r="C5679" s="726">
        <v>37280</v>
      </c>
      <c r="D5679" s="724">
        <v>5.07</v>
      </c>
      <c r="E5679" s="724">
        <v>4.8789999999999996</v>
      </c>
      <c r="F5679" s="724">
        <v>5.1550000000000002</v>
      </c>
    </row>
    <row r="5680" spans="3:6">
      <c r="C5680" s="726">
        <v>37279</v>
      </c>
      <c r="D5680" s="724">
        <v>4.9809999999999999</v>
      </c>
      <c r="E5680" s="724">
        <v>4.8239999999999998</v>
      </c>
      <c r="F5680" s="724">
        <v>5.0720000000000001</v>
      </c>
    </row>
    <row r="5681" spans="3:6">
      <c r="C5681" s="726">
        <v>37278</v>
      </c>
      <c r="D5681" s="724">
        <v>5.0209999999999999</v>
      </c>
      <c r="E5681" s="724">
        <v>4.8609999999999998</v>
      </c>
      <c r="F5681" s="724">
        <v>5.1100000000000003</v>
      </c>
    </row>
    <row r="5682" spans="3:6">
      <c r="C5682" s="726">
        <v>37277</v>
      </c>
      <c r="D5682" s="724">
        <v>4.97</v>
      </c>
      <c r="E5682" s="724">
        <v>4.8049999999999997</v>
      </c>
      <c r="F5682" s="724">
        <v>5.0599999999999996</v>
      </c>
    </row>
    <row r="5683" spans="3:6">
      <c r="C5683" s="726">
        <v>37274</v>
      </c>
      <c r="D5683" s="724">
        <v>4.99</v>
      </c>
      <c r="E5683" s="724">
        <v>4.8380000000000001</v>
      </c>
      <c r="F5683" s="724">
        <v>5.0709999999999997</v>
      </c>
    </row>
    <row r="5684" spans="3:6">
      <c r="C5684" s="726">
        <v>37273</v>
      </c>
      <c r="D5684" s="724">
        <v>5.0030000000000001</v>
      </c>
      <c r="E5684" s="724">
        <v>4.7880000000000003</v>
      </c>
      <c r="F5684" s="724">
        <v>5.0910000000000002</v>
      </c>
    </row>
    <row r="5685" spans="3:6">
      <c r="C5685" s="726">
        <v>37272</v>
      </c>
      <c r="D5685" s="724">
        <v>4.952</v>
      </c>
      <c r="E5685" s="724">
        <v>4.76</v>
      </c>
      <c r="F5685" s="724">
        <v>5.0389999999999997</v>
      </c>
    </row>
    <row r="5686" spans="3:6">
      <c r="C5686" s="726">
        <v>37271</v>
      </c>
      <c r="D5686" s="724">
        <v>4.9219999999999997</v>
      </c>
      <c r="E5686" s="724">
        <v>4.7750000000000004</v>
      </c>
      <c r="F5686" s="724">
        <v>5.0129999999999999</v>
      </c>
    </row>
    <row r="5687" spans="3:6">
      <c r="C5687" s="726">
        <v>37270</v>
      </c>
      <c r="D5687" s="724">
        <v>4.9269999999999996</v>
      </c>
      <c r="E5687" s="724">
        <v>4.7560000000000002</v>
      </c>
      <c r="F5687" s="724">
        <v>5.016</v>
      </c>
    </row>
    <row r="5688" spans="3:6">
      <c r="C5688" s="726">
        <v>37267</v>
      </c>
      <c r="D5688" s="724">
        <v>4.9770000000000003</v>
      </c>
      <c r="E5688" s="724">
        <v>4.8280000000000003</v>
      </c>
      <c r="F5688" s="724">
        <v>5.0529999999999999</v>
      </c>
    </row>
    <row r="5689" spans="3:6">
      <c r="C5689" s="726">
        <v>37266</v>
      </c>
      <c r="D5689" s="724">
        <v>5.0229999999999997</v>
      </c>
      <c r="E5689" s="724">
        <v>4.8639999999999999</v>
      </c>
      <c r="F5689" s="724">
        <v>5.0999999999999996</v>
      </c>
    </row>
    <row r="5690" spans="3:6">
      <c r="C5690" s="726">
        <v>37265</v>
      </c>
      <c r="D5690" s="724">
        <v>5.0720000000000001</v>
      </c>
      <c r="E5690" s="724">
        <v>4.8849999999999998</v>
      </c>
      <c r="F5690" s="724">
        <v>5.1420000000000003</v>
      </c>
    </row>
    <row r="5691" spans="3:6">
      <c r="C5691" s="726">
        <v>37264</v>
      </c>
      <c r="D5691" s="724">
        <v>5.0279999999999996</v>
      </c>
      <c r="E5691" s="724">
        <v>4.8380000000000001</v>
      </c>
      <c r="F5691" s="724">
        <v>5.0999999999999996</v>
      </c>
    </row>
    <row r="5692" spans="3:6">
      <c r="C5692" s="726">
        <v>37263</v>
      </c>
      <c r="D5692" s="724">
        <v>4.992</v>
      </c>
      <c r="E5692" s="724">
        <v>4.8380000000000001</v>
      </c>
      <c r="F5692" s="724">
        <v>5.0570000000000004</v>
      </c>
    </row>
    <row r="5693" spans="3:6">
      <c r="C5693" s="726">
        <v>37260</v>
      </c>
      <c r="D5693" s="724">
        <v>5.109</v>
      </c>
      <c r="E5693" s="724">
        <v>4.9589999999999996</v>
      </c>
      <c r="F5693" s="724">
        <v>5.1630000000000003</v>
      </c>
    </row>
    <row r="5694" spans="3:6">
      <c r="C5694" s="726">
        <v>37259</v>
      </c>
      <c r="D5694" s="724">
        <v>5.0750000000000002</v>
      </c>
      <c r="E5694" s="724">
        <v>4.9109999999999996</v>
      </c>
      <c r="F5694" s="724">
        <v>5.1349999999999998</v>
      </c>
    </row>
    <row r="5695" spans="3:6">
      <c r="C5695" s="726">
        <v>37258</v>
      </c>
      <c r="D5695" s="724">
        <v>5.1340000000000003</v>
      </c>
      <c r="E5695" s="724">
        <v>4.9569999999999999</v>
      </c>
      <c r="F5695" s="724">
        <v>5.2480000000000002</v>
      </c>
    </row>
    <row r="5696" spans="3:6">
      <c r="C5696" s="726">
        <v>37257</v>
      </c>
      <c r="D5696" s="724">
        <v>5.1820000000000004</v>
      </c>
      <c r="E5696" s="724">
        <v>4.9569999999999999</v>
      </c>
      <c r="F5696" s="724">
        <v>5.2480000000000002</v>
      </c>
    </row>
    <row r="5697" spans="3:6">
      <c r="C5697" s="726">
        <v>37256</v>
      </c>
      <c r="D5697" s="724">
        <v>5.1790000000000003</v>
      </c>
      <c r="E5697" s="724">
        <v>5.0010000000000003</v>
      </c>
      <c r="F5697" s="724">
        <v>5.2409999999999997</v>
      </c>
    </row>
    <row r="5698" spans="3:6">
      <c r="C5698" s="726">
        <v>37253</v>
      </c>
      <c r="D5698" s="724">
        <v>5.1790000000000003</v>
      </c>
      <c r="E5698" s="724">
        <v>5.0010000000000003</v>
      </c>
      <c r="F5698" s="724">
        <v>5.2409999999999997</v>
      </c>
    </row>
    <row r="5699" spans="3:6">
      <c r="C5699" s="726">
        <v>37252</v>
      </c>
      <c r="D5699" s="724">
        <v>5.1340000000000003</v>
      </c>
      <c r="E5699" s="724">
        <v>4.9320000000000004</v>
      </c>
      <c r="F5699" s="724">
        <v>5.2039999999999997</v>
      </c>
    </row>
    <row r="5700" spans="3:6">
      <c r="C5700" s="726">
        <v>37251</v>
      </c>
      <c r="D5700" s="724">
        <v>5.0590000000000002</v>
      </c>
      <c r="E5700" s="724">
        <v>4.9320000000000004</v>
      </c>
      <c r="F5700" s="724">
        <v>5.1239999999999997</v>
      </c>
    </row>
    <row r="5701" spans="3:6">
      <c r="C5701" s="726">
        <v>37250</v>
      </c>
      <c r="D5701" s="724">
        <v>5.0579999999999998</v>
      </c>
      <c r="E5701" s="724">
        <v>4.8659999999999997</v>
      </c>
      <c r="F5701" s="724">
        <v>5.1239999999999997</v>
      </c>
    </row>
    <row r="5702" spans="3:6">
      <c r="C5702" s="726">
        <v>37249</v>
      </c>
      <c r="D5702" s="724">
        <v>5.0590000000000002</v>
      </c>
      <c r="E5702" s="724">
        <v>4.8659999999999997</v>
      </c>
      <c r="F5702" s="724">
        <v>5.1239999999999997</v>
      </c>
    </row>
    <row r="5703" spans="3:6">
      <c r="C5703" s="726">
        <v>37246</v>
      </c>
      <c r="D5703" s="724">
        <v>5.0620000000000003</v>
      </c>
      <c r="E5703" s="724">
        <v>4.8659999999999997</v>
      </c>
      <c r="F5703" s="724">
        <v>5.1219999999999999</v>
      </c>
    </row>
    <row r="5704" spans="3:6">
      <c r="C5704" s="726">
        <v>37245</v>
      </c>
      <c r="D5704" s="724">
        <v>4.9950000000000001</v>
      </c>
      <c r="E5704" s="724">
        <v>4.8220000000000001</v>
      </c>
      <c r="F5704" s="724">
        <v>5.0519999999999996</v>
      </c>
    </row>
    <row r="5705" spans="3:6">
      <c r="C5705" s="726">
        <v>37244</v>
      </c>
      <c r="D5705" s="724">
        <v>4.9429999999999996</v>
      </c>
      <c r="E5705" s="724">
        <v>4.7889999999999997</v>
      </c>
      <c r="F5705" s="724">
        <v>5.008</v>
      </c>
    </row>
    <row r="5706" spans="3:6">
      <c r="C5706" s="726">
        <v>37243</v>
      </c>
      <c r="D5706" s="724">
        <v>4.9850000000000003</v>
      </c>
      <c r="E5706" s="724">
        <v>4.8319999999999999</v>
      </c>
      <c r="F5706" s="724">
        <v>5.0529999999999999</v>
      </c>
    </row>
    <row r="5707" spans="3:6">
      <c r="C5707" s="726">
        <v>37242</v>
      </c>
      <c r="D5707" s="724">
        <v>5.0510000000000002</v>
      </c>
      <c r="E5707" s="724">
        <v>4.851</v>
      </c>
      <c r="F5707" s="724">
        <v>5.1289999999999996</v>
      </c>
    </row>
    <row r="5708" spans="3:6">
      <c r="C5708" s="726">
        <v>37239</v>
      </c>
      <c r="D5708" s="724">
        <v>4.9340000000000002</v>
      </c>
      <c r="E5708" s="724">
        <v>4.7590000000000003</v>
      </c>
      <c r="F5708" s="724">
        <v>5.0129999999999999</v>
      </c>
    </row>
    <row r="5709" spans="3:6">
      <c r="C5709" s="726">
        <v>37238</v>
      </c>
      <c r="D5709" s="724">
        <v>4.9630000000000001</v>
      </c>
      <c r="E5709" s="724">
        <v>4.7569999999999997</v>
      </c>
      <c r="F5709" s="724">
        <v>5.0309999999999997</v>
      </c>
    </row>
    <row r="5710" spans="3:6">
      <c r="C5710" s="726">
        <v>37237</v>
      </c>
      <c r="D5710" s="724">
        <v>4.9489999999999998</v>
      </c>
      <c r="E5710" s="724">
        <v>4.7069999999999999</v>
      </c>
      <c r="F5710" s="724">
        <v>5</v>
      </c>
    </row>
    <row r="5711" spans="3:6">
      <c r="C5711" s="726">
        <v>37236</v>
      </c>
      <c r="D5711" s="724">
        <v>5.0369999999999999</v>
      </c>
      <c r="E5711" s="724">
        <v>4.78</v>
      </c>
      <c r="F5711" s="724">
        <v>5.085</v>
      </c>
    </row>
    <row r="5712" spans="3:6">
      <c r="C5712" s="726">
        <v>37235</v>
      </c>
      <c r="D5712" s="724">
        <v>5.0810000000000004</v>
      </c>
      <c r="E5712" s="724">
        <v>4.8380000000000001</v>
      </c>
      <c r="F5712" s="724">
        <v>5.13</v>
      </c>
    </row>
    <row r="5713" spans="3:6">
      <c r="C5713" s="726">
        <v>37232</v>
      </c>
      <c r="D5713" s="724">
        <v>5.117</v>
      </c>
      <c r="E5713" s="724">
        <v>4.8659999999999997</v>
      </c>
      <c r="F5713" s="724">
        <v>5.1719999999999997</v>
      </c>
    </row>
    <row r="5714" spans="3:6">
      <c r="C5714" s="726">
        <v>37231</v>
      </c>
      <c r="D5714" s="724">
        <v>5.0250000000000004</v>
      </c>
      <c r="E5714" s="724">
        <v>4.7480000000000002</v>
      </c>
      <c r="F5714" s="724">
        <v>5.0789999999999997</v>
      </c>
    </row>
    <row r="5715" spans="3:6">
      <c r="C5715" s="726">
        <v>37230</v>
      </c>
      <c r="D5715" s="724">
        <v>4.9850000000000003</v>
      </c>
      <c r="E5715" s="724">
        <v>4.6749999999999998</v>
      </c>
      <c r="F5715" s="724">
        <v>5.0330000000000004</v>
      </c>
    </row>
    <row r="5716" spans="3:6">
      <c r="C5716" s="726">
        <v>37229</v>
      </c>
      <c r="D5716" s="724">
        <v>4.7720000000000002</v>
      </c>
      <c r="E5716" s="724">
        <v>4.492</v>
      </c>
      <c r="F5716" s="724">
        <v>4.8159999999999998</v>
      </c>
    </row>
    <row r="5717" spans="3:6">
      <c r="C5717" s="726">
        <v>37228</v>
      </c>
      <c r="D5717" s="724">
        <v>4.8170000000000002</v>
      </c>
      <c r="E5717" s="724">
        <v>4.5179999999999998</v>
      </c>
      <c r="F5717" s="724">
        <v>4.8639999999999999</v>
      </c>
    </row>
    <row r="5718" spans="3:6">
      <c r="C5718" s="726">
        <v>37225</v>
      </c>
      <c r="D5718" s="724">
        <v>4.8410000000000002</v>
      </c>
      <c r="E5718" s="724">
        <v>4.5590000000000002</v>
      </c>
      <c r="F5718" s="724">
        <v>4.8890000000000002</v>
      </c>
    </row>
    <row r="5719" spans="3:6">
      <c r="C5719" s="726">
        <v>37224</v>
      </c>
      <c r="D5719" s="724">
        <v>4.875</v>
      </c>
      <c r="E5719" s="724">
        <v>4.6029999999999998</v>
      </c>
      <c r="F5719" s="724">
        <v>4.9269999999999996</v>
      </c>
    </row>
    <row r="5720" spans="3:6">
      <c r="C5720" s="726">
        <v>37223</v>
      </c>
      <c r="D5720" s="724">
        <v>4.9189999999999996</v>
      </c>
      <c r="E5720" s="724">
        <v>4.6520000000000001</v>
      </c>
      <c r="F5720" s="724">
        <v>4.9749999999999996</v>
      </c>
    </row>
    <row r="5721" spans="3:6">
      <c r="C5721" s="726">
        <v>37222</v>
      </c>
      <c r="D5721" s="724">
        <v>4.9669999999999996</v>
      </c>
      <c r="E5721" s="724">
        <v>4.7110000000000003</v>
      </c>
      <c r="F5721" s="724">
        <v>5.024</v>
      </c>
    </row>
    <row r="5722" spans="3:6">
      <c r="C5722" s="726">
        <v>37221</v>
      </c>
      <c r="D5722" s="724">
        <v>4.8419999999999996</v>
      </c>
      <c r="E5722" s="724">
        <v>4.569</v>
      </c>
      <c r="F5722" s="724">
        <v>4.8879999999999999</v>
      </c>
    </row>
    <row r="5723" spans="3:6">
      <c r="C5723" s="726">
        <v>37218</v>
      </c>
      <c r="D5723" s="724">
        <v>4.8860000000000001</v>
      </c>
      <c r="E5723" s="724">
        <v>4.5960000000000001</v>
      </c>
      <c r="F5723" s="724">
        <v>4.9340000000000002</v>
      </c>
    </row>
    <row r="5724" spans="3:6">
      <c r="C5724" s="726">
        <v>37217</v>
      </c>
      <c r="D5724" s="724">
        <v>4.9119999999999999</v>
      </c>
      <c r="E5724" s="724">
        <v>4.625</v>
      </c>
      <c r="F5724" s="724">
        <v>4.968</v>
      </c>
    </row>
    <row r="5725" spans="3:6">
      <c r="C5725" s="726">
        <v>37216</v>
      </c>
      <c r="D5725" s="724">
        <v>4.9169999999999998</v>
      </c>
      <c r="E5725" s="724">
        <v>4.6280000000000001</v>
      </c>
      <c r="F5725" s="724">
        <v>4.9669999999999996</v>
      </c>
    </row>
    <row r="5726" spans="3:6">
      <c r="C5726" s="726">
        <v>37215</v>
      </c>
      <c r="D5726" s="724">
        <v>4.8289999999999997</v>
      </c>
      <c r="E5726" s="724">
        <v>4.5369999999999999</v>
      </c>
      <c r="F5726" s="724">
        <v>4.8899999999999997</v>
      </c>
    </row>
    <row r="5727" spans="3:6">
      <c r="C5727" s="726">
        <v>37214</v>
      </c>
      <c r="D5727" s="724">
        <v>4.8090000000000002</v>
      </c>
      <c r="E5727" s="724">
        <v>4.5410000000000004</v>
      </c>
      <c r="F5727" s="724">
        <v>4.8689999999999998</v>
      </c>
    </row>
    <row r="5728" spans="3:6">
      <c r="C5728" s="726">
        <v>37211</v>
      </c>
      <c r="D5728" s="724">
        <v>4.9000000000000004</v>
      </c>
      <c r="E5728" s="724">
        <v>4.5570000000000004</v>
      </c>
      <c r="F5728" s="724">
        <v>4.9589999999999996</v>
      </c>
    </row>
    <row r="5729" spans="3:6">
      <c r="C5729" s="726">
        <v>37210</v>
      </c>
      <c r="D5729" s="724">
        <v>4.8330000000000002</v>
      </c>
      <c r="E5729" s="724">
        <v>4.5430000000000001</v>
      </c>
      <c r="F5729" s="724">
        <v>4.8949999999999996</v>
      </c>
    </row>
    <row r="5730" spans="3:6">
      <c r="C5730" s="726">
        <v>37209</v>
      </c>
      <c r="D5730" s="724">
        <v>4.7679999999999998</v>
      </c>
      <c r="E5730" s="724">
        <v>4.4589999999999996</v>
      </c>
      <c r="F5730" s="724">
        <v>4.8289999999999997</v>
      </c>
    </row>
    <row r="5731" spans="3:6">
      <c r="C5731" s="726">
        <v>37208</v>
      </c>
      <c r="D5731" s="724">
        <v>4.6749999999999998</v>
      </c>
      <c r="E5731" s="724">
        <v>4.407</v>
      </c>
      <c r="F5731" s="724">
        <v>4.7370000000000001</v>
      </c>
    </row>
    <row r="5732" spans="3:6">
      <c r="C5732" s="726">
        <v>37207</v>
      </c>
      <c r="D5732" s="724">
        <v>4.5999999999999996</v>
      </c>
      <c r="E5732" s="724">
        <v>4.3090000000000002</v>
      </c>
      <c r="F5732" s="724">
        <v>4.665</v>
      </c>
    </row>
    <row r="5733" spans="3:6">
      <c r="C5733" s="726">
        <v>37204</v>
      </c>
      <c r="D5733" s="724">
        <v>4.6059999999999999</v>
      </c>
      <c r="E5733" s="724">
        <v>4.3120000000000003</v>
      </c>
      <c r="F5733" s="724">
        <v>4.6740000000000004</v>
      </c>
    </row>
    <row r="5734" spans="3:6">
      <c r="C5734" s="726">
        <v>37203</v>
      </c>
      <c r="D5734" s="724">
        <v>4.5789999999999997</v>
      </c>
      <c r="E5734" s="724">
        <v>4.3150000000000004</v>
      </c>
      <c r="F5734" s="724">
        <v>4.6459999999999999</v>
      </c>
    </row>
    <row r="5735" spans="3:6">
      <c r="C5735" s="726">
        <v>37202</v>
      </c>
      <c r="D5735" s="724">
        <v>4.55</v>
      </c>
      <c r="E5735" s="724">
        <v>4.2699999999999996</v>
      </c>
      <c r="F5735" s="724">
        <v>4.62</v>
      </c>
    </row>
    <row r="5736" spans="3:6">
      <c r="C5736" s="726">
        <v>37201</v>
      </c>
      <c r="D5736" s="724">
        <v>4.6159999999999997</v>
      </c>
      <c r="E5736" s="724">
        <v>4.3230000000000004</v>
      </c>
      <c r="F5736" s="724">
        <v>4.6840000000000002</v>
      </c>
    </row>
    <row r="5737" spans="3:6">
      <c r="C5737" s="726">
        <v>37200</v>
      </c>
      <c r="D5737" s="724">
        <v>4.5970000000000004</v>
      </c>
      <c r="E5737" s="724">
        <v>4.306</v>
      </c>
      <c r="F5737" s="724">
        <v>4.6689999999999996</v>
      </c>
    </row>
    <row r="5738" spans="3:6">
      <c r="C5738" s="726">
        <v>37197</v>
      </c>
      <c r="D5738" s="724">
        <v>4.6289999999999996</v>
      </c>
      <c r="E5738" s="724">
        <v>4.335</v>
      </c>
      <c r="F5738" s="724">
        <v>4.702</v>
      </c>
    </row>
    <row r="5739" spans="3:6">
      <c r="C5739" s="726">
        <v>37196</v>
      </c>
      <c r="D5739" s="724">
        <v>4.5510000000000002</v>
      </c>
      <c r="E5739" s="724">
        <v>4.2850000000000001</v>
      </c>
      <c r="F5739" s="724">
        <v>4.609</v>
      </c>
    </row>
    <row r="5740" spans="3:6">
      <c r="C5740" s="726">
        <v>37195</v>
      </c>
      <c r="D5740" s="724">
        <v>4.6440000000000001</v>
      </c>
      <c r="E5740" s="724">
        <v>4.399</v>
      </c>
      <c r="F5740" s="724">
        <v>4.7240000000000002</v>
      </c>
    </row>
    <row r="5741" spans="3:6">
      <c r="C5741" s="726">
        <v>37194</v>
      </c>
      <c r="D5741" s="724">
        <v>4.6689999999999996</v>
      </c>
      <c r="E5741" s="724">
        <v>4.4020000000000001</v>
      </c>
      <c r="F5741" s="724">
        <v>4.7409999999999997</v>
      </c>
    </row>
    <row r="5742" spans="3:6">
      <c r="C5742" s="726">
        <v>37193</v>
      </c>
      <c r="D5742" s="724">
        <v>4.7190000000000003</v>
      </c>
      <c r="E5742" s="724">
        <v>4.452</v>
      </c>
      <c r="F5742" s="724">
        <v>4.7960000000000003</v>
      </c>
    </row>
    <row r="5743" spans="3:6">
      <c r="C5743" s="726">
        <v>37190</v>
      </c>
      <c r="D5743" s="724">
        <v>4.7569999999999997</v>
      </c>
      <c r="E5743" s="724">
        <v>4.51</v>
      </c>
      <c r="F5743" s="724">
        <v>4.8220000000000001</v>
      </c>
    </row>
    <row r="5744" spans="3:6">
      <c r="C5744" s="726">
        <v>37189</v>
      </c>
      <c r="D5744" s="724">
        <v>4.7590000000000003</v>
      </c>
      <c r="E5744" s="724">
        <v>4.508</v>
      </c>
      <c r="F5744" s="724">
        <v>4.8369999999999997</v>
      </c>
    </row>
    <row r="5745" spans="3:6">
      <c r="C5745" s="726">
        <v>37188</v>
      </c>
      <c r="D5745" s="724">
        <v>4.8289999999999997</v>
      </c>
      <c r="E5745" s="724">
        <v>4.57</v>
      </c>
      <c r="F5745" s="724">
        <v>4.91</v>
      </c>
    </row>
    <row r="5746" spans="3:6">
      <c r="C5746" s="726">
        <v>37187</v>
      </c>
      <c r="D5746" s="724">
        <v>4.8710000000000004</v>
      </c>
      <c r="E5746" s="724">
        <v>4.6130000000000004</v>
      </c>
      <c r="F5746" s="724">
        <v>4.9580000000000002</v>
      </c>
    </row>
    <row r="5747" spans="3:6">
      <c r="C5747" s="726">
        <v>37186</v>
      </c>
      <c r="D5747" s="724">
        <v>4.8650000000000002</v>
      </c>
      <c r="E5747" s="724">
        <v>4.6029999999999998</v>
      </c>
      <c r="F5747" s="724">
        <v>4.9480000000000004</v>
      </c>
    </row>
    <row r="5748" spans="3:6">
      <c r="C5748" s="726">
        <v>37183</v>
      </c>
      <c r="D5748" s="724">
        <v>4.8949999999999996</v>
      </c>
      <c r="E5748" s="724">
        <v>4.6310000000000002</v>
      </c>
      <c r="F5748" s="724">
        <v>4.9870000000000001</v>
      </c>
    </row>
    <row r="5749" spans="3:6">
      <c r="C5749" s="726">
        <v>37182</v>
      </c>
      <c r="D5749" s="724">
        <v>4.883</v>
      </c>
      <c r="E5749" s="724">
        <v>4.6269999999999998</v>
      </c>
      <c r="F5749" s="724">
        <v>4.9619999999999997</v>
      </c>
    </row>
    <row r="5750" spans="3:6">
      <c r="C5750" s="726">
        <v>37181</v>
      </c>
      <c r="D5750" s="724">
        <v>4.9130000000000003</v>
      </c>
      <c r="E5750" s="724">
        <v>4.657</v>
      </c>
      <c r="F5750" s="724">
        <v>4.9800000000000004</v>
      </c>
    </row>
    <row r="5751" spans="3:6">
      <c r="C5751" s="726">
        <v>37180</v>
      </c>
      <c r="D5751" s="724">
        <v>4.92</v>
      </c>
      <c r="E5751" s="724">
        <v>4.6449999999999996</v>
      </c>
      <c r="F5751" s="724">
        <v>4.9880000000000004</v>
      </c>
    </row>
    <row r="5752" spans="3:6">
      <c r="C5752" s="726">
        <v>37179</v>
      </c>
      <c r="D5752" s="724">
        <v>4.9329999999999998</v>
      </c>
      <c r="E5752" s="724">
        <v>4.6609999999999996</v>
      </c>
      <c r="F5752" s="724">
        <v>5.0049999999999999</v>
      </c>
    </row>
    <row r="5753" spans="3:6">
      <c r="C5753" s="726">
        <v>37176</v>
      </c>
      <c r="D5753" s="724">
        <v>4.9660000000000002</v>
      </c>
      <c r="E5753" s="724">
        <v>4.6980000000000004</v>
      </c>
      <c r="F5753" s="724">
        <v>5.0250000000000004</v>
      </c>
    </row>
    <row r="5754" spans="3:6">
      <c r="C5754" s="726">
        <v>37175</v>
      </c>
      <c r="D5754" s="724">
        <v>4.992</v>
      </c>
      <c r="E5754" s="724">
        <v>4.7149999999999999</v>
      </c>
      <c r="F5754" s="724">
        <v>5.0590000000000002</v>
      </c>
    </row>
    <row r="5755" spans="3:6">
      <c r="C5755" s="726">
        <v>37174</v>
      </c>
      <c r="D5755" s="724">
        <v>4.9729999999999999</v>
      </c>
      <c r="E5755" s="724">
        <v>4.694</v>
      </c>
      <c r="F5755" s="724">
        <v>5.0369999999999999</v>
      </c>
    </row>
    <row r="5756" spans="3:6">
      <c r="C5756" s="726">
        <v>37173</v>
      </c>
      <c r="D5756" s="724">
        <v>4.992</v>
      </c>
      <c r="E5756" s="724">
        <v>4.7</v>
      </c>
      <c r="F5756" s="724">
        <v>5.0529999999999999</v>
      </c>
    </row>
    <row r="5757" spans="3:6">
      <c r="C5757" s="726">
        <v>37172</v>
      </c>
      <c r="D5757" s="724">
        <v>4.9720000000000004</v>
      </c>
      <c r="E5757" s="724">
        <v>4.67</v>
      </c>
      <c r="F5757" s="724">
        <v>5.0350000000000001</v>
      </c>
    </row>
    <row r="5758" spans="3:6">
      <c r="C5758" s="726">
        <v>37169</v>
      </c>
      <c r="D5758" s="724">
        <v>4.9169999999999998</v>
      </c>
      <c r="E5758" s="724">
        <v>4.6580000000000004</v>
      </c>
      <c r="F5758" s="724">
        <v>4.9950000000000001</v>
      </c>
    </row>
    <row r="5759" spans="3:6">
      <c r="C5759" s="726">
        <v>37168</v>
      </c>
      <c r="D5759" s="724">
        <v>4.9349999999999996</v>
      </c>
      <c r="E5759" s="724">
        <v>4.6900000000000004</v>
      </c>
      <c r="F5759" s="724">
        <v>5.0140000000000002</v>
      </c>
    </row>
    <row r="5760" spans="3:6">
      <c r="C5760" s="726">
        <v>37167</v>
      </c>
      <c r="D5760" s="724">
        <v>4.907</v>
      </c>
      <c r="E5760" s="724">
        <v>4.6660000000000004</v>
      </c>
      <c r="F5760" s="724">
        <v>4.9889999999999999</v>
      </c>
    </row>
    <row r="5761" spans="3:6">
      <c r="C5761" s="726">
        <v>37166</v>
      </c>
      <c r="D5761" s="724">
        <v>4.9729999999999999</v>
      </c>
      <c r="E5761" s="724">
        <v>4.7149999999999999</v>
      </c>
      <c r="F5761" s="724">
        <v>5.0510000000000002</v>
      </c>
    </row>
    <row r="5762" spans="3:6">
      <c r="C5762" s="726">
        <v>37165</v>
      </c>
      <c r="D5762" s="724">
        <v>5.0510000000000002</v>
      </c>
      <c r="E5762" s="724">
        <v>4.7649999999999997</v>
      </c>
      <c r="F5762" s="724">
        <v>5.1239999999999997</v>
      </c>
    </row>
    <row r="5763" spans="3:6">
      <c r="C5763" s="726">
        <v>37162</v>
      </c>
      <c r="D5763" s="724">
        <v>5.09</v>
      </c>
      <c r="E5763" s="724">
        <v>4.7859999999999996</v>
      </c>
      <c r="F5763" s="724">
        <v>5.17</v>
      </c>
    </row>
    <row r="5764" spans="3:6">
      <c r="C5764" s="726">
        <v>37161</v>
      </c>
      <c r="D5764" s="724">
        <v>5.0579999999999998</v>
      </c>
      <c r="E5764" s="724">
        <v>4.7770000000000001</v>
      </c>
      <c r="F5764" s="724">
        <v>5.1420000000000003</v>
      </c>
    </row>
    <row r="5765" spans="3:6">
      <c r="C5765" s="726">
        <v>37160</v>
      </c>
      <c r="D5765" s="724">
        <v>5.0709999999999997</v>
      </c>
      <c r="E5765" s="724">
        <v>4.8120000000000003</v>
      </c>
      <c r="F5765" s="724">
        <v>5.1539999999999999</v>
      </c>
    </row>
    <row r="5766" spans="3:6">
      <c r="C5766" s="726">
        <v>37159</v>
      </c>
      <c r="D5766" s="724">
        <v>5.1159999999999997</v>
      </c>
      <c r="E5766" s="724">
        <v>4.843</v>
      </c>
      <c r="F5766" s="724">
        <v>5.2</v>
      </c>
    </row>
    <row r="5767" spans="3:6">
      <c r="C5767" s="726">
        <v>37158</v>
      </c>
      <c r="D5767" s="724">
        <v>5.1760000000000002</v>
      </c>
      <c r="E5767" s="724">
        <v>4.9009999999999998</v>
      </c>
      <c r="F5767" s="724">
        <v>5.2649999999999997</v>
      </c>
    </row>
    <row r="5768" spans="3:6">
      <c r="C5768" s="726">
        <v>37155</v>
      </c>
      <c r="D5768" s="724">
        <v>5.1840000000000002</v>
      </c>
      <c r="E5768" s="724">
        <v>4.8879999999999999</v>
      </c>
      <c r="F5768" s="724">
        <v>5.2839999999999998</v>
      </c>
    </row>
    <row r="5769" spans="3:6">
      <c r="C5769" s="726">
        <v>37154</v>
      </c>
      <c r="D5769" s="724">
        <v>5.1420000000000003</v>
      </c>
      <c r="E5769" s="724">
        <v>4.8490000000000002</v>
      </c>
      <c r="F5769" s="724">
        <v>5.2329999999999997</v>
      </c>
    </row>
    <row r="5770" spans="3:6">
      <c r="C5770" s="726">
        <v>37153</v>
      </c>
      <c r="D5770" s="724">
        <v>5.125</v>
      </c>
      <c r="E5770" s="724">
        <v>4.8239999999999998</v>
      </c>
      <c r="F5770" s="724">
        <v>5.218</v>
      </c>
    </row>
    <row r="5771" spans="3:6">
      <c r="C5771" s="726">
        <v>37152</v>
      </c>
      <c r="D5771" s="724">
        <v>5.1310000000000002</v>
      </c>
      <c r="E5771" s="724">
        <v>4.8079999999999998</v>
      </c>
      <c r="F5771" s="724">
        <v>5.2039999999999997</v>
      </c>
    </row>
    <row r="5772" spans="3:6">
      <c r="C5772" s="726">
        <v>37151</v>
      </c>
      <c r="D5772" s="724">
        <v>5.125</v>
      </c>
      <c r="E5772" s="724">
        <v>4.8070000000000004</v>
      </c>
      <c r="F5772" s="724">
        <v>5.2069999999999999</v>
      </c>
    </row>
    <row r="5773" spans="3:6">
      <c r="C5773" s="726">
        <v>37148</v>
      </c>
      <c r="D5773" s="724">
        <v>5.085</v>
      </c>
      <c r="E5773" s="724">
        <v>4.7709999999999999</v>
      </c>
      <c r="F5773" s="724">
        <v>5.1710000000000003</v>
      </c>
    </row>
    <row r="5774" spans="3:6">
      <c r="C5774" s="726">
        <v>37147</v>
      </c>
      <c r="D5774" s="724">
        <v>5.133</v>
      </c>
      <c r="E5774" s="724">
        <v>4.8479999999999999</v>
      </c>
      <c r="F5774" s="724">
        <v>5.2009999999999996</v>
      </c>
    </row>
    <row r="5775" spans="3:6">
      <c r="C5775" s="726">
        <v>37146</v>
      </c>
      <c r="D5775" s="724">
        <v>5.1390000000000002</v>
      </c>
      <c r="E5775" s="724">
        <v>4.8239999999999998</v>
      </c>
      <c r="F5775" s="724">
        <v>5.2229999999999999</v>
      </c>
    </row>
    <row r="5776" spans="3:6">
      <c r="C5776" s="726">
        <v>37145</v>
      </c>
      <c r="D5776" s="724">
        <v>5.0650000000000004</v>
      </c>
      <c r="E5776" s="724">
        <v>4.7850000000000001</v>
      </c>
      <c r="F5776" s="724">
        <v>5.1269999999999998</v>
      </c>
    </row>
    <row r="5777" spans="3:6">
      <c r="C5777" s="726">
        <v>37144</v>
      </c>
      <c r="D5777" s="724">
        <v>5.1429999999999998</v>
      </c>
      <c r="E5777" s="724">
        <v>4.8559999999999999</v>
      </c>
      <c r="F5777" s="724">
        <v>5.2160000000000002</v>
      </c>
    </row>
    <row r="5778" spans="3:6">
      <c r="C5778" s="726">
        <v>37141</v>
      </c>
      <c r="D5778" s="724">
        <v>5.0910000000000002</v>
      </c>
      <c r="E5778" s="724">
        <v>4.8129999999999997</v>
      </c>
      <c r="F5778" s="724">
        <v>5.1669999999999998</v>
      </c>
    </row>
    <row r="5779" spans="3:6">
      <c r="C5779" s="726">
        <v>37140</v>
      </c>
      <c r="D5779" s="724">
        <v>5.1470000000000002</v>
      </c>
      <c r="E5779" s="724">
        <v>4.8639999999999999</v>
      </c>
      <c r="F5779" s="724">
        <v>5.2149999999999999</v>
      </c>
    </row>
    <row r="5780" spans="3:6">
      <c r="C5780" s="726">
        <v>37139</v>
      </c>
      <c r="D5780" s="724">
        <v>5.2030000000000003</v>
      </c>
      <c r="E5780" s="724">
        <v>4.9029999999999996</v>
      </c>
      <c r="F5780" s="724">
        <v>5.2619999999999996</v>
      </c>
    </row>
    <row r="5781" spans="3:6">
      <c r="C5781" s="726">
        <v>37138</v>
      </c>
      <c r="D5781" s="724">
        <v>5.2050000000000001</v>
      </c>
      <c r="E5781" s="724">
        <v>4.8840000000000003</v>
      </c>
      <c r="F5781" s="724">
        <v>5.2759999999999998</v>
      </c>
    </row>
    <row r="5782" spans="3:6">
      <c r="C5782" s="726">
        <v>37137</v>
      </c>
      <c r="D5782" s="724">
        <v>5.0709999999999997</v>
      </c>
      <c r="E5782" s="724">
        <v>4.7850000000000001</v>
      </c>
      <c r="F5782" s="724">
        <v>5.14</v>
      </c>
    </row>
    <row r="5783" spans="3:6">
      <c r="C5783" s="726">
        <v>37134</v>
      </c>
      <c r="D5783" s="724">
        <v>5.0869999999999997</v>
      </c>
      <c r="E5783" s="724">
        <v>4.7859999999999996</v>
      </c>
      <c r="F5783" s="724">
        <v>5.1580000000000004</v>
      </c>
    </row>
    <row r="5784" spans="3:6">
      <c r="C5784" s="726">
        <v>37133</v>
      </c>
      <c r="D5784" s="724">
        <v>5.0519999999999996</v>
      </c>
      <c r="E5784" s="724">
        <v>4.7670000000000003</v>
      </c>
      <c r="F5784" s="724">
        <v>5.1269999999999998</v>
      </c>
    </row>
    <row r="5785" spans="3:6">
      <c r="C5785" s="726">
        <v>37132</v>
      </c>
      <c r="D5785" s="724">
        <v>5.0970000000000004</v>
      </c>
      <c r="E5785" s="724">
        <v>4.8040000000000003</v>
      </c>
      <c r="F5785" s="724">
        <v>5.173</v>
      </c>
    </row>
    <row r="5786" spans="3:6">
      <c r="C5786" s="726">
        <v>37131</v>
      </c>
      <c r="D5786" s="724">
        <v>5.1070000000000002</v>
      </c>
      <c r="E5786" s="724">
        <v>4.8070000000000004</v>
      </c>
      <c r="F5786" s="724">
        <v>5.1740000000000004</v>
      </c>
    </row>
    <row r="5787" spans="3:6">
      <c r="C5787" s="726">
        <v>37130</v>
      </c>
      <c r="D5787" s="724">
        <v>5.1639999999999997</v>
      </c>
      <c r="E5787" s="724">
        <v>4.8710000000000004</v>
      </c>
      <c r="F5787" s="724">
        <v>5.23</v>
      </c>
    </row>
    <row r="5788" spans="3:6">
      <c r="C5788" s="726">
        <v>37127</v>
      </c>
      <c r="D5788" s="724">
        <v>5.1769999999999996</v>
      </c>
      <c r="E5788" s="724">
        <v>4.883</v>
      </c>
      <c r="F5788" s="724">
        <v>5.2510000000000003</v>
      </c>
    </row>
    <row r="5789" spans="3:6">
      <c r="C5789" s="726">
        <v>37126</v>
      </c>
      <c r="D5789" s="724">
        <v>5.1429999999999998</v>
      </c>
      <c r="E5789" s="724">
        <v>4.8470000000000004</v>
      </c>
      <c r="F5789" s="724">
        <v>5.2190000000000003</v>
      </c>
    </row>
    <row r="5790" spans="3:6">
      <c r="C5790" s="726">
        <v>37125</v>
      </c>
      <c r="D5790" s="724">
        <v>5.15</v>
      </c>
      <c r="E5790" s="724">
        <v>4.83</v>
      </c>
      <c r="F5790" s="724">
        <v>5.2290000000000001</v>
      </c>
    </row>
    <row r="5791" spans="3:6">
      <c r="C5791" s="726">
        <v>37124</v>
      </c>
      <c r="D5791" s="724">
        <v>5.1239999999999997</v>
      </c>
      <c r="E5791" s="724">
        <v>4.8109999999999999</v>
      </c>
      <c r="F5791" s="724">
        <v>5.1980000000000004</v>
      </c>
    </row>
    <row r="5792" spans="3:6">
      <c r="C5792" s="726">
        <v>37123</v>
      </c>
      <c r="D5792" s="724">
        <v>5.0780000000000003</v>
      </c>
      <c r="E5792" s="724">
        <v>4.7750000000000004</v>
      </c>
      <c r="F5792" s="724">
        <v>5.16</v>
      </c>
    </row>
    <row r="5793" spans="3:6">
      <c r="C5793" s="726">
        <v>37120</v>
      </c>
      <c r="D5793" s="724">
        <v>5.0730000000000004</v>
      </c>
      <c r="E5793" s="724">
        <v>4.7510000000000003</v>
      </c>
      <c r="F5793" s="724">
        <v>5.1440000000000001</v>
      </c>
    </row>
    <row r="5794" spans="3:6">
      <c r="C5794" s="726">
        <v>37119</v>
      </c>
      <c r="D5794" s="724">
        <v>5.1059999999999999</v>
      </c>
      <c r="E5794" s="724">
        <v>4.8159999999999998</v>
      </c>
      <c r="F5794" s="724">
        <v>5.18</v>
      </c>
    </row>
    <row r="5795" spans="3:6">
      <c r="C5795" s="726">
        <v>37118</v>
      </c>
      <c r="D5795" s="724">
        <v>5.1379999999999999</v>
      </c>
      <c r="E5795" s="724">
        <v>4.8129999999999997</v>
      </c>
      <c r="F5795" s="724">
        <v>5.2110000000000003</v>
      </c>
    </row>
    <row r="5796" spans="3:6">
      <c r="C5796" s="726">
        <v>37117</v>
      </c>
      <c r="D5796" s="724">
        <v>5.1379999999999999</v>
      </c>
      <c r="E5796" s="724">
        <v>4.8310000000000004</v>
      </c>
      <c r="F5796" s="724">
        <v>5.2110000000000003</v>
      </c>
    </row>
    <row r="5797" spans="3:6">
      <c r="C5797" s="726">
        <v>37116</v>
      </c>
      <c r="D5797" s="724">
        <v>5.1150000000000002</v>
      </c>
      <c r="E5797" s="724">
        <v>4.79</v>
      </c>
      <c r="F5797" s="724">
        <v>5.1840000000000002</v>
      </c>
    </row>
    <row r="5798" spans="3:6">
      <c r="C5798" s="726">
        <v>37113</v>
      </c>
      <c r="D5798" s="724">
        <v>5.1079999999999997</v>
      </c>
      <c r="E5798" s="724">
        <v>4.7949999999999999</v>
      </c>
      <c r="F5798" s="724">
        <v>5.18</v>
      </c>
    </row>
    <row r="5799" spans="3:6">
      <c r="C5799" s="726">
        <v>37112</v>
      </c>
      <c r="D5799" s="724">
        <v>5.1420000000000003</v>
      </c>
      <c r="E5799" s="724">
        <v>4.8339999999999996</v>
      </c>
      <c r="F5799" s="724">
        <v>5.2160000000000002</v>
      </c>
    </row>
    <row r="5800" spans="3:6">
      <c r="C5800" s="726">
        <v>37111</v>
      </c>
      <c r="D5800" s="724">
        <v>5.202</v>
      </c>
      <c r="E5800" s="724">
        <v>4.9029999999999996</v>
      </c>
      <c r="F5800" s="724">
        <v>5.2779999999999996</v>
      </c>
    </row>
    <row r="5801" spans="3:6">
      <c r="C5801" s="726">
        <v>37110</v>
      </c>
      <c r="D5801" s="724">
        <v>5.2119999999999997</v>
      </c>
      <c r="E5801" s="724">
        <v>4.8979999999999997</v>
      </c>
      <c r="F5801" s="724">
        <v>5.2919999999999998</v>
      </c>
    </row>
    <row r="5802" spans="3:6">
      <c r="C5802" s="726">
        <v>37109</v>
      </c>
      <c r="D5802" s="724">
        <v>5.1989999999999998</v>
      </c>
      <c r="E5802" s="724">
        <v>4.8970000000000002</v>
      </c>
      <c r="F5802" s="724">
        <v>5.2779999999999996</v>
      </c>
    </row>
    <row r="5803" spans="3:6">
      <c r="C5803" s="726">
        <v>37106</v>
      </c>
      <c r="D5803" s="724">
        <v>5.2089999999999996</v>
      </c>
      <c r="E5803" s="724">
        <v>4.9059999999999997</v>
      </c>
      <c r="F5803" s="724">
        <v>5.2839999999999998</v>
      </c>
    </row>
    <row r="5804" spans="3:6">
      <c r="C5804" s="726">
        <v>37105</v>
      </c>
      <c r="D5804" s="724">
        <v>5.2270000000000003</v>
      </c>
      <c r="E5804" s="724">
        <v>4.9189999999999996</v>
      </c>
      <c r="F5804" s="724">
        <v>5.3079999999999998</v>
      </c>
    </row>
    <row r="5805" spans="3:6">
      <c r="C5805" s="726">
        <v>37104</v>
      </c>
      <c r="D5805" s="724">
        <v>5.2149999999999999</v>
      </c>
      <c r="E5805" s="724">
        <v>4.907</v>
      </c>
      <c r="F5805" s="724">
        <v>5.2969999999999997</v>
      </c>
    </row>
    <row r="5806" spans="3:6">
      <c r="C5806" s="726">
        <v>37103</v>
      </c>
      <c r="D5806" s="724">
        <v>5.1840000000000002</v>
      </c>
      <c r="E5806" s="724">
        <v>4.88</v>
      </c>
      <c r="F5806" s="724">
        <v>5.2729999999999997</v>
      </c>
    </row>
    <row r="5807" spans="3:6">
      <c r="C5807" s="726">
        <v>37102</v>
      </c>
      <c r="D5807" s="724">
        <v>5.2080000000000002</v>
      </c>
      <c r="E5807" s="724">
        <v>4.9020000000000001</v>
      </c>
      <c r="F5807" s="724">
        <v>5.2949999999999999</v>
      </c>
    </row>
    <row r="5808" spans="3:6">
      <c r="C5808" s="726">
        <v>37099</v>
      </c>
      <c r="D5808" s="724">
        <v>5.2030000000000003</v>
      </c>
      <c r="E5808" s="724">
        <v>4.9080000000000004</v>
      </c>
      <c r="F5808" s="724">
        <v>5.2839999999999998</v>
      </c>
    </row>
    <row r="5809" spans="3:6">
      <c r="C5809" s="726">
        <v>37098</v>
      </c>
      <c r="D5809" s="724">
        <v>5.2439999999999998</v>
      </c>
      <c r="E5809" s="724">
        <v>4.9530000000000003</v>
      </c>
      <c r="F5809" s="724">
        <v>5.3239999999999998</v>
      </c>
    </row>
    <row r="5810" spans="3:6">
      <c r="C5810" s="726">
        <v>37097</v>
      </c>
      <c r="D5810" s="724">
        <v>5.2729999999999997</v>
      </c>
      <c r="E5810" s="724">
        <v>4.9669999999999996</v>
      </c>
      <c r="F5810" s="724">
        <v>5.351</v>
      </c>
    </row>
    <row r="5811" spans="3:6">
      <c r="C5811" s="726">
        <v>37096</v>
      </c>
      <c r="D5811" s="724">
        <v>5.2619999999999996</v>
      </c>
      <c r="E5811" s="724">
        <v>4.9480000000000004</v>
      </c>
      <c r="F5811" s="724">
        <v>5.35</v>
      </c>
    </row>
    <row r="5812" spans="3:6">
      <c r="C5812" s="726">
        <v>37095</v>
      </c>
      <c r="D5812" s="724">
        <v>5.2750000000000004</v>
      </c>
      <c r="E5812" s="724">
        <v>4.9489999999999998</v>
      </c>
      <c r="F5812" s="724">
        <v>5.3650000000000002</v>
      </c>
    </row>
    <row r="5813" spans="3:6">
      <c r="C5813" s="726">
        <v>37092</v>
      </c>
      <c r="D5813" s="724">
        <v>5.2729999999999997</v>
      </c>
      <c r="E5813" s="724">
        <v>4.9569999999999999</v>
      </c>
      <c r="F5813" s="724">
        <v>5.3579999999999997</v>
      </c>
    </row>
    <row r="5814" spans="3:6">
      <c r="C5814" s="726">
        <v>37091</v>
      </c>
      <c r="D5814" s="724">
        <v>5.306</v>
      </c>
      <c r="E5814" s="724">
        <v>4.9859999999999998</v>
      </c>
      <c r="F5814" s="724">
        <v>5.39</v>
      </c>
    </row>
    <row r="5815" spans="3:6">
      <c r="C5815" s="726">
        <v>37090</v>
      </c>
      <c r="D5815" s="604">
        <v>5.3079999999999998</v>
      </c>
      <c r="E5815" s="604">
        <v>5.0090000000000003</v>
      </c>
      <c r="F5815" s="604">
        <v>5.3979999999999997</v>
      </c>
    </row>
    <row r="5816" spans="3:6">
      <c r="C5816" s="726">
        <v>37089</v>
      </c>
      <c r="D5816" s="604">
        <v>5.3479999999999999</v>
      </c>
      <c r="E5816" s="604">
        <v>5.0350000000000001</v>
      </c>
      <c r="F5816" s="604">
        <v>5.4390000000000001</v>
      </c>
    </row>
    <row r="5817" spans="3:6">
      <c r="C5817" s="726">
        <v>37088</v>
      </c>
      <c r="D5817" s="604">
        <v>5.34</v>
      </c>
      <c r="E5817" s="604">
        <v>5.0529999999999999</v>
      </c>
      <c r="F5817" s="604">
        <v>5.42</v>
      </c>
    </row>
    <row r="5818" spans="3:6">
      <c r="C5818" s="726">
        <v>37085</v>
      </c>
      <c r="D5818" s="604">
        <v>5.399</v>
      </c>
      <c r="E5818" s="604">
        <v>5.077</v>
      </c>
      <c r="F5818" s="604">
        <v>5.4829999999999997</v>
      </c>
    </row>
    <row r="5819" spans="3:6">
      <c r="C5819" s="726">
        <v>37084</v>
      </c>
      <c r="D5819" s="604">
        <v>5.3719999999999999</v>
      </c>
      <c r="E5819" s="604">
        <v>5.069</v>
      </c>
      <c r="F5819" s="604">
        <v>5.4589999999999996</v>
      </c>
    </row>
    <row r="5820" spans="3:6">
      <c r="C5820" s="726">
        <v>37083</v>
      </c>
      <c r="D5820" s="604">
        <v>5.3860000000000001</v>
      </c>
      <c r="E5820" s="604">
        <v>5.0510000000000002</v>
      </c>
      <c r="F5820" s="604">
        <v>5.4690000000000003</v>
      </c>
    </row>
    <row r="5821" spans="3:6">
      <c r="C5821" s="726">
        <v>37082</v>
      </c>
      <c r="D5821" s="604">
        <v>5.3979999999999997</v>
      </c>
      <c r="E5821" s="604">
        <v>5.0970000000000004</v>
      </c>
      <c r="F5821" s="604">
        <v>5.4829999999999997</v>
      </c>
    </row>
    <row r="5822" spans="3:6">
      <c r="C5822" s="726">
        <v>37081</v>
      </c>
      <c r="D5822" s="604">
        <v>5.4249999999999998</v>
      </c>
      <c r="E5822" s="604">
        <v>5.1120000000000001</v>
      </c>
      <c r="F5822" s="604">
        <v>5.5110000000000001</v>
      </c>
    </row>
    <row r="5823" spans="3:6">
      <c r="C5823" s="726">
        <v>37078</v>
      </c>
      <c r="D5823" s="604">
        <v>5.3929999999999998</v>
      </c>
      <c r="E5823" s="604">
        <v>5.0720000000000001</v>
      </c>
      <c r="F5823" s="604">
        <v>5.4790000000000001</v>
      </c>
    </row>
    <row r="5824" spans="3:6">
      <c r="C5824" s="726">
        <v>37077</v>
      </c>
      <c r="D5824" s="604">
        <v>5.4390000000000001</v>
      </c>
      <c r="E5824" s="604">
        <v>5.1120000000000001</v>
      </c>
      <c r="F5824" s="604">
        <v>5.5220000000000002</v>
      </c>
    </row>
    <row r="5825" spans="3:6">
      <c r="C5825" s="726">
        <v>37076</v>
      </c>
      <c r="D5825" s="604">
        <v>5.4320000000000004</v>
      </c>
      <c r="E5825" s="604">
        <v>5.1180000000000003</v>
      </c>
      <c r="F5825" s="604">
        <v>5.5119999999999996</v>
      </c>
    </row>
    <row r="5826" spans="3:6">
      <c r="C5826" s="726">
        <v>37075</v>
      </c>
      <c r="D5826" s="604">
        <v>5.4560000000000004</v>
      </c>
      <c r="E5826" s="604">
        <v>5.1219999999999999</v>
      </c>
      <c r="F5826" s="604">
        <v>5.5419999999999998</v>
      </c>
    </row>
    <row r="5827" spans="3:6">
      <c r="C5827" s="726">
        <v>37074</v>
      </c>
      <c r="D5827" s="604">
        <v>5.4029999999999996</v>
      </c>
      <c r="E5827" s="604">
        <v>5.09</v>
      </c>
      <c r="F5827" s="604">
        <v>5.4820000000000002</v>
      </c>
    </row>
    <row r="5828" spans="3:6">
      <c r="C5828" s="726">
        <v>37071</v>
      </c>
      <c r="D5828" s="604">
        <v>5.4219999999999997</v>
      </c>
      <c r="E5828" s="604">
        <v>5.1029999999999998</v>
      </c>
      <c r="F5828" s="604">
        <v>5.5149999999999997</v>
      </c>
    </row>
    <row r="5829" spans="3:6">
      <c r="C5829" s="726">
        <v>37070</v>
      </c>
      <c r="D5829" s="604">
        <v>5.351</v>
      </c>
      <c r="E5829" s="604">
        <v>5.0060000000000002</v>
      </c>
      <c r="F5829" s="604">
        <v>5.4450000000000003</v>
      </c>
    </row>
    <row r="5830" spans="3:6">
      <c r="C5830" s="726">
        <v>37069</v>
      </c>
      <c r="D5830" s="604">
        <v>5.2789999999999999</v>
      </c>
      <c r="E5830" s="604">
        <v>4.9660000000000002</v>
      </c>
      <c r="F5830" s="604">
        <v>5.3760000000000003</v>
      </c>
    </row>
    <row r="5831" spans="3:6">
      <c r="C5831" s="726">
        <v>37068</v>
      </c>
      <c r="D5831" s="604">
        <v>5.3040000000000003</v>
      </c>
      <c r="E5831" s="604">
        <v>4.9770000000000003</v>
      </c>
      <c r="F5831" s="604">
        <v>5.3959999999999999</v>
      </c>
    </row>
  </sheetData>
  <mergeCells count="1">
    <mergeCell ref="A1:C1"/>
  </mergeCells>
  <hyperlinks>
    <hyperlink ref="A1" location="Gráficos!A1" display="Indice de gráficos" xr:uid="{FDA20FAC-C9FD-4CA0-BE59-6CAF77E64277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19DFB-1D3E-41A4-B667-83AE8380A3EC}">
  <sheetPr codeName="Hoja102">
    <tabColor theme="4"/>
  </sheetPr>
  <dimension ref="A1:Y39"/>
  <sheetViews>
    <sheetView showGridLines="0" workbookViewId="0">
      <selection activeCell="C58" sqref="C58"/>
    </sheetView>
  </sheetViews>
  <sheetFormatPr baseColWidth="10" defaultColWidth="7.85546875" defaultRowHeight="13.5"/>
  <cols>
    <col min="1" max="1" width="3.42578125" style="721" customWidth="1"/>
    <col min="2" max="2" width="10" style="721" customWidth="1"/>
    <col min="3" max="8" width="7.28515625" style="721" customWidth="1"/>
    <col min="9" max="9" width="10.85546875" style="721" customWidth="1"/>
    <col min="10" max="14" width="7.85546875" style="721"/>
    <col min="15" max="15" width="7.85546875" style="731"/>
    <col min="16" max="16" width="8.7109375" style="731" customWidth="1"/>
    <col min="17" max="22" width="7.85546875" style="731"/>
    <col min="23" max="16384" width="7.85546875" style="721"/>
  </cols>
  <sheetData>
    <row r="1" spans="1:25" s="709" customFormat="1" ht="15.75">
      <c r="A1" s="54" t="s">
        <v>32</v>
      </c>
    </row>
    <row r="2" spans="1:25" s="709" customFormat="1" ht="12.95" customHeight="1">
      <c r="C2" s="594"/>
      <c r="D2" s="594"/>
      <c r="E2" s="594"/>
      <c r="F2" s="594"/>
      <c r="G2" s="594"/>
      <c r="H2" s="594"/>
      <c r="I2" s="594"/>
      <c r="J2" s="594"/>
      <c r="K2" s="594"/>
    </row>
    <row r="3" spans="1:25" s="709" customFormat="1" ht="12.95" customHeight="1">
      <c r="B3" s="594" t="s">
        <v>792</v>
      </c>
      <c r="C3" s="594"/>
      <c r="D3" s="594"/>
      <c r="E3" s="594"/>
      <c r="F3" s="594"/>
      <c r="G3" s="594"/>
      <c r="H3" s="594"/>
      <c r="I3" s="594"/>
      <c r="J3" s="594"/>
      <c r="K3" s="594"/>
      <c r="P3" s="604"/>
      <c r="Q3" s="604"/>
      <c r="R3" s="604"/>
      <c r="S3" s="604"/>
      <c r="T3" s="604"/>
    </row>
    <row r="4" spans="1:25" s="709" customFormat="1" ht="14.25">
      <c r="F4" s="594"/>
      <c r="H4" s="594"/>
      <c r="I4" s="594"/>
      <c r="J4" s="594"/>
      <c r="K4" s="594"/>
    </row>
    <row r="5" spans="1:25" ht="15.75">
      <c r="A5" s="728"/>
      <c r="C5" s="729">
        <v>45385</v>
      </c>
      <c r="D5" s="729">
        <v>46115</v>
      </c>
      <c r="E5" s="729">
        <v>46845</v>
      </c>
      <c r="F5" s="729">
        <v>48670</v>
      </c>
      <c r="G5" s="729">
        <v>50495</v>
      </c>
      <c r="H5" s="729">
        <v>55970</v>
      </c>
      <c r="K5" s="730" t="s">
        <v>945</v>
      </c>
    </row>
    <row r="6" spans="1:25" ht="27">
      <c r="A6" s="728"/>
      <c r="B6" s="732" t="s">
        <v>946</v>
      </c>
      <c r="C6" s="713">
        <v>1</v>
      </c>
      <c r="D6" s="713">
        <v>3</v>
      </c>
      <c r="E6" s="713">
        <v>5</v>
      </c>
      <c r="F6" s="713">
        <v>10</v>
      </c>
      <c r="G6" s="713">
        <v>15</v>
      </c>
      <c r="H6" s="713">
        <v>30</v>
      </c>
      <c r="I6" s="733" t="s">
        <v>947</v>
      </c>
    </row>
    <row r="7" spans="1:25" ht="15.75">
      <c r="A7" s="728"/>
      <c r="B7" s="734">
        <v>45215</v>
      </c>
      <c r="C7" s="724">
        <v>3.8360000000000003</v>
      </c>
      <c r="D7" s="724">
        <v>3.528</v>
      </c>
      <c r="E7" s="724">
        <v>3.532</v>
      </c>
      <c r="F7" s="724">
        <v>4.0510000000000002</v>
      </c>
      <c r="G7" s="724">
        <v>4.3460000000000001</v>
      </c>
      <c r="H7" s="724">
        <v>4.6379999999999999</v>
      </c>
      <c r="I7" s="733" t="s">
        <v>948</v>
      </c>
      <c r="S7" s="735"/>
      <c r="T7" s="724"/>
      <c r="U7" s="724"/>
      <c r="V7" s="724"/>
      <c r="W7" s="724"/>
      <c r="X7" s="724"/>
      <c r="Y7" s="724"/>
    </row>
    <row r="8" spans="1:25">
      <c r="A8" s="736"/>
      <c r="B8" s="737">
        <v>44929</v>
      </c>
      <c r="C8" s="738">
        <v>2.863</v>
      </c>
      <c r="D8" s="738">
        <v>2.871</v>
      </c>
      <c r="E8" s="738">
        <v>3.01</v>
      </c>
      <c r="F8" s="738">
        <v>3.4430000000000001</v>
      </c>
      <c r="G8" s="738">
        <v>3.7290000000000001</v>
      </c>
      <c r="H8" s="738">
        <v>3.798</v>
      </c>
      <c r="I8" s="721" t="s">
        <v>949</v>
      </c>
    </row>
    <row r="9" spans="1:25">
      <c r="B9" s="737">
        <v>44564</v>
      </c>
      <c r="C9" s="738">
        <v>-0.57599999999999996</v>
      </c>
      <c r="D9" s="738">
        <v>-0.436</v>
      </c>
      <c r="E9" s="738">
        <v>2.1000000000000001E-2</v>
      </c>
      <c r="F9" s="738">
        <v>0.59099999999999997</v>
      </c>
      <c r="G9" s="738">
        <v>1.0609999999999999</v>
      </c>
      <c r="H9" s="738">
        <v>1.4239999999999999</v>
      </c>
      <c r="I9" s="721" t="s">
        <v>950</v>
      </c>
    </row>
    <row r="10" spans="1:25">
      <c r="B10" s="737">
        <v>44197</v>
      </c>
      <c r="C10" s="738">
        <v>-0.63</v>
      </c>
      <c r="D10" s="738">
        <v>-0.55500000000000005</v>
      </c>
      <c r="E10" s="738">
        <v>-0.47</v>
      </c>
      <c r="F10" s="738">
        <v>5.5E-2</v>
      </c>
      <c r="G10" s="738">
        <v>0.36899999999999999</v>
      </c>
      <c r="H10" s="738">
        <v>0.86699999999999999</v>
      </c>
      <c r="I10" s="721" t="s">
        <v>951</v>
      </c>
    </row>
    <row r="11" spans="1:25">
      <c r="A11" s="736"/>
      <c r="B11" s="736"/>
      <c r="C11" s="739"/>
      <c r="D11" s="739"/>
      <c r="E11" s="739"/>
      <c r="F11" s="739"/>
      <c r="G11" s="739"/>
      <c r="H11" s="739"/>
      <c r="I11" s="740"/>
    </row>
    <row r="12" spans="1:25">
      <c r="F12" s="741">
        <v>285.20000000000005</v>
      </c>
    </row>
    <row r="13" spans="1:25">
      <c r="A13" s="742"/>
    </row>
    <row r="14" spans="1:25">
      <c r="A14" s="742"/>
    </row>
    <row r="15" spans="1:25">
      <c r="B15" s="742"/>
    </row>
    <row r="17" spans="1:11">
      <c r="A17" s="742"/>
    </row>
    <row r="21" spans="1:11" ht="14.25">
      <c r="B21" s="594"/>
      <c r="K21" s="716" t="s">
        <v>788</v>
      </c>
    </row>
    <row r="22" spans="1:11">
      <c r="C22" s="724"/>
      <c r="D22" s="724"/>
      <c r="E22" s="724"/>
      <c r="F22" s="724"/>
      <c r="G22" s="724"/>
      <c r="H22" s="724"/>
    </row>
    <row r="25" spans="1:11">
      <c r="A25" s="742"/>
    </row>
    <row r="36" spans="2:8">
      <c r="B36" s="743"/>
      <c r="C36" s="739"/>
      <c r="D36" s="739"/>
      <c r="E36" s="739"/>
      <c r="F36" s="739"/>
      <c r="G36" s="739"/>
      <c r="H36" s="739"/>
    </row>
    <row r="37" spans="2:8">
      <c r="C37" s="742"/>
      <c r="D37" s="742"/>
      <c r="E37" s="742"/>
      <c r="F37" s="742"/>
      <c r="G37" s="742"/>
      <c r="H37" s="742"/>
    </row>
    <row r="38" spans="2:8">
      <c r="C38" s="742"/>
      <c r="D38" s="742"/>
      <c r="E38" s="742"/>
      <c r="G38" s="742"/>
      <c r="H38" s="742"/>
    </row>
    <row r="39" spans="2:8">
      <c r="C39" s="744"/>
      <c r="D39" s="744"/>
      <c r="E39" s="744"/>
      <c r="F39" s="744"/>
      <c r="G39" s="744"/>
      <c r="H39" s="744"/>
    </row>
  </sheetData>
  <hyperlinks>
    <hyperlink ref="A1" location="Gráficos!A1" display="índice de gráficos" xr:uid="{957419B2-A47D-43B6-813B-9EF4129CBF35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3CBEB-331D-4836-8F2C-01A70A50C1A2}">
  <sheetPr codeName="Hoja103">
    <tabColor theme="4"/>
  </sheetPr>
  <dimension ref="A1:W5831"/>
  <sheetViews>
    <sheetView showGridLines="0" workbookViewId="0">
      <selection activeCell="C58" sqref="C58"/>
    </sheetView>
  </sheetViews>
  <sheetFormatPr baseColWidth="10" defaultColWidth="11" defaultRowHeight="13.5"/>
  <cols>
    <col min="1" max="1" width="4" style="710" customWidth="1"/>
    <col min="2" max="2" width="9.28515625" style="604" customWidth="1"/>
    <col min="3" max="4" width="7.7109375" style="604" bestFit="1" customWidth="1"/>
    <col min="5" max="5" width="8.42578125" style="710" customWidth="1"/>
    <col min="6" max="16384" width="11" style="710"/>
  </cols>
  <sheetData>
    <row r="1" spans="1:23" s="709" customFormat="1" ht="15.75">
      <c r="A1" s="54" t="s">
        <v>32</v>
      </c>
    </row>
    <row r="2" spans="1:23" s="709" customFormat="1" ht="12.95" customHeight="1">
      <c r="C2" s="594"/>
      <c r="D2" s="594"/>
      <c r="E2" s="594"/>
      <c r="F2" s="594"/>
      <c r="G2" s="594"/>
      <c r="H2" s="594"/>
      <c r="I2" s="594"/>
      <c r="J2" s="594"/>
    </row>
    <row r="3" spans="1:23" s="709" customFormat="1" ht="12.95" customHeight="1">
      <c r="B3" s="594" t="s">
        <v>794</v>
      </c>
      <c r="C3" s="594"/>
      <c r="D3" s="594"/>
      <c r="E3" s="594"/>
      <c r="F3" s="594"/>
      <c r="G3" s="594"/>
      <c r="H3" s="594"/>
      <c r="I3" s="594"/>
      <c r="J3" s="594"/>
      <c r="K3" s="604"/>
      <c r="O3" s="725" t="s">
        <v>952</v>
      </c>
    </row>
    <row r="4" spans="1:23" s="709" customFormat="1" ht="14.25">
      <c r="F4" s="594"/>
      <c r="H4" s="594"/>
      <c r="I4" s="594"/>
      <c r="J4" s="594"/>
      <c r="N4" s="604"/>
      <c r="P4" s="604"/>
      <c r="Q4" s="604"/>
      <c r="R4" s="604"/>
      <c r="S4" s="604"/>
      <c r="T4" s="604"/>
      <c r="U4" s="604"/>
      <c r="V4" s="604"/>
    </row>
    <row r="5" spans="1:23" ht="11.45" customHeight="1">
      <c r="B5"/>
      <c r="C5" s="712" t="s">
        <v>865</v>
      </c>
      <c r="D5" s="712" t="s">
        <v>944</v>
      </c>
      <c r="F5"/>
      <c r="G5"/>
      <c r="H5"/>
      <c r="N5" s="604"/>
      <c r="O5" s="627" t="s">
        <v>953</v>
      </c>
      <c r="P5" s="627" t="s">
        <v>864</v>
      </c>
      <c r="Q5" s="627" t="s">
        <v>866</v>
      </c>
      <c r="R5" s="627" t="s">
        <v>865</v>
      </c>
      <c r="S5" s="627" t="s">
        <v>863</v>
      </c>
      <c r="T5" s="627" t="s">
        <v>862</v>
      </c>
      <c r="V5" s="604"/>
      <c r="W5" s="604"/>
    </row>
    <row r="6" spans="1:23" ht="23.45" customHeight="1">
      <c r="B6"/>
      <c r="C6" s="713" t="s">
        <v>445</v>
      </c>
      <c r="D6" s="713" t="s">
        <v>458</v>
      </c>
      <c r="F6"/>
      <c r="G6"/>
      <c r="H6"/>
      <c r="N6" s="604"/>
      <c r="O6" s="713" t="s">
        <v>954</v>
      </c>
      <c r="P6" s="713" t="s">
        <v>456</v>
      </c>
      <c r="Q6" s="713" t="s">
        <v>866</v>
      </c>
      <c r="R6" s="713" t="s">
        <v>445</v>
      </c>
      <c r="S6" s="713" t="s">
        <v>458</v>
      </c>
      <c r="T6" s="713" t="s">
        <v>861</v>
      </c>
      <c r="V6" s="604"/>
    </row>
    <row r="7" spans="1:23" ht="16.5" customHeight="1">
      <c r="B7" s="745">
        <v>45222</v>
      </c>
      <c r="C7" s="746">
        <v>110.1</v>
      </c>
      <c r="D7" s="746">
        <v>199.89999999999998</v>
      </c>
      <c r="F7"/>
      <c r="G7"/>
      <c r="H7"/>
      <c r="N7" s="726">
        <v>45195</v>
      </c>
      <c r="O7" s="747">
        <v>34.100000000000023</v>
      </c>
      <c r="P7" s="747">
        <v>55.600000000000009</v>
      </c>
      <c r="Q7" s="747">
        <v>76.500000000000014</v>
      </c>
      <c r="R7" s="747">
        <v>108.5</v>
      </c>
      <c r="S7" s="747">
        <v>191</v>
      </c>
      <c r="T7" s="747">
        <v>151</v>
      </c>
      <c r="V7" s="604"/>
    </row>
    <row r="8" spans="1:23" ht="10.5" customHeight="1">
      <c r="B8" s="745">
        <v>45219</v>
      </c>
      <c r="C8" s="746">
        <v>111.60000000000001</v>
      </c>
      <c r="D8" s="746">
        <v>204.49999999999994</v>
      </c>
      <c r="F8"/>
      <c r="G8"/>
      <c r="H8"/>
      <c r="N8" s="604"/>
      <c r="O8" s="604"/>
      <c r="P8" s="604"/>
      <c r="Q8" s="604"/>
      <c r="R8" s="604"/>
      <c r="S8" s="604"/>
      <c r="T8" s="604"/>
      <c r="V8" s="604"/>
    </row>
    <row r="9" spans="1:23" ht="10.5" customHeight="1">
      <c r="B9" s="745">
        <v>45218</v>
      </c>
      <c r="C9" s="746">
        <v>111.10000000000002</v>
      </c>
      <c r="D9" s="746">
        <v>203.19999999999996</v>
      </c>
      <c r="F9"/>
      <c r="G9"/>
      <c r="H9"/>
      <c r="N9" s="604"/>
      <c r="O9" s="604"/>
      <c r="P9" s="604"/>
      <c r="Q9" s="604"/>
      <c r="R9" s="604"/>
      <c r="S9" s="604"/>
      <c r="T9" s="604"/>
      <c r="V9" s="604"/>
    </row>
    <row r="10" spans="1:23" ht="10.5" customHeight="1">
      <c r="B10" s="745">
        <v>45217</v>
      </c>
      <c r="C10" s="746">
        <v>113.7</v>
      </c>
      <c r="D10" s="746">
        <v>206.70000000000007</v>
      </c>
      <c r="F10"/>
      <c r="G10"/>
      <c r="H10"/>
      <c r="N10" s="604"/>
      <c r="O10" s="604"/>
      <c r="P10" s="604"/>
      <c r="Q10" s="604"/>
      <c r="R10" s="604"/>
      <c r="S10" s="604"/>
      <c r="T10" s="604"/>
      <c r="U10" s="604"/>
      <c r="V10" s="604"/>
    </row>
    <row r="11" spans="1:23" ht="10.5" customHeight="1">
      <c r="B11" s="745">
        <v>45216</v>
      </c>
      <c r="C11" s="746">
        <v>112.70000000000002</v>
      </c>
      <c r="D11" s="746">
        <v>201.8</v>
      </c>
      <c r="F11"/>
      <c r="G11"/>
      <c r="H11"/>
      <c r="N11" s="604"/>
      <c r="O11" s="604"/>
      <c r="P11" s="604"/>
      <c r="Q11" s="604"/>
      <c r="R11" s="604"/>
      <c r="S11" s="604"/>
      <c r="T11" s="604"/>
      <c r="U11" s="604"/>
      <c r="V11" s="604"/>
    </row>
    <row r="12" spans="1:23" ht="10.5" customHeight="1">
      <c r="B12" s="745">
        <v>45215</v>
      </c>
      <c r="C12" s="746">
        <v>112.5</v>
      </c>
      <c r="D12" s="746">
        <v>198.3</v>
      </c>
      <c r="F12"/>
      <c r="G12" s="608"/>
      <c r="H12" s="608"/>
      <c r="I12" s="608"/>
      <c r="J12" s="608"/>
    </row>
    <row r="13" spans="1:23" ht="10.5" customHeight="1">
      <c r="B13" s="745">
        <v>45212</v>
      </c>
      <c r="C13" s="746">
        <v>113.99999999999997</v>
      </c>
      <c r="D13" s="746">
        <v>202.59999999999997</v>
      </c>
      <c r="F13"/>
      <c r="G13"/>
      <c r="H13"/>
      <c r="I13"/>
      <c r="J13"/>
    </row>
    <row r="14" spans="1:23" ht="10.5" customHeight="1">
      <c r="B14" s="745">
        <v>45211</v>
      </c>
      <c r="C14" s="746">
        <v>111.10000000000002</v>
      </c>
      <c r="D14" s="746">
        <v>197.00000000000003</v>
      </c>
      <c r="F14"/>
      <c r="G14"/>
      <c r="H14"/>
    </row>
    <row r="15" spans="1:23" ht="10.5" customHeight="1">
      <c r="B15" s="745">
        <v>45210</v>
      </c>
      <c r="C15" s="746">
        <v>109.7</v>
      </c>
      <c r="D15" s="746">
        <v>194.70000000000002</v>
      </c>
      <c r="F15"/>
      <c r="G15"/>
      <c r="H15"/>
    </row>
    <row r="16" spans="1:23" ht="10.5" customHeight="1">
      <c r="B16" s="745">
        <v>45209</v>
      </c>
      <c r="C16" s="746">
        <v>111.50000000000003</v>
      </c>
      <c r="D16" s="746">
        <v>196.80000000000004</v>
      </c>
      <c r="F16"/>
      <c r="G16"/>
      <c r="H16"/>
    </row>
    <row r="17" spans="2:10" ht="10.5" customHeight="1">
      <c r="B17" s="745">
        <v>45208</v>
      </c>
      <c r="C17" s="746">
        <v>115.59999999999997</v>
      </c>
      <c r="D17" s="746">
        <v>207.19999999999996</v>
      </c>
      <c r="F17"/>
      <c r="G17"/>
      <c r="H17"/>
    </row>
    <row r="18" spans="2:10" ht="10.5" customHeight="1">
      <c r="B18" s="745">
        <v>45205</v>
      </c>
      <c r="C18" s="746">
        <v>111.89999999999998</v>
      </c>
      <c r="D18" s="746">
        <v>203.09999999999997</v>
      </c>
      <c r="H18"/>
    </row>
    <row r="19" spans="2:10" ht="10.5" customHeight="1">
      <c r="B19" s="745">
        <v>45204</v>
      </c>
      <c r="C19" s="746">
        <v>111.80000000000004</v>
      </c>
      <c r="D19" s="746">
        <v>201.50000000000006</v>
      </c>
      <c r="H19"/>
    </row>
    <row r="20" spans="2:10" ht="10.5" customHeight="1">
      <c r="B20" s="745">
        <v>45203</v>
      </c>
      <c r="C20" s="746">
        <v>109.10000000000002</v>
      </c>
      <c r="D20" s="746">
        <v>194.80000000000004</v>
      </c>
      <c r="H20"/>
      <c r="J20" s="748"/>
    </row>
    <row r="21" spans="2:10" ht="10.5" customHeight="1">
      <c r="B21" s="745">
        <v>45202</v>
      </c>
      <c r="C21" s="746">
        <v>110.00000000000001</v>
      </c>
      <c r="D21" s="746">
        <v>196.59999999999997</v>
      </c>
      <c r="H21"/>
    </row>
    <row r="22" spans="2:10" ht="10.5" customHeight="1">
      <c r="B22" s="745">
        <v>45201</v>
      </c>
      <c r="C22" s="746">
        <v>107.90000000000002</v>
      </c>
      <c r="D22" s="746">
        <v>189</v>
      </c>
    </row>
    <row r="23" spans="2:10" ht="10.5" customHeight="1">
      <c r="B23" s="745">
        <v>45198</v>
      </c>
      <c r="C23" s="746">
        <v>109.3</v>
      </c>
      <c r="D23" s="746">
        <v>194.79999999999995</v>
      </c>
    </row>
    <row r="24" spans="2:10" ht="10.5" customHeight="1">
      <c r="B24" s="745">
        <v>45197</v>
      </c>
      <c r="C24" s="746">
        <v>109.49999999999997</v>
      </c>
      <c r="D24" s="746">
        <v>195.2</v>
      </c>
      <c r="F24" s="717"/>
      <c r="G24" s="717"/>
      <c r="H24" s="717"/>
      <c r="I24" s="717"/>
      <c r="J24" s="717"/>
    </row>
    <row r="25" spans="2:10" ht="10.5" customHeight="1">
      <c r="B25" s="745">
        <v>45196</v>
      </c>
      <c r="C25" s="746">
        <v>110.00000000000001</v>
      </c>
      <c r="D25" s="746">
        <v>194.50000000000003</v>
      </c>
      <c r="F25" s="717"/>
      <c r="J25" s="717"/>
    </row>
    <row r="26" spans="2:10" ht="10.5" customHeight="1">
      <c r="B26" s="745">
        <v>45195</v>
      </c>
      <c r="C26" s="746">
        <v>109.60000000000001</v>
      </c>
      <c r="D26" s="746">
        <v>193.10000000000005</v>
      </c>
      <c r="F26" s="716" t="s">
        <v>788</v>
      </c>
      <c r="J26" s="717"/>
    </row>
    <row r="27" spans="2:10" ht="10.5" customHeight="1">
      <c r="B27" s="745">
        <v>45194</v>
      </c>
      <c r="C27" s="746">
        <v>107.39999999999998</v>
      </c>
      <c r="D27" s="746">
        <v>186.39999999999995</v>
      </c>
      <c r="J27" s="717"/>
    </row>
    <row r="28" spans="2:10" ht="10.5" customHeight="1">
      <c r="B28" s="745">
        <v>45191</v>
      </c>
      <c r="C28" s="746">
        <v>107.39999999999998</v>
      </c>
      <c r="D28" s="746">
        <v>184.59999999999997</v>
      </c>
      <c r="J28" s="717"/>
    </row>
    <row r="29" spans="2:10" ht="10.5" customHeight="1">
      <c r="B29" s="745">
        <v>45190</v>
      </c>
      <c r="C29" s="746">
        <v>106.1</v>
      </c>
      <c r="D29" s="746">
        <v>180.6</v>
      </c>
      <c r="J29" s="717"/>
    </row>
    <row r="30" spans="2:10" ht="10.5" customHeight="1">
      <c r="B30" s="745">
        <v>45189</v>
      </c>
      <c r="C30" s="746">
        <v>104.89999999999999</v>
      </c>
      <c r="D30" s="746">
        <v>175.1</v>
      </c>
      <c r="J30" s="717"/>
    </row>
    <row r="31" spans="2:10" ht="10.5" customHeight="1">
      <c r="B31" s="745">
        <v>45188</v>
      </c>
      <c r="C31" s="746">
        <v>106.30000000000001</v>
      </c>
      <c r="D31" s="746">
        <v>178.6</v>
      </c>
      <c r="J31" s="717"/>
    </row>
    <row r="32" spans="2:10" ht="10.5" customHeight="1">
      <c r="B32" s="745">
        <v>45187</v>
      </c>
      <c r="C32" s="746">
        <v>107.2</v>
      </c>
      <c r="D32" s="746">
        <v>180.09999999999997</v>
      </c>
      <c r="J32" s="717"/>
    </row>
    <row r="33" spans="2:10" ht="10.5" customHeight="1">
      <c r="B33" s="745">
        <v>45184</v>
      </c>
      <c r="C33" s="746">
        <v>106.80000000000001</v>
      </c>
      <c r="D33" s="746">
        <v>179.20000000000002</v>
      </c>
      <c r="E33" s="679"/>
      <c r="J33" s="717"/>
    </row>
    <row r="34" spans="2:10" ht="10.5" customHeight="1">
      <c r="B34" s="745">
        <v>45183</v>
      </c>
      <c r="C34" s="746">
        <v>104.69999999999997</v>
      </c>
      <c r="D34" s="746">
        <v>175.89999999999998</v>
      </c>
      <c r="J34" s="717"/>
    </row>
    <row r="35" spans="2:10" ht="10.5" customHeight="1">
      <c r="B35" s="745">
        <v>45182</v>
      </c>
      <c r="C35" s="746">
        <v>106.99999999999999</v>
      </c>
      <c r="D35" s="746">
        <v>180.39999999999998</v>
      </c>
      <c r="J35" s="717"/>
    </row>
    <row r="36" spans="2:10" ht="10.5" customHeight="1">
      <c r="B36" s="745">
        <v>45181</v>
      </c>
      <c r="C36" s="746">
        <v>105.50000000000001</v>
      </c>
      <c r="D36" s="746">
        <v>175.99999999999997</v>
      </c>
      <c r="J36" s="717"/>
    </row>
    <row r="37" spans="2:10" ht="10.5" customHeight="1">
      <c r="B37" s="745">
        <v>45180</v>
      </c>
      <c r="C37" s="746">
        <v>105.40000000000003</v>
      </c>
      <c r="D37" s="746">
        <v>175.70000000000005</v>
      </c>
      <c r="J37" s="717"/>
    </row>
    <row r="38" spans="2:10" ht="10.5" customHeight="1">
      <c r="B38" s="745">
        <v>45177</v>
      </c>
      <c r="C38" s="746">
        <v>104</v>
      </c>
      <c r="D38" s="746">
        <v>174.10000000000005</v>
      </c>
      <c r="J38" s="717"/>
    </row>
    <row r="39" spans="2:10" ht="10.5" customHeight="1">
      <c r="B39" s="745">
        <v>45176</v>
      </c>
      <c r="C39" s="746">
        <v>103.69999999999999</v>
      </c>
      <c r="D39" s="746">
        <v>173.3</v>
      </c>
      <c r="J39" s="717"/>
    </row>
    <row r="40" spans="2:10" ht="10.5" customHeight="1">
      <c r="B40" s="745">
        <v>45175</v>
      </c>
      <c r="C40" s="746">
        <v>105.3</v>
      </c>
      <c r="D40" s="746">
        <v>175.4</v>
      </c>
      <c r="J40" s="717"/>
    </row>
    <row r="41" spans="2:10" ht="10.5" customHeight="1">
      <c r="B41" s="745">
        <v>45174</v>
      </c>
      <c r="C41" s="746">
        <v>104.59999999999998</v>
      </c>
      <c r="D41" s="746">
        <v>173.5</v>
      </c>
      <c r="F41" s="717"/>
      <c r="G41" s="717"/>
      <c r="H41" s="717"/>
      <c r="I41" s="717"/>
      <c r="J41" s="717"/>
    </row>
    <row r="42" spans="2:10" ht="10.5" customHeight="1">
      <c r="B42" s="745">
        <v>45173</v>
      </c>
      <c r="C42" s="746">
        <v>103.60000000000001</v>
      </c>
      <c r="D42" s="746">
        <v>171.8</v>
      </c>
      <c r="F42" s="717"/>
      <c r="G42" s="717"/>
      <c r="H42" s="717"/>
      <c r="I42" s="717"/>
      <c r="J42" s="717"/>
    </row>
    <row r="43" spans="2:10" ht="10.5" customHeight="1">
      <c r="B43" s="745">
        <v>45170</v>
      </c>
      <c r="C43" s="746">
        <v>102.4</v>
      </c>
      <c r="D43" s="746">
        <v>168.9</v>
      </c>
      <c r="E43" s="679"/>
      <c r="F43" s="717"/>
      <c r="G43" s="717"/>
      <c r="H43" s="717"/>
      <c r="I43" s="717"/>
      <c r="J43" s="717"/>
    </row>
    <row r="44" spans="2:10" ht="10.5" customHeight="1">
      <c r="B44" s="745">
        <v>45169</v>
      </c>
      <c r="C44" s="746">
        <v>101.69999999999999</v>
      </c>
      <c r="D44" s="746">
        <v>165.59999999999997</v>
      </c>
      <c r="E44" s="679"/>
      <c r="F44" s="717"/>
      <c r="G44" s="717"/>
      <c r="H44" s="717"/>
      <c r="I44" s="717"/>
      <c r="J44" s="717"/>
    </row>
    <row r="45" spans="2:10" ht="10.5" customHeight="1">
      <c r="B45" s="745">
        <v>45168</v>
      </c>
      <c r="C45" s="746">
        <v>101.29999999999998</v>
      </c>
      <c r="D45" s="746">
        <v>164.89999999999995</v>
      </c>
      <c r="E45" s="679"/>
      <c r="F45" s="717"/>
      <c r="G45" s="717"/>
      <c r="H45" s="717"/>
      <c r="I45" s="717"/>
      <c r="J45" s="717"/>
    </row>
    <row r="46" spans="2:10" ht="10.5" customHeight="1">
      <c r="B46" s="745">
        <v>45167</v>
      </c>
      <c r="C46" s="746">
        <v>101.70000000000003</v>
      </c>
      <c r="D46" s="746">
        <v>164.50000000000006</v>
      </c>
      <c r="E46" s="679"/>
      <c r="F46" s="717"/>
      <c r="G46" s="717"/>
      <c r="H46" s="717"/>
      <c r="I46" s="717"/>
      <c r="J46" s="717"/>
    </row>
    <row r="47" spans="2:10" ht="10.5" customHeight="1">
      <c r="B47" s="745">
        <v>45166</v>
      </c>
      <c r="C47" s="746">
        <v>102.10000000000004</v>
      </c>
      <c r="D47" s="746">
        <v>166.60000000000002</v>
      </c>
      <c r="E47" s="679"/>
      <c r="F47" s="717"/>
      <c r="G47" s="717"/>
      <c r="H47" s="717"/>
      <c r="I47" s="717"/>
      <c r="J47" s="717"/>
    </row>
    <row r="48" spans="2:10" ht="10.5" customHeight="1">
      <c r="B48" s="745">
        <v>45163</v>
      </c>
      <c r="C48" s="746">
        <v>102.70000000000002</v>
      </c>
      <c r="D48" s="746">
        <v>167.60000000000002</v>
      </c>
      <c r="E48" s="679"/>
      <c r="F48" s="717"/>
      <c r="G48" s="717"/>
      <c r="H48" s="717"/>
      <c r="I48" s="717"/>
      <c r="J48" s="717"/>
    </row>
    <row r="49" spans="2:10" ht="10.5" customHeight="1">
      <c r="B49" s="745">
        <v>45162</v>
      </c>
      <c r="C49" s="746">
        <v>102.69999999999997</v>
      </c>
      <c r="D49" s="746">
        <v>166.4</v>
      </c>
      <c r="E49"/>
      <c r="F49" s="717"/>
      <c r="G49" s="717"/>
      <c r="H49" s="717"/>
      <c r="I49" s="717"/>
      <c r="J49" s="717"/>
    </row>
    <row r="50" spans="2:10" ht="10.5" customHeight="1">
      <c r="B50" s="745">
        <v>45161</v>
      </c>
      <c r="C50" s="746">
        <v>102.59999999999998</v>
      </c>
      <c r="D50" s="746">
        <v>165.40000000000003</v>
      </c>
      <c r="E50"/>
      <c r="F50" s="717"/>
      <c r="G50" s="717"/>
      <c r="H50" s="717"/>
      <c r="I50" s="717"/>
      <c r="J50" s="717"/>
    </row>
    <row r="51" spans="2:10" ht="10.5" customHeight="1">
      <c r="B51" s="745">
        <v>45160</v>
      </c>
      <c r="C51" s="746">
        <v>103.40000000000002</v>
      </c>
      <c r="D51" s="746">
        <v>166.50000000000006</v>
      </c>
      <c r="E51"/>
      <c r="F51" s="717"/>
      <c r="G51" s="717"/>
      <c r="H51" s="717"/>
      <c r="I51" s="717"/>
      <c r="J51" s="717"/>
    </row>
    <row r="52" spans="2:10" ht="10.5" customHeight="1">
      <c r="B52" s="745">
        <v>45159</v>
      </c>
      <c r="C52" s="746">
        <v>104.99999999999999</v>
      </c>
      <c r="D52" s="746">
        <v>169.99999999999997</v>
      </c>
      <c r="E52"/>
      <c r="F52" s="717"/>
      <c r="G52" s="717"/>
      <c r="H52" s="717"/>
      <c r="I52" s="717"/>
      <c r="J52" s="717"/>
    </row>
    <row r="53" spans="2:10" ht="10.5" customHeight="1">
      <c r="B53" s="745">
        <v>45156</v>
      </c>
      <c r="C53" s="746">
        <v>105.79999999999998</v>
      </c>
      <c r="D53" s="746">
        <v>170.59999999999997</v>
      </c>
      <c r="E53"/>
      <c r="F53" s="717"/>
      <c r="G53" s="717"/>
      <c r="H53" s="717"/>
      <c r="I53" s="717"/>
      <c r="J53" s="717"/>
    </row>
    <row r="54" spans="2:10" ht="10.5" customHeight="1">
      <c r="B54" s="745">
        <v>45155</v>
      </c>
      <c r="C54" s="746">
        <v>105.50000000000001</v>
      </c>
      <c r="D54" s="746">
        <v>171.2</v>
      </c>
      <c r="E54"/>
      <c r="F54" s="717"/>
      <c r="G54" s="717"/>
      <c r="H54" s="717"/>
      <c r="I54" s="717"/>
      <c r="J54" s="717"/>
    </row>
    <row r="55" spans="2:10" ht="10.5" customHeight="1">
      <c r="B55" s="745">
        <v>45154</v>
      </c>
      <c r="C55" s="746">
        <v>105.10000000000002</v>
      </c>
      <c r="D55" s="746">
        <v>170.5</v>
      </c>
      <c r="E55" s="679"/>
      <c r="F55" s="717"/>
      <c r="G55" s="717"/>
      <c r="H55" s="717"/>
      <c r="I55" s="717"/>
      <c r="J55" s="717"/>
    </row>
    <row r="56" spans="2:10" ht="10.5" customHeight="1">
      <c r="B56" s="745">
        <v>45153</v>
      </c>
      <c r="C56" s="746">
        <v>103.50000000000001</v>
      </c>
      <c r="D56" s="746">
        <v>168.00000000000003</v>
      </c>
      <c r="E56" s="679"/>
      <c r="F56" s="717"/>
      <c r="G56" s="717"/>
      <c r="H56" s="717"/>
      <c r="I56" s="717"/>
      <c r="J56" s="717"/>
    </row>
    <row r="57" spans="2:10" ht="10.5" customHeight="1">
      <c r="B57" s="745">
        <v>45152</v>
      </c>
      <c r="C57" s="746">
        <v>101.39999999999998</v>
      </c>
      <c r="D57" s="746">
        <v>164.09999999999997</v>
      </c>
      <c r="E57" s="679"/>
      <c r="F57" s="717"/>
      <c r="G57" s="717"/>
      <c r="H57" s="717"/>
      <c r="I57" s="717"/>
      <c r="J57" s="717"/>
    </row>
    <row r="58" spans="2:10" ht="10.5" customHeight="1">
      <c r="B58" s="745">
        <v>45149</v>
      </c>
      <c r="C58" s="746">
        <v>101.39999999999998</v>
      </c>
      <c r="D58" s="746">
        <v>163.20000000000002</v>
      </c>
      <c r="E58" s="679"/>
      <c r="F58" s="679"/>
      <c r="G58" s="679"/>
    </row>
    <row r="59" spans="2:10" ht="10.5" customHeight="1">
      <c r="B59" s="745">
        <v>45148</v>
      </c>
      <c r="C59" s="746">
        <v>104.5</v>
      </c>
      <c r="D59" s="746">
        <v>164.4</v>
      </c>
      <c r="E59" s="679"/>
      <c r="F59" s="679"/>
      <c r="G59" s="679"/>
    </row>
    <row r="60" spans="2:10" ht="10.5" customHeight="1">
      <c r="B60" s="745">
        <v>45147</v>
      </c>
      <c r="C60" s="746">
        <v>105.69999999999999</v>
      </c>
      <c r="D60" s="746">
        <v>167.99999999999997</v>
      </c>
    </row>
    <row r="61" spans="2:10" ht="10.5" customHeight="1">
      <c r="B61" s="745">
        <v>45146</v>
      </c>
      <c r="C61" s="746">
        <v>106.69999999999997</v>
      </c>
      <c r="D61" s="746">
        <v>169.29999999999995</v>
      </c>
    </row>
    <row r="62" spans="2:10" ht="10.5" customHeight="1">
      <c r="B62" s="745">
        <v>45145</v>
      </c>
      <c r="C62" s="746">
        <v>106.80000000000001</v>
      </c>
      <c r="D62" s="746">
        <v>169.29999999999995</v>
      </c>
    </row>
    <row r="63" spans="2:10" ht="10.5" customHeight="1">
      <c r="B63" s="745">
        <v>45142</v>
      </c>
      <c r="C63" s="746">
        <v>106.10000000000004</v>
      </c>
      <c r="D63" s="746">
        <v>168.8</v>
      </c>
    </row>
    <row r="64" spans="2:10" ht="10.5" customHeight="1">
      <c r="B64" s="745">
        <v>45141</v>
      </c>
      <c r="C64" s="746">
        <v>106.60000000000002</v>
      </c>
      <c r="D64" s="746">
        <v>169.49999999999997</v>
      </c>
    </row>
    <row r="65" spans="2:4" ht="10.5" customHeight="1">
      <c r="B65" s="745">
        <v>45140</v>
      </c>
      <c r="C65" s="746">
        <v>107.2</v>
      </c>
      <c r="D65" s="746">
        <v>168.5</v>
      </c>
    </row>
    <row r="66" spans="2:4" ht="10.5" customHeight="1">
      <c r="B66" s="745">
        <v>45139</v>
      </c>
      <c r="C66" s="746">
        <v>105.49999999999997</v>
      </c>
      <c r="D66" s="746">
        <v>166.4</v>
      </c>
    </row>
    <row r="67" spans="2:4" ht="10.5" customHeight="1">
      <c r="B67" s="745">
        <v>45138</v>
      </c>
      <c r="C67" s="746">
        <v>104.89999999999999</v>
      </c>
      <c r="D67" s="746">
        <v>164.3</v>
      </c>
    </row>
    <row r="68" spans="2:4" ht="10.5" customHeight="1">
      <c r="B68" s="745">
        <v>45135</v>
      </c>
      <c r="C68" s="746">
        <v>105.09999999999997</v>
      </c>
      <c r="D68" s="746">
        <v>165.00000000000003</v>
      </c>
    </row>
    <row r="69" spans="2:4" ht="10.5" customHeight="1">
      <c r="B69" s="745">
        <v>45134</v>
      </c>
      <c r="C69" s="746">
        <v>103.69999999999999</v>
      </c>
      <c r="D69" s="746">
        <v>163.00000000000003</v>
      </c>
    </row>
    <row r="70" spans="2:4" ht="10.5" customHeight="1">
      <c r="B70" s="745">
        <v>45133</v>
      </c>
      <c r="C70" s="746">
        <v>105.39999999999998</v>
      </c>
      <c r="D70" s="746">
        <v>165.59999999999997</v>
      </c>
    </row>
    <row r="71" spans="2:4" ht="10.5" customHeight="1">
      <c r="B71" s="745">
        <v>45132</v>
      </c>
      <c r="C71" s="746">
        <v>105.30000000000004</v>
      </c>
      <c r="D71" s="746">
        <v>167.20000000000005</v>
      </c>
    </row>
    <row r="72" spans="2:4" ht="10.5" customHeight="1">
      <c r="B72" s="745">
        <v>45131</v>
      </c>
      <c r="C72" s="746">
        <v>104.50000000000004</v>
      </c>
      <c r="D72" s="746">
        <v>163.50000000000003</v>
      </c>
    </row>
    <row r="73" spans="2:4" ht="10.5" customHeight="1">
      <c r="B73" s="745">
        <v>45128</v>
      </c>
      <c r="C73" s="746">
        <v>103.50000000000001</v>
      </c>
      <c r="D73" s="746">
        <v>164.1</v>
      </c>
    </row>
    <row r="74" spans="2:4" ht="10.5" customHeight="1">
      <c r="B74" s="745">
        <v>45127</v>
      </c>
      <c r="C74" s="746">
        <v>103.39999999999998</v>
      </c>
      <c r="D74" s="746">
        <v>166.2</v>
      </c>
    </row>
    <row r="75" spans="2:4" ht="10.5" customHeight="1">
      <c r="B75" s="745">
        <v>45126</v>
      </c>
      <c r="C75" s="746">
        <v>104.20000000000003</v>
      </c>
      <c r="D75" s="746">
        <v>167.70000000000002</v>
      </c>
    </row>
    <row r="76" spans="2:4" ht="10.5" customHeight="1">
      <c r="B76" s="745">
        <v>45125</v>
      </c>
      <c r="C76" s="746">
        <v>103.80000000000003</v>
      </c>
      <c r="D76" s="746">
        <v>166.5</v>
      </c>
    </row>
    <row r="77" spans="2:4" ht="10.5" customHeight="1">
      <c r="B77" s="745">
        <v>45124</v>
      </c>
      <c r="C77" s="746">
        <v>106.5</v>
      </c>
      <c r="D77" s="746">
        <v>171.80000000000004</v>
      </c>
    </row>
    <row r="78" spans="2:4" ht="10.5" customHeight="1">
      <c r="B78" s="745">
        <v>45121</v>
      </c>
      <c r="C78" s="746">
        <v>105.39999999999998</v>
      </c>
      <c r="D78" s="746">
        <v>169.79999999999998</v>
      </c>
    </row>
    <row r="79" spans="2:4" ht="10.5" customHeight="1">
      <c r="B79" s="745">
        <v>45120</v>
      </c>
      <c r="C79" s="746">
        <v>104.20000000000003</v>
      </c>
      <c r="D79" s="746">
        <v>169.00000000000003</v>
      </c>
    </row>
    <row r="80" spans="2:4" ht="10.5" customHeight="1">
      <c r="B80" s="745">
        <v>45119</v>
      </c>
      <c r="C80" s="746">
        <v>105.39999999999998</v>
      </c>
      <c r="D80" s="746">
        <v>172.9</v>
      </c>
    </row>
    <row r="81" spans="2:4" ht="10.5" customHeight="1">
      <c r="B81" s="745">
        <v>45118</v>
      </c>
      <c r="C81" s="746">
        <v>106.59999999999998</v>
      </c>
      <c r="D81" s="746">
        <v>176.99999999999994</v>
      </c>
    </row>
    <row r="82" spans="2:4" ht="10.5" customHeight="1">
      <c r="B82" s="745">
        <v>45117</v>
      </c>
      <c r="C82" s="746">
        <v>104.80000000000001</v>
      </c>
      <c r="D82" s="746">
        <v>173.2</v>
      </c>
    </row>
    <row r="83" spans="2:4" ht="10.5" customHeight="1">
      <c r="B83" s="745">
        <v>45114</v>
      </c>
      <c r="C83" s="746">
        <v>104.99999999999999</v>
      </c>
      <c r="D83" s="746">
        <v>172.19999999999996</v>
      </c>
    </row>
    <row r="84" spans="2:4" ht="10.5" customHeight="1">
      <c r="B84" s="745">
        <v>45113</v>
      </c>
      <c r="C84" s="746">
        <v>107.09999999999997</v>
      </c>
      <c r="D84" s="746">
        <v>175.5</v>
      </c>
    </row>
    <row r="85" spans="2:4" ht="10.5" customHeight="1">
      <c r="B85" s="745">
        <v>45112</v>
      </c>
      <c r="C85" s="746">
        <v>105.3</v>
      </c>
      <c r="D85" s="746">
        <v>169.1</v>
      </c>
    </row>
    <row r="86" spans="2:4" ht="10.5" customHeight="1">
      <c r="B86" s="745">
        <v>45111</v>
      </c>
      <c r="C86" s="746">
        <v>101.6</v>
      </c>
      <c r="D86" s="746">
        <v>174.8</v>
      </c>
    </row>
    <row r="87" spans="2:4" ht="10.5" customHeight="1">
      <c r="B87" s="745">
        <v>45110</v>
      </c>
      <c r="C87" s="746">
        <v>100.89999999999999</v>
      </c>
      <c r="D87" s="746">
        <v>171.59999999999997</v>
      </c>
    </row>
    <row r="88" spans="2:4" ht="10.5" customHeight="1">
      <c r="B88" s="745">
        <v>45107</v>
      </c>
      <c r="C88" s="746">
        <v>99.099999999999966</v>
      </c>
      <c r="D88" s="746">
        <v>167.79999999999998</v>
      </c>
    </row>
    <row r="89" spans="2:4" ht="10.5" customHeight="1">
      <c r="B89" s="745">
        <v>45106</v>
      </c>
      <c r="C89" s="746">
        <v>99.100000000000009</v>
      </c>
      <c r="D89" s="746">
        <v>167.80000000000004</v>
      </c>
    </row>
    <row r="90" spans="2:4" ht="10.5" customHeight="1">
      <c r="B90" s="745">
        <v>45105</v>
      </c>
      <c r="C90" s="746">
        <v>97.9</v>
      </c>
      <c r="D90" s="746">
        <v>166.29999999999998</v>
      </c>
    </row>
    <row r="91" spans="2:4" ht="10.5" customHeight="1">
      <c r="B91" s="745">
        <v>45104</v>
      </c>
      <c r="C91" s="746">
        <v>96.299999999999969</v>
      </c>
      <c r="D91" s="746">
        <v>163.79999999999998</v>
      </c>
    </row>
    <row r="92" spans="2:4" ht="10.5" customHeight="1">
      <c r="B92" s="745">
        <v>45103</v>
      </c>
      <c r="C92" s="746">
        <v>96.900000000000034</v>
      </c>
      <c r="D92" s="746">
        <v>164</v>
      </c>
    </row>
    <row r="93" spans="2:4" ht="10.5" customHeight="1">
      <c r="B93" s="745">
        <v>45100</v>
      </c>
      <c r="C93" s="746">
        <v>96.300000000000011</v>
      </c>
      <c r="D93" s="746">
        <v>164</v>
      </c>
    </row>
    <row r="94" spans="2:4" ht="10.5" customHeight="1">
      <c r="B94" s="745">
        <v>45099</v>
      </c>
      <c r="C94" s="746">
        <v>95.799999999999969</v>
      </c>
      <c r="D94" s="746">
        <v>164</v>
      </c>
    </row>
    <row r="95" spans="2:4" ht="10.5" customHeight="1">
      <c r="B95" s="745">
        <v>45098</v>
      </c>
      <c r="C95" s="746">
        <v>94.100000000000023</v>
      </c>
      <c r="D95" s="746">
        <v>162.29999999999998</v>
      </c>
    </row>
    <row r="96" spans="2:4" ht="10.5" customHeight="1">
      <c r="B96" s="745">
        <v>45097</v>
      </c>
      <c r="C96" s="746">
        <v>93.799999999999969</v>
      </c>
      <c r="D96" s="746">
        <v>162.19999999999993</v>
      </c>
    </row>
    <row r="97" spans="2:4" ht="10.5" customHeight="1">
      <c r="B97" s="745">
        <v>45096</v>
      </c>
      <c r="C97" s="746">
        <v>92.300000000000011</v>
      </c>
      <c r="D97" s="746">
        <v>161.19999999999996</v>
      </c>
    </row>
    <row r="98" spans="2:4" ht="10.5" customHeight="1">
      <c r="B98" s="745">
        <v>45093</v>
      </c>
      <c r="C98" s="746">
        <v>91.40000000000002</v>
      </c>
      <c r="D98" s="746">
        <v>157.19999999999996</v>
      </c>
    </row>
    <row r="99" spans="2:4" ht="10.5" customHeight="1">
      <c r="B99" s="745">
        <v>45092</v>
      </c>
      <c r="C99" s="746">
        <v>94.100000000000023</v>
      </c>
      <c r="D99" s="746">
        <v>163.60000000000002</v>
      </c>
    </row>
    <row r="100" spans="2:4" ht="10.5" customHeight="1">
      <c r="B100" s="745">
        <v>45091</v>
      </c>
      <c r="C100" s="746">
        <v>96.200000000000017</v>
      </c>
      <c r="D100" s="746">
        <v>165.10000000000002</v>
      </c>
    </row>
    <row r="101" spans="2:4" ht="10.5" customHeight="1">
      <c r="B101" s="745">
        <v>45090</v>
      </c>
      <c r="C101" s="746">
        <v>94.899999999999977</v>
      </c>
      <c r="D101" s="746">
        <v>164.1</v>
      </c>
    </row>
    <row r="102" spans="2:4" ht="10.5" customHeight="1">
      <c r="B102" s="745">
        <v>45089</v>
      </c>
      <c r="C102" s="746">
        <v>95.199999999999989</v>
      </c>
      <c r="D102" s="746">
        <v>167.70000000000002</v>
      </c>
    </row>
    <row r="103" spans="2:4" ht="10.5" customHeight="1">
      <c r="B103" s="745">
        <v>45086</v>
      </c>
      <c r="C103" s="746">
        <v>98.100000000000037</v>
      </c>
      <c r="D103" s="746">
        <v>173.89999999999998</v>
      </c>
    </row>
    <row r="104" spans="2:4" ht="10.5" customHeight="1">
      <c r="B104" s="745">
        <v>45085</v>
      </c>
      <c r="C104" s="746">
        <v>100.29999999999997</v>
      </c>
      <c r="D104" s="746">
        <v>179.4</v>
      </c>
    </row>
    <row r="105" spans="2:4" ht="10.5" customHeight="1">
      <c r="B105" s="745">
        <v>45084</v>
      </c>
      <c r="C105" s="746">
        <v>101.10000000000001</v>
      </c>
      <c r="D105" s="746">
        <v>180.89999999999998</v>
      </c>
    </row>
    <row r="106" spans="2:4" ht="10.5" customHeight="1">
      <c r="B106" s="745">
        <v>45083</v>
      </c>
      <c r="C106" s="746">
        <v>100.19999999999997</v>
      </c>
      <c r="D106" s="746">
        <v>180.49999999999997</v>
      </c>
    </row>
    <row r="107" spans="2:4" ht="10.5" customHeight="1">
      <c r="B107" s="745">
        <v>45082</v>
      </c>
      <c r="C107" s="746">
        <v>100</v>
      </c>
      <c r="D107" s="746">
        <v>167.50000000000003</v>
      </c>
    </row>
    <row r="108" spans="2:4" ht="10.5" customHeight="1">
      <c r="B108" s="745">
        <v>45079</v>
      </c>
      <c r="C108" s="746">
        <v>100.4</v>
      </c>
      <c r="D108" s="746">
        <v>166.70000000000002</v>
      </c>
    </row>
    <row r="109" spans="2:4" ht="10.5" customHeight="1">
      <c r="B109" s="745">
        <v>45078</v>
      </c>
      <c r="C109" s="746">
        <v>104</v>
      </c>
      <c r="D109" s="746">
        <v>174.90000000000006</v>
      </c>
    </row>
    <row r="110" spans="2:4" ht="10.5" customHeight="1">
      <c r="B110" s="745">
        <v>45077</v>
      </c>
      <c r="C110" s="746">
        <v>106.5</v>
      </c>
      <c r="D110" s="746">
        <v>182.39999999999998</v>
      </c>
    </row>
    <row r="111" spans="2:4" ht="10.5" customHeight="1">
      <c r="B111" s="745">
        <v>45076</v>
      </c>
      <c r="C111" s="746">
        <v>106.89999999999999</v>
      </c>
      <c r="D111" s="746">
        <v>183.5</v>
      </c>
    </row>
    <row r="112" spans="2:4" ht="10.5" customHeight="1">
      <c r="B112" s="745">
        <v>45075</v>
      </c>
      <c r="C112" s="746">
        <v>106.4</v>
      </c>
      <c r="D112" s="746">
        <v>184.49999999999997</v>
      </c>
    </row>
    <row r="113" spans="2:4" ht="10.5" customHeight="1">
      <c r="B113" s="745">
        <v>45072</v>
      </c>
      <c r="C113" s="746">
        <v>106.5</v>
      </c>
      <c r="D113" s="746">
        <v>185.8</v>
      </c>
    </row>
    <row r="114" spans="2:4" ht="10.5" customHeight="1">
      <c r="B114" s="745">
        <v>45071</v>
      </c>
      <c r="C114" s="746">
        <v>106.60000000000002</v>
      </c>
      <c r="D114" s="746">
        <v>185.70000000000002</v>
      </c>
    </row>
    <row r="115" spans="2:4" ht="10.5" customHeight="1">
      <c r="B115" s="745">
        <v>45070</v>
      </c>
      <c r="C115" s="746">
        <v>106.70000000000002</v>
      </c>
      <c r="D115" s="746">
        <v>187</v>
      </c>
    </row>
    <row r="116" spans="2:4" ht="10.5" customHeight="1">
      <c r="B116" s="745">
        <v>45069</v>
      </c>
      <c r="C116" s="746">
        <v>105.2</v>
      </c>
      <c r="D116" s="746">
        <v>185.6</v>
      </c>
    </row>
    <row r="117" spans="2:4" ht="10.5" customHeight="1">
      <c r="B117" s="745">
        <v>45068</v>
      </c>
      <c r="C117" s="746">
        <v>104.99999999999999</v>
      </c>
      <c r="D117" s="746">
        <v>185.09999999999997</v>
      </c>
    </row>
    <row r="118" spans="2:4" ht="10.5" customHeight="1">
      <c r="B118" s="745">
        <v>45065</v>
      </c>
      <c r="C118" s="746">
        <v>104.5</v>
      </c>
      <c r="D118" s="746">
        <v>183.39999999999998</v>
      </c>
    </row>
    <row r="119" spans="2:4" ht="10.5" customHeight="1">
      <c r="B119" s="745">
        <v>45064</v>
      </c>
      <c r="C119" s="746">
        <v>110.1</v>
      </c>
      <c r="D119" s="746">
        <v>189.5</v>
      </c>
    </row>
    <row r="120" spans="2:4" ht="10.5" customHeight="1">
      <c r="B120" s="745">
        <v>45063</v>
      </c>
      <c r="C120" s="746">
        <v>105.69999999999999</v>
      </c>
      <c r="D120" s="746">
        <v>184.99999999999997</v>
      </c>
    </row>
    <row r="121" spans="2:4" ht="10.5" customHeight="1">
      <c r="B121" s="745">
        <v>45062</v>
      </c>
      <c r="C121" s="746">
        <v>107.40000000000003</v>
      </c>
      <c r="D121" s="746">
        <v>187.7</v>
      </c>
    </row>
    <row r="122" spans="2:4" ht="10.5" customHeight="1">
      <c r="B122" s="745">
        <v>45061</v>
      </c>
      <c r="C122" s="746">
        <v>106.99999999999999</v>
      </c>
      <c r="D122" s="746">
        <v>187.9</v>
      </c>
    </row>
    <row r="123" spans="2:4" ht="10.5" customHeight="1">
      <c r="B123" s="745">
        <v>45058</v>
      </c>
      <c r="C123" s="746">
        <v>108.59999999999998</v>
      </c>
      <c r="D123" s="746">
        <v>190.39999999999998</v>
      </c>
    </row>
    <row r="124" spans="2:4" ht="10.5" customHeight="1">
      <c r="B124" s="745">
        <v>45057</v>
      </c>
      <c r="C124" s="746">
        <v>108.69999999999997</v>
      </c>
      <c r="D124" s="746">
        <v>190</v>
      </c>
    </row>
    <row r="125" spans="2:4" ht="10.5" customHeight="1">
      <c r="B125" s="745">
        <v>45056</v>
      </c>
      <c r="C125" s="746">
        <v>108.5</v>
      </c>
      <c r="D125" s="746">
        <v>191.7</v>
      </c>
    </row>
    <row r="126" spans="2:4" ht="10.5" customHeight="1">
      <c r="B126" s="745">
        <v>45055</v>
      </c>
      <c r="C126" s="746">
        <v>109.79999999999998</v>
      </c>
      <c r="D126" s="746">
        <v>193.09999999999997</v>
      </c>
    </row>
    <row r="127" spans="2:4" ht="10.5" customHeight="1">
      <c r="B127" s="745">
        <v>45054</v>
      </c>
      <c r="C127" s="746">
        <v>108.5</v>
      </c>
      <c r="D127" s="746">
        <v>191.7</v>
      </c>
    </row>
    <row r="128" spans="2:4" ht="10.5" customHeight="1">
      <c r="B128" s="745">
        <v>45051</v>
      </c>
      <c r="C128" s="746">
        <v>108.69999999999997</v>
      </c>
      <c r="D128" s="746">
        <v>190.7</v>
      </c>
    </row>
    <row r="129" spans="2:4" ht="10.5" customHeight="1">
      <c r="B129" s="745">
        <v>45050</v>
      </c>
      <c r="C129" s="746">
        <v>109.89999999999998</v>
      </c>
      <c r="D129" s="746">
        <v>192.69999999999996</v>
      </c>
    </row>
    <row r="130" spans="2:4" ht="10.5" customHeight="1">
      <c r="B130" s="745">
        <v>45049</v>
      </c>
      <c r="C130" s="746">
        <v>107.2</v>
      </c>
      <c r="D130" s="746">
        <v>188</v>
      </c>
    </row>
    <row r="131" spans="2:4" ht="10.5" customHeight="1">
      <c r="B131" s="745">
        <v>45048</v>
      </c>
      <c r="C131" s="746">
        <v>106.90000000000003</v>
      </c>
      <c r="D131" s="746">
        <v>190.89999999999998</v>
      </c>
    </row>
    <row r="132" spans="2:4" ht="10.5" customHeight="1">
      <c r="B132" s="745">
        <v>45047</v>
      </c>
      <c r="C132" s="746">
        <v>104.50000000000004</v>
      </c>
      <c r="D132" s="746">
        <v>186.10000000000002</v>
      </c>
    </row>
    <row r="133" spans="2:4" ht="10.5" customHeight="1">
      <c r="B133" s="745">
        <v>45044</v>
      </c>
      <c r="C133" s="746">
        <v>104.50000000000004</v>
      </c>
      <c r="D133" s="746">
        <v>186.10000000000002</v>
      </c>
    </row>
    <row r="134" spans="2:4" ht="10.5" customHeight="1">
      <c r="B134" s="745">
        <v>45043</v>
      </c>
      <c r="C134" s="746">
        <v>105.10000000000002</v>
      </c>
      <c r="D134" s="746">
        <v>189.7</v>
      </c>
    </row>
    <row r="135" spans="2:4" ht="10.5" customHeight="1">
      <c r="B135" s="745">
        <v>45042</v>
      </c>
      <c r="C135" s="746">
        <v>104.90000000000003</v>
      </c>
      <c r="D135" s="746">
        <v>187.60000000000002</v>
      </c>
    </row>
    <row r="136" spans="2:4" ht="10.5" customHeight="1">
      <c r="B136" s="745">
        <v>45041</v>
      </c>
      <c r="C136" s="746">
        <v>104.99999999999999</v>
      </c>
      <c r="D136" s="746">
        <v>188.99999999999997</v>
      </c>
    </row>
    <row r="137" spans="2:4" ht="10.5" customHeight="1">
      <c r="B137" s="745">
        <v>45040</v>
      </c>
      <c r="C137" s="746">
        <v>103.59999999999997</v>
      </c>
      <c r="D137" s="746">
        <v>187.3</v>
      </c>
    </row>
    <row r="138" spans="2:4" ht="10.5" customHeight="1">
      <c r="B138" s="745">
        <v>45037</v>
      </c>
      <c r="C138" s="746">
        <v>103.89999999999998</v>
      </c>
      <c r="D138" s="746">
        <v>187.29999999999998</v>
      </c>
    </row>
    <row r="139" spans="2:4" ht="10.5" customHeight="1">
      <c r="B139" s="745">
        <v>45036</v>
      </c>
      <c r="C139" s="746">
        <v>104.20000000000003</v>
      </c>
      <c r="D139" s="746">
        <v>187.10000000000005</v>
      </c>
    </row>
    <row r="140" spans="2:4" ht="10.5" customHeight="1">
      <c r="B140" s="745">
        <v>45035</v>
      </c>
      <c r="C140" s="746">
        <v>103.10000000000001</v>
      </c>
      <c r="D140" s="746">
        <v>185</v>
      </c>
    </row>
    <row r="141" spans="2:4" ht="10.5" customHeight="1">
      <c r="B141" s="745">
        <v>45034</v>
      </c>
      <c r="C141" s="746">
        <v>101.6</v>
      </c>
      <c r="D141" s="746">
        <v>181.8</v>
      </c>
    </row>
    <row r="142" spans="2:4" ht="10.5" customHeight="1">
      <c r="B142" s="745">
        <v>45033</v>
      </c>
      <c r="C142" s="746">
        <v>102.99999999999999</v>
      </c>
      <c r="D142" s="746">
        <v>184.30000000000004</v>
      </c>
    </row>
    <row r="143" spans="2:4" ht="10.5" customHeight="1">
      <c r="B143" s="745">
        <v>45030</v>
      </c>
      <c r="C143" s="746">
        <v>104.1</v>
      </c>
      <c r="D143" s="746">
        <v>185.49999999999994</v>
      </c>
    </row>
    <row r="144" spans="2:4" ht="10.5" customHeight="1">
      <c r="B144" s="745">
        <v>45029</v>
      </c>
      <c r="C144" s="746">
        <v>104.5</v>
      </c>
      <c r="D144" s="746">
        <v>185.39999999999998</v>
      </c>
    </row>
    <row r="145" spans="2:4" ht="10.5" customHeight="1">
      <c r="B145" s="745">
        <v>45028</v>
      </c>
      <c r="C145" s="746">
        <v>104.5</v>
      </c>
      <c r="D145" s="746">
        <v>185.10000000000005</v>
      </c>
    </row>
    <row r="146" spans="2:4" ht="10.5" customHeight="1">
      <c r="B146" s="745">
        <v>45027</v>
      </c>
      <c r="C146" s="746">
        <v>105.2</v>
      </c>
      <c r="D146" s="746">
        <v>185.8</v>
      </c>
    </row>
    <row r="147" spans="2:4" ht="10.5" customHeight="1">
      <c r="B147" s="745">
        <v>45026</v>
      </c>
      <c r="C147" s="746">
        <v>104.4</v>
      </c>
      <c r="D147" s="746">
        <v>184.3</v>
      </c>
    </row>
    <row r="148" spans="2:4" ht="10.5" customHeight="1">
      <c r="B148" s="745">
        <v>45023</v>
      </c>
      <c r="C148" s="746">
        <v>104.4</v>
      </c>
      <c r="D148" s="746">
        <v>184.3</v>
      </c>
    </row>
    <row r="149" spans="2:4" ht="10.5" customHeight="1">
      <c r="B149" s="745">
        <v>45022</v>
      </c>
      <c r="C149" s="746">
        <v>104.4</v>
      </c>
      <c r="D149" s="746">
        <v>184.3</v>
      </c>
    </row>
    <row r="150" spans="2:4" ht="10.5" customHeight="1">
      <c r="B150" s="745">
        <v>45021</v>
      </c>
      <c r="C150" s="746">
        <v>103.60000000000001</v>
      </c>
      <c r="D150" s="746">
        <v>184.20000000000002</v>
      </c>
    </row>
    <row r="151" spans="2:4" ht="10.5" customHeight="1">
      <c r="B151" s="745">
        <v>45020</v>
      </c>
      <c r="C151" s="746">
        <v>103.2</v>
      </c>
      <c r="D151" s="746">
        <v>186.09999999999997</v>
      </c>
    </row>
    <row r="152" spans="2:4" ht="10.5" customHeight="1">
      <c r="B152" s="745">
        <v>45019</v>
      </c>
      <c r="C152" s="746">
        <v>102.69999999999997</v>
      </c>
      <c r="D152" s="746">
        <v>185.09999999999997</v>
      </c>
    </row>
    <row r="153" spans="2:4" ht="10.5" customHeight="1">
      <c r="B153" s="745">
        <v>45016</v>
      </c>
      <c r="C153" s="746">
        <v>101.50000000000001</v>
      </c>
      <c r="D153" s="746">
        <v>181.3</v>
      </c>
    </row>
    <row r="154" spans="2:4" ht="10.5" customHeight="1">
      <c r="B154" s="745">
        <v>45015</v>
      </c>
      <c r="C154" s="746">
        <v>102.89999999999999</v>
      </c>
      <c r="D154" s="746">
        <v>185.60000000000002</v>
      </c>
    </row>
    <row r="155" spans="2:4" ht="10.5" customHeight="1">
      <c r="B155" s="745">
        <v>45014</v>
      </c>
      <c r="C155" s="746">
        <v>102.4</v>
      </c>
      <c r="D155" s="746">
        <v>183.29999999999998</v>
      </c>
    </row>
    <row r="156" spans="2:4" ht="10.5" customHeight="1">
      <c r="B156" s="745">
        <v>45013</v>
      </c>
      <c r="C156" s="746">
        <v>104.30000000000001</v>
      </c>
      <c r="D156" s="746">
        <v>185.00000000000006</v>
      </c>
    </row>
    <row r="157" spans="2:4" ht="10.5" customHeight="1">
      <c r="B157" s="745">
        <v>45012</v>
      </c>
      <c r="C157" s="746">
        <v>103.2</v>
      </c>
      <c r="D157" s="746">
        <v>183.70000000000002</v>
      </c>
    </row>
    <row r="158" spans="2:4" ht="10.5" customHeight="1">
      <c r="B158" s="745">
        <v>45009</v>
      </c>
      <c r="C158" s="746">
        <v>105.90000000000002</v>
      </c>
      <c r="D158" s="746">
        <v>188.79999999999998</v>
      </c>
    </row>
    <row r="159" spans="2:4" ht="10.5" customHeight="1">
      <c r="B159" s="745">
        <v>45008</v>
      </c>
      <c r="C159" s="746">
        <v>105.00000000000003</v>
      </c>
      <c r="D159" s="746">
        <v>186.30000000000004</v>
      </c>
    </row>
    <row r="160" spans="2:4" ht="10.5" customHeight="1">
      <c r="B160" s="745">
        <v>45007</v>
      </c>
      <c r="C160" s="746">
        <v>104.29999999999997</v>
      </c>
      <c r="D160" s="746">
        <v>185</v>
      </c>
    </row>
    <row r="161" spans="2:4" ht="10.5" customHeight="1">
      <c r="B161" s="745">
        <v>45006</v>
      </c>
      <c r="C161" s="746">
        <v>104.70000000000002</v>
      </c>
      <c r="D161" s="746">
        <v>182.79999999999998</v>
      </c>
    </row>
    <row r="162" spans="2:4" ht="10.5" customHeight="1">
      <c r="B162" s="745">
        <v>45005</v>
      </c>
      <c r="C162" s="746">
        <v>108.19999999999999</v>
      </c>
      <c r="D162" s="746">
        <v>188.79999999999998</v>
      </c>
    </row>
    <row r="163" spans="2:4" ht="10.5" customHeight="1">
      <c r="B163" s="745">
        <v>45002</v>
      </c>
      <c r="C163" s="746">
        <v>110.5</v>
      </c>
      <c r="D163" s="746">
        <v>193.19999999999996</v>
      </c>
    </row>
    <row r="164" spans="2:4" ht="10.5" customHeight="1">
      <c r="B164" s="745">
        <v>45001</v>
      </c>
      <c r="C164" s="746">
        <v>109.7</v>
      </c>
      <c r="D164" s="746">
        <v>191.29999999999998</v>
      </c>
    </row>
    <row r="165" spans="2:4" ht="10.5" customHeight="1">
      <c r="B165" s="745">
        <v>45000</v>
      </c>
      <c r="C165" s="746">
        <v>112.80000000000001</v>
      </c>
      <c r="D165" s="746">
        <v>197.5</v>
      </c>
    </row>
    <row r="166" spans="2:4" ht="10.5" customHeight="1">
      <c r="B166" s="745">
        <v>44999</v>
      </c>
      <c r="C166" s="746">
        <v>106.59999999999998</v>
      </c>
      <c r="D166" s="746">
        <v>185.2</v>
      </c>
    </row>
    <row r="167" spans="2:4" ht="10.5" customHeight="1">
      <c r="B167" s="745">
        <v>44998</v>
      </c>
      <c r="C167" s="746">
        <v>109.7</v>
      </c>
      <c r="D167" s="746">
        <v>192.19999999999996</v>
      </c>
    </row>
    <row r="168" spans="2:4" ht="10.5" customHeight="1">
      <c r="B168" s="745">
        <v>44995</v>
      </c>
      <c r="C168" s="746">
        <v>103.3</v>
      </c>
      <c r="D168" s="746">
        <v>182.40000000000003</v>
      </c>
    </row>
    <row r="169" spans="2:4" ht="10.5" customHeight="1">
      <c r="B169" s="745">
        <v>44994</v>
      </c>
      <c r="C169" s="746">
        <v>100.70000000000002</v>
      </c>
      <c r="D169" s="746">
        <v>174.89999999999998</v>
      </c>
    </row>
    <row r="170" spans="2:4" ht="10.5" customHeight="1">
      <c r="B170" s="745">
        <v>44993</v>
      </c>
      <c r="C170" s="746">
        <v>100.89999999999999</v>
      </c>
      <c r="D170" s="746">
        <v>177.5</v>
      </c>
    </row>
    <row r="171" spans="2:4" ht="10.5" customHeight="1">
      <c r="B171" s="745">
        <v>44992</v>
      </c>
      <c r="C171" s="746">
        <v>103.30000000000004</v>
      </c>
      <c r="D171" s="746">
        <v>184.20000000000002</v>
      </c>
    </row>
    <row r="172" spans="2:4" ht="10.5" customHeight="1">
      <c r="B172" s="745">
        <v>44991</v>
      </c>
      <c r="C172" s="746">
        <v>102.4</v>
      </c>
      <c r="D172" s="746">
        <v>182.29999999999998</v>
      </c>
    </row>
    <row r="173" spans="2:4" ht="10.5" customHeight="1">
      <c r="B173" s="745">
        <v>44988</v>
      </c>
      <c r="C173" s="746">
        <v>102.70000000000002</v>
      </c>
      <c r="D173" s="746">
        <v>182.40000000000003</v>
      </c>
    </row>
    <row r="174" spans="2:4" ht="10.5" customHeight="1">
      <c r="B174" s="745">
        <v>44987</v>
      </c>
      <c r="C174" s="746">
        <v>104.19999999999999</v>
      </c>
      <c r="D174" s="746">
        <v>187.70000000000002</v>
      </c>
    </row>
    <row r="175" spans="2:4" ht="10.5" customHeight="1">
      <c r="B175" s="745">
        <v>44986</v>
      </c>
      <c r="C175" s="746">
        <v>103.40000000000002</v>
      </c>
      <c r="D175" s="746">
        <v>185</v>
      </c>
    </row>
    <row r="176" spans="2:4" ht="10.5" customHeight="1">
      <c r="B176" s="745">
        <v>44985</v>
      </c>
      <c r="C176" s="746">
        <v>103.90000000000002</v>
      </c>
      <c r="D176" s="746">
        <v>183.50000000000003</v>
      </c>
    </row>
    <row r="177" spans="2:4" ht="10.5" customHeight="1">
      <c r="B177" s="745">
        <v>44984</v>
      </c>
      <c r="C177" s="746">
        <v>103.89999999999998</v>
      </c>
      <c r="D177" s="746">
        <v>184.50000000000003</v>
      </c>
    </row>
    <row r="178" spans="2:4" ht="10.5" customHeight="1">
      <c r="B178" s="745">
        <v>44981</v>
      </c>
      <c r="C178" s="746">
        <v>105.3</v>
      </c>
      <c r="D178" s="746">
        <v>190.39999999999998</v>
      </c>
    </row>
    <row r="179" spans="2:4" ht="10.5" customHeight="1">
      <c r="B179" s="745">
        <v>44980</v>
      </c>
      <c r="C179" s="746">
        <v>104.29999999999997</v>
      </c>
      <c r="D179" s="746">
        <v>189.39999999999998</v>
      </c>
    </row>
    <row r="180" spans="2:4" ht="10.5" customHeight="1">
      <c r="B180" s="745">
        <v>44979</v>
      </c>
      <c r="C180" s="746">
        <v>107.00000000000003</v>
      </c>
      <c r="D180" s="746">
        <v>194.79999999999998</v>
      </c>
    </row>
    <row r="181" spans="2:4" ht="10.5" customHeight="1">
      <c r="B181" s="745">
        <v>44978</v>
      </c>
      <c r="C181" s="746">
        <v>106.90000000000003</v>
      </c>
      <c r="D181" s="746">
        <v>193.40000000000006</v>
      </c>
    </row>
    <row r="182" spans="2:4" ht="10.5" customHeight="1">
      <c r="B182" s="745">
        <v>44977</v>
      </c>
      <c r="C182" s="746">
        <v>105.09999999999997</v>
      </c>
      <c r="D182" s="746">
        <v>187.9</v>
      </c>
    </row>
    <row r="183" spans="2:4" ht="10.5" customHeight="1">
      <c r="B183" s="745">
        <v>44974</v>
      </c>
      <c r="C183" s="746">
        <v>104.59999999999998</v>
      </c>
      <c r="D183" s="746">
        <v>185.1</v>
      </c>
    </row>
    <row r="184" spans="2:4" ht="10.5" customHeight="1">
      <c r="B184" s="745">
        <v>44973</v>
      </c>
      <c r="C184" s="746">
        <v>104.59999999999998</v>
      </c>
      <c r="D184" s="746">
        <v>185.2</v>
      </c>
    </row>
    <row r="185" spans="2:4" ht="10.5" customHeight="1">
      <c r="B185" s="745">
        <v>44972</v>
      </c>
      <c r="C185" s="746">
        <v>104.79999999999995</v>
      </c>
      <c r="D185" s="746">
        <v>185.6</v>
      </c>
    </row>
    <row r="186" spans="2:4" ht="10.5" customHeight="1">
      <c r="B186" s="745">
        <v>44971</v>
      </c>
      <c r="C186" s="746">
        <v>100.99999999999997</v>
      </c>
      <c r="D186" s="746">
        <v>178.69999999999996</v>
      </c>
    </row>
    <row r="187" spans="2:4" ht="10.5" customHeight="1">
      <c r="B187" s="745">
        <v>44970</v>
      </c>
      <c r="C187" s="746">
        <v>102.29999999999997</v>
      </c>
      <c r="D187" s="746">
        <v>180.89999999999998</v>
      </c>
    </row>
    <row r="188" spans="2:4" ht="10.5" customHeight="1">
      <c r="B188" s="745">
        <v>44967</v>
      </c>
      <c r="C188" s="746">
        <v>103.60000000000001</v>
      </c>
      <c r="D188" s="746">
        <v>184.79999999999998</v>
      </c>
    </row>
    <row r="189" spans="2:4" ht="10.5" customHeight="1">
      <c r="B189" s="745">
        <v>44966</v>
      </c>
      <c r="C189" s="746">
        <v>101.80000000000003</v>
      </c>
      <c r="D189" s="746">
        <v>182.30000000000004</v>
      </c>
    </row>
    <row r="190" spans="2:4" ht="10.5" customHeight="1">
      <c r="B190" s="745">
        <v>44965</v>
      </c>
      <c r="C190" s="746">
        <v>102.59999999999998</v>
      </c>
      <c r="D190" s="746">
        <v>187.39999999999998</v>
      </c>
    </row>
    <row r="191" spans="2:4" ht="10.5" customHeight="1">
      <c r="B191" s="745">
        <v>44964</v>
      </c>
      <c r="C191" s="746">
        <v>102</v>
      </c>
      <c r="D191" s="746">
        <v>187.60000000000002</v>
      </c>
    </row>
    <row r="192" spans="2:4" ht="10.5" customHeight="1">
      <c r="B192" s="745">
        <v>44963</v>
      </c>
      <c r="C192" s="746">
        <v>101.30000000000004</v>
      </c>
      <c r="D192" s="746">
        <v>186.30000000000004</v>
      </c>
    </row>
    <row r="193" spans="2:4" ht="10.5" customHeight="1">
      <c r="B193" s="745">
        <v>44960</v>
      </c>
      <c r="C193" s="746">
        <v>97.100000000000009</v>
      </c>
      <c r="D193" s="746">
        <v>182.79999999999998</v>
      </c>
    </row>
    <row r="194" spans="2:4" ht="10.5" customHeight="1">
      <c r="B194" s="745">
        <v>44959</v>
      </c>
      <c r="C194" s="746">
        <v>97.40000000000002</v>
      </c>
      <c r="D194" s="746">
        <v>182.39999999999998</v>
      </c>
    </row>
    <row r="195" spans="2:4" ht="10.5" customHeight="1">
      <c r="B195" s="745">
        <v>44958</v>
      </c>
      <c r="C195" s="746">
        <v>104.60000000000002</v>
      </c>
      <c r="D195" s="746">
        <v>200.00000000000006</v>
      </c>
    </row>
    <row r="196" spans="2:4" ht="10.5" customHeight="1">
      <c r="B196" s="745">
        <v>44957</v>
      </c>
      <c r="C196" s="746">
        <v>104.30000000000001</v>
      </c>
      <c r="D196" s="746">
        <v>199.00000000000003</v>
      </c>
    </row>
    <row r="197" spans="2:4" ht="10.5" customHeight="1">
      <c r="B197" s="745">
        <v>44956</v>
      </c>
      <c r="C197" s="746">
        <v>104</v>
      </c>
      <c r="D197" s="746">
        <v>200.60000000000002</v>
      </c>
    </row>
    <row r="198" spans="2:4" ht="10.5" customHeight="1">
      <c r="B198" s="745">
        <v>44953</v>
      </c>
      <c r="C198" s="746">
        <v>102.29999999999997</v>
      </c>
      <c r="D198" s="746">
        <v>198.59999999999997</v>
      </c>
    </row>
    <row r="199" spans="2:4" ht="10.5" customHeight="1">
      <c r="B199" s="745">
        <v>44952</v>
      </c>
      <c r="C199" s="746">
        <v>100.1</v>
      </c>
      <c r="D199" s="746">
        <v>194.90000000000003</v>
      </c>
    </row>
    <row r="200" spans="2:4" ht="10.5" customHeight="1">
      <c r="B200" s="745">
        <v>44951</v>
      </c>
      <c r="C200" s="746">
        <v>98.8</v>
      </c>
      <c r="D200" s="746">
        <v>193.00000000000003</v>
      </c>
    </row>
    <row r="201" spans="2:4" ht="10.5" customHeight="1">
      <c r="B201" s="745">
        <v>44950</v>
      </c>
      <c r="C201" s="746">
        <v>97.000000000000014</v>
      </c>
      <c r="D201" s="746">
        <v>176.10000000000002</v>
      </c>
    </row>
    <row r="202" spans="2:4" ht="10.5" customHeight="1">
      <c r="B202" s="745">
        <v>44949</v>
      </c>
      <c r="C202" s="746">
        <v>99.6</v>
      </c>
      <c r="D202" s="746">
        <v>181.60000000000002</v>
      </c>
    </row>
    <row r="203" spans="2:4" ht="10.5" customHeight="1">
      <c r="B203" s="745">
        <v>44946</v>
      </c>
      <c r="C203" s="746">
        <v>98.4</v>
      </c>
      <c r="D203" s="746">
        <v>180.30000000000004</v>
      </c>
    </row>
    <row r="204" spans="2:4" ht="10.5" customHeight="1">
      <c r="B204" s="745">
        <v>44945</v>
      </c>
      <c r="C204" s="746">
        <v>96.399999999999991</v>
      </c>
      <c r="D204" s="746">
        <v>171.89999999999998</v>
      </c>
    </row>
    <row r="205" spans="2:4" ht="10.5" customHeight="1">
      <c r="B205" s="745">
        <v>44944</v>
      </c>
      <c r="C205" s="746">
        <v>93.699999999999989</v>
      </c>
      <c r="D205" s="746">
        <v>172.8</v>
      </c>
    </row>
    <row r="206" spans="2:4" ht="10.5" customHeight="1">
      <c r="B206" s="745">
        <v>44943</v>
      </c>
      <c r="C206" s="746">
        <v>97.299999999999983</v>
      </c>
      <c r="D206" s="746">
        <v>180.10000000000002</v>
      </c>
    </row>
    <row r="207" spans="2:4" ht="10.5" customHeight="1">
      <c r="B207" s="745">
        <v>44942</v>
      </c>
      <c r="C207" s="746">
        <v>96.399999999999991</v>
      </c>
      <c r="D207" s="746">
        <v>181.90000000000003</v>
      </c>
    </row>
    <row r="208" spans="2:4" ht="10.5" customHeight="1">
      <c r="B208" s="745">
        <v>44939</v>
      </c>
      <c r="C208" s="746">
        <v>100.60000000000002</v>
      </c>
      <c r="D208" s="746">
        <v>184.30000000000004</v>
      </c>
    </row>
    <row r="209" spans="2:4" ht="10.5" customHeight="1">
      <c r="B209" s="745">
        <v>44938</v>
      </c>
      <c r="C209" s="746">
        <v>101.69999999999999</v>
      </c>
      <c r="D209" s="746">
        <v>186.09999999999997</v>
      </c>
    </row>
    <row r="210" spans="2:4" ht="10.5" customHeight="1">
      <c r="B210" s="745">
        <v>44937</v>
      </c>
      <c r="C210" s="746">
        <v>101.29999999999998</v>
      </c>
      <c r="D210" s="746">
        <v>186</v>
      </c>
    </row>
    <row r="211" spans="2:4" ht="10.5" customHeight="1">
      <c r="B211" s="745">
        <v>44936</v>
      </c>
      <c r="C211" s="746">
        <v>102.8</v>
      </c>
      <c r="D211" s="746">
        <v>190.89999999999998</v>
      </c>
    </row>
    <row r="212" spans="2:4" ht="10.5" customHeight="1">
      <c r="B212" s="745">
        <v>44935</v>
      </c>
      <c r="C212" s="746">
        <v>104.4</v>
      </c>
      <c r="D212" s="746">
        <v>195.29999999999998</v>
      </c>
    </row>
    <row r="213" spans="2:4" ht="10.5" customHeight="1">
      <c r="B213" s="745">
        <v>44932</v>
      </c>
      <c r="C213" s="746">
        <v>105.09999999999997</v>
      </c>
      <c r="D213" s="746">
        <v>200.50000000000003</v>
      </c>
    </row>
    <row r="214" spans="2:4" ht="10.5" customHeight="1">
      <c r="B214" s="745">
        <v>44931</v>
      </c>
      <c r="C214" s="746">
        <v>105.80000000000003</v>
      </c>
      <c r="D214" s="746">
        <v>202.1</v>
      </c>
    </row>
    <row r="215" spans="2:4" ht="10.5" customHeight="1">
      <c r="B215" s="745">
        <v>44930</v>
      </c>
      <c r="C215" s="746">
        <v>104.20000000000003</v>
      </c>
      <c r="D215" s="746">
        <v>201.49999999999997</v>
      </c>
    </row>
    <row r="216" spans="2:4" ht="10.5" customHeight="1">
      <c r="B216" s="745">
        <v>44929</v>
      </c>
      <c r="C216" s="746">
        <v>106.70000000000002</v>
      </c>
      <c r="D216" s="746">
        <v>210.40000000000006</v>
      </c>
    </row>
    <row r="217" spans="2:4" ht="10.5" customHeight="1">
      <c r="B217" s="745">
        <v>44928</v>
      </c>
      <c r="C217" s="746">
        <v>107.89999999999998</v>
      </c>
      <c r="D217" s="746">
        <v>211.50000000000003</v>
      </c>
    </row>
    <row r="218" spans="2:4" ht="10.5" customHeight="1">
      <c r="B218" s="745">
        <v>44925</v>
      </c>
      <c r="C218" s="746">
        <v>108.60000000000002</v>
      </c>
      <c r="D218" s="746">
        <v>213.00000000000003</v>
      </c>
    </row>
    <row r="219" spans="2:4" ht="10.5" customHeight="1">
      <c r="B219" s="745">
        <v>44924</v>
      </c>
      <c r="C219" s="746">
        <v>106.89999999999999</v>
      </c>
      <c r="D219" s="746">
        <v>208.29999999999998</v>
      </c>
    </row>
    <row r="220" spans="2:4" ht="10.5" customHeight="1">
      <c r="B220" s="745">
        <v>44923</v>
      </c>
      <c r="C220" s="746">
        <v>107.89999999999998</v>
      </c>
      <c r="D220" s="746">
        <v>214.3</v>
      </c>
    </row>
    <row r="221" spans="2:4" ht="10.5" customHeight="1">
      <c r="B221" s="745">
        <v>44922</v>
      </c>
      <c r="C221" s="746">
        <v>105.90000000000002</v>
      </c>
      <c r="D221" s="746">
        <v>210.9</v>
      </c>
    </row>
    <row r="222" spans="2:4" ht="10.5" customHeight="1">
      <c r="B222" s="745">
        <v>44921</v>
      </c>
      <c r="C222" s="746">
        <v>108</v>
      </c>
      <c r="D222" s="746">
        <v>211.60000000000002</v>
      </c>
    </row>
    <row r="223" spans="2:4" ht="10.5" customHeight="1">
      <c r="B223" s="745">
        <v>44918</v>
      </c>
      <c r="C223" s="746">
        <v>108</v>
      </c>
      <c r="D223" s="746">
        <v>211.60000000000002</v>
      </c>
    </row>
    <row r="224" spans="2:4" ht="10.5" customHeight="1">
      <c r="B224" s="745">
        <v>44917</v>
      </c>
      <c r="C224" s="746">
        <v>106.89999999999999</v>
      </c>
      <c r="D224" s="746">
        <v>210.99999999999994</v>
      </c>
    </row>
    <row r="225" spans="2:4" ht="10.5" customHeight="1">
      <c r="B225" s="745">
        <v>44916</v>
      </c>
      <c r="C225" s="746">
        <v>108.79999999999997</v>
      </c>
      <c r="D225" s="746">
        <v>212.4</v>
      </c>
    </row>
    <row r="226" spans="2:4" ht="10.5" customHeight="1">
      <c r="B226" s="745">
        <v>44915</v>
      </c>
      <c r="C226" s="746">
        <v>110.5</v>
      </c>
      <c r="D226" s="746">
        <v>217.1</v>
      </c>
    </row>
    <row r="227" spans="2:4" ht="10.5" customHeight="1">
      <c r="B227" s="745">
        <v>44914</v>
      </c>
      <c r="C227" s="746">
        <v>108.99999999999999</v>
      </c>
      <c r="D227" s="746">
        <v>217.69999999999996</v>
      </c>
    </row>
    <row r="228" spans="2:4" ht="10.5" customHeight="1">
      <c r="B228" s="745">
        <v>44911</v>
      </c>
      <c r="C228" s="746">
        <v>109.79999999999998</v>
      </c>
      <c r="D228" s="746">
        <v>213.40000000000003</v>
      </c>
    </row>
    <row r="229" spans="2:4" ht="10.5" customHeight="1">
      <c r="B229" s="745">
        <v>44910</v>
      </c>
      <c r="C229" s="746">
        <v>107.79999999999998</v>
      </c>
      <c r="D229" s="746">
        <v>207.09999999999997</v>
      </c>
    </row>
    <row r="230" spans="2:4" ht="10.5" customHeight="1">
      <c r="B230" s="745">
        <v>44909</v>
      </c>
      <c r="C230" s="746">
        <v>103.60000000000001</v>
      </c>
      <c r="D230" s="746">
        <v>192.3</v>
      </c>
    </row>
    <row r="231" spans="2:4" ht="10.5" customHeight="1">
      <c r="B231" s="745">
        <v>44908</v>
      </c>
      <c r="C231" s="746">
        <v>101.9</v>
      </c>
      <c r="D231" s="746">
        <v>187.8</v>
      </c>
    </row>
    <row r="232" spans="2:4" ht="10.5" customHeight="1">
      <c r="B232" s="745">
        <v>44907</v>
      </c>
      <c r="C232" s="746">
        <v>102.80000000000003</v>
      </c>
      <c r="D232" s="746">
        <v>188.70000000000002</v>
      </c>
    </row>
    <row r="233" spans="2:4" ht="10.5" customHeight="1">
      <c r="B233" s="745">
        <v>44904</v>
      </c>
      <c r="C233" s="746">
        <v>101.89999999999999</v>
      </c>
      <c r="D233" s="746">
        <v>187.79999999999998</v>
      </c>
    </row>
    <row r="234" spans="2:4" ht="10.5" customHeight="1">
      <c r="B234" s="745">
        <v>44903</v>
      </c>
      <c r="C234" s="746">
        <v>101.00000000000003</v>
      </c>
      <c r="D234" s="746">
        <v>187.5</v>
      </c>
    </row>
    <row r="235" spans="2:4" ht="10.5" customHeight="1">
      <c r="B235" s="745">
        <v>44902</v>
      </c>
      <c r="C235" s="746">
        <v>98.899999999999991</v>
      </c>
      <c r="D235" s="746">
        <v>182.7</v>
      </c>
    </row>
    <row r="236" spans="2:4" ht="10.5" customHeight="1">
      <c r="B236" s="745">
        <v>44901</v>
      </c>
      <c r="C236" s="746">
        <v>100.20000000000002</v>
      </c>
      <c r="D236" s="746">
        <v>186.20000000000002</v>
      </c>
    </row>
    <row r="237" spans="2:4" ht="10.5" customHeight="1">
      <c r="B237" s="745">
        <v>44900</v>
      </c>
      <c r="C237" s="746">
        <v>100</v>
      </c>
      <c r="D237" s="746">
        <v>187.1</v>
      </c>
    </row>
    <row r="238" spans="2:4" ht="10.5" customHeight="1">
      <c r="B238" s="745">
        <v>44897</v>
      </c>
      <c r="C238" s="746">
        <v>101.40000000000002</v>
      </c>
      <c r="D238" s="746">
        <v>191.4</v>
      </c>
    </row>
    <row r="239" spans="2:4" ht="10.5" customHeight="1">
      <c r="B239" s="745">
        <v>44896</v>
      </c>
      <c r="C239" s="746">
        <v>100.50000000000001</v>
      </c>
      <c r="D239" s="746">
        <v>190.6</v>
      </c>
    </row>
    <row r="240" spans="2:4" ht="10.5" customHeight="1">
      <c r="B240" s="745">
        <v>44895</v>
      </c>
      <c r="C240" s="746">
        <v>101.70000000000002</v>
      </c>
      <c r="D240" s="746">
        <v>194.1</v>
      </c>
    </row>
    <row r="241" spans="2:4" ht="10.5" customHeight="1">
      <c r="B241" s="745">
        <v>44894</v>
      </c>
      <c r="C241" s="746">
        <v>100.10000000000001</v>
      </c>
      <c r="D241" s="746">
        <v>190.8</v>
      </c>
    </row>
    <row r="242" spans="2:4" ht="10.5" customHeight="1">
      <c r="B242" s="745">
        <v>44893</v>
      </c>
      <c r="C242" s="746">
        <v>99.899999999999991</v>
      </c>
      <c r="D242" s="746">
        <v>192.29999999999998</v>
      </c>
    </row>
    <row r="243" spans="2:4" ht="10.5" customHeight="1">
      <c r="B243" s="745">
        <v>44890</v>
      </c>
      <c r="C243" s="746">
        <v>98.40000000000002</v>
      </c>
      <c r="D243" s="746">
        <v>188.9</v>
      </c>
    </row>
    <row r="244" spans="2:4" ht="10.5" customHeight="1">
      <c r="B244" s="745">
        <v>44889</v>
      </c>
      <c r="C244" s="746">
        <v>94.9</v>
      </c>
      <c r="D244" s="746">
        <v>182.70000000000002</v>
      </c>
    </row>
    <row r="245" spans="2:4" ht="10.5" customHeight="1">
      <c r="B245" s="745">
        <v>44888</v>
      </c>
      <c r="C245" s="746">
        <v>96.699999999999989</v>
      </c>
      <c r="D245" s="746">
        <v>186.5</v>
      </c>
    </row>
    <row r="246" spans="2:4" ht="10.5" customHeight="1">
      <c r="B246" s="745">
        <v>44887</v>
      </c>
      <c r="C246" s="746">
        <v>100.10000000000001</v>
      </c>
      <c r="D246" s="746">
        <v>193.70000000000002</v>
      </c>
    </row>
    <row r="247" spans="2:4" ht="10.5" customHeight="1">
      <c r="B247" s="745">
        <v>44886</v>
      </c>
      <c r="C247" s="746">
        <v>100.4</v>
      </c>
      <c r="D247" s="746">
        <v>194.20000000000002</v>
      </c>
    </row>
    <row r="248" spans="2:4" ht="10.5" customHeight="1">
      <c r="B248" s="745">
        <v>44883</v>
      </c>
      <c r="C248" s="746">
        <v>101.30000000000004</v>
      </c>
      <c r="D248" s="746">
        <v>186.80000000000004</v>
      </c>
    </row>
    <row r="249" spans="2:4" ht="10.5" customHeight="1">
      <c r="B249" s="745">
        <v>44882</v>
      </c>
      <c r="C249" s="746">
        <v>102.99999999999999</v>
      </c>
      <c r="D249" s="746">
        <v>192.70000000000002</v>
      </c>
    </row>
    <row r="250" spans="2:4" ht="10.5" customHeight="1">
      <c r="B250" s="745">
        <v>44881</v>
      </c>
      <c r="C250" s="746">
        <v>102.60000000000002</v>
      </c>
      <c r="D250" s="746">
        <v>192.80000000000004</v>
      </c>
    </row>
    <row r="251" spans="2:4" ht="10.5" customHeight="1">
      <c r="B251" s="745">
        <v>44880</v>
      </c>
      <c r="C251" s="746">
        <v>102.89999999999999</v>
      </c>
      <c r="D251" s="746">
        <v>194.99999999999997</v>
      </c>
    </row>
    <row r="252" spans="2:4" ht="10.5" customHeight="1">
      <c r="B252" s="745">
        <v>44879</v>
      </c>
      <c r="C252" s="746">
        <v>105.49999999999997</v>
      </c>
      <c r="D252" s="746">
        <v>203.40000000000003</v>
      </c>
    </row>
    <row r="253" spans="2:4" ht="10.5" customHeight="1">
      <c r="B253" s="745">
        <v>44876</v>
      </c>
      <c r="C253" s="746">
        <v>104.80000000000001</v>
      </c>
      <c r="D253" s="746">
        <v>204.70000000000005</v>
      </c>
    </row>
    <row r="254" spans="2:4" ht="10.5" customHeight="1">
      <c r="B254" s="745">
        <v>44875</v>
      </c>
      <c r="C254" s="746">
        <v>102.8</v>
      </c>
      <c r="D254" s="746">
        <v>199.9</v>
      </c>
    </row>
    <row r="255" spans="2:4" ht="10.5" customHeight="1">
      <c r="B255" s="745">
        <v>44874</v>
      </c>
      <c r="C255" s="746">
        <v>104.20000000000003</v>
      </c>
      <c r="D255" s="746">
        <v>210.1</v>
      </c>
    </row>
    <row r="256" spans="2:4" ht="10.5" customHeight="1">
      <c r="B256" s="745">
        <v>44873</v>
      </c>
      <c r="C256" s="746">
        <v>104.1</v>
      </c>
      <c r="D256" s="746">
        <v>210.89999999999995</v>
      </c>
    </row>
    <row r="257" spans="2:4" ht="10.5" customHeight="1">
      <c r="B257" s="745">
        <v>44872</v>
      </c>
      <c r="C257" s="746">
        <v>105.10000000000002</v>
      </c>
      <c r="D257" s="746">
        <v>214.49999999999994</v>
      </c>
    </row>
    <row r="258" spans="2:4" ht="10.5" customHeight="1">
      <c r="B258" s="745">
        <v>44869</v>
      </c>
      <c r="C258" s="746">
        <v>106.4</v>
      </c>
      <c r="D258" s="746">
        <v>216.60000000000002</v>
      </c>
    </row>
    <row r="259" spans="2:4" ht="10.5" customHeight="1">
      <c r="B259" s="745">
        <v>44868</v>
      </c>
      <c r="C259" s="746">
        <v>107.90000000000002</v>
      </c>
      <c r="D259" s="746">
        <v>217.70000000000005</v>
      </c>
    </row>
    <row r="260" spans="2:4" ht="10.5" customHeight="1">
      <c r="B260" s="745">
        <v>44867</v>
      </c>
      <c r="C260" s="746">
        <v>111.3</v>
      </c>
      <c r="D260" s="746">
        <v>216.29999999999998</v>
      </c>
    </row>
    <row r="261" spans="2:4" ht="10.5" customHeight="1">
      <c r="B261" s="745">
        <v>44866</v>
      </c>
      <c r="C261" s="746">
        <v>108.80000000000001</v>
      </c>
      <c r="D261" s="746">
        <v>213.79999999999998</v>
      </c>
    </row>
    <row r="262" spans="2:4" ht="10.5" customHeight="1">
      <c r="B262" s="745">
        <v>44865</v>
      </c>
      <c r="C262" s="746">
        <v>108.1</v>
      </c>
      <c r="D262" s="746">
        <v>216.8</v>
      </c>
    </row>
    <row r="263" spans="2:4" ht="10.5" customHeight="1">
      <c r="B263" s="745">
        <v>44862</v>
      </c>
      <c r="C263" s="746">
        <v>105.79999999999998</v>
      </c>
      <c r="D263" s="746">
        <v>206.49999999999994</v>
      </c>
    </row>
    <row r="264" spans="2:4" ht="10.5" customHeight="1">
      <c r="B264" s="745">
        <v>44861</v>
      </c>
      <c r="C264" s="746">
        <v>104.2</v>
      </c>
      <c r="D264" s="746">
        <v>205.9</v>
      </c>
    </row>
    <row r="265" spans="2:4" ht="10.5" customHeight="1">
      <c r="B265" s="745">
        <v>44860</v>
      </c>
      <c r="C265" s="746">
        <v>109.39999999999999</v>
      </c>
      <c r="D265" s="746">
        <v>221.29999999999995</v>
      </c>
    </row>
    <row r="266" spans="2:4" ht="10.5" customHeight="1">
      <c r="B266" s="745">
        <v>44859</v>
      </c>
      <c r="C266" s="746">
        <v>108.20000000000003</v>
      </c>
      <c r="D266" s="746">
        <v>219.1</v>
      </c>
    </row>
    <row r="267" spans="2:4" ht="10.5" customHeight="1">
      <c r="B267" s="745">
        <v>44858</v>
      </c>
      <c r="C267" s="746">
        <v>110.6</v>
      </c>
      <c r="D267" s="746">
        <v>224.6</v>
      </c>
    </row>
    <row r="268" spans="2:4" ht="10.5" customHeight="1">
      <c r="B268" s="745">
        <v>44855</v>
      </c>
      <c r="C268" s="746">
        <v>111.79999999999998</v>
      </c>
      <c r="D268" s="746">
        <v>233.4</v>
      </c>
    </row>
    <row r="269" spans="2:4" ht="10.5" customHeight="1">
      <c r="B269" s="745">
        <v>44854</v>
      </c>
      <c r="C269" s="746">
        <v>112.80000000000001</v>
      </c>
      <c r="D269" s="746">
        <v>233.40000000000006</v>
      </c>
    </row>
    <row r="270" spans="2:4" ht="10.5" customHeight="1">
      <c r="B270" s="745">
        <v>44853</v>
      </c>
      <c r="C270" s="746">
        <v>114.69999999999997</v>
      </c>
      <c r="D270" s="746">
        <v>239.2</v>
      </c>
    </row>
    <row r="271" spans="2:4" ht="10.5" customHeight="1">
      <c r="B271" s="745">
        <v>44852</v>
      </c>
      <c r="C271" s="746">
        <v>115.20000000000002</v>
      </c>
      <c r="D271" s="746">
        <v>241.80000000000007</v>
      </c>
    </row>
    <row r="272" spans="2:4" ht="10.5" customHeight="1">
      <c r="B272" s="745">
        <v>44851</v>
      </c>
      <c r="C272" s="746">
        <v>116.6</v>
      </c>
      <c r="D272" s="746">
        <v>240.60000000000002</v>
      </c>
    </row>
    <row r="273" spans="2:4" ht="10.5" customHeight="1">
      <c r="B273" s="745">
        <v>44848</v>
      </c>
      <c r="C273" s="746">
        <v>117.99999999999997</v>
      </c>
      <c r="D273" s="746">
        <v>244.59999999999997</v>
      </c>
    </row>
    <row r="274" spans="2:4" ht="10.5" customHeight="1">
      <c r="B274" s="745">
        <v>44847</v>
      </c>
      <c r="C274" s="746">
        <v>116.00000000000001</v>
      </c>
      <c r="D274" s="746">
        <v>241.6</v>
      </c>
    </row>
    <row r="275" spans="2:4" ht="10.5" customHeight="1">
      <c r="B275" s="745">
        <v>44846</v>
      </c>
      <c r="C275" s="746">
        <v>118.00000000000001</v>
      </c>
      <c r="D275" s="746">
        <v>245.39999999999998</v>
      </c>
    </row>
    <row r="276" spans="2:4" ht="10.5" customHeight="1">
      <c r="B276" s="745">
        <v>44845</v>
      </c>
      <c r="C276" s="746">
        <v>116.5</v>
      </c>
      <c r="D276" s="746">
        <v>238.99999999999997</v>
      </c>
    </row>
    <row r="277" spans="2:4" ht="10.5" customHeight="1">
      <c r="B277" s="745">
        <v>44844</v>
      </c>
      <c r="C277" s="746">
        <v>115.8</v>
      </c>
      <c r="D277" s="746">
        <v>231.1</v>
      </c>
    </row>
    <row r="278" spans="2:4" ht="10.5" customHeight="1">
      <c r="B278" s="745">
        <v>44841</v>
      </c>
      <c r="C278" s="746">
        <v>121.49999999999999</v>
      </c>
      <c r="D278" s="746">
        <v>250.60000000000002</v>
      </c>
    </row>
    <row r="279" spans="2:4" ht="10.5" customHeight="1">
      <c r="B279" s="745">
        <v>44840</v>
      </c>
      <c r="C279" s="746">
        <v>120.29999999999998</v>
      </c>
      <c r="D279" s="746">
        <v>242.19999999999996</v>
      </c>
    </row>
    <row r="280" spans="2:4" ht="10.5" customHeight="1">
      <c r="B280" s="745">
        <v>44839</v>
      </c>
      <c r="C280" s="746">
        <v>120.9</v>
      </c>
      <c r="D280" s="746">
        <v>242.59999999999997</v>
      </c>
    </row>
    <row r="281" spans="2:4" ht="10.5" customHeight="1">
      <c r="B281" s="745">
        <v>44838</v>
      </c>
      <c r="C281" s="746">
        <v>116.00000000000001</v>
      </c>
      <c r="D281" s="746">
        <v>232.09999999999997</v>
      </c>
    </row>
    <row r="282" spans="2:4" ht="10.5" customHeight="1">
      <c r="B282" s="745">
        <v>44837</v>
      </c>
      <c r="C282" s="746">
        <v>117.30000000000003</v>
      </c>
      <c r="D282" s="746">
        <v>230.9</v>
      </c>
    </row>
    <row r="283" spans="2:4" ht="10.5" customHeight="1">
      <c r="B283" s="745">
        <v>44834</v>
      </c>
      <c r="C283" s="746">
        <v>118.39999999999998</v>
      </c>
      <c r="D283" s="746">
        <v>239.7</v>
      </c>
    </row>
    <row r="284" spans="2:4" ht="10.5" customHeight="1">
      <c r="B284" s="745">
        <v>44833</v>
      </c>
      <c r="C284" s="746">
        <v>118.40000000000002</v>
      </c>
      <c r="D284" s="746">
        <v>244.29999999999995</v>
      </c>
    </row>
    <row r="285" spans="2:4" ht="10.5" customHeight="1">
      <c r="B285" s="745">
        <v>44832</v>
      </c>
      <c r="C285" s="746">
        <v>118.69999999999999</v>
      </c>
      <c r="D285" s="746">
        <v>243.5</v>
      </c>
    </row>
    <row r="286" spans="2:4" ht="10.5" customHeight="1">
      <c r="B286" s="745">
        <v>44831</v>
      </c>
      <c r="C286" s="746">
        <v>119.8</v>
      </c>
      <c r="D286" s="746">
        <v>251.30000000000004</v>
      </c>
    </row>
    <row r="287" spans="2:4" ht="10.5" customHeight="1">
      <c r="B287" s="745">
        <v>44830</v>
      </c>
      <c r="C287" s="746">
        <v>118.29999999999998</v>
      </c>
      <c r="D287" s="746">
        <v>242.29999999999995</v>
      </c>
    </row>
    <row r="288" spans="2:4" ht="10.5" customHeight="1">
      <c r="B288" s="745">
        <v>44827</v>
      </c>
      <c r="C288" s="746">
        <v>115.99999999999997</v>
      </c>
      <c r="D288" s="746">
        <v>232.7</v>
      </c>
    </row>
    <row r="289" spans="2:4" ht="10.5" customHeight="1">
      <c r="B289" s="745">
        <v>44826</v>
      </c>
      <c r="C289" s="746">
        <v>112.4</v>
      </c>
      <c r="D289" s="746">
        <v>220.79999999999998</v>
      </c>
    </row>
    <row r="290" spans="2:4" ht="10.5" customHeight="1">
      <c r="B290" s="745">
        <v>44825</v>
      </c>
      <c r="C290" s="746">
        <v>113.9</v>
      </c>
      <c r="D290" s="746">
        <v>224.00000000000003</v>
      </c>
    </row>
    <row r="291" spans="2:4" ht="10.5" customHeight="1">
      <c r="B291" s="745">
        <v>44824</v>
      </c>
      <c r="C291" s="746">
        <v>114.3</v>
      </c>
      <c r="D291" s="746">
        <v>224.5</v>
      </c>
    </row>
    <row r="292" spans="2:4" ht="10.5" customHeight="1">
      <c r="B292" s="745">
        <v>44823</v>
      </c>
      <c r="C292" s="746">
        <v>114.50000000000003</v>
      </c>
      <c r="D292" s="746">
        <v>225.90000000000003</v>
      </c>
    </row>
    <row r="293" spans="2:4" ht="10.5" customHeight="1">
      <c r="B293" s="745">
        <v>44820</v>
      </c>
      <c r="C293" s="746">
        <v>116.49999999999999</v>
      </c>
      <c r="D293" s="746">
        <v>227.89999999999998</v>
      </c>
    </row>
    <row r="294" spans="2:4" ht="10.5" customHeight="1">
      <c r="B294" s="745">
        <v>44819</v>
      </c>
      <c r="C294" s="746">
        <v>115.49999999999999</v>
      </c>
      <c r="D294" s="746">
        <v>228.6</v>
      </c>
    </row>
    <row r="295" spans="2:4" ht="10.5" customHeight="1">
      <c r="B295" s="745">
        <v>44818</v>
      </c>
      <c r="C295" s="746">
        <v>115.20000000000002</v>
      </c>
      <c r="D295" s="746">
        <v>227.59999999999997</v>
      </c>
    </row>
    <row r="296" spans="2:4" ht="10.5" customHeight="1">
      <c r="B296" s="745">
        <v>44817</v>
      </c>
      <c r="C296" s="746">
        <v>113.09999999999998</v>
      </c>
      <c r="D296" s="746">
        <v>225.89999999999998</v>
      </c>
    </row>
    <row r="297" spans="2:4" ht="10.5" customHeight="1">
      <c r="B297" s="745">
        <v>44816</v>
      </c>
      <c r="C297" s="746">
        <v>115.19999999999999</v>
      </c>
      <c r="D297" s="746">
        <v>229.60000000000002</v>
      </c>
    </row>
    <row r="298" spans="2:4" ht="10.5" customHeight="1">
      <c r="B298" s="745">
        <v>44813</v>
      </c>
      <c r="C298" s="746">
        <v>115.69999999999997</v>
      </c>
      <c r="D298" s="746">
        <v>231.1</v>
      </c>
    </row>
    <row r="299" spans="2:4" ht="10.5" customHeight="1">
      <c r="B299" s="745">
        <v>44812</v>
      </c>
      <c r="C299" s="746">
        <v>111.99999999999999</v>
      </c>
      <c r="D299" s="746">
        <v>222.79999999999998</v>
      </c>
    </row>
    <row r="300" spans="2:4" ht="10.5" customHeight="1">
      <c r="B300" s="745">
        <v>44811</v>
      </c>
      <c r="C300" s="746">
        <v>116.3</v>
      </c>
      <c r="D300" s="746">
        <v>228.5</v>
      </c>
    </row>
    <row r="301" spans="2:4" ht="10.5" customHeight="1">
      <c r="B301" s="745">
        <v>44810</v>
      </c>
      <c r="C301" s="746">
        <v>118.69999999999999</v>
      </c>
      <c r="D301" s="746">
        <v>234.39999999999998</v>
      </c>
    </row>
    <row r="302" spans="2:4" ht="10.5" customHeight="1">
      <c r="B302" s="745">
        <v>44809</v>
      </c>
      <c r="C302" s="746">
        <v>121.10000000000001</v>
      </c>
      <c r="D302" s="746">
        <v>237.3</v>
      </c>
    </row>
    <row r="303" spans="2:4" ht="10.5" customHeight="1">
      <c r="B303" s="745">
        <v>44806</v>
      </c>
      <c r="C303" s="746">
        <v>120.40000000000002</v>
      </c>
      <c r="D303" s="746">
        <v>231.60000000000002</v>
      </c>
    </row>
    <row r="304" spans="2:4" ht="10.5" customHeight="1">
      <c r="B304" s="745">
        <v>44805</v>
      </c>
      <c r="C304" s="746">
        <v>121.19999999999997</v>
      </c>
      <c r="D304" s="746">
        <v>238.49999999999997</v>
      </c>
    </row>
    <row r="305" spans="2:4" ht="10.5" customHeight="1">
      <c r="B305" s="745">
        <v>44804</v>
      </c>
      <c r="C305" s="746">
        <v>119.80000000000001</v>
      </c>
      <c r="D305" s="746">
        <v>234.79999999999998</v>
      </c>
    </row>
    <row r="306" spans="2:4" ht="10.5" customHeight="1">
      <c r="B306" s="745">
        <v>44803</v>
      </c>
      <c r="C306" s="746">
        <v>119.5</v>
      </c>
      <c r="D306" s="746">
        <v>231.70000000000002</v>
      </c>
    </row>
    <row r="307" spans="2:4" ht="10.5" customHeight="1">
      <c r="B307" s="745">
        <v>44802</v>
      </c>
      <c r="C307" s="746">
        <v>119.20000000000002</v>
      </c>
      <c r="D307" s="746">
        <v>229</v>
      </c>
    </row>
    <row r="308" spans="2:4" ht="10.5" customHeight="1">
      <c r="B308" s="745">
        <v>44799</v>
      </c>
      <c r="C308" s="746">
        <v>119.10000000000001</v>
      </c>
      <c r="D308" s="746">
        <v>228.30000000000004</v>
      </c>
    </row>
    <row r="309" spans="2:4" ht="10.5" customHeight="1">
      <c r="B309" s="745">
        <v>44798</v>
      </c>
      <c r="C309" s="746">
        <v>117.29999999999998</v>
      </c>
      <c r="D309" s="746">
        <v>222.9</v>
      </c>
    </row>
    <row r="310" spans="2:4" ht="10.5" customHeight="1">
      <c r="B310" s="745">
        <v>44797</v>
      </c>
      <c r="C310" s="746">
        <v>119.8</v>
      </c>
      <c r="D310" s="746">
        <v>231.2</v>
      </c>
    </row>
    <row r="311" spans="2:4" ht="10.5" customHeight="1">
      <c r="B311" s="745">
        <v>44796</v>
      </c>
      <c r="C311" s="746">
        <v>119.19999999999999</v>
      </c>
      <c r="D311" s="746">
        <v>231.79999999999995</v>
      </c>
    </row>
    <row r="312" spans="2:4" ht="10.5" customHeight="1">
      <c r="B312" s="745">
        <v>44795</v>
      </c>
      <c r="C312" s="746">
        <v>118.50000000000003</v>
      </c>
      <c r="D312" s="746">
        <v>230.70000000000005</v>
      </c>
    </row>
    <row r="313" spans="2:4" ht="10.5" customHeight="1">
      <c r="B313" s="745">
        <v>44792</v>
      </c>
      <c r="C313" s="746">
        <v>115.00000000000001</v>
      </c>
      <c r="D313" s="746">
        <v>226.29999999999998</v>
      </c>
    </row>
    <row r="314" spans="2:4" ht="10.5" customHeight="1">
      <c r="B314" s="745">
        <v>44791</v>
      </c>
      <c r="C314" s="746">
        <v>114.7</v>
      </c>
      <c r="D314" s="746">
        <v>222.79999999999998</v>
      </c>
    </row>
    <row r="315" spans="2:4" ht="10.5" customHeight="1">
      <c r="B315" s="745">
        <v>44790</v>
      </c>
      <c r="C315" s="746">
        <v>113.7</v>
      </c>
      <c r="D315" s="746">
        <v>222.10000000000002</v>
      </c>
    </row>
    <row r="316" spans="2:4" ht="10.5" customHeight="1">
      <c r="B316" s="745">
        <v>44789</v>
      </c>
      <c r="C316" s="746">
        <v>111.99999999999999</v>
      </c>
      <c r="D316" s="746">
        <v>199.4</v>
      </c>
    </row>
    <row r="317" spans="2:4" ht="10.5" customHeight="1">
      <c r="B317" s="745">
        <v>44788</v>
      </c>
      <c r="C317" s="746">
        <v>111.3</v>
      </c>
      <c r="D317" s="746">
        <v>207.6</v>
      </c>
    </row>
    <row r="318" spans="2:4" ht="10.5" customHeight="1">
      <c r="B318" s="745">
        <v>44785</v>
      </c>
      <c r="C318" s="746">
        <v>111.1</v>
      </c>
      <c r="D318" s="746">
        <v>207.80000000000004</v>
      </c>
    </row>
    <row r="319" spans="2:4" ht="10.5" customHeight="1">
      <c r="B319" s="745">
        <v>44784</v>
      </c>
      <c r="C319" s="746">
        <v>109.10000000000002</v>
      </c>
      <c r="D319" s="746">
        <v>204.3</v>
      </c>
    </row>
    <row r="320" spans="2:4" ht="10.5" customHeight="1">
      <c r="B320" s="745">
        <v>44783</v>
      </c>
      <c r="C320" s="746">
        <v>111.00000000000001</v>
      </c>
      <c r="D320" s="746">
        <v>210.1</v>
      </c>
    </row>
    <row r="321" spans="2:4" ht="10.5" customHeight="1">
      <c r="B321" s="745">
        <v>44782</v>
      </c>
      <c r="C321" s="746">
        <v>110.9</v>
      </c>
      <c r="D321" s="746">
        <v>213.39999999999998</v>
      </c>
    </row>
    <row r="322" spans="2:4" ht="10.5" customHeight="1">
      <c r="B322" s="745">
        <v>44781</v>
      </c>
      <c r="C322" s="746">
        <v>110.19999999999999</v>
      </c>
      <c r="D322" s="746">
        <v>214</v>
      </c>
    </row>
    <row r="323" spans="2:4" ht="10.5" customHeight="1">
      <c r="B323" s="745">
        <v>44778</v>
      </c>
      <c r="C323" s="746">
        <v>108.4</v>
      </c>
      <c r="D323" s="746">
        <v>207.09999999999997</v>
      </c>
    </row>
    <row r="324" spans="2:4" ht="10.5" customHeight="1">
      <c r="B324" s="745">
        <v>44777</v>
      </c>
      <c r="C324" s="746">
        <v>110.1</v>
      </c>
      <c r="D324" s="746">
        <v>213.49999999999997</v>
      </c>
    </row>
    <row r="325" spans="2:4" ht="10.5" customHeight="1">
      <c r="B325" s="745">
        <v>44776</v>
      </c>
      <c r="C325" s="746">
        <v>111.90000000000002</v>
      </c>
      <c r="D325" s="746">
        <v>216.8</v>
      </c>
    </row>
    <row r="326" spans="2:4" ht="10.5" customHeight="1">
      <c r="B326" s="745">
        <v>44775</v>
      </c>
      <c r="C326" s="746">
        <v>114.5</v>
      </c>
      <c r="D326" s="746">
        <v>225.59999999999997</v>
      </c>
    </row>
    <row r="327" spans="2:4" ht="10.5" customHeight="1">
      <c r="B327" s="745">
        <v>44774</v>
      </c>
      <c r="C327" s="746">
        <v>108.59999999999998</v>
      </c>
      <c r="D327" s="746">
        <v>221.10000000000002</v>
      </c>
    </row>
    <row r="328" spans="2:4" ht="10.5" customHeight="1">
      <c r="B328" s="745">
        <v>44771</v>
      </c>
      <c r="C328" s="746">
        <v>110.60000000000001</v>
      </c>
      <c r="D328" s="746">
        <v>232.50000000000003</v>
      </c>
    </row>
    <row r="329" spans="2:4" ht="10.5" customHeight="1">
      <c r="B329" s="745">
        <v>44770</v>
      </c>
      <c r="C329" s="746">
        <v>116.7</v>
      </c>
      <c r="D329" s="746">
        <v>245.2</v>
      </c>
    </row>
    <row r="330" spans="2:4" ht="10.5" customHeight="1">
      <c r="B330" s="745">
        <v>44769</v>
      </c>
      <c r="C330" s="746">
        <v>119.9</v>
      </c>
      <c r="D330" s="746">
        <v>248.00000000000006</v>
      </c>
    </row>
    <row r="331" spans="2:4" ht="10.5" customHeight="1">
      <c r="B331" s="745">
        <v>44768</v>
      </c>
      <c r="C331" s="746">
        <v>118.49999999999999</v>
      </c>
      <c r="D331" s="746">
        <v>241.09999999999997</v>
      </c>
    </row>
    <row r="332" spans="2:4" ht="10.5" customHeight="1">
      <c r="B332" s="745">
        <v>44767</v>
      </c>
      <c r="C332" s="746">
        <v>121</v>
      </c>
      <c r="D332" s="746">
        <v>237</v>
      </c>
    </row>
    <row r="333" spans="2:4" ht="10.5" customHeight="1">
      <c r="B333" s="745">
        <v>44764</v>
      </c>
      <c r="C333" s="746">
        <v>123.1</v>
      </c>
      <c r="D333" s="746">
        <v>240</v>
      </c>
    </row>
    <row r="334" spans="2:4" ht="10.5" customHeight="1">
      <c r="B334" s="745">
        <v>44763</v>
      </c>
      <c r="C334" s="746">
        <v>125.19999999999997</v>
      </c>
      <c r="D334" s="746">
        <v>234.49999999999997</v>
      </c>
    </row>
    <row r="335" spans="2:4" ht="10.5" customHeight="1">
      <c r="B335" s="745">
        <v>44762</v>
      </c>
      <c r="C335" s="746">
        <v>122.2</v>
      </c>
      <c r="D335" s="746">
        <v>220.6</v>
      </c>
    </row>
    <row r="336" spans="2:4" ht="10.5" customHeight="1">
      <c r="B336" s="745">
        <v>44761</v>
      </c>
      <c r="C336" s="746">
        <v>120.30000000000003</v>
      </c>
      <c r="D336" s="746">
        <v>214.5</v>
      </c>
    </row>
    <row r="337" spans="2:4" ht="10.5" customHeight="1">
      <c r="B337" s="745">
        <v>44760</v>
      </c>
      <c r="C337" s="746">
        <v>123.6</v>
      </c>
      <c r="D337" s="746">
        <v>216.8</v>
      </c>
    </row>
    <row r="338" spans="2:4" ht="10.5" customHeight="1">
      <c r="B338" s="745">
        <v>44757</v>
      </c>
      <c r="C338" s="746">
        <v>115.8</v>
      </c>
      <c r="D338" s="746">
        <v>223</v>
      </c>
    </row>
    <row r="339" spans="2:4" ht="10.5" customHeight="1">
      <c r="B339" s="745">
        <v>44756</v>
      </c>
      <c r="C339" s="746">
        <v>116.50000000000003</v>
      </c>
      <c r="D339" s="746">
        <v>222.29999999999998</v>
      </c>
    </row>
    <row r="340" spans="2:4" ht="10.5" customHeight="1">
      <c r="B340" s="745">
        <v>44755</v>
      </c>
      <c r="C340" s="746">
        <v>111.1</v>
      </c>
      <c r="D340" s="746">
        <v>208.5</v>
      </c>
    </row>
    <row r="341" spans="2:4" ht="10.5" customHeight="1">
      <c r="B341" s="745">
        <v>44754</v>
      </c>
      <c r="C341" s="746">
        <v>109.10000000000002</v>
      </c>
      <c r="D341" s="746">
        <v>206.70000000000002</v>
      </c>
    </row>
    <row r="342" spans="2:4" ht="10.5" customHeight="1">
      <c r="B342" s="745">
        <v>44753</v>
      </c>
      <c r="C342" s="746">
        <v>108.89999999999999</v>
      </c>
      <c r="D342" s="746">
        <v>204.6</v>
      </c>
    </row>
    <row r="343" spans="2:4" ht="10.5" customHeight="1">
      <c r="B343" s="745">
        <v>44750</v>
      </c>
      <c r="C343" s="746">
        <v>107.80000000000001</v>
      </c>
      <c r="D343" s="746">
        <v>202.1</v>
      </c>
    </row>
    <row r="344" spans="2:4" ht="10.5" customHeight="1">
      <c r="B344" s="745">
        <v>44749</v>
      </c>
      <c r="C344" s="746">
        <v>109.89999999999999</v>
      </c>
      <c r="D344" s="746">
        <v>207.20000000000002</v>
      </c>
    </row>
    <row r="345" spans="2:4" ht="10.5" customHeight="1">
      <c r="B345" s="745">
        <v>44748</v>
      </c>
      <c r="C345" s="746">
        <v>112.20000000000002</v>
      </c>
      <c r="D345" s="746">
        <v>208.5</v>
      </c>
    </row>
    <row r="346" spans="2:4" ht="10.5" customHeight="1">
      <c r="B346" s="745">
        <v>44747</v>
      </c>
      <c r="C346" s="746">
        <v>111.99999999999999</v>
      </c>
      <c r="D346" s="746">
        <v>209.3</v>
      </c>
    </row>
    <row r="347" spans="2:4" ht="10.5" customHeight="1">
      <c r="B347" s="745">
        <v>44746</v>
      </c>
      <c r="C347" s="746">
        <v>108.09999999999998</v>
      </c>
      <c r="D347" s="746">
        <v>200.8</v>
      </c>
    </row>
    <row r="348" spans="2:4" ht="10.5" customHeight="1">
      <c r="B348" s="745">
        <v>44743</v>
      </c>
      <c r="C348" s="746">
        <v>105</v>
      </c>
      <c r="D348" s="746">
        <v>197.4</v>
      </c>
    </row>
    <row r="349" spans="2:4" ht="10.5" customHeight="1">
      <c r="B349" s="745">
        <v>44742</v>
      </c>
      <c r="C349" s="746">
        <v>109.39999999999999</v>
      </c>
      <c r="D349" s="746">
        <v>202.5</v>
      </c>
    </row>
    <row r="350" spans="2:4" ht="10.5" customHeight="1">
      <c r="B350" s="745">
        <v>44741</v>
      </c>
      <c r="C350" s="746">
        <v>108.2</v>
      </c>
      <c r="D350" s="746">
        <v>198.7</v>
      </c>
    </row>
    <row r="351" spans="2:4" ht="10.5" customHeight="1">
      <c r="B351" s="745">
        <v>44740</v>
      </c>
      <c r="C351" s="746">
        <v>109.80000000000001</v>
      </c>
      <c r="D351" s="746">
        <v>203.00000000000003</v>
      </c>
    </row>
    <row r="352" spans="2:4" ht="10.5" customHeight="1">
      <c r="B352" s="745">
        <v>44739</v>
      </c>
      <c r="C352" s="746">
        <v>111.69999999999997</v>
      </c>
      <c r="D352" s="746">
        <v>208.8</v>
      </c>
    </row>
    <row r="353" spans="2:4" ht="10.5" customHeight="1">
      <c r="B353" s="745">
        <v>44736</v>
      </c>
      <c r="C353" s="746">
        <v>111.4</v>
      </c>
      <c r="D353" s="746">
        <v>204.3</v>
      </c>
    </row>
    <row r="354" spans="2:4" ht="10.5" customHeight="1">
      <c r="B354" s="745">
        <v>44735</v>
      </c>
      <c r="C354" s="746">
        <v>108.80000000000001</v>
      </c>
      <c r="D354" s="746">
        <v>204.9</v>
      </c>
    </row>
    <row r="355" spans="2:4" ht="10.5" customHeight="1">
      <c r="B355" s="745">
        <v>44734</v>
      </c>
      <c r="C355" s="746">
        <v>107.09999999999997</v>
      </c>
      <c r="D355" s="746">
        <v>201.29999999999998</v>
      </c>
    </row>
    <row r="356" spans="2:4" ht="10.5" customHeight="1">
      <c r="B356" s="745">
        <v>44733</v>
      </c>
      <c r="C356" s="746">
        <v>108.60000000000002</v>
      </c>
      <c r="D356" s="746">
        <v>202.70000000000002</v>
      </c>
    </row>
    <row r="357" spans="2:4" ht="10.5" customHeight="1">
      <c r="B357" s="745">
        <v>44732</v>
      </c>
      <c r="C357" s="746">
        <v>112.90000000000002</v>
      </c>
      <c r="D357" s="746">
        <v>206.70000000000002</v>
      </c>
    </row>
    <row r="358" spans="2:4" ht="10.5" customHeight="1">
      <c r="B358" s="745">
        <v>44729</v>
      </c>
      <c r="C358" s="746">
        <v>109.50000000000001</v>
      </c>
      <c r="D358" s="746">
        <v>201.29999999999998</v>
      </c>
    </row>
    <row r="359" spans="2:4" ht="10.5" customHeight="1">
      <c r="B359" s="745">
        <v>44728</v>
      </c>
      <c r="C359" s="746">
        <v>118.89999999999998</v>
      </c>
      <c r="D359" s="746">
        <v>216.3</v>
      </c>
    </row>
    <row r="360" spans="2:4" ht="10.5" customHeight="1">
      <c r="B360" s="745">
        <v>44727</v>
      </c>
      <c r="C360" s="746">
        <v>123.89999999999999</v>
      </c>
      <c r="D360" s="746">
        <v>226.7</v>
      </c>
    </row>
    <row r="361" spans="2:4" ht="10.5" customHeight="1">
      <c r="B361" s="745">
        <v>44726</v>
      </c>
      <c r="C361" s="746">
        <v>136</v>
      </c>
      <c r="D361" s="746">
        <v>248.10000000000002</v>
      </c>
    </row>
    <row r="362" spans="2:4" ht="10.5" customHeight="1">
      <c r="B362" s="745">
        <v>44725</v>
      </c>
      <c r="C362" s="746">
        <v>135.80000000000001</v>
      </c>
      <c r="D362" s="746">
        <v>247.30000000000004</v>
      </c>
    </row>
    <row r="363" spans="2:4" ht="10.5" customHeight="1">
      <c r="B363" s="745">
        <v>44722</v>
      </c>
      <c r="C363" s="746">
        <v>126.99999999999999</v>
      </c>
      <c r="D363" s="746">
        <v>234.70000000000005</v>
      </c>
    </row>
    <row r="364" spans="2:4" ht="10.5" customHeight="1">
      <c r="B364" s="745">
        <v>44721</v>
      </c>
      <c r="C364" s="746">
        <v>119</v>
      </c>
      <c r="D364" s="746">
        <v>227.70000000000002</v>
      </c>
    </row>
    <row r="365" spans="2:4" ht="10.5" customHeight="1">
      <c r="B365" s="745">
        <v>44720</v>
      </c>
      <c r="C365" s="746">
        <v>112.79999999999998</v>
      </c>
      <c r="D365" s="746">
        <v>211.30000000000004</v>
      </c>
    </row>
    <row r="366" spans="2:4" ht="10.5" customHeight="1">
      <c r="B366" s="745">
        <v>44719</v>
      </c>
      <c r="C366" s="746">
        <v>112.1</v>
      </c>
      <c r="D366" s="746">
        <v>210.4</v>
      </c>
    </row>
    <row r="367" spans="2:4" ht="10.5" customHeight="1">
      <c r="B367" s="745">
        <v>44718</v>
      </c>
      <c r="C367" s="746">
        <v>115.10000000000001</v>
      </c>
      <c r="D367" s="746">
        <v>209.70000000000005</v>
      </c>
    </row>
    <row r="368" spans="2:4" ht="10.5" customHeight="1">
      <c r="B368" s="745">
        <v>44715</v>
      </c>
      <c r="C368" s="746">
        <v>115.6</v>
      </c>
      <c r="D368" s="746">
        <v>213</v>
      </c>
    </row>
    <row r="369" spans="2:4" ht="10.5" customHeight="1">
      <c r="B369" s="745">
        <v>44714</v>
      </c>
      <c r="C369" s="746">
        <v>113.39999999999999</v>
      </c>
      <c r="D369" s="746">
        <v>206.1</v>
      </c>
    </row>
    <row r="370" spans="2:4" ht="10.5" customHeight="1">
      <c r="B370" s="745">
        <v>44713</v>
      </c>
      <c r="C370" s="746">
        <v>111.00000000000001</v>
      </c>
      <c r="D370" s="746">
        <v>200.39999999999995</v>
      </c>
    </row>
    <row r="371" spans="2:4" ht="10.5" customHeight="1">
      <c r="B371" s="745">
        <v>44712</v>
      </c>
      <c r="C371" s="746">
        <v>110.70000000000002</v>
      </c>
      <c r="D371" s="746">
        <v>200.99999999999997</v>
      </c>
    </row>
    <row r="372" spans="2:4" ht="10.5" customHeight="1">
      <c r="B372" s="745">
        <v>44711</v>
      </c>
      <c r="C372" s="746">
        <v>107.40000000000003</v>
      </c>
      <c r="D372" s="746">
        <v>194.4</v>
      </c>
    </row>
    <row r="373" spans="2:4" ht="10.5" customHeight="1">
      <c r="B373" s="745">
        <v>44708</v>
      </c>
      <c r="C373" s="746">
        <v>107.60000000000001</v>
      </c>
      <c r="D373" s="746">
        <v>193.9</v>
      </c>
    </row>
    <row r="374" spans="2:4" ht="10.5" customHeight="1">
      <c r="B374" s="745">
        <v>44707</v>
      </c>
      <c r="C374" s="746">
        <v>107.30000000000001</v>
      </c>
      <c r="D374" s="746">
        <v>191.49999999999997</v>
      </c>
    </row>
    <row r="375" spans="2:4" ht="10.5" customHeight="1">
      <c r="B375" s="745">
        <v>44706</v>
      </c>
      <c r="C375" s="746">
        <v>110.99999999999999</v>
      </c>
      <c r="D375" s="746">
        <v>199.39999999999998</v>
      </c>
    </row>
    <row r="376" spans="2:4" ht="10.5" customHeight="1">
      <c r="B376" s="745">
        <v>44705</v>
      </c>
      <c r="C376" s="746">
        <v>113.30000000000003</v>
      </c>
      <c r="D376" s="746">
        <v>202.29999999999995</v>
      </c>
    </row>
    <row r="377" spans="2:4" ht="10.5" customHeight="1">
      <c r="B377" s="745">
        <v>44704</v>
      </c>
      <c r="C377" s="746">
        <v>111.5</v>
      </c>
      <c r="D377" s="746">
        <v>200.90000000000003</v>
      </c>
    </row>
    <row r="378" spans="2:4" ht="10.5" customHeight="1">
      <c r="B378" s="745">
        <v>44701</v>
      </c>
      <c r="C378" s="746">
        <v>113.20000000000002</v>
      </c>
      <c r="D378" s="746">
        <v>203.6</v>
      </c>
    </row>
    <row r="379" spans="2:4" ht="10.5" customHeight="1">
      <c r="B379" s="745">
        <v>44700</v>
      </c>
      <c r="C379" s="746">
        <v>109.09999999999998</v>
      </c>
      <c r="D379" s="746">
        <v>195.29999999999998</v>
      </c>
    </row>
    <row r="380" spans="2:4" ht="10.5" customHeight="1">
      <c r="B380" s="745">
        <v>44699</v>
      </c>
      <c r="C380" s="746">
        <v>107.59999999999998</v>
      </c>
      <c r="D380" s="746">
        <v>192.7</v>
      </c>
    </row>
    <row r="381" spans="2:4" ht="10.5" customHeight="1">
      <c r="B381" s="745">
        <v>44698</v>
      </c>
      <c r="C381" s="746">
        <v>107.4</v>
      </c>
      <c r="D381" s="746">
        <v>192.00000000000003</v>
      </c>
    </row>
    <row r="382" spans="2:4" ht="10.5" customHeight="1">
      <c r="B382" s="745">
        <v>44697</v>
      </c>
      <c r="C382" s="746">
        <v>107.09999999999997</v>
      </c>
      <c r="D382" s="746">
        <v>190.7</v>
      </c>
    </row>
    <row r="383" spans="2:4" ht="10.5" customHeight="1">
      <c r="B383" s="745">
        <v>44694</v>
      </c>
      <c r="C383" s="746">
        <v>105.3</v>
      </c>
      <c r="D383" s="746">
        <v>189.9</v>
      </c>
    </row>
    <row r="384" spans="2:4" ht="10.5" customHeight="1">
      <c r="B384" s="745">
        <v>44693</v>
      </c>
      <c r="C384" s="746">
        <v>102.69999999999999</v>
      </c>
      <c r="D384" s="746">
        <v>184.7</v>
      </c>
    </row>
    <row r="385" spans="2:4" ht="10.5" customHeight="1">
      <c r="B385" s="745">
        <v>44692</v>
      </c>
      <c r="C385" s="746">
        <v>104.70000000000002</v>
      </c>
      <c r="D385" s="746">
        <v>191.3</v>
      </c>
    </row>
    <row r="386" spans="2:4" ht="10.5" customHeight="1">
      <c r="B386" s="745">
        <v>44691</v>
      </c>
      <c r="C386" s="746">
        <v>110.50000000000001</v>
      </c>
      <c r="D386" s="746">
        <v>201.40000000000003</v>
      </c>
    </row>
    <row r="387" spans="2:4" ht="10.5" customHeight="1">
      <c r="B387" s="745">
        <v>44690</v>
      </c>
      <c r="C387" s="746">
        <v>111.49999999999997</v>
      </c>
      <c r="D387" s="746">
        <v>204.6</v>
      </c>
    </row>
    <row r="388" spans="2:4" ht="10.5" customHeight="1">
      <c r="B388" s="745">
        <v>44687</v>
      </c>
      <c r="C388" s="746">
        <v>110.9</v>
      </c>
      <c r="D388" s="746">
        <v>200.8</v>
      </c>
    </row>
    <row r="389" spans="2:4" ht="10.5" customHeight="1">
      <c r="B389" s="745">
        <v>44686</v>
      </c>
      <c r="C389" s="746">
        <v>109.89999999999999</v>
      </c>
      <c r="D389" s="746">
        <v>197.89999999999998</v>
      </c>
    </row>
    <row r="390" spans="2:4" ht="10.5" customHeight="1">
      <c r="B390" s="745">
        <v>44685</v>
      </c>
      <c r="C390" s="746">
        <v>109.50000000000001</v>
      </c>
      <c r="D390" s="746">
        <v>198.20000000000002</v>
      </c>
    </row>
    <row r="391" spans="2:4" ht="10.5" customHeight="1">
      <c r="B391" s="745">
        <v>44684</v>
      </c>
      <c r="C391" s="746">
        <v>105.39999999999998</v>
      </c>
      <c r="D391" s="746">
        <v>189.8</v>
      </c>
    </row>
    <row r="392" spans="2:4" ht="10.5" customHeight="1">
      <c r="B392" s="745">
        <v>44683</v>
      </c>
      <c r="C392" s="746">
        <v>105.79999999999998</v>
      </c>
      <c r="D392" s="746">
        <v>188.89999999999998</v>
      </c>
    </row>
    <row r="393" spans="2:4" ht="10.5" customHeight="1">
      <c r="B393" s="745">
        <v>44680</v>
      </c>
      <c r="C393" s="746">
        <v>103.90000000000002</v>
      </c>
      <c r="D393" s="746">
        <v>184.2</v>
      </c>
    </row>
    <row r="394" spans="2:4" ht="10.5" customHeight="1">
      <c r="B394" s="745">
        <v>44679</v>
      </c>
      <c r="C394" s="746">
        <v>100.49999999999999</v>
      </c>
      <c r="D394" s="746">
        <v>182.79999999999998</v>
      </c>
    </row>
    <row r="395" spans="2:4" ht="10.5" customHeight="1">
      <c r="B395" s="745">
        <v>44678</v>
      </c>
      <c r="C395" s="746">
        <v>98.999999999999986</v>
      </c>
      <c r="D395" s="746">
        <v>176.49999999999997</v>
      </c>
    </row>
    <row r="396" spans="2:4" ht="10.5" customHeight="1">
      <c r="B396" s="745">
        <v>44677</v>
      </c>
      <c r="C396" s="746">
        <v>98.799999999999983</v>
      </c>
      <c r="D396" s="746">
        <v>173.8</v>
      </c>
    </row>
    <row r="397" spans="2:4" ht="10.5" customHeight="1">
      <c r="B397" s="745">
        <v>44676</v>
      </c>
      <c r="C397" s="746">
        <v>99.000000000000014</v>
      </c>
      <c r="D397" s="746">
        <v>174.00000000000003</v>
      </c>
    </row>
    <row r="398" spans="2:4" ht="10.5" customHeight="1">
      <c r="B398" s="745">
        <v>44673</v>
      </c>
      <c r="C398" s="746">
        <v>100.8</v>
      </c>
      <c r="D398" s="746">
        <v>174.2</v>
      </c>
    </row>
    <row r="399" spans="2:4" ht="10.5" customHeight="1">
      <c r="B399" s="745">
        <v>44672</v>
      </c>
      <c r="C399" s="746">
        <v>95.6</v>
      </c>
      <c r="D399" s="746">
        <v>165.49999999999997</v>
      </c>
    </row>
    <row r="400" spans="2:4" ht="10.5" customHeight="1">
      <c r="B400" s="745">
        <v>44671</v>
      </c>
      <c r="C400" s="746">
        <v>95.100000000000009</v>
      </c>
      <c r="D400" s="746">
        <v>165.49999999999997</v>
      </c>
    </row>
    <row r="401" spans="2:4" ht="10.5" customHeight="1">
      <c r="B401" s="745">
        <v>44670</v>
      </c>
      <c r="C401" s="746">
        <v>93.2</v>
      </c>
      <c r="D401" s="746">
        <v>163.99999999999997</v>
      </c>
    </row>
    <row r="402" spans="2:4" ht="10.5" customHeight="1">
      <c r="B402" s="745">
        <v>44669</v>
      </c>
      <c r="C402" s="746">
        <v>94.800000000000011</v>
      </c>
      <c r="D402" s="746">
        <v>165.3</v>
      </c>
    </row>
    <row r="403" spans="2:4" ht="10.5" customHeight="1">
      <c r="B403" s="745">
        <v>44666</v>
      </c>
      <c r="C403" s="746">
        <v>94.800000000000011</v>
      </c>
      <c r="D403" s="746">
        <v>165.3</v>
      </c>
    </row>
    <row r="404" spans="2:4" ht="10.5" customHeight="1">
      <c r="B404" s="745">
        <v>44665</v>
      </c>
      <c r="C404" s="746">
        <v>94.800000000000011</v>
      </c>
      <c r="D404" s="746">
        <v>165.3</v>
      </c>
    </row>
    <row r="405" spans="2:4" ht="10.5" customHeight="1">
      <c r="B405" s="745">
        <v>44664</v>
      </c>
      <c r="C405" s="746">
        <v>93.2</v>
      </c>
      <c r="D405" s="746">
        <v>159.40000000000003</v>
      </c>
    </row>
    <row r="406" spans="2:4" ht="10.5" customHeight="1">
      <c r="B406" s="745">
        <v>44663</v>
      </c>
      <c r="C406" s="746">
        <v>92.199999999999989</v>
      </c>
      <c r="D406" s="746">
        <v>161.79999999999998</v>
      </c>
    </row>
    <row r="407" spans="2:4" ht="10.5" customHeight="1">
      <c r="B407" s="745">
        <v>44662</v>
      </c>
      <c r="C407" s="746">
        <v>93.8</v>
      </c>
      <c r="D407" s="746">
        <v>164.7</v>
      </c>
    </row>
    <row r="408" spans="2:4" ht="10.5" customHeight="1">
      <c r="B408" s="745">
        <v>44659</v>
      </c>
      <c r="C408" s="746">
        <v>98.100000000000009</v>
      </c>
      <c r="D408" s="746">
        <v>165.2</v>
      </c>
    </row>
    <row r="409" spans="2:4" ht="10.5" customHeight="1">
      <c r="B409" s="745">
        <v>44658</v>
      </c>
      <c r="C409" s="746">
        <v>98.799999999999983</v>
      </c>
      <c r="D409" s="746">
        <v>165.89999999999998</v>
      </c>
    </row>
    <row r="410" spans="2:4" ht="10.5" customHeight="1">
      <c r="B410" s="745">
        <v>44657</v>
      </c>
      <c r="C410" s="746">
        <v>100.1</v>
      </c>
      <c r="D410" s="746">
        <v>167.4</v>
      </c>
    </row>
    <row r="411" spans="2:4" ht="10.5" customHeight="1">
      <c r="B411" s="745">
        <v>44656</v>
      </c>
      <c r="C411" s="746">
        <v>98.300000000000011</v>
      </c>
      <c r="D411" s="746">
        <v>163</v>
      </c>
    </row>
    <row r="412" spans="2:4" ht="10.5" customHeight="1">
      <c r="B412" s="745">
        <v>44655</v>
      </c>
      <c r="C412" s="746">
        <v>94.4</v>
      </c>
      <c r="D412" s="746">
        <v>155.89999999999998</v>
      </c>
    </row>
    <row r="413" spans="2:4" ht="10.5" customHeight="1">
      <c r="B413" s="745">
        <v>44652</v>
      </c>
      <c r="C413" s="746">
        <v>92.300000000000011</v>
      </c>
      <c r="D413" s="746">
        <v>154.5</v>
      </c>
    </row>
    <row r="414" spans="2:4" ht="10.5" customHeight="1">
      <c r="B414" s="745">
        <v>44651</v>
      </c>
      <c r="C414" s="746">
        <v>89.3</v>
      </c>
      <c r="D414" s="746">
        <v>149</v>
      </c>
    </row>
    <row r="415" spans="2:4" ht="10.5" customHeight="1">
      <c r="B415" s="745">
        <v>44650</v>
      </c>
      <c r="C415" s="746">
        <v>90.199999999999989</v>
      </c>
      <c r="D415" s="746">
        <v>148.70000000000002</v>
      </c>
    </row>
    <row r="416" spans="2:4" ht="10.5" customHeight="1">
      <c r="B416" s="745">
        <v>44649</v>
      </c>
      <c r="C416" s="746">
        <v>87.3</v>
      </c>
      <c r="D416" s="746">
        <v>148.70000000000002</v>
      </c>
    </row>
    <row r="417" spans="2:4" ht="10.5" customHeight="1">
      <c r="B417" s="745">
        <v>44648</v>
      </c>
      <c r="C417" s="746">
        <v>87.500000000000014</v>
      </c>
      <c r="D417" s="746">
        <v>152.30000000000001</v>
      </c>
    </row>
    <row r="418" spans="2:4" ht="10.5" customHeight="1">
      <c r="B418" s="745">
        <v>44645</v>
      </c>
      <c r="C418" s="746">
        <v>86.800000000000011</v>
      </c>
      <c r="D418" s="746">
        <v>150.5</v>
      </c>
    </row>
    <row r="419" spans="2:4" ht="10.5" customHeight="1">
      <c r="B419" s="745">
        <v>44644</v>
      </c>
      <c r="C419" s="746">
        <v>88.699999999999989</v>
      </c>
      <c r="D419" s="746">
        <v>152.5</v>
      </c>
    </row>
    <row r="420" spans="2:4" ht="10.5" customHeight="1">
      <c r="B420" s="745">
        <v>44643</v>
      </c>
      <c r="C420" s="746">
        <v>90.899999999999991</v>
      </c>
      <c r="D420" s="746">
        <v>151.80000000000001</v>
      </c>
    </row>
    <row r="421" spans="2:4" ht="10.5" customHeight="1">
      <c r="B421" s="745">
        <v>44642</v>
      </c>
      <c r="C421" s="746">
        <v>92.5</v>
      </c>
      <c r="D421" s="746">
        <v>153.1</v>
      </c>
    </row>
    <row r="422" spans="2:4" ht="10.5" customHeight="1">
      <c r="B422" s="745">
        <v>44641</v>
      </c>
      <c r="C422" s="746">
        <v>94.399999999999991</v>
      </c>
      <c r="D422" s="746">
        <v>152.80000000000001</v>
      </c>
    </row>
    <row r="423" spans="2:4" ht="10.5" customHeight="1">
      <c r="B423" s="745">
        <v>44638</v>
      </c>
      <c r="C423" s="746">
        <v>94.899999999999991</v>
      </c>
      <c r="D423" s="746">
        <v>151.39999999999998</v>
      </c>
    </row>
    <row r="424" spans="2:4" ht="10.5" customHeight="1">
      <c r="B424" s="745">
        <v>44637</v>
      </c>
      <c r="C424" s="746">
        <v>94.7</v>
      </c>
      <c r="D424" s="746">
        <v>151.89999999999998</v>
      </c>
    </row>
    <row r="425" spans="2:4" ht="10.5" customHeight="1">
      <c r="B425" s="745">
        <v>44636</v>
      </c>
      <c r="C425" s="746">
        <v>94.5</v>
      </c>
      <c r="D425" s="746">
        <v>150.5</v>
      </c>
    </row>
    <row r="426" spans="2:4" ht="10.5" customHeight="1">
      <c r="B426" s="745">
        <v>44635</v>
      </c>
      <c r="C426" s="746">
        <v>98.8</v>
      </c>
      <c r="D426" s="746">
        <v>157.9</v>
      </c>
    </row>
    <row r="427" spans="2:4" ht="10.5" customHeight="1">
      <c r="B427" s="745">
        <v>44634</v>
      </c>
      <c r="C427" s="746">
        <v>98.300000000000011</v>
      </c>
      <c r="D427" s="746">
        <v>159.1</v>
      </c>
    </row>
    <row r="428" spans="2:4" ht="10.5" customHeight="1">
      <c r="B428" s="745">
        <v>44631</v>
      </c>
      <c r="C428" s="746">
        <v>98.8</v>
      </c>
      <c r="D428" s="746">
        <v>159.69999999999999</v>
      </c>
    </row>
    <row r="429" spans="2:4" ht="10.5" customHeight="1">
      <c r="B429" s="745">
        <v>44630</v>
      </c>
      <c r="C429" s="746">
        <v>100.59999999999998</v>
      </c>
      <c r="D429" s="746">
        <v>164.6</v>
      </c>
    </row>
    <row r="430" spans="2:4" ht="10.5" customHeight="1">
      <c r="B430" s="745">
        <v>44629</v>
      </c>
      <c r="C430" s="746">
        <v>93.5</v>
      </c>
      <c r="D430" s="746">
        <v>147.80000000000001</v>
      </c>
    </row>
    <row r="431" spans="2:4" ht="10.5" customHeight="1">
      <c r="B431" s="745">
        <v>44628</v>
      </c>
      <c r="C431" s="746">
        <v>94.899999999999991</v>
      </c>
      <c r="D431" s="746">
        <v>149</v>
      </c>
    </row>
    <row r="432" spans="2:4" ht="10.5" customHeight="1">
      <c r="B432" s="745">
        <v>44627</v>
      </c>
      <c r="C432" s="746">
        <v>102.4</v>
      </c>
      <c r="D432" s="746">
        <v>161.1</v>
      </c>
    </row>
    <row r="433" spans="2:4" ht="10.5" customHeight="1">
      <c r="B433" s="745">
        <v>44624</v>
      </c>
      <c r="C433" s="746">
        <v>105.4</v>
      </c>
      <c r="D433" s="746">
        <v>162.39999999999998</v>
      </c>
    </row>
    <row r="434" spans="2:4" ht="10.5" customHeight="1">
      <c r="B434" s="745">
        <v>44623</v>
      </c>
      <c r="C434" s="746">
        <v>99.3</v>
      </c>
      <c r="D434" s="746">
        <v>157</v>
      </c>
    </row>
    <row r="435" spans="2:4" ht="10.5" customHeight="1">
      <c r="B435" s="745">
        <v>44622</v>
      </c>
      <c r="C435" s="746">
        <v>97.899999999999991</v>
      </c>
      <c r="D435" s="746">
        <v>152.29999999999998</v>
      </c>
    </row>
    <row r="436" spans="2:4" ht="10.5" customHeight="1">
      <c r="B436" s="745">
        <v>44621</v>
      </c>
      <c r="C436" s="746">
        <v>93.9</v>
      </c>
      <c r="D436" s="746">
        <v>148.5</v>
      </c>
    </row>
    <row r="437" spans="2:4" ht="10.5" customHeight="1">
      <c r="B437" s="745">
        <v>44620</v>
      </c>
      <c r="C437" s="746">
        <v>99.7</v>
      </c>
      <c r="D437" s="746">
        <v>160.20000000000002</v>
      </c>
    </row>
    <row r="438" spans="2:4" ht="10.5" customHeight="1">
      <c r="B438" s="745">
        <v>44617</v>
      </c>
      <c r="C438" s="746">
        <v>99.6</v>
      </c>
      <c r="D438" s="746">
        <v>162.30000000000001</v>
      </c>
    </row>
    <row r="439" spans="2:4" ht="10.5" customHeight="1">
      <c r="B439" s="745">
        <v>44616</v>
      </c>
      <c r="C439" s="746">
        <v>101.29999999999998</v>
      </c>
      <c r="D439" s="746">
        <v>164.5</v>
      </c>
    </row>
    <row r="440" spans="2:4" ht="10.5" customHeight="1">
      <c r="B440" s="745">
        <v>44615</v>
      </c>
      <c r="C440" s="746">
        <v>104.1</v>
      </c>
      <c r="D440" s="746">
        <v>171.6</v>
      </c>
    </row>
    <row r="441" spans="2:4" ht="10.5" customHeight="1">
      <c r="B441" s="745">
        <v>44614</v>
      </c>
      <c r="C441" s="746">
        <v>102.8</v>
      </c>
      <c r="D441" s="746">
        <v>169.1</v>
      </c>
    </row>
    <row r="442" spans="2:4" ht="10.5" customHeight="1">
      <c r="B442" s="745">
        <v>44613</v>
      </c>
      <c r="C442" s="746">
        <v>104.69999999999999</v>
      </c>
      <c r="D442" s="746">
        <v>171.8</v>
      </c>
    </row>
    <row r="443" spans="2:4" ht="10.5" customHeight="1">
      <c r="B443" s="745">
        <v>44610</v>
      </c>
      <c r="C443" s="746">
        <v>100.9</v>
      </c>
      <c r="D443" s="746">
        <v>164.4</v>
      </c>
    </row>
    <row r="444" spans="2:4" ht="10.5" customHeight="1">
      <c r="B444" s="745">
        <v>44609</v>
      </c>
      <c r="C444" s="746">
        <v>99.200000000000017</v>
      </c>
      <c r="D444" s="746">
        <v>161.6</v>
      </c>
    </row>
    <row r="445" spans="2:4" ht="10.5" customHeight="1">
      <c r="B445" s="745">
        <v>44608</v>
      </c>
      <c r="C445" s="746">
        <v>100.4</v>
      </c>
      <c r="D445" s="746">
        <v>163.30000000000001</v>
      </c>
    </row>
    <row r="446" spans="2:4" ht="10.5" customHeight="1">
      <c r="B446" s="745">
        <v>44607</v>
      </c>
      <c r="C446" s="746">
        <v>100.6</v>
      </c>
      <c r="D446" s="746">
        <v>166.5</v>
      </c>
    </row>
    <row r="447" spans="2:4" ht="10.5" customHeight="1">
      <c r="B447" s="745">
        <v>44606</v>
      </c>
      <c r="C447" s="746">
        <v>102.2</v>
      </c>
      <c r="D447" s="746">
        <v>169.4</v>
      </c>
    </row>
    <row r="448" spans="2:4" ht="10.5" customHeight="1">
      <c r="B448" s="745">
        <v>44603</v>
      </c>
      <c r="C448" s="746">
        <v>92.9</v>
      </c>
      <c r="D448" s="746">
        <v>166.4</v>
      </c>
    </row>
    <row r="449" spans="2:4" ht="10.5" customHeight="1">
      <c r="B449" s="745">
        <v>44602</v>
      </c>
      <c r="C449" s="746">
        <v>90.399999999999991</v>
      </c>
      <c r="D449" s="746">
        <v>163.19999999999999</v>
      </c>
    </row>
    <row r="450" spans="2:4" ht="10.5" customHeight="1">
      <c r="B450" s="745">
        <v>44601</v>
      </c>
      <c r="C450" s="746">
        <v>86.7</v>
      </c>
      <c r="D450" s="746">
        <v>155.20000000000002</v>
      </c>
    </row>
    <row r="451" spans="2:4" ht="10.5" customHeight="1">
      <c r="B451" s="745">
        <v>44600</v>
      </c>
      <c r="C451" s="746">
        <v>86.7</v>
      </c>
      <c r="D451" s="746">
        <v>158.5</v>
      </c>
    </row>
    <row r="452" spans="2:4" ht="10.5" customHeight="1">
      <c r="B452" s="745">
        <v>44599</v>
      </c>
      <c r="C452" s="746">
        <v>86.5</v>
      </c>
      <c r="D452" s="746">
        <v>158.80000000000001</v>
      </c>
    </row>
    <row r="453" spans="2:4" ht="10.5" customHeight="1">
      <c r="B453" s="745">
        <v>44596</v>
      </c>
      <c r="C453" s="746">
        <v>84.2</v>
      </c>
      <c r="D453" s="746">
        <v>154.29999999999998</v>
      </c>
    </row>
    <row r="454" spans="2:4" ht="10.5" customHeight="1">
      <c r="B454" s="745">
        <v>44595</v>
      </c>
      <c r="C454" s="746">
        <v>80.099999999999994</v>
      </c>
      <c r="D454" s="746">
        <v>149.5</v>
      </c>
    </row>
    <row r="455" spans="2:4" ht="10.5" customHeight="1">
      <c r="B455" s="745">
        <v>44594</v>
      </c>
      <c r="C455" s="746">
        <v>75.3</v>
      </c>
      <c r="D455" s="746">
        <v>138.30000000000001</v>
      </c>
    </row>
    <row r="456" spans="2:4" ht="10.5" customHeight="1">
      <c r="B456" s="745">
        <v>44593</v>
      </c>
      <c r="C456" s="746">
        <v>74.900000000000006</v>
      </c>
      <c r="D456" s="746">
        <v>138.5</v>
      </c>
    </row>
    <row r="457" spans="2:4" ht="10.5" customHeight="1">
      <c r="B457" s="745">
        <v>44592</v>
      </c>
      <c r="C457" s="746">
        <v>74.3</v>
      </c>
      <c r="D457" s="746">
        <v>135.4</v>
      </c>
    </row>
    <row r="458" spans="2:4" ht="10.5" customHeight="1">
      <c r="B458" s="745">
        <v>44589</v>
      </c>
      <c r="C458" s="746">
        <v>74.5</v>
      </c>
      <c r="D458" s="746">
        <v>139.30000000000001</v>
      </c>
    </row>
    <row r="459" spans="2:4" ht="10.5" customHeight="1">
      <c r="B459" s="745">
        <v>44588</v>
      </c>
      <c r="C459" s="746">
        <v>73.600000000000009</v>
      </c>
      <c r="D459" s="746">
        <v>141.70000000000002</v>
      </c>
    </row>
    <row r="460" spans="2:4" ht="10.5" customHeight="1">
      <c r="B460" s="745">
        <v>44587</v>
      </c>
      <c r="C460" s="746">
        <v>75</v>
      </c>
      <c r="D460" s="746">
        <v>146.70000000000002</v>
      </c>
    </row>
    <row r="461" spans="2:4" ht="10.5" customHeight="1">
      <c r="B461" s="745">
        <v>44586</v>
      </c>
      <c r="C461" s="746">
        <v>72.8</v>
      </c>
      <c r="D461" s="746">
        <v>144.1</v>
      </c>
    </row>
    <row r="462" spans="2:4" ht="10.5" customHeight="1">
      <c r="B462" s="745">
        <v>44585</v>
      </c>
      <c r="C462" s="746">
        <v>73.5</v>
      </c>
      <c r="D462" s="746">
        <v>144.80000000000001</v>
      </c>
    </row>
    <row r="463" spans="2:4" ht="10.5" customHeight="1">
      <c r="B463" s="745">
        <v>44582</v>
      </c>
      <c r="C463" s="746">
        <v>70.900000000000006</v>
      </c>
      <c r="D463" s="746">
        <v>141.70000000000002</v>
      </c>
    </row>
    <row r="464" spans="2:4" ht="10.5" customHeight="1">
      <c r="B464" s="745">
        <v>44581</v>
      </c>
      <c r="C464" s="746">
        <v>69.7</v>
      </c>
      <c r="D464" s="746">
        <v>139.5</v>
      </c>
    </row>
    <row r="465" spans="2:4" ht="10.5" customHeight="1">
      <c r="B465" s="745">
        <v>44580</v>
      </c>
      <c r="C465" s="746">
        <v>70</v>
      </c>
      <c r="D465" s="746">
        <v>142</v>
      </c>
    </row>
    <row r="466" spans="2:4" ht="10.5" customHeight="1">
      <c r="B466" s="745">
        <v>44579</v>
      </c>
      <c r="C466" s="746">
        <v>69.2</v>
      </c>
      <c r="D466" s="746">
        <v>140.69999999999999</v>
      </c>
    </row>
    <row r="467" spans="2:4" ht="10.5" customHeight="1">
      <c r="B467" s="745">
        <v>44578</v>
      </c>
      <c r="C467" s="746">
        <v>68.900000000000006</v>
      </c>
      <c r="D467" s="746">
        <v>139</v>
      </c>
    </row>
    <row r="468" spans="2:4" ht="10.5" customHeight="1">
      <c r="B468" s="745">
        <v>44575</v>
      </c>
      <c r="C468" s="746">
        <v>68.2</v>
      </c>
      <c r="D468" s="746">
        <v>138.1</v>
      </c>
    </row>
    <row r="469" spans="2:4" ht="10.5" customHeight="1">
      <c r="B469" s="745">
        <v>44574</v>
      </c>
      <c r="C469" s="746">
        <v>69.199999999999989</v>
      </c>
      <c r="D469" s="746">
        <v>137.79999999999998</v>
      </c>
    </row>
    <row r="470" spans="2:4" ht="10.5" customHeight="1">
      <c r="B470" s="745">
        <v>44573</v>
      </c>
      <c r="C470" s="746">
        <v>69</v>
      </c>
      <c r="D470" s="746">
        <v>138.30000000000001</v>
      </c>
    </row>
    <row r="471" spans="2:4" ht="10.5" customHeight="1">
      <c r="B471" s="745">
        <v>44572</v>
      </c>
      <c r="C471" s="746">
        <v>69.7</v>
      </c>
      <c r="D471" s="746">
        <v>140.69999999999999</v>
      </c>
    </row>
    <row r="472" spans="2:4" ht="10.5" customHeight="1">
      <c r="B472" s="745">
        <v>44571</v>
      </c>
      <c r="C472" s="746">
        <v>68.800000000000011</v>
      </c>
      <c r="D472" s="746">
        <v>131.9</v>
      </c>
    </row>
    <row r="473" spans="2:4" ht="10.5" customHeight="1">
      <c r="B473" s="745">
        <v>44568</v>
      </c>
      <c r="C473" s="746">
        <v>69</v>
      </c>
      <c r="D473" s="746">
        <v>135.19999999999999</v>
      </c>
    </row>
    <row r="474" spans="2:4" ht="10.5" customHeight="1">
      <c r="B474" s="745">
        <v>44567</v>
      </c>
      <c r="C474" s="746">
        <v>69.5</v>
      </c>
      <c r="D474" s="746">
        <v>133.9</v>
      </c>
    </row>
    <row r="475" spans="2:4" ht="10.5" customHeight="1">
      <c r="B475" s="745">
        <v>44566</v>
      </c>
      <c r="C475" s="746">
        <v>73</v>
      </c>
      <c r="D475" s="746">
        <v>136.69999999999999</v>
      </c>
    </row>
    <row r="476" spans="2:4" ht="10.5" customHeight="1">
      <c r="B476" s="745">
        <v>44565</v>
      </c>
      <c r="C476" s="746">
        <v>71.899999999999991</v>
      </c>
      <c r="D476" s="746">
        <v>134.60000000000002</v>
      </c>
    </row>
    <row r="477" spans="2:4" ht="10.5" customHeight="1">
      <c r="B477" s="745">
        <v>44564</v>
      </c>
      <c r="C477" s="746">
        <v>71.5</v>
      </c>
      <c r="D477" s="746">
        <v>131.99999999999997</v>
      </c>
    </row>
    <row r="478" spans="2:4" ht="10.5" customHeight="1">
      <c r="B478" s="745">
        <v>44561</v>
      </c>
      <c r="C478" s="746">
        <v>77.400000000000006</v>
      </c>
      <c r="D478" s="746">
        <v>136.4</v>
      </c>
    </row>
    <row r="479" spans="2:4" ht="10.5" customHeight="1">
      <c r="B479" s="745">
        <v>44560</v>
      </c>
      <c r="C479" s="746">
        <v>74.8</v>
      </c>
      <c r="D479" s="746">
        <v>135.39999999999998</v>
      </c>
    </row>
    <row r="480" spans="2:4" ht="10.5" customHeight="1">
      <c r="B480" s="745">
        <v>44559</v>
      </c>
      <c r="C480" s="746">
        <v>75.499999999999986</v>
      </c>
      <c r="D480" s="746">
        <v>134.80000000000001</v>
      </c>
    </row>
    <row r="481" spans="2:4" ht="10.5" customHeight="1">
      <c r="B481" s="745">
        <v>44558</v>
      </c>
      <c r="C481" s="746">
        <v>76.099999999999994</v>
      </c>
      <c r="D481" s="746">
        <v>134.20000000000002</v>
      </c>
    </row>
    <row r="482" spans="2:4" ht="10.5" customHeight="1">
      <c r="B482" s="745">
        <v>44557</v>
      </c>
      <c r="C482" s="746">
        <v>75.900000000000006</v>
      </c>
      <c r="D482" s="746">
        <v>137.30000000000001</v>
      </c>
    </row>
    <row r="483" spans="2:4" ht="10.5" customHeight="1">
      <c r="B483" s="745">
        <v>44554</v>
      </c>
      <c r="C483" s="746">
        <v>77.8</v>
      </c>
      <c r="D483" s="746">
        <v>137.80000000000001</v>
      </c>
    </row>
    <row r="484" spans="2:4" ht="10.5" customHeight="1">
      <c r="B484" s="745">
        <v>44553</v>
      </c>
      <c r="C484" s="746">
        <v>77</v>
      </c>
      <c r="D484" s="746">
        <v>136</v>
      </c>
    </row>
    <row r="485" spans="2:4" ht="10.5" customHeight="1">
      <c r="B485" s="745">
        <v>44552</v>
      </c>
      <c r="C485" s="746">
        <v>76.499999999999986</v>
      </c>
      <c r="D485" s="746">
        <v>134.5</v>
      </c>
    </row>
    <row r="486" spans="2:4" ht="10.5" customHeight="1">
      <c r="B486" s="745">
        <v>44551</v>
      </c>
      <c r="C486" s="746">
        <v>75.2</v>
      </c>
      <c r="D486" s="746">
        <v>131.79999999999998</v>
      </c>
    </row>
    <row r="487" spans="2:4" ht="10.5" customHeight="1">
      <c r="B487" s="745">
        <v>44550</v>
      </c>
      <c r="C487" s="746">
        <v>72.7</v>
      </c>
      <c r="D487" s="746">
        <v>129.9</v>
      </c>
    </row>
    <row r="488" spans="2:4" ht="10.5" customHeight="1">
      <c r="B488" s="745">
        <v>44547</v>
      </c>
      <c r="C488" s="746">
        <v>71.599999999999994</v>
      </c>
      <c r="D488" s="746">
        <v>128.5</v>
      </c>
    </row>
    <row r="489" spans="2:4" ht="10.5" customHeight="1">
      <c r="B489" s="745">
        <v>44546</v>
      </c>
      <c r="C489" s="746">
        <v>73.7</v>
      </c>
      <c r="D489" s="746">
        <v>131.9</v>
      </c>
    </row>
    <row r="490" spans="2:4" ht="10.5" customHeight="1">
      <c r="B490" s="745">
        <v>44545</v>
      </c>
      <c r="C490" s="746">
        <v>71</v>
      </c>
      <c r="D490" s="746">
        <v>128.29999999999998</v>
      </c>
    </row>
    <row r="491" spans="2:4" ht="10.5" customHeight="1">
      <c r="B491" s="745">
        <v>44544</v>
      </c>
      <c r="C491" s="746">
        <v>69.8</v>
      </c>
      <c r="D491" s="746">
        <v>129.30000000000001</v>
      </c>
    </row>
    <row r="492" spans="2:4" ht="10.5" customHeight="1">
      <c r="B492" s="745">
        <v>44543</v>
      </c>
      <c r="C492" s="746">
        <v>69.7</v>
      </c>
      <c r="D492" s="746">
        <v>129.80000000000001</v>
      </c>
    </row>
    <row r="493" spans="2:4" ht="10.5" customHeight="1">
      <c r="B493" s="745">
        <v>44540</v>
      </c>
      <c r="C493" s="746">
        <v>71.099999999999994</v>
      </c>
      <c r="D493" s="746">
        <v>130.69999999999999</v>
      </c>
    </row>
    <row r="494" spans="2:4" ht="10.5" customHeight="1">
      <c r="B494" s="745">
        <v>44539</v>
      </c>
      <c r="C494" s="746">
        <v>72.899999999999991</v>
      </c>
      <c r="D494" s="746">
        <v>135</v>
      </c>
    </row>
    <row r="495" spans="2:4" ht="10.5" customHeight="1">
      <c r="B495" s="745">
        <v>44538</v>
      </c>
      <c r="C495" s="746">
        <v>72.7</v>
      </c>
      <c r="D495" s="746">
        <v>134.4</v>
      </c>
    </row>
    <row r="496" spans="2:4" ht="10.5" customHeight="1">
      <c r="B496" s="745">
        <v>44537</v>
      </c>
      <c r="C496" s="746">
        <v>70.8</v>
      </c>
      <c r="D496" s="746">
        <v>129.20000000000002</v>
      </c>
    </row>
    <row r="497" spans="2:4" ht="10.5" customHeight="1">
      <c r="B497" s="745">
        <v>44536</v>
      </c>
      <c r="C497" s="746">
        <v>73.2</v>
      </c>
      <c r="D497" s="746">
        <v>127.2</v>
      </c>
    </row>
    <row r="498" spans="2:4" ht="10.5" customHeight="1">
      <c r="B498" s="745">
        <v>44533</v>
      </c>
      <c r="C498" s="746">
        <v>73.3</v>
      </c>
      <c r="D498" s="746">
        <v>130.20000000000002</v>
      </c>
    </row>
    <row r="499" spans="2:4" ht="10.5" customHeight="1">
      <c r="B499" s="745">
        <v>44532</v>
      </c>
      <c r="C499" s="746">
        <v>71.2</v>
      </c>
      <c r="D499" s="746">
        <v>128.9</v>
      </c>
    </row>
    <row r="500" spans="2:4" ht="10.5" customHeight="1">
      <c r="B500" s="745">
        <v>44531</v>
      </c>
      <c r="C500" s="746">
        <v>76.599999999999994</v>
      </c>
      <c r="D500" s="746">
        <v>135.39999999999998</v>
      </c>
    </row>
    <row r="501" spans="2:4" ht="10.5" customHeight="1">
      <c r="B501" s="745">
        <v>44530</v>
      </c>
      <c r="C501" s="746">
        <v>74.8</v>
      </c>
      <c r="D501" s="746">
        <v>130.6</v>
      </c>
    </row>
    <row r="502" spans="2:4" ht="10.5" customHeight="1">
      <c r="B502" s="745">
        <v>44529</v>
      </c>
      <c r="C502" s="746">
        <v>75.099999999999994</v>
      </c>
      <c r="D502" s="746">
        <v>129.9</v>
      </c>
    </row>
    <row r="503" spans="2:4" ht="10.5" customHeight="1">
      <c r="B503" s="745">
        <v>44526</v>
      </c>
      <c r="C503" s="746">
        <v>76.400000000000006</v>
      </c>
      <c r="D503" s="746">
        <v>130.80000000000001</v>
      </c>
    </row>
    <row r="504" spans="2:4" ht="10.5" customHeight="1">
      <c r="B504" s="745">
        <v>44525</v>
      </c>
      <c r="C504" s="746">
        <v>76.599999999999994</v>
      </c>
      <c r="D504" s="746">
        <v>131.1</v>
      </c>
    </row>
    <row r="505" spans="2:4" ht="10.5" customHeight="1">
      <c r="B505" s="745">
        <v>44524</v>
      </c>
      <c r="C505" s="746">
        <v>74.900000000000006</v>
      </c>
      <c r="D505" s="746">
        <v>129.6</v>
      </c>
    </row>
    <row r="506" spans="2:4" ht="10.5" customHeight="1">
      <c r="B506" s="745">
        <v>44523</v>
      </c>
      <c r="C506" s="746">
        <v>73.5</v>
      </c>
      <c r="D506" s="746">
        <v>127.90000000000002</v>
      </c>
    </row>
    <row r="507" spans="2:4" ht="10.5" customHeight="1">
      <c r="B507" s="745">
        <v>44522</v>
      </c>
      <c r="C507" s="746">
        <v>72.399999999999991</v>
      </c>
      <c r="D507" s="746">
        <v>123.69999999999999</v>
      </c>
    </row>
    <row r="508" spans="2:4" ht="10.5" customHeight="1">
      <c r="B508" s="745">
        <v>44519</v>
      </c>
      <c r="C508" s="746">
        <v>73</v>
      </c>
      <c r="D508" s="746">
        <v>120.8</v>
      </c>
    </row>
    <row r="509" spans="2:4" ht="10.5" customHeight="1">
      <c r="B509" s="745">
        <v>44518</v>
      </c>
      <c r="C509" s="746">
        <v>72.300000000000011</v>
      </c>
      <c r="D509" s="746">
        <v>121.20000000000002</v>
      </c>
    </row>
    <row r="510" spans="2:4" ht="10.5" customHeight="1">
      <c r="B510" s="745">
        <v>44517</v>
      </c>
      <c r="C510" s="746">
        <v>73.2</v>
      </c>
      <c r="D510" s="746">
        <v>122.2</v>
      </c>
    </row>
    <row r="511" spans="2:4" ht="10.5" customHeight="1">
      <c r="B511" s="745">
        <v>44516</v>
      </c>
      <c r="C511" s="746">
        <v>72.399999999999991</v>
      </c>
      <c r="D511" s="746">
        <v>121.39999999999999</v>
      </c>
    </row>
    <row r="512" spans="2:4" ht="10.5" customHeight="1">
      <c r="B512" s="745">
        <v>44515</v>
      </c>
      <c r="C512" s="746">
        <v>72.399999999999991</v>
      </c>
      <c r="D512" s="746">
        <v>122.9</v>
      </c>
    </row>
    <row r="513" spans="2:4" ht="10.5" customHeight="1">
      <c r="B513" s="745">
        <v>44512</v>
      </c>
      <c r="C513" s="746">
        <v>72.100000000000009</v>
      </c>
      <c r="D513" s="746">
        <v>121.39999999999999</v>
      </c>
    </row>
    <row r="514" spans="2:4" ht="10.5" customHeight="1">
      <c r="B514" s="745">
        <v>44511</v>
      </c>
      <c r="C514" s="746">
        <v>70.199999999999989</v>
      </c>
      <c r="D514" s="746">
        <v>118.5</v>
      </c>
    </row>
    <row r="515" spans="2:4" ht="10.5" customHeight="1">
      <c r="B515" s="745">
        <v>44510</v>
      </c>
      <c r="C515" s="746">
        <v>70.8</v>
      </c>
      <c r="D515" s="746">
        <v>117.9</v>
      </c>
    </row>
    <row r="516" spans="2:4" ht="10.5" customHeight="1">
      <c r="B516" s="745">
        <v>44509</v>
      </c>
      <c r="C516" s="746">
        <v>68.100000000000009</v>
      </c>
      <c r="D516" s="746">
        <v>114.1</v>
      </c>
    </row>
    <row r="517" spans="2:4" ht="10.5" customHeight="1">
      <c r="B517" s="745">
        <v>44508</v>
      </c>
      <c r="C517" s="746">
        <v>68.100000000000009</v>
      </c>
      <c r="D517" s="746">
        <v>113.60000000000001</v>
      </c>
    </row>
    <row r="518" spans="2:4" ht="10.5" customHeight="1">
      <c r="B518" s="745">
        <v>44505</v>
      </c>
      <c r="C518" s="746">
        <v>68.300000000000011</v>
      </c>
      <c r="D518" s="746">
        <v>115.60000000000001</v>
      </c>
    </row>
    <row r="519" spans="2:4" ht="10.5" customHeight="1">
      <c r="B519" s="745">
        <v>44504</v>
      </c>
      <c r="C519" s="746">
        <v>68.100000000000009</v>
      </c>
      <c r="D519" s="746">
        <v>116.3</v>
      </c>
    </row>
    <row r="520" spans="2:4" ht="10.5" customHeight="1">
      <c r="B520" s="745">
        <v>44503</v>
      </c>
      <c r="C520" s="746">
        <v>69.300000000000011</v>
      </c>
      <c r="D520" s="746">
        <v>121.7</v>
      </c>
    </row>
    <row r="521" spans="2:4" ht="10.5" customHeight="1">
      <c r="B521" s="745">
        <v>44502</v>
      </c>
      <c r="C521" s="746">
        <v>70</v>
      </c>
      <c r="D521" s="746">
        <v>124.50000000000001</v>
      </c>
    </row>
    <row r="522" spans="2:4" ht="10.5" customHeight="1">
      <c r="B522" s="745">
        <v>44501</v>
      </c>
      <c r="C522" s="746">
        <v>74</v>
      </c>
      <c r="D522" s="746">
        <v>132.9</v>
      </c>
    </row>
    <row r="523" spans="2:4" ht="10.5" customHeight="1">
      <c r="B523" s="745">
        <v>44498</v>
      </c>
      <c r="C523" s="746">
        <v>77.3</v>
      </c>
      <c r="D523" s="746">
        <v>129.1</v>
      </c>
    </row>
    <row r="524" spans="2:4" ht="10.5" customHeight="1">
      <c r="B524" s="745">
        <v>44497</v>
      </c>
      <c r="C524" s="746">
        <v>66.2</v>
      </c>
      <c r="D524" s="746">
        <v>113.5</v>
      </c>
    </row>
    <row r="525" spans="2:4" ht="10.5" customHeight="1">
      <c r="B525" s="745">
        <v>44496</v>
      </c>
      <c r="C525" s="746">
        <v>65.100000000000009</v>
      </c>
      <c r="D525" s="746">
        <v>106.80000000000001</v>
      </c>
    </row>
    <row r="526" spans="2:4" ht="10.5" customHeight="1">
      <c r="B526" s="745">
        <v>44495</v>
      </c>
      <c r="C526" s="746">
        <v>64.5</v>
      </c>
      <c r="D526" s="746">
        <v>106.5</v>
      </c>
    </row>
    <row r="527" spans="2:4" ht="10.5" customHeight="1">
      <c r="B527" s="745">
        <v>44494</v>
      </c>
      <c r="C527" s="746">
        <v>62.8</v>
      </c>
      <c r="D527" s="746">
        <v>103.2</v>
      </c>
    </row>
    <row r="528" spans="2:4" ht="10.5" customHeight="1">
      <c r="B528" s="745">
        <v>44491</v>
      </c>
      <c r="C528" s="746">
        <v>62.9</v>
      </c>
      <c r="D528" s="746">
        <v>105.60000000000001</v>
      </c>
    </row>
    <row r="529" spans="2:4" ht="10.5" customHeight="1">
      <c r="B529" s="745">
        <v>44490</v>
      </c>
      <c r="C529" s="746">
        <v>62.9</v>
      </c>
      <c r="D529" s="746">
        <v>104.80000000000001</v>
      </c>
    </row>
    <row r="530" spans="2:4" ht="10.5" customHeight="1">
      <c r="B530" s="745">
        <v>44489</v>
      </c>
      <c r="C530" s="746">
        <v>63.1</v>
      </c>
      <c r="D530" s="746">
        <v>104.1</v>
      </c>
    </row>
    <row r="531" spans="2:4" ht="10.5" customHeight="1">
      <c r="B531" s="745">
        <v>44488</v>
      </c>
      <c r="C531" s="746">
        <v>63.7</v>
      </c>
      <c r="D531" s="746">
        <v>105.2</v>
      </c>
    </row>
    <row r="532" spans="2:4" ht="10.5" customHeight="1">
      <c r="B532" s="745">
        <v>44487</v>
      </c>
      <c r="C532" s="746">
        <v>63.9</v>
      </c>
      <c r="D532" s="746">
        <v>104.69999999999999</v>
      </c>
    </row>
    <row r="533" spans="2:4" ht="10.5" customHeight="1">
      <c r="B533" s="745">
        <v>44484</v>
      </c>
      <c r="C533" s="746">
        <v>62.7</v>
      </c>
      <c r="D533" s="746">
        <v>103.49999999999999</v>
      </c>
    </row>
    <row r="534" spans="2:4" ht="10.5" customHeight="1">
      <c r="B534" s="745">
        <v>44483</v>
      </c>
      <c r="C534" s="746">
        <v>62.2</v>
      </c>
      <c r="D534" s="746">
        <v>102.49999999999999</v>
      </c>
    </row>
    <row r="535" spans="2:4" ht="10.5" customHeight="1">
      <c r="B535" s="745">
        <v>44482</v>
      </c>
      <c r="C535" s="746">
        <v>62.5</v>
      </c>
      <c r="D535" s="746">
        <v>102.89999999999999</v>
      </c>
    </row>
    <row r="536" spans="2:4" ht="10.5" customHeight="1">
      <c r="B536" s="745">
        <v>44481</v>
      </c>
      <c r="C536" s="746">
        <v>62.6</v>
      </c>
      <c r="D536" s="746">
        <v>101.4</v>
      </c>
    </row>
    <row r="537" spans="2:4" ht="10.5" customHeight="1">
      <c r="B537" s="745">
        <v>44480</v>
      </c>
      <c r="C537" s="746">
        <v>63.7</v>
      </c>
      <c r="D537" s="746">
        <v>103.8</v>
      </c>
    </row>
    <row r="538" spans="2:4" ht="10.5" customHeight="1">
      <c r="B538" s="745">
        <v>44477</v>
      </c>
      <c r="C538" s="746">
        <v>64.3</v>
      </c>
      <c r="D538" s="746">
        <v>102.60000000000001</v>
      </c>
    </row>
    <row r="539" spans="2:4" ht="10.5" customHeight="1">
      <c r="B539" s="745">
        <v>44476</v>
      </c>
      <c r="C539" s="746">
        <v>65.3</v>
      </c>
      <c r="D539" s="746">
        <v>103.89999999999999</v>
      </c>
    </row>
    <row r="540" spans="2:4" ht="10.5" customHeight="1">
      <c r="B540" s="745">
        <v>44475</v>
      </c>
      <c r="C540" s="746">
        <v>65.5</v>
      </c>
      <c r="D540" s="746">
        <v>107.3</v>
      </c>
    </row>
    <row r="541" spans="2:4" ht="10.5" customHeight="1">
      <c r="B541" s="745">
        <v>44474</v>
      </c>
      <c r="C541" s="746">
        <v>65.100000000000009</v>
      </c>
      <c r="D541" s="746">
        <v>104.89999999999999</v>
      </c>
    </row>
    <row r="542" spans="2:4" ht="10.5" customHeight="1">
      <c r="B542" s="745">
        <v>44473</v>
      </c>
      <c r="C542" s="746">
        <v>65.600000000000009</v>
      </c>
      <c r="D542" s="746">
        <v>105.1</v>
      </c>
    </row>
    <row r="543" spans="2:4" ht="10.5" customHeight="1">
      <c r="B543" s="745">
        <v>44470</v>
      </c>
      <c r="C543" s="746">
        <v>65.3</v>
      </c>
      <c r="D543" s="746">
        <v>104.1</v>
      </c>
    </row>
    <row r="544" spans="2:4" ht="10.5" customHeight="1">
      <c r="B544" s="745">
        <v>44469</v>
      </c>
      <c r="C544" s="746">
        <v>65.8</v>
      </c>
      <c r="D544" s="746">
        <v>106.2</v>
      </c>
    </row>
    <row r="545" spans="2:4" ht="10.5" customHeight="1">
      <c r="B545" s="745">
        <v>44468</v>
      </c>
      <c r="C545" s="746">
        <v>65.7</v>
      </c>
      <c r="D545" s="746">
        <v>104.1</v>
      </c>
    </row>
    <row r="546" spans="2:4" ht="10.5" customHeight="1">
      <c r="B546" s="745">
        <v>44467</v>
      </c>
      <c r="C546" s="746">
        <v>64.5</v>
      </c>
      <c r="D546" s="746">
        <v>105.69999999999999</v>
      </c>
    </row>
    <row r="547" spans="2:4" ht="10.5" customHeight="1">
      <c r="B547" s="745">
        <v>44466</v>
      </c>
      <c r="C547" s="746">
        <v>63.9</v>
      </c>
      <c r="D547" s="746">
        <v>101.9</v>
      </c>
    </row>
    <row r="548" spans="2:4" ht="10.5" customHeight="1">
      <c r="B548" s="745">
        <v>44463</v>
      </c>
      <c r="C548" s="746">
        <v>64</v>
      </c>
      <c r="D548" s="746">
        <v>101.30000000000001</v>
      </c>
    </row>
    <row r="549" spans="2:4" ht="10.5" customHeight="1">
      <c r="B549" s="745">
        <v>44462</v>
      </c>
      <c r="C549" s="746">
        <v>63.9</v>
      </c>
      <c r="D549" s="746">
        <v>98.2</v>
      </c>
    </row>
    <row r="550" spans="2:4" ht="10.5" customHeight="1">
      <c r="B550" s="745">
        <v>44461</v>
      </c>
      <c r="C550" s="746">
        <v>64.099999999999994</v>
      </c>
      <c r="D550" s="746">
        <v>98.700000000000017</v>
      </c>
    </row>
    <row r="551" spans="2:4" ht="10.5" customHeight="1">
      <c r="B551" s="745">
        <v>44460</v>
      </c>
      <c r="C551" s="746">
        <v>65.400000000000006</v>
      </c>
      <c r="D551" s="746">
        <v>101.2</v>
      </c>
    </row>
    <row r="552" spans="2:4" ht="10.5" customHeight="1">
      <c r="B552" s="745">
        <v>44459</v>
      </c>
      <c r="C552" s="746">
        <v>65.8</v>
      </c>
      <c r="D552" s="746">
        <v>103.2</v>
      </c>
    </row>
    <row r="553" spans="2:4" ht="10.5" customHeight="1">
      <c r="B553" s="745">
        <v>44456</v>
      </c>
      <c r="C553" s="746">
        <v>63.800000000000004</v>
      </c>
      <c r="D553" s="746">
        <v>99.8</v>
      </c>
    </row>
    <row r="554" spans="2:4" ht="10.5" customHeight="1">
      <c r="B554" s="745">
        <v>44455</v>
      </c>
      <c r="C554" s="746">
        <v>65.3</v>
      </c>
      <c r="D554" s="746">
        <v>100.29999999999998</v>
      </c>
    </row>
    <row r="555" spans="2:4" ht="10.5" customHeight="1">
      <c r="B555" s="745">
        <v>44454</v>
      </c>
      <c r="C555" s="746">
        <v>65.399999999999991</v>
      </c>
      <c r="D555" s="746">
        <v>100.69999999999999</v>
      </c>
    </row>
    <row r="556" spans="2:4" ht="10.5" customHeight="1">
      <c r="B556" s="745">
        <v>44453</v>
      </c>
      <c r="C556" s="746">
        <v>65.100000000000009</v>
      </c>
      <c r="D556" s="746">
        <v>99</v>
      </c>
    </row>
    <row r="557" spans="2:4" ht="10.5" customHeight="1">
      <c r="B557" s="745">
        <v>44452</v>
      </c>
      <c r="C557" s="746">
        <v>66.3</v>
      </c>
      <c r="D557" s="746">
        <v>101.6</v>
      </c>
    </row>
    <row r="558" spans="2:4" ht="10.5" customHeight="1">
      <c r="B558" s="745">
        <v>44449</v>
      </c>
      <c r="C558" s="746">
        <v>67.100000000000009</v>
      </c>
      <c r="D558" s="746">
        <v>103.89999999999999</v>
      </c>
    </row>
    <row r="559" spans="2:4" ht="10.5" customHeight="1">
      <c r="B559" s="745">
        <v>44448</v>
      </c>
      <c r="C559" s="746">
        <v>66.599999999999994</v>
      </c>
      <c r="D559" s="746">
        <v>102.49999999999999</v>
      </c>
    </row>
    <row r="560" spans="2:4" ht="10.5" customHeight="1">
      <c r="B560" s="745">
        <v>44447</v>
      </c>
      <c r="C560" s="746">
        <v>69.100000000000009</v>
      </c>
      <c r="D560" s="746">
        <v>107.60000000000001</v>
      </c>
    </row>
    <row r="561" spans="2:4" ht="10.5" customHeight="1">
      <c r="B561" s="745">
        <v>44446</v>
      </c>
      <c r="C561" s="746">
        <v>69.599999999999994</v>
      </c>
      <c r="D561" s="746">
        <v>108.80000000000001</v>
      </c>
    </row>
    <row r="562" spans="2:4" ht="10.5" customHeight="1">
      <c r="B562" s="745">
        <v>44445</v>
      </c>
      <c r="C562" s="746">
        <v>68.900000000000006</v>
      </c>
      <c r="D562" s="746">
        <v>105.69999999999999</v>
      </c>
    </row>
    <row r="563" spans="2:4" ht="10.5" customHeight="1">
      <c r="B563" s="745">
        <v>44442</v>
      </c>
      <c r="C563" s="746">
        <v>70</v>
      </c>
      <c r="D563" s="746">
        <v>106.69999999999999</v>
      </c>
    </row>
    <row r="564" spans="2:4" ht="10.5" customHeight="1">
      <c r="B564" s="745">
        <v>44441</v>
      </c>
      <c r="C564" s="746">
        <v>70.300000000000011</v>
      </c>
      <c r="D564" s="746">
        <v>105.4</v>
      </c>
    </row>
    <row r="565" spans="2:4" ht="10.5" customHeight="1">
      <c r="B565" s="745">
        <v>44440</v>
      </c>
      <c r="C565" s="746">
        <v>71.399999999999991</v>
      </c>
      <c r="D565" s="746">
        <v>106.69999999999999</v>
      </c>
    </row>
    <row r="566" spans="2:4" ht="10.5" customHeight="1">
      <c r="B566" s="745">
        <v>44439</v>
      </c>
      <c r="C566" s="746">
        <v>72.300000000000011</v>
      </c>
      <c r="D566" s="746">
        <v>108.89999999999999</v>
      </c>
    </row>
    <row r="567" spans="2:4" ht="10.5" customHeight="1">
      <c r="B567" s="745">
        <v>44438</v>
      </c>
      <c r="C567" s="746">
        <v>71.899999999999991</v>
      </c>
      <c r="D567" s="746">
        <v>105.3</v>
      </c>
    </row>
    <row r="568" spans="2:4" ht="10.5" customHeight="1">
      <c r="B568" s="745">
        <v>44435</v>
      </c>
      <c r="C568" s="746">
        <v>72.399999999999991</v>
      </c>
      <c r="D568" s="746">
        <v>105.89999999999999</v>
      </c>
    </row>
    <row r="569" spans="2:4" ht="10.5" customHeight="1">
      <c r="B569" s="745">
        <v>44434</v>
      </c>
      <c r="C569" s="746">
        <v>72.899999999999991</v>
      </c>
      <c r="D569" s="746">
        <v>108.4</v>
      </c>
    </row>
    <row r="570" spans="2:4" ht="10.5" customHeight="1">
      <c r="B570" s="745">
        <v>44433</v>
      </c>
      <c r="C570" s="746">
        <v>72.599999999999994</v>
      </c>
      <c r="D570" s="746">
        <v>108.89999999999999</v>
      </c>
    </row>
    <row r="571" spans="2:4" ht="10.5" customHeight="1">
      <c r="B571" s="745">
        <v>44432</v>
      </c>
      <c r="C571" s="746">
        <v>71.599999999999994</v>
      </c>
      <c r="D571" s="746">
        <v>104.99999999999999</v>
      </c>
    </row>
    <row r="572" spans="2:4" ht="10.5" customHeight="1">
      <c r="B572" s="745">
        <v>44431</v>
      </c>
      <c r="C572" s="746">
        <v>71.5</v>
      </c>
      <c r="D572" s="746">
        <v>106.3</v>
      </c>
    </row>
    <row r="573" spans="2:4" ht="10.5" customHeight="1">
      <c r="B573" s="745">
        <v>44428</v>
      </c>
      <c r="C573" s="746">
        <v>71.599999999999994</v>
      </c>
      <c r="D573" s="746">
        <v>104.1</v>
      </c>
    </row>
    <row r="574" spans="2:4" ht="10.5" customHeight="1">
      <c r="B574" s="745">
        <v>44427</v>
      </c>
      <c r="C574" s="746">
        <v>71.399999999999991</v>
      </c>
      <c r="D574" s="746">
        <v>105.69999999999999</v>
      </c>
    </row>
    <row r="575" spans="2:4" ht="10.5" customHeight="1">
      <c r="B575" s="745">
        <v>44426</v>
      </c>
      <c r="C575" s="746">
        <v>70.199999999999989</v>
      </c>
      <c r="D575" s="746">
        <v>103.50000000000001</v>
      </c>
    </row>
    <row r="576" spans="2:4" ht="10.5" customHeight="1">
      <c r="B576" s="745">
        <v>44425</v>
      </c>
      <c r="C576" s="746">
        <v>70.599999999999994</v>
      </c>
      <c r="D576" s="746">
        <v>104.3</v>
      </c>
    </row>
    <row r="577" spans="2:4" ht="10.5" customHeight="1">
      <c r="B577" s="745">
        <v>44424</v>
      </c>
      <c r="C577" s="746">
        <v>69.5</v>
      </c>
      <c r="D577" s="746">
        <v>103.3</v>
      </c>
    </row>
    <row r="578" spans="2:4" ht="10.5" customHeight="1">
      <c r="B578" s="745">
        <v>44421</v>
      </c>
      <c r="C578" s="746">
        <v>68.7</v>
      </c>
      <c r="D578" s="746">
        <v>101.70000000000002</v>
      </c>
    </row>
    <row r="579" spans="2:4" ht="10.5" customHeight="1">
      <c r="B579" s="745">
        <v>44420</v>
      </c>
      <c r="C579" s="746">
        <v>68.5</v>
      </c>
      <c r="D579" s="746">
        <v>100.6</v>
      </c>
    </row>
    <row r="580" spans="2:4" ht="10.5" customHeight="1">
      <c r="B580" s="745">
        <v>44419</v>
      </c>
      <c r="C580" s="746">
        <v>70.399999999999991</v>
      </c>
      <c r="D580" s="746">
        <v>103</v>
      </c>
    </row>
    <row r="581" spans="2:4" ht="10.5" customHeight="1">
      <c r="B581" s="745">
        <v>44418</v>
      </c>
      <c r="C581" s="746">
        <v>68.900000000000006</v>
      </c>
      <c r="D581" s="746">
        <v>100.6</v>
      </c>
    </row>
    <row r="582" spans="2:4" ht="10.5" customHeight="1">
      <c r="B582" s="745">
        <v>44417</v>
      </c>
      <c r="C582" s="746">
        <v>70.100000000000009</v>
      </c>
      <c r="D582" s="746">
        <v>101.4</v>
      </c>
    </row>
    <row r="583" spans="2:4" ht="10.5" customHeight="1">
      <c r="B583" s="745">
        <v>44414</v>
      </c>
      <c r="C583" s="746">
        <v>69.900000000000006</v>
      </c>
      <c r="D583" s="746">
        <v>102.4</v>
      </c>
    </row>
    <row r="584" spans="2:4" ht="10.5" customHeight="1">
      <c r="B584" s="745">
        <v>44413</v>
      </c>
      <c r="C584" s="746">
        <v>70.5</v>
      </c>
      <c r="D584" s="746">
        <v>102.49999999999999</v>
      </c>
    </row>
    <row r="585" spans="2:4" ht="10.5" customHeight="1">
      <c r="B585" s="745">
        <v>44412</v>
      </c>
      <c r="C585" s="746">
        <v>73.099999999999994</v>
      </c>
      <c r="D585" s="746">
        <v>105.79999999999998</v>
      </c>
    </row>
    <row r="586" spans="2:4" ht="10.5" customHeight="1">
      <c r="B586" s="745">
        <v>44411</v>
      </c>
      <c r="C586" s="746">
        <v>72.099999999999994</v>
      </c>
      <c r="D586" s="746">
        <v>105.3</v>
      </c>
    </row>
    <row r="587" spans="2:4" ht="10.5" customHeight="1">
      <c r="B587" s="745">
        <v>44410</v>
      </c>
      <c r="C587" s="746">
        <v>71.599999999999994</v>
      </c>
      <c r="D587" s="746">
        <v>105.5</v>
      </c>
    </row>
    <row r="588" spans="2:4" ht="10.5" customHeight="1">
      <c r="B588" s="745">
        <v>44407</v>
      </c>
      <c r="C588" s="746">
        <v>73</v>
      </c>
      <c r="D588" s="746">
        <v>108.5</v>
      </c>
    </row>
    <row r="589" spans="2:4" ht="10.5" customHeight="1">
      <c r="B589" s="745">
        <v>44406</v>
      </c>
      <c r="C589" s="746">
        <v>72.2</v>
      </c>
      <c r="D589" s="746">
        <v>107.4</v>
      </c>
    </row>
    <row r="590" spans="2:4" ht="10.5" customHeight="1">
      <c r="B590" s="745">
        <v>44405</v>
      </c>
      <c r="C590" s="746">
        <v>72.399999999999991</v>
      </c>
      <c r="D590" s="746">
        <v>106.80000000000001</v>
      </c>
    </row>
    <row r="591" spans="2:4" ht="10.5" customHeight="1">
      <c r="B591" s="745">
        <v>44404</v>
      </c>
      <c r="C591" s="746">
        <v>71.2</v>
      </c>
      <c r="D591" s="746">
        <v>106.4</v>
      </c>
    </row>
    <row r="592" spans="2:4" ht="10.5" customHeight="1">
      <c r="B592" s="745">
        <v>44403</v>
      </c>
      <c r="C592" s="746">
        <v>69.8</v>
      </c>
      <c r="D592" s="746">
        <v>105.2</v>
      </c>
    </row>
    <row r="593" spans="2:4" ht="10.5" customHeight="1">
      <c r="B593" s="745">
        <v>44400</v>
      </c>
      <c r="C593" s="746">
        <v>68.7</v>
      </c>
      <c r="D593" s="746">
        <v>104.3</v>
      </c>
    </row>
    <row r="594" spans="2:4" ht="10.5" customHeight="1">
      <c r="B594" s="745">
        <v>44399</v>
      </c>
      <c r="C594" s="746">
        <v>71.5</v>
      </c>
      <c r="D594" s="746">
        <v>106.89999999999999</v>
      </c>
    </row>
    <row r="595" spans="2:4" ht="10.5" customHeight="1">
      <c r="B595" s="745">
        <v>44398</v>
      </c>
      <c r="C595" s="746">
        <v>74.099999999999994</v>
      </c>
      <c r="D595" s="746">
        <v>108.5</v>
      </c>
    </row>
    <row r="596" spans="2:4" ht="10.5" customHeight="1">
      <c r="B596" s="745">
        <v>44397</v>
      </c>
      <c r="C596" s="746">
        <v>74.8</v>
      </c>
      <c r="D596" s="746">
        <v>110.3</v>
      </c>
    </row>
    <row r="597" spans="2:4" ht="10.5" customHeight="1">
      <c r="B597" s="745">
        <v>44396</v>
      </c>
      <c r="C597" s="746">
        <v>73.8</v>
      </c>
      <c r="D597" s="746">
        <v>109.60000000000001</v>
      </c>
    </row>
    <row r="598" spans="2:4" ht="10.5" customHeight="1">
      <c r="B598" s="745">
        <v>44393</v>
      </c>
      <c r="C598" s="746">
        <v>71.3</v>
      </c>
      <c r="D598" s="746">
        <v>105.1</v>
      </c>
    </row>
    <row r="599" spans="2:4" ht="10.5" customHeight="1">
      <c r="B599" s="745">
        <v>44392</v>
      </c>
      <c r="C599" s="746">
        <v>64.2</v>
      </c>
      <c r="D599" s="746">
        <v>106.1</v>
      </c>
    </row>
    <row r="600" spans="2:4" ht="10.5" customHeight="1">
      <c r="B600" s="745">
        <v>44391</v>
      </c>
      <c r="C600" s="746">
        <v>63</v>
      </c>
      <c r="D600" s="746">
        <v>102.69999999999999</v>
      </c>
    </row>
    <row r="601" spans="2:4" ht="10.5" customHeight="1">
      <c r="B601" s="745">
        <v>44390</v>
      </c>
      <c r="C601" s="746">
        <v>62.4</v>
      </c>
      <c r="D601" s="746">
        <v>101.29999999999998</v>
      </c>
    </row>
    <row r="602" spans="2:4" ht="10.5" customHeight="1">
      <c r="B602" s="745">
        <v>44389</v>
      </c>
      <c r="C602" s="746">
        <v>64.7</v>
      </c>
      <c r="D602" s="746">
        <v>103.8</v>
      </c>
    </row>
    <row r="603" spans="2:4" ht="10.5" customHeight="1">
      <c r="B603" s="745">
        <v>44386</v>
      </c>
      <c r="C603" s="746">
        <v>65.199999999999989</v>
      </c>
      <c r="D603" s="746">
        <v>105.69999999999999</v>
      </c>
    </row>
    <row r="604" spans="2:4" ht="10.5" customHeight="1">
      <c r="B604" s="745">
        <v>44385</v>
      </c>
      <c r="C604" s="746">
        <v>65.900000000000006</v>
      </c>
      <c r="D604" s="746">
        <v>107.4</v>
      </c>
    </row>
    <row r="605" spans="2:4" ht="10.5" customHeight="1">
      <c r="B605" s="745">
        <v>44384</v>
      </c>
      <c r="C605" s="746">
        <v>63.3</v>
      </c>
      <c r="D605" s="746">
        <v>103.8</v>
      </c>
    </row>
    <row r="606" spans="2:4" ht="10.5" customHeight="1">
      <c r="B606" s="745">
        <v>44383</v>
      </c>
      <c r="C606" s="746">
        <v>61.3</v>
      </c>
      <c r="D606" s="746">
        <v>101.50000000000001</v>
      </c>
    </row>
    <row r="607" spans="2:4" ht="10.5" customHeight="1">
      <c r="B607" s="745">
        <v>44382</v>
      </c>
      <c r="C607" s="746">
        <v>61.199999999999996</v>
      </c>
      <c r="D607" s="746">
        <v>101.50000000000001</v>
      </c>
    </row>
    <row r="608" spans="2:4" ht="10.5" customHeight="1">
      <c r="B608" s="745">
        <v>44379</v>
      </c>
      <c r="C608" s="746">
        <v>61.199999999999996</v>
      </c>
      <c r="D608" s="746">
        <v>101.2</v>
      </c>
    </row>
    <row r="609" spans="2:4" ht="10.5" customHeight="1">
      <c r="B609" s="745">
        <v>44378</v>
      </c>
      <c r="C609" s="746">
        <v>60.8</v>
      </c>
      <c r="D609" s="746">
        <v>100.6</v>
      </c>
    </row>
    <row r="610" spans="2:4" ht="10.5" customHeight="1">
      <c r="B610" s="745">
        <v>44377</v>
      </c>
      <c r="C610" s="746">
        <v>62.5</v>
      </c>
      <c r="D610" s="746">
        <v>103</v>
      </c>
    </row>
    <row r="611" spans="2:4" ht="10.5" customHeight="1">
      <c r="B611" s="745">
        <v>44376</v>
      </c>
      <c r="C611" s="746">
        <v>62.9</v>
      </c>
      <c r="D611" s="746">
        <v>105</v>
      </c>
    </row>
    <row r="612" spans="2:4" ht="10.5" customHeight="1">
      <c r="B612" s="745">
        <v>44375</v>
      </c>
      <c r="C612" s="746">
        <v>63.5</v>
      </c>
      <c r="D612" s="746">
        <v>106.69999999999999</v>
      </c>
    </row>
    <row r="613" spans="2:4" ht="10.5" customHeight="1">
      <c r="B613" s="745">
        <v>44372</v>
      </c>
      <c r="C613" s="746">
        <v>63.9</v>
      </c>
      <c r="D613" s="746">
        <v>108</v>
      </c>
    </row>
    <row r="614" spans="2:4" ht="10.5" customHeight="1">
      <c r="B614" s="745">
        <v>44371</v>
      </c>
      <c r="C614" s="746">
        <v>62</v>
      </c>
      <c r="D614" s="746">
        <v>105.3</v>
      </c>
    </row>
    <row r="615" spans="2:4" ht="10.5" customHeight="1">
      <c r="B615" s="745">
        <v>44370</v>
      </c>
      <c r="C615" s="746">
        <v>62.9</v>
      </c>
      <c r="D615" s="746">
        <v>107.5</v>
      </c>
    </row>
    <row r="616" spans="2:4" ht="10.5" customHeight="1">
      <c r="B616" s="745">
        <v>44369</v>
      </c>
      <c r="C616" s="746">
        <v>62.7</v>
      </c>
      <c r="D616" s="746">
        <v>106</v>
      </c>
    </row>
    <row r="617" spans="2:4" ht="10.5" customHeight="1">
      <c r="B617" s="745">
        <v>44368</v>
      </c>
      <c r="C617" s="746">
        <v>63</v>
      </c>
      <c r="D617" s="746">
        <v>105.1</v>
      </c>
    </row>
    <row r="618" spans="2:4" ht="10.5" customHeight="1">
      <c r="B618" s="745">
        <v>44365</v>
      </c>
      <c r="C618" s="746">
        <v>65.400000000000006</v>
      </c>
      <c r="D618" s="746">
        <v>107.3</v>
      </c>
    </row>
    <row r="619" spans="2:4" ht="10.5" customHeight="1">
      <c r="B619" s="745">
        <v>44364</v>
      </c>
      <c r="C619" s="746">
        <v>62.5</v>
      </c>
      <c r="D619" s="746">
        <v>101.69999999999999</v>
      </c>
    </row>
    <row r="620" spans="2:4" ht="10.5" customHeight="1">
      <c r="B620" s="745">
        <v>44363</v>
      </c>
      <c r="C620" s="746">
        <v>64.900000000000006</v>
      </c>
      <c r="D620" s="746">
        <v>102.60000000000001</v>
      </c>
    </row>
    <row r="621" spans="2:4" ht="10.5" customHeight="1">
      <c r="B621" s="745">
        <v>44362</v>
      </c>
      <c r="C621" s="746">
        <v>64.600000000000009</v>
      </c>
      <c r="D621" s="746">
        <v>102</v>
      </c>
    </row>
    <row r="622" spans="2:4" ht="10.5" customHeight="1">
      <c r="B622" s="745">
        <v>44361</v>
      </c>
      <c r="C622" s="746">
        <v>64.7</v>
      </c>
      <c r="D622" s="746">
        <v>102.89999999999999</v>
      </c>
    </row>
    <row r="623" spans="2:4" ht="10.5" customHeight="1">
      <c r="B623" s="745">
        <v>44358</v>
      </c>
      <c r="C623" s="746">
        <v>63.6</v>
      </c>
      <c r="D623" s="746">
        <v>101.8</v>
      </c>
    </row>
    <row r="624" spans="2:4" ht="10.5" customHeight="1">
      <c r="B624" s="745">
        <v>44357</v>
      </c>
      <c r="C624" s="746">
        <v>64.7</v>
      </c>
      <c r="D624" s="746">
        <v>105.2</v>
      </c>
    </row>
    <row r="625" spans="2:4" ht="10.5" customHeight="1">
      <c r="B625" s="745">
        <v>44356</v>
      </c>
      <c r="C625" s="746">
        <v>65.3</v>
      </c>
      <c r="D625" s="746">
        <v>108</v>
      </c>
    </row>
    <row r="626" spans="2:4" ht="10.5" customHeight="1">
      <c r="B626" s="745">
        <v>44355</v>
      </c>
      <c r="C626" s="746">
        <v>66.100000000000009</v>
      </c>
      <c r="D626" s="746">
        <v>109.1</v>
      </c>
    </row>
    <row r="627" spans="2:4" ht="10.5" customHeight="1">
      <c r="B627" s="745">
        <v>44354</v>
      </c>
      <c r="C627" s="746">
        <v>67.599999999999994</v>
      </c>
      <c r="D627" s="746">
        <v>111.60000000000001</v>
      </c>
    </row>
    <row r="628" spans="2:4" ht="10.5" customHeight="1">
      <c r="B628" s="745">
        <v>44351</v>
      </c>
      <c r="C628" s="746">
        <v>66.600000000000009</v>
      </c>
      <c r="D628" s="746">
        <v>108.1</v>
      </c>
    </row>
    <row r="629" spans="2:4" ht="10.5" customHeight="1">
      <c r="B629" s="745">
        <v>44350</v>
      </c>
      <c r="C629" s="746">
        <v>65.999999999999986</v>
      </c>
      <c r="D629" s="746">
        <v>108.2</v>
      </c>
    </row>
    <row r="630" spans="2:4" ht="10.5" customHeight="1">
      <c r="B630" s="745">
        <v>44349</v>
      </c>
      <c r="C630" s="746">
        <v>65.7</v>
      </c>
      <c r="D630" s="746">
        <v>107.80000000000001</v>
      </c>
    </row>
    <row r="631" spans="2:4" ht="10.5" customHeight="1">
      <c r="B631" s="745">
        <v>44348</v>
      </c>
      <c r="C631" s="746">
        <v>64.999999999999986</v>
      </c>
      <c r="D631" s="746">
        <v>107.89999999999999</v>
      </c>
    </row>
    <row r="632" spans="2:4" ht="10.5" customHeight="1">
      <c r="B632" s="745">
        <v>44347</v>
      </c>
      <c r="C632" s="746">
        <v>65.5</v>
      </c>
      <c r="D632" s="746">
        <v>110.00000000000001</v>
      </c>
    </row>
    <row r="633" spans="2:4" ht="10.5" customHeight="1">
      <c r="B633" s="745">
        <v>44344</v>
      </c>
      <c r="C633" s="746">
        <v>66.100000000000009</v>
      </c>
      <c r="D633" s="746">
        <v>109.80000000000001</v>
      </c>
    </row>
    <row r="634" spans="2:4" ht="10.5" customHeight="1">
      <c r="B634" s="745">
        <v>44343</v>
      </c>
      <c r="C634" s="746">
        <v>65.900000000000006</v>
      </c>
      <c r="D634" s="746">
        <v>110.99999999999999</v>
      </c>
    </row>
    <row r="635" spans="2:4" ht="10.5" customHeight="1">
      <c r="B635" s="745">
        <v>44342</v>
      </c>
      <c r="C635" s="746">
        <v>66</v>
      </c>
      <c r="D635" s="746">
        <v>112.7</v>
      </c>
    </row>
    <row r="636" spans="2:4" ht="10.5" customHeight="1">
      <c r="B636" s="745">
        <v>44341</v>
      </c>
      <c r="C636" s="746">
        <v>66.7</v>
      </c>
      <c r="D636" s="746">
        <v>112.9</v>
      </c>
    </row>
    <row r="637" spans="2:4" ht="10.5" customHeight="1">
      <c r="B637" s="745">
        <v>44340</v>
      </c>
      <c r="C637" s="746">
        <v>68.5</v>
      </c>
      <c r="D637" s="746">
        <v>115.8</v>
      </c>
    </row>
    <row r="638" spans="2:4" ht="10.5" customHeight="1">
      <c r="B638" s="745">
        <v>44337</v>
      </c>
      <c r="C638" s="746">
        <v>68.800000000000011</v>
      </c>
      <c r="D638" s="746">
        <v>116.6</v>
      </c>
    </row>
    <row r="639" spans="2:4" ht="10.5" customHeight="1">
      <c r="B639" s="745">
        <v>44336</v>
      </c>
      <c r="C639" s="746">
        <v>68.599999999999994</v>
      </c>
      <c r="D639" s="746">
        <v>116.19999999999999</v>
      </c>
    </row>
    <row r="640" spans="2:4" ht="10.5" customHeight="1">
      <c r="B640" s="745">
        <v>44335</v>
      </c>
      <c r="C640" s="746">
        <v>72.5</v>
      </c>
      <c r="D640" s="746">
        <v>122.9</v>
      </c>
    </row>
    <row r="641" spans="2:4" ht="10.5" customHeight="1">
      <c r="B641" s="745">
        <v>44334</v>
      </c>
      <c r="C641" s="746">
        <v>71.3</v>
      </c>
      <c r="D641" s="746">
        <v>120.30000000000001</v>
      </c>
    </row>
    <row r="642" spans="2:4" ht="10.5" customHeight="1">
      <c r="B642" s="745">
        <v>44333</v>
      </c>
      <c r="C642" s="746">
        <v>73.3</v>
      </c>
      <c r="D642" s="746">
        <v>122.7</v>
      </c>
    </row>
    <row r="643" spans="2:4" ht="10.5" customHeight="1">
      <c r="B643" s="745">
        <v>44330</v>
      </c>
      <c r="C643" s="746">
        <v>71.7</v>
      </c>
      <c r="D643" s="746">
        <v>119.9</v>
      </c>
    </row>
    <row r="644" spans="2:4" ht="10.5" customHeight="1">
      <c r="B644" s="745">
        <v>44329</v>
      </c>
      <c r="C644" s="746">
        <v>70.599999999999994</v>
      </c>
      <c r="D644" s="746">
        <v>112.9</v>
      </c>
    </row>
    <row r="645" spans="2:4" ht="10.5" customHeight="1">
      <c r="B645" s="745">
        <v>44328</v>
      </c>
      <c r="C645" s="746">
        <v>69.199999999999989</v>
      </c>
      <c r="D645" s="746">
        <v>110.9</v>
      </c>
    </row>
    <row r="646" spans="2:4" ht="10.5" customHeight="1">
      <c r="B646" s="745">
        <v>44327</v>
      </c>
      <c r="C646" s="746">
        <v>68.7</v>
      </c>
      <c r="D646" s="746">
        <v>110.39999999999999</v>
      </c>
    </row>
    <row r="647" spans="2:4" ht="10.5" customHeight="1">
      <c r="B647" s="745">
        <v>44326</v>
      </c>
      <c r="C647" s="746">
        <v>68.8</v>
      </c>
      <c r="D647" s="746">
        <v>110.3</v>
      </c>
    </row>
    <row r="648" spans="2:4" ht="10.5" customHeight="1">
      <c r="B648" s="745">
        <v>44323</v>
      </c>
      <c r="C648" s="746">
        <v>70.899999999999991</v>
      </c>
      <c r="D648" s="746">
        <v>114.1</v>
      </c>
    </row>
    <row r="649" spans="2:4" ht="10.5" customHeight="1">
      <c r="B649" s="745">
        <v>44322</v>
      </c>
      <c r="C649" s="746">
        <v>68.800000000000011</v>
      </c>
      <c r="D649" s="746">
        <v>110.5</v>
      </c>
    </row>
    <row r="650" spans="2:4" ht="10.5" customHeight="1">
      <c r="B650" s="745">
        <v>44321</v>
      </c>
      <c r="C650" s="746">
        <v>67.900000000000006</v>
      </c>
      <c r="D650" s="746">
        <v>108.2</v>
      </c>
    </row>
    <row r="651" spans="2:4" ht="10.5" customHeight="1">
      <c r="B651" s="745">
        <v>44320</v>
      </c>
      <c r="C651" s="746">
        <v>67</v>
      </c>
      <c r="D651" s="746">
        <v>105.60000000000001</v>
      </c>
    </row>
    <row r="652" spans="2:4" ht="10.5" customHeight="1">
      <c r="B652" s="745">
        <v>44319</v>
      </c>
      <c r="C652" s="746">
        <v>66.8</v>
      </c>
      <c r="D652" s="746">
        <v>104.5</v>
      </c>
    </row>
    <row r="653" spans="2:4" ht="10.5" customHeight="1">
      <c r="B653" s="745">
        <v>44316</v>
      </c>
      <c r="C653" s="746">
        <v>68.100000000000009</v>
      </c>
      <c r="D653" s="746">
        <v>106.5</v>
      </c>
    </row>
    <row r="654" spans="2:4" ht="10.5" customHeight="1">
      <c r="B654" s="745">
        <v>44315</v>
      </c>
      <c r="C654" s="746">
        <v>67.199999999999989</v>
      </c>
      <c r="D654" s="746">
        <v>106.80000000000001</v>
      </c>
    </row>
    <row r="655" spans="2:4" ht="10.5" customHeight="1">
      <c r="B655" s="745">
        <v>44314</v>
      </c>
      <c r="C655" s="746">
        <v>66.900000000000006</v>
      </c>
      <c r="D655" s="746">
        <v>106.3</v>
      </c>
    </row>
    <row r="656" spans="2:4" ht="10.5" customHeight="1">
      <c r="B656" s="745">
        <v>44313</v>
      </c>
      <c r="C656" s="746">
        <v>67</v>
      </c>
      <c r="D656" s="746">
        <v>107.5</v>
      </c>
    </row>
    <row r="657" spans="2:4" ht="10.5" customHeight="1">
      <c r="B657" s="745">
        <v>44312</v>
      </c>
      <c r="C657" s="746">
        <v>66.2</v>
      </c>
      <c r="D657" s="746">
        <v>105.50000000000001</v>
      </c>
    </row>
    <row r="658" spans="2:4" ht="10.5" customHeight="1">
      <c r="B658" s="745">
        <v>44309</v>
      </c>
      <c r="C658" s="746">
        <v>65.8</v>
      </c>
      <c r="D658" s="746">
        <v>103.90000000000002</v>
      </c>
    </row>
    <row r="659" spans="2:4" ht="10.5" customHeight="1">
      <c r="B659" s="745">
        <v>44308</v>
      </c>
      <c r="C659" s="746">
        <v>65</v>
      </c>
      <c r="D659" s="746">
        <v>101.29999999999998</v>
      </c>
    </row>
    <row r="660" spans="2:4" ht="10.5" customHeight="1">
      <c r="B660" s="745">
        <v>44307</v>
      </c>
      <c r="C660" s="746">
        <v>65.8</v>
      </c>
      <c r="D660" s="746">
        <v>101.9</v>
      </c>
    </row>
    <row r="661" spans="2:4" ht="10.5" customHeight="1">
      <c r="B661" s="745">
        <v>44306</v>
      </c>
      <c r="C661" s="746">
        <v>66.5</v>
      </c>
      <c r="D661" s="746">
        <v>103.90000000000002</v>
      </c>
    </row>
    <row r="662" spans="2:4" ht="10.5" customHeight="1">
      <c r="B662" s="745">
        <v>44305</v>
      </c>
      <c r="C662" s="746">
        <v>65.5</v>
      </c>
      <c r="D662" s="746">
        <v>102.89999999999999</v>
      </c>
    </row>
    <row r="663" spans="2:4" ht="10.5" customHeight="1">
      <c r="B663" s="745">
        <v>44302</v>
      </c>
      <c r="C663" s="746">
        <v>66.2</v>
      </c>
      <c r="D663" s="746">
        <v>101.4</v>
      </c>
    </row>
    <row r="664" spans="2:4" ht="10.5" customHeight="1">
      <c r="B664" s="745">
        <v>44301</v>
      </c>
      <c r="C664" s="746">
        <v>67.100000000000009</v>
      </c>
      <c r="D664" s="746">
        <v>102.4</v>
      </c>
    </row>
    <row r="665" spans="2:4" ht="10.5" customHeight="1">
      <c r="B665" s="745">
        <v>44300</v>
      </c>
      <c r="C665" s="746">
        <v>67.8</v>
      </c>
      <c r="D665" s="746">
        <v>104.4</v>
      </c>
    </row>
    <row r="666" spans="2:4" ht="10.5" customHeight="1">
      <c r="B666" s="745">
        <v>44299</v>
      </c>
      <c r="C666" s="746">
        <v>68.399999999999991</v>
      </c>
      <c r="D666" s="746">
        <v>104.69999999999999</v>
      </c>
    </row>
    <row r="667" spans="2:4" ht="10.5" customHeight="1">
      <c r="B667" s="745">
        <v>44298</v>
      </c>
      <c r="C667" s="746">
        <v>68.599999999999994</v>
      </c>
      <c r="D667" s="746">
        <v>103.1</v>
      </c>
    </row>
    <row r="668" spans="2:4" ht="10.5" customHeight="1">
      <c r="B668" s="745">
        <v>44295</v>
      </c>
      <c r="C668" s="746">
        <v>68.100000000000009</v>
      </c>
      <c r="D668" s="746">
        <v>103.69999999999999</v>
      </c>
    </row>
    <row r="669" spans="2:4" ht="10.5" customHeight="1">
      <c r="B669" s="745">
        <v>44294</v>
      </c>
      <c r="C669" s="746">
        <v>67.300000000000011</v>
      </c>
      <c r="D669" s="746">
        <v>100</v>
      </c>
    </row>
    <row r="670" spans="2:4" ht="10.5" customHeight="1">
      <c r="B670" s="745">
        <v>44293</v>
      </c>
      <c r="C670" s="746">
        <v>67.100000000000009</v>
      </c>
      <c r="D670" s="746">
        <v>102.3</v>
      </c>
    </row>
    <row r="671" spans="2:4" ht="10.5" customHeight="1">
      <c r="B671" s="745">
        <v>44292</v>
      </c>
      <c r="C671" s="746">
        <v>66.599999999999994</v>
      </c>
      <c r="D671" s="746">
        <v>101.6</v>
      </c>
    </row>
    <row r="672" spans="2:4" ht="10.5" customHeight="1">
      <c r="B672" s="745">
        <v>44291</v>
      </c>
      <c r="C672" s="746">
        <v>64.099999999999994</v>
      </c>
      <c r="D672" s="746">
        <v>95.8</v>
      </c>
    </row>
    <row r="673" spans="2:4" ht="10.5" customHeight="1">
      <c r="B673" s="745">
        <v>44288</v>
      </c>
      <c r="C673" s="746">
        <v>64.099999999999994</v>
      </c>
      <c r="D673" s="746">
        <v>95.8</v>
      </c>
    </row>
    <row r="674" spans="2:4" ht="10.5" customHeight="1">
      <c r="B674" s="745">
        <v>44287</v>
      </c>
      <c r="C674" s="746">
        <v>64.099999999999994</v>
      </c>
      <c r="D674" s="746">
        <v>95.8</v>
      </c>
    </row>
    <row r="675" spans="2:4" ht="10.5" customHeight="1">
      <c r="B675" s="745">
        <v>44286</v>
      </c>
      <c r="C675" s="746">
        <v>63.3</v>
      </c>
      <c r="D675" s="746">
        <v>96</v>
      </c>
    </row>
    <row r="676" spans="2:4" ht="10.5" customHeight="1">
      <c r="B676" s="745">
        <v>44285</v>
      </c>
      <c r="C676" s="746">
        <v>62.9</v>
      </c>
      <c r="D676" s="746">
        <v>96.8</v>
      </c>
    </row>
    <row r="677" spans="2:4" ht="10.5" customHeight="1">
      <c r="B677" s="745">
        <v>44284</v>
      </c>
      <c r="C677" s="746">
        <v>63.7</v>
      </c>
      <c r="D677" s="746">
        <v>96.399999999999991</v>
      </c>
    </row>
    <row r="678" spans="2:4" ht="10.5" customHeight="1">
      <c r="B678" s="745">
        <v>44281</v>
      </c>
      <c r="C678" s="746">
        <v>64.3</v>
      </c>
      <c r="D678" s="746">
        <v>97</v>
      </c>
    </row>
    <row r="679" spans="2:4" ht="10.5" customHeight="1">
      <c r="B679" s="745">
        <v>44280</v>
      </c>
      <c r="C679" s="746">
        <v>65.100000000000009</v>
      </c>
      <c r="D679" s="746">
        <v>96.7</v>
      </c>
    </row>
    <row r="680" spans="2:4" ht="10.5" customHeight="1">
      <c r="B680" s="745">
        <v>44279</v>
      </c>
      <c r="C680" s="746">
        <v>63.6</v>
      </c>
      <c r="D680" s="746">
        <v>94.8</v>
      </c>
    </row>
    <row r="681" spans="2:4" ht="10.5" customHeight="1">
      <c r="B681" s="745">
        <v>44278</v>
      </c>
      <c r="C681" s="746">
        <v>63.800000000000004</v>
      </c>
      <c r="D681" s="746">
        <v>94.5</v>
      </c>
    </row>
    <row r="682" spans="2:4" ht="10.5" customHeight="1">
      <c r="B682" s="745">
        <v>44277</v>
      </c>
      <c r="C682" s="746">
        <v>65.399999999999991</v>
      </c>
      <c r="D682" s="746">
        <v>96.300000000000011</v>
      </c>
    </row>
    <row r="683" spans="2:4" ht="10.5" customHeight="1">
      <c r="B683" s="745">
        <v>44274</v>
      </c>
      <c r="C683" s="746">
        <v>64.599999999999994</v>
      </c>
      <c r="D683" s="746">
        <v>96.6</v>
      </c>
    </row>
    <row r="684" spans="2:4" ht="10.5" customHeight="1">
      <c r="B684" s="745">
        <v>44273</v>
      </c>
      <c r="C684" s="746">
        <v>64.5</v>
      </c>
      <c r="D684" s="746">
        <v>95.399999999999991</v>
      </c>
    </row>
    <row r="685" spans="2:4" ht="10.5" customHeight="1">
      <c r="B685" s="745">
        <v>44272</v>
      </c>
      <c r="C685" s="746">
        <v>67.300000000000011</v>
      </c>
      <c r="D685" s="746">
        <v>99.2</v>
      </c>
    </row>
    <row r="686" spans="2:4" ht="10.5" customHeight="1">
      <c r="B686" s="745">
        <v>44271</v>
      </c>
      <c r="C686" s="746">
        <v>65.600000000000009</v>
      </c>
      <c r="D686" s="746">
        <v>96.2</v>
      </c>
    </row>
    <row r="687" spans="2:4" ht="10.5" customHeight="1">
      <c r="B687" s="745">
        <v>44270</v>
      </c>
      <c r="C687" s="746">
        <v>64.099999999999994</v>
      </c>
      <c r="D687" s="746">
        <v>94</v>
      </c>
    </row>
    <row r="688" spans="2:4" ht="10.5" customHeight="1">
      <c r="B688" s="745">
        <v>44267</v>
      </c>
      <c r="C688" s="746">
        <v>63.2</v>
      </c>
      <c r="D688" s="746">
        <v>93.5</v>
      </c>
    </row>
    <row r="689" spans="2:4" ht="10.5" customHeight="1">
      <c r="B689" s="745">
        <v>44266</v>
      </c>
      <c r="C689" s="746">
        <v>64</v>
      </c>
      <c r="D689" s="746">
        <v>94.100000000000009</v>
      </c>
    </row>
    <row r="690" spans="2:4" ht="10.5" customHeight="1">
      <c r="B690" s="745">
        <v>44265</v>
      </c>
      <c r="C690" s="746">
        <v>67.399999999999991</v>
      </c>
      <c r="D690" s="746">
        <v>99.100000000000009</v>
      </c>
    </row>
    <row r="691" spans="2:4" ht="10.5" customHeight="1">
      <c r="B691" s="745">
        <v>44264</v>
      </c>
      <c r="C691" s="746">
        <v>67.7</v>
      </c>
      <c r="D691" s="746">
        <v>100.29999999999998</v>
      </c>
    </row>
    <row r="692" spans="2:4" ht="10.5" customHeight="1">
      <c r="B692" s="745">
        <v>44263</v>
      </c>
      <c r="C692" s="746">
        <v>68.100000000000009</v>
      </c>
      <c r="D692" s="746">
        <v>103.3</v>
      </c>
    </row>
    <row r="693" spans="2:4" ht="10.5" customHeight="1">
      <c r="B693" s="745">
        <v>44260</v>
      </c>
      <c r="C693" s="746">
        <v>70.399999999999991</v>
      </c>
      <c r="D693" s="746">
        <v>106.80000000000001</v>
      </c>
    </row>
    <row r="694" spans="2:4" ht="10.5" customHeight="1">
      <c r="B694" s="745">
        <v>44259</v>
      </c>
      <c r="C694" s="746">
        <v>69.399999999999991</v>
      </c>
      <c r="D694" s="746">
        <v>106.69999999999999</v>
      </c>
    </row>
    <row r="695" spans="2:4" ht="10.5" customHeight="1">
      <c r="B695" s="745">
        <v>44258</v>
      </c>
      <c r="C695" s="746">
        <v>68.300000000000011</v>
      </c>
      <c r="D695" s="746">
        <v>104.3</v>
      </c>
    </row>
    <row r="696" spans="2:4" ht="10.5" customHeight="1">
      <c r="B696" s="745">
        <v>44257</v>
      </c>
      <c r="C696" s="746">
        <v>67.8</v>
      </c>
      <c r="D696" s="746">
        <v>103.10000000000001</v>
      </c>
    </row>
    <row r="697" spans="2:4" ht="10.5" customHeight="1">
      <c r="B697" s="745">
        <v>44256</v>
      </c>
      <c r="C697" s="746">
        <v>67.100000000000009</v>
      </c>
      <c r="D697" s="746">
        <v>100.4</v>
      </c>
    </row>
    <row r="698" spans="2:4" ht="10.5" customHeight="1">
      <c r="B698" s="745">
        <v>44253</v>
      </c>
      <c r="C698" s="746">
        <v>68.599999999999994</v>
      </c>
      <c r="D698" s="746">
        <v>103</v>
      </c>
    </row>
    <row r="699" spans="2:4" ht="10.5" customHeight="1">
      <c r="B699" s="745">
        <v>44252</v>
      </c>
      <c r="C699" s="746">
        <v>71</v>
      </c>
      <c r="D699" s="746">
        <v>102.50000000000001</v>
      </c>
    </row>
    <row r="700" spans="2:4" ht="10.5" customHeight="1">
      <c r="B700" s="745">
        <v>44251</v>
      </c>
      <c r="C700" s="746">
        <v>70</v>
      </c>
      <c r="D700" s="746">
        <v>99.4</v>
      </c>
    </row>
    <row r="701" spans="2:4" ht="10.5" customHeight="1">
      <c r="B701" s="745">
        <v>44250</v>
      </c>
      <c r="C701" s="746">
        <v>68.300000000000011</v>
      </c>
      <c r="D701" s="746">
        <v>96.2</v>
      </c>
    </row>
    <row r="702" spans="2:4" ht="10.5" customHeight="1">
      <c r="B702" s="745">
        <v>44249</v>
      </c>
      <c r="C702" s="746">
        <v>67.100000000000009</v>
      </c>
      <c r="D702" s="746">
        <v>94.5</v>
      </c>
    </row>
    <row r="703" spans="2:4" ht="10.5" customHeight="1">
      <c r="B703" s="745">
        <v>44246</v>
      </c>
      <c r="C703" s="746">
        <v>66.5</v>
      </c>
      <c r="D703" s="746">
        <v>93.399999999999991</v>
      </c>
    </row>
    <row r="704" spans="2:4" ht="10.5" customHeight="1">
      <c r="B704" s="745">
        <v>44245</v>
      </c>
      <c r="C704" s="746">
        <v>68.7</v>
      </c>
      <c r="D704" s="746">
        <v>99.500000000000014</v>
      </c>
    </row>
    <row r="705" spans="2:4" ht="10.5" customHeight="1">
      <c r="B705" s="745">
        <v>44244</v>
      </c>
      <c r="C705" s="746">
        <v>65.7</v>
      </c>
      <c r="D705" s="746">
        <v>95.199999999999989</v>
      </c>
    </row>
    <row r="706" spans="2:4" ht="10.5" customHeight="1">
      <c r="B706" s="745">
        <v>44243</v>
      </c>
      <c r="C706" s="746">
        <v>58.3</v>
      </c>
      <c r="D706" s="746">
        <v>91.499999999999986</v>
      </c>
    </row>
    <row r="707" spans="2:4" ht="10.5" customHeight="1">
      <c r="B707" s="745">
        <v>44242</v>
      </c>
      <c r="C707" s="746">
        <v>58.600000000000009</v>
      </c>
      <c r="D707" s="746">
        <v>91.4</v>
      </c>
    </row>
    <row r="708" spans="2:4" ht="10.5" customHeight="1">
      <c r="B708" s="745">
        <v>44239</v>
      </c>
      <c r="C708" s="746">
        <v>59</v>
      </c>
      <c r="D708" s="746">
        <v>91.8</v>
      </c>
    </row>
    <row r="709" spans="2:4" ht="10.5" customHeight="1">
      <c r="B709" s="745">
        <v>44238</v>
      </c>
      <c r="C709" s="746">
        <v>58.099999999999994</v>
      </c>
      <c r="D709" s="746">
        <v>91.9</v>
      </c>
    </row>
    <row r="710" spans="2:4" ht="10.5" customHeight="1">
      <c r="B710" s="745">
        <v>44237</v>
      </c>
      <c r="C710" s="746">
        <v>58.599999999999994</v>
      </c>
      <c r="D710" s="746">
        <v>94.399999999999991</v>
      </c>
    </row>
    <row r="711" spans="2:4" ht="10.5" customHeight="1">
      <c r="B711" s="745">
        <v>44236</v>
      </c>
      <c r="C711" s="746">
        <v>58.000000000000007</v>
      </c>
      <c r="D711" s="746">
        <v>96.2</v>
      </c>
    </row>
    <row r="712" spans="2:4" ht="10.5" customHeight="1">
      <c r="B712" s="745">
        <v>44235</v>
      </c>
      <c r="C712" s="746">
        <v>57.400000000000006</v>
      </c>
      <c r="D712" s="746">
        <v>96</v>
      </c>
    </row>
    <row r="713" spans="2:4" ht="10.5" customHeight="1">
      <c r="B713" s="745">
        <v>44232</v>
      </c>
      <c r="C713" s="746">
        <v>57.499999999999993</v>
      </c>
      <c r="D713" s="746">
        <v>98.700000000000017</v>
      </c>
    </row>
    <row r="714" spans="2:4" ht="10.5" customHeight="1">
      <c r="B714" s="745">
        <v>44231</v>
      </c>
      <c r="C714" s="746">
        <v>58.000000000000007</v>
      </c>
      <c r="D714" s="746">
        <v>100.50000000000001</v>
      </c>
    </row>
    <row r="715" spans="2:4" ht="10.5" customHeight="1">
      <c r="B715" s="745">
        <v>44230</v>
      </c>
      <c r="C715" s="746">
        <v>59.3</v>
      </c>
      <c r="D715" s="746">
        <v>105.60000000000001</v>
      </c>
    </row>
    <row r="716" spans="2:4" ht="10.5" customHeight="1">
      <c r="B716" s="745">
        <v>44229</v>
      </c>
      <c r="C716" s="746">
        <v>60.6</v>
      </c>
      <c r="D716" s="746">
        <v>114.00000000000001</v>
      </c>
    </row>
    <row r="717" spans="2:4" ht="10.5" customHeight="1">
      <c r="B717" s="745">
        <v>44228</v>
      </c>
      <c r="C717" s="746">
        <v>61</v>
      </c>
      <c r="D717" s="746">
        <v>113.7</v>
      </c>
    </row>
    <row r="718" spans="2:4" ht="10.5" customHeight="1">
      <c r="B718" s="745">
        <v>44225</v>
      </c>
      <c r="C718" s="746">
        <v>61.7</v>
      </c>
      <c r="D718" s="746">
        <v>116.6</v>
      </c>
    </row>
    <row r="719" spans="2:4" ht="10.5" customHeight="1">
      <c r="B719" s="745">
        <v>44224</v>
      </c>
      <c r="C719" s="746">
        <v>61.5</v>
      </c>
      <c r="D719" s="746">
        <v>118.19999999999999</v>
      </c>
    </row>
    <row r="720" spans="2:4" ht="10.5" customHeight="1">
      <c r="B720" s="745">
        <v>44223</v>
      </c>
      <c r="C720" s="746">
        <v>62.4</v>
      </c>
      <c r="D720" s="746">
        <v>116.3</v>
      </c>
    </row>
    <row r="721" spans="2:4" ht="10.5" customHeight="1">
      <c r="B721" s="745">
        <v>44222</v>
      </c>
      <c r="C721" s="746">
        <v>60.9</v>
      </c>
      <c r="D721" s="746">
        <v>114.5</v>
      </c>
    </row>
    <row r="722" spans="2:4" ht="10.5" customHeight="1">
      <c r="B722" s="745">
        <v>44221</v>
      </c>
      <c r="C722" s="746">
        <v>62.8</v>
      </c>
      <c r="D722" s="746">
        <v>119.8</v>
      </c>
    </row>
    <row r="723" spans="2:4" ht="10.5" customHeight="1">
      <c r="B723" s="745">
        <v>44218</v>
      </c>
      <c r="C723" s="746">
        <v>63.800000000000004</v>
      </c>
      <c r="D723" s="746">
        <v>122</v>
      </c>
    </row>
    <row r="724" spans="2:4" ht="10.5" customHeight="1">
      <c r="B724" s="745">
        <v>44217</v>
      </c>
      <c r="C724" s="746">
        <v>62.6</v>
      </c>
      <c r="D724" s="746">
        <v>115.8</v>
      </c>
    </row>
    <row r="725" spans="2:4" ht="10.5" customHeight="1">
      <c r="B725" s="745">
        <v>44216</v>
      </c>
      <c r="C725" s="746">
        <v>60.699999999999996</v>
      </c>
      <c r="D725" s="746">
        <v>111.3</v>
      </c>
    </row>
    <row r="726" spans="2:4" ht="10.5" customHeight="1">
      <c r="B726" s="745">
        <v>44215</v>
      </c>
      <c r="C726" s="746">
        <v>59.400000000000006</v>
      </c>
      <c r="D726" s="746">
        <v>108.2</v>
      </c>
    </row>
    <row r="727" spans="2:4" ht="10.5" customHeight="1">
      <c r="B727" s="745">
        <v>44214</v>
      </c>
      <c r="C727" s="746">
        <v>60.6</v>
      </c>
      <c r="D727" s="746">
        <v>112.80000000000001</v>
      </c>
    </row>
    <row r="728" spans="2:4" ht="10.5" customHeight="1">
      <c r="B728" s="745">
        <v>44211</v>
      </c>
      <c r="C728" s="746">
        <v>60.20000000000001</v>
      </c>
      <c r="D728" s="746">
        <v>112.5</v>
      </c>
    </row>
    <row r="729" spans="2:4" ht="10.5" customHeight="1">
      <c r="B729" s="745">
        <v>44210</v>
      </c>
      <c r="C729" s="746">
        <v>61.600000000000009</v>
      </c>
      <c r="D729" s="746">
        <v>116.19999999999999</v>
      </c>
    </row>
    <row r="730" spans="2:4" ht="10.5" customHeight="1">
      <c r="B730" s="745">
        <v>44209</v>
      </c>
      <c r="C730" s="746">
        <v>58.5</v>
      </c>
      <c r="D730" s="746">
        <v>107.80000000000001</v>
      </c>
    </row>
    <row r="731" spans="2:4" ht="10.5" customHeight="1">
      <c r="B731" s="745">
        <v>44208</v>
      </c>
      <c r="C731" s="746">
        <v>58.5</v>
      </c>
      <c r="D731" s="746">
        <v>110.9</v>
      </c>
    </row>
    <row r="732" spans="2:4" ht="10.5" customHeight="1">
      <c r="B732" s="745">
        <v>44207</v>
      </c>
      <c r="C732" s="746">
        <v>55.800000000000004</v>
      </c>
      <c r="D732" s="746">
        <v>103.50000000000001</v>
      </c>
    </row>
    <row r="733" spans="2:4" ht="10.5" customHeight="1">
      <c r="B733" s="745">
        <v>44204</v>
      </c>
      <c r="C733" s="746">
        <v>55.600000000000009</v>
      </c>
      <c r="D733" s="746">
        <v>101.29999999999998</v>
      </c>
    </row>
    <row r="734" spans="2:4" ht="10.5" customHeight="1">
      <c r="B734" s="745">
        <v>44203</v>
      </c>
      <c r="C734" s="746">
        <v>59.600000000000009</v>
      </c>
      <c r="D734" s="746">
        <v>107.50000000000001</v>
      </c>
    </row>
    <row r="735" spans="2:4" ht="10.5" customHeight="1">
      <c r="B735" s="745">
        <v>44202</v>
      </c>
      <c r="C735" s="746">
        <v>60.20000000000001</v>
      </c>
      <c r="D735" s="746">
        <v>108.70000000000002</v>
      </c>
    </row>
    <row r="736" spans="2:4" ht="10.5" customHeight="1">
      <c r="B736" s="745">
        <v>44201</v>
      </c>
      <c r="C736" s="746">
        <v>61.6</v>
      </c>
      <c r="D736" s="746">
        <v>111.60000000000001</v>
      </c>
    </row>
    <row r="737" spans="2:4" ht="10.5" customHeight="1">
      <c r="B737" s="745">
        <v>44200</v>
      </c>
      <c r="C737" s="746">
        <v>62.9</v>
      </c>
      <c r="D737" s="746">
        <v>111.9</v>
      </c>
    </row>
    <row r="738" spans="2:4" ht="10.5" customHeight="1">
      <c r="B738" s="745">
        <v>44197</v>
      </c>
      <c r="C738" s="746">
        <v>63</v>
      </c>
      <c r="D738" s="746">
        <v>109.60000000000001</v>
      </c>
    </row>
    <row r="739" spans="2:4" ht="10.5" customHeight="1">
      <c r="B739" s="745">
        <v>44196</v>
      </c>
      <c r="C739" s="746">
        <v>63</v>
      </c>
      <c r="D739" s="746">
        <v>109.60000000000001</v>
      </c>
    </row>
    <row r="740" spans="2:4" ht="10.5" customHeight="1">
      <c r="B740" s="745">
        <v>44195</v>
      </c>
      <c r="C740" s="746">
        <v>62.6</v>
      </c>
      <c r="D740" s="746">
        <v>109.5</v>
      </c>
    </row>
    <row r="741" spans="2:4" ht="10.5" customHeight="1">
      <c r="B741" s="745">
        <v>44194</v>
      </c>
      <c r="C741" s="746">
        <v>62.6</v>
      </c>
      <c r="D741" s="746">
        <v>109.79999999999998</v>
      </c>
    </row>
    <row r="742" spans="2:4" ht="10.5" customHeight="1">
      <c r="B742" s="745">
        <v>44193</v>
      </c>
      <c r="C742" s="746">
        <v>61.600000000000009</v>
      </c>
      <c r="D742" s="746">
        <v>107.10000000000002</v>
      </c>
    </row>
    <row r="743" spans="2:4" ht="10.5" customHeight="1">
      <c r="B743" s="745">
        <v>44190</v>
      </c>
      <c r="C743" s="746">
        <v>64</v>
      </c>
      <c r="D743" s="746">
        <v>110.6</v>
      </c>
    </row>
    <row r="744" spans="2:4" ht="10.5" customHeight="1">
      <c r="B744" s="745">
        <v>44189</v>
      </c>
      <c r="C744" s="746">
        <v>64</v>
      </c>
      <c r="D744" s="746">
        <v>110.6</v>
      </c>
    </row>
    <row r="745" spans="2:4" ht="10.5" customHeight="1">
      <c r="B745" s="745">
        <v>44188</v>
      </c>
      <c r="C745" s="746">
        <v>62.1</v>
      </c>
      <c r="D745" s="746">
        <v>110.4</v>
      </c>
    </row>
    <row r="746" spans="2:4" ht="10.5" customHeight="1">
      <c r="B746" s="745">
        <v>44187</v>
      </c>
      <c r="C746" s="746">
        <v>64.3</v>
      </c>
      <c r="D746" s="746">
        <v>111.5</v>
      </c>
    </row>
    <row r="747" spans="2:4" ht="10.5" customHeight="1">
      <c r="B747" s="745">
        <v>44186</v>
      </c>
      <c r="C747" s="746">
        <v>63.7</v>
      </c>
      <c r="D747" s="746">
        <v>112.6</v>
      </c>
    </row>
    <row r="748" spans="2:4" ht="10.5" customHeight="1">
      <c r="B748" s="745">
        <v>44183</v>
      </c>
      <c r="C748" s="746">
        <v>62</v>
      </c>
      <c r="D748" s="746">
        <v>110.7</v>
      </c>
    </row>
    <row r="749" spans="2:4" ht="10.5" customHeight="1">
      <c r="B749" s="745">
        <v>44182</v>
      </c>
      <c r="C749" s="746">
        <v>60.5</v>
      </c>
      <c r="D749" s="746">
        <v>108.3</v>
      </c>
    </row>
    <row r="750" spans="2:4" ht="10.5" customHeight="1">
      <c r="B750" s="745">
        <v>44181</v>
      </c>
      <c r="C750" s="746">
        <v>59.4</v>
      </c>
      <c r="D750" s="746">
        <v>107.2</v>
      </c>
    </row>
    <row r="751" spans="2:4" ht="10.5" customHeight="1">
      <c r="B751" s="745">
        <v>44180</v>
      </c>
      <c r="C751" s="746">
        <v>59.699999999999996</v>
      </c>
      <c r="D751" s="746">
        <v>109.39999999999999</v>
      </c>
    </row>
    <row r="752" spans="2:4" ht="10.5" customHeight="1">
      <c r="B752" s="745">
        <v>44179</v>
      </c>
      <c r="C752" s="746">
        <v>62.3</v>
      </c>
      <c r="D752" s="746">
        <v>112.9</v>
      </c>
    </row>
    <row r="753" spans="2:4" ht="10.5" customHeight="1">
      <c r="B753" s="745">
        <v>44176</v>
      </c>
      <c r="C753" s="746">
        <v>64.400000000000006</v>
      </c>
      <c r="D753" s="746">
        <v>116.00000000000001</v>
      </c>
    </row>
    <row r="754" spans="2:4" ht="10.5" customHeight="1">
      <c r="B754" s="745">
        <v>44175</v>
      </c>
      <c r="C754" s="746">
        <v>62.5</v>
      </c>
      <c r="D754" s="746">
        <v>112.7</v>
      </c>
    </row>
    <row r="755" spans="2:4" ht="10.5" customHeight="1">
      <c r="B755" s="745">
        <v>44174</v>
      </c>
      <c r="C755" s="746">
        <v>62.6</v>
      </c>
      <c r="D755" s="746">
        <v>114.7</v>
      </c>
    </row>
    <row r="756" spans="2:4" ht="10.5" customHeight="1">
      <c r="B756" s="745">
        <v>44173</v>
      </c>
      <c r="C756" s="746">
        <v>64</v>
      </c>
      <c r="D756" s="746">
        <v>116.3</v>
      </c>
    </row>
    <row r="757" spans="2:4" ht="10.5" customHeight="1">
      <c r="B757" s="745">
        <v>44172</v>
      </c>
      <c r="C757" s="746">
        <v>63.800000000000004</v>
      </c>
      <c r="D757" s="746">
        <v>116.10000000000001</v>
      </c>
    </row>
    <row r="758" spans="2:4" ht="10.5" customHeight="1">
      <c r="B758" s="745">
        <v>44169</v>
      </c>
      <c r="C758" s="746">
        <v>62.7</v>
      </c>
      <c r="D758" s="746">
        <v>113.39999999999999</v>
      </c>
    </row>
    <row r="759" spans="2:4" ht="10.5" customHeight="1">
      <c r="B759" s="745">
        <v>44168</v>
      </c>
      <c r="C759" s="746">
        <v>62.2</v>
      </c>
      <c r="D759" s="746">
        <v>111.39999999999999</v>
      </c>
    </row>
    <row r="760" spans="2:4" ht="10.5" customHeight="1">
      <c r="B760" s="745">
        <v>44167</v>
      </c>
      <c r="C760" s="746">
        <v>62.7</v>
      </c>
      <c r="D760" s="746">
        <v>112.5</v>
      </c>
    </row>
    <row r="761" spans="2:4" ht="10.5" customHeight="1">
      <c r="B761" s="745">
        <v>44166</v>
      </c>
      <c r="C761" s="746">
        <v>64.5</v>
      </c>
      <c r="D761" s="746">
        <v>116.40000000000002</v>
      </c>
    </row>
    <row r="762" spans="2:4" ht="10.5" customHeight="1">
      <c r="B762" s="745">
        <v>44165</v>
      </c>
      <c r="C762" s="746">
        <v>65.199999999999989</v>
      </c>
      <c r="D762" s="746">
        <v>115.7</v>
      </c>
    </row>
    <row r="763" spans="2:4" ht="10.5" customHeight="1">
      <c r="B763" s="745">
        <v>44162</v>
      </c>
      <c r="C763" s="746">
        <v>64.5</v>
      </c>
      <c r="D763" s="746">
        <v>114.5</v>
      </c>
    </row>
    <row r="764" spans="2:4" ht="10.5" customHeight="1">
      <c r="B764" s="745">
        <v>44161</v>
      </c>
      <c r="C764" s="746">
        <v>63.9</v>
      </c>
      <c r="D764" s="746">
        <v>115.19999999999999</v>
      </c>
    </row>
    <row r="765" spans="2:4" ht="10.5" customHeight="1">
      <c r="B765" s="745">
        <v>44160</v>
      </c>
      <c r="C765" s="746">
        <v>63.79999999999999</v>
      </c>
      <c r="D765" s="746">
        <v>114.8</v>
      </c>
    </row>
    <row r="766" spans="2:4" ht="10.5" customHeight="1">
      <c r="B766" s="745">
        <v>44159</v>
      </c>
      <c r="C766" s="746">
        <v>64.099999999999994</v>
      </c>
      <c r="D766" s="746">
        <v>113.89999999999998</v>
      </c>
    </row>
    <row r="767" spans="2:4" ht="10.5" customHeight="1">
      <c r="B767" s="745">
        <v>44158</v>
      </c>
      <c r="C767" s="746">
        <v>64.999999999999986</v>
      </c>
      <c r="D767" s="746">
        <v>116.10000000000001</v>
      </c>
    </row>
    <row r="768" spans="2:4" ht="10.5" customHeight="1">
      <c r="B768" s="745">
        <v>44155</v>
      </c>
      <c r="C768" s="746">
        <v>65.100000000000009</v>
      </c>
      <c r="D768" s="746">
        <v>118.29999999999998</v>
      </c>
    </row>
    <row r="769" spans="2:4" ht="10.5" customHeight="1">
      <c r="B769" s="745">
        <v>44154</v>
      </c>
      <c r="C769" s="746">
        <v>64.399999999999991</v>
      </c>
      <c r="D769" s="746">
        <v>118.10000000000001</v>
      </c>
    </row>
    <row r="770" spans="2:4" ht="10.5" customHeight="1">
      <c r="B770" s="745">
        <v>44153</v>
      </c>
      <c r="C770" s="746">
        <v>63.7</v>
      </c>
      <c r="D770" s="746">
        <v>117</v>
      </c>
    </row>
    <row r="771" spans="2:4" ht="10.5" customHeight="1">
      <c r="B771" s="745">
        <v>44152</v>
      </c>
      <c r="C771" s="746">
        <v>63.9</v>
      </c>
      <c r="D771" s="746">
        <v>116.40000000000002</v>
      </c>
    </row>
    <row r="772" spans="2:4" ht="10.5" customHeight="1">
      <c r="B772" s="745">
        <v>44151</v>
      </c>
      <c r="C772" s="746">
        <v>64.600000000000009</v>
      </c>
      <c r="D772" s="746">
        <v>116.10000000000001</v>
      </c>
    </row>
    <row r="773" spans="2:4" ht="10.5" customHeight="1">
      <c r="B773" s="745">
        <v>44148</v>
      </c>
      <c r="C773" s="746">
        <v>66.3</v>
      </c>
      <c r="D773" s="746">
        <v>118.40000000000002</v>
      </c>
    </row>
    <row r="774" spans="2:4" ht="10.5" customHeight="1">
      <c r="B774" s="745">
        <v>44147</v>
      </c>
      <c r="C774" s="746">
        <v>66.7</v>
      </c>
      <c r="D774" s="746">
        <v>118.40000000000002</v>
      </c>
    </row>
    <row r="775" spans="2:4" ht="10.5" customHeight="1">
      <c r="B775" s="745">
        <v>44146</v>
      </c>
      <c r="C775" s="746">
        <v>66.5</v>
      </c>
      <c r="D775" s="746">
        <v>120.39999999999999</v>
      </c>
    </row>
    <row r="776" spans="2:4" ht="10.5" customHeight="1">
      <c r="B776" s="745">
        <v>44145</v>
      </c>
      <c r="C776" s="746">
        <v>67.399999999999991</v>
      </c>
      <c r="D776" s="746">
        <v>121.09999999999998</v>
      </c>
    </row>
    <row r="777" spans="2:4" ht="10.5" customHeight="1">
      <c r="B777" s="745">
        <v>44144</v>
      </c>
      <c r="C777" s="746">
        <v>69.900000000000006</v>
      </c>
      <c r="D777" s="746">
        <v>122.8</v>
      </c>
    </row>
    <row r="778" spans="2:4" ht="10.5" customHeight="1">
      <c r="B778" s="745">
        <v>44141</v>
      </c>
      <c r="C778" s="746">
        <v>71.8</v>
      </c>
      <c r="D778" s="746">
        <v>123.49999999999999</v>
      </c>
    </row>
    <row r="779" spans="2:4" ht="10.5" customHeight="1">
      <c r="B779" s="745">
        <v>44140</v>
      </c>
      <c r="C779" s="746">
        <v>72.599999999999994</v>
      </c>
      <c r="D779" s="746">
        <v>126.6</v>
      </c>
    </row>
    <row r="780" spans="2:4" ht="10.5" customHeight="1">
      <c r="B780" s="745">
        <v>44139</v>
      </c>
      <c r="C780" s="746">
        <v>73.099999999999994</v>
      </c>
      <c r="D780" s="746">
        <v>129.9</v>
      </c>
    </row>
    <row r="781" spans="2:4" ht="10.5" customHeight="1">
      <c r="B781" s="745">
        <v>44138</v>
      </c>
      <c r="C781" s="746">
        <v>73.3</v>
      </c>
      <c r="D781" s="746">
        <v>131.9</v>
      </c>
    </row>
    <row r="782" spans="2:4" ht="10.5" customHeight="1">
      <c r="B782" s="745">
        <v>44137</v>
      </c>
      <c r="C782" s="746">
        <v>76.3</v>
      </c>
      <c r="D782" s="746">
        <v>135.4</v>
      </c>
    </row>
    <row r="783" spans="2:4" ht="10.5" customHeight="1">
      <c r="B783" s="745">
        <v>44134</v>
      </c>
      <c r="C783" s="746">
        <v>76.099999999999994</v>
      </c>
      <c r="D783" s="746">
        <v>134.20000000000002</v>
      </c>
    </row>
    <row r="784" spans="2:4" ht="10.5" customHeight="1">
      <c r="B784" s="745">
        <v>44133</v>
      </c>
      <c r="C784" s="746">
        <v>77.400000000000006</v>
      </c>
      <c r="D784" s="746">
        <v>133.80000000000001</v>
      </c>
    </row>
    <row r="785" spans="2:4" ht="10.5" customHeight="1">
      <c r="B785" s="745">
        <v>44132</v>
      </c>
      <c r="C785" s="746">
        <v>80.800000000000011</v>
      </c>
      <c r="D785" s="746">
        <v>139.6</v>
      </c>
    </row>
    <row r="786" spans="2:4" ht="10.5" customHeight="1">
      <c r="B786" s="745">
        <v>44131</v>
      </c>
      <c r="C786" s="746">
        <v>76.7</v>
      </c>
      <c r="D786" s="746">
        <v>131.1</v>
      </c>
    </row>
    <row r="787" spans="2:4" ht="10.5" customHeight="1">
      <c r="B787" s="745">
        <v>44130</v>
      </c>
      <c r="C787" s="746">
        <v>76.299999999999983</v>
      </c>
      <c r="D787" s="746">
        <v>130.29999999999998</v>
      </c>
    </row>
    <row r="788" spans="2:4" ht="10.5" customHeight="1">
      <c r="B788" s="745">
        <v>44127</v>
      </c>
      <c r="C788" s="746">
        <v>77.2</v>
      </c>
      <c r="D788" s="746">
        <v>133.6</v>
      </c>
    </row>
    <row r="789" spans="2:4" ht="10.5" customHeight="1">
      <c r="B789" s="745">
        <v>44126</v>
      </c>
      <c r="C789" s="746">
        <v>79.399999999999991</v>
      </c>
      <c r="D789" s="746">
        <v>137.1</v>
      </c>
    </row>
    <row r="790" spans="2:4" ht="10.5" customHeight="1">
      <c r="B790" s="745">
        <v>44125</v>
      </c>
      <c r="C790" s="746">
        <v>79.199999999999989</v>
      </c>
      <c r="D790" s="746">
        <v>136.69999999999999</v>
      </c>
    </row>
    <row r="791" spans="2:4" ht="10.5" customHeight="1">
      <c r="B791" s="745">
        <v>44124</v>
      </c>
      <c r="C791" s="746">
        <v>78.8</v>
      </c>
      <c r="D791" s="746">
        <v>134.39999999999998</v>
      </c>
    </row>
    <row r="792" spans="2:4" ht="10.5" customHeight="1">
      <c r="B792" s="745">
        <v>44123</v>
      </c>
      <c r="C792" s="746">
        <v>78.8</v>
      </c>
      <c r="D792" s="746">
        <v>134.5</v>
      </c>
    </row>
    <row r="793" spans="2:4" ht="10.5" customHeight="1">
      <c r="B793" s="745">
        <v>44120</v>
      </c>
      <c r="C793" s="746">
        <v>74.8</v>
      </c>
      <c r="D793" s="746">
        <v>127.8</v>
      </c>
    </row>
    <row r="794" spans="2:4" ht="10.5" customHeight="1">
      <c r="B794" s="745">
        <v>44119</v>
      </c>
      <c r="C794" s="746">
        <v>76.400000000000006</v>
      </c>
      <c r="D794" s="746">
        <v>130.9</v>
      </c>
    </row>
    <row r="795" spans="2:4" ht="10.5" customHeight="1">
      <c r="B795" s="745">
        <v>44118</v>
      </c>
      <c r="C795" s="746">
        <v>71.099999999999994</v>
      </c>
      <c r="D795" s="746">
        <v>123</v>
      </c>
    </row>
    <row r="796" spans="2:4" ht="10.5" customHeight="1">
      <c r="B796" s="745">
        <v>44117</v>
      </c>
      <c r="C796" s="746">
        <v>70.300000000000011</v>
      </c>
      <c r="D796" s="746">
        <v>121.9</v>
      </c>
    </row>
    <row r="797" spans="2:4" ht="10.5" customHeight="1">
      <c r="B797" s="745">
        <v>44116</v>
      </c>
      <c r="C797" s="746">
        <v>68.800000000000011</v>
      </c>
      <c r="D797" s="746">
        <v>121.7</v>
      </c>
    </row>
    <row r="798" spans="2:4" ht="10.5" customHeight="1">
      <c r="B798" s="745">
        <v>44113</v>
      </c>
      <c r="C798" s="746">
        <v>70.300000000000011</v>
      </c>
      <c r="D798" s="746">
        <v>124.8</v>
      </c>
    </row>
    <row r="799" spans="2:4" ht="10.5" customHeight="1">
      <c r="B799" s="745">
        <v>44112</v>
      </c>
      <c r="C799" s="746">
        <v>72.599999999999994</v>
      </c>
      <c r="D799" s="746">
        <v>128.19999999999999</v>
      </c>
    </row>
    <row r="800" spans="2:4" ht="10.5" customHeight="1">
      <c r="B800" s="745">
        <v>44111</v>
      </c>
      <c r="C800" s="746">
        <v>73.599999999999994</v>
      </c>
      <c r="D800" s="746">
        <v>127.89999999999999</v>
      </c>
    </row>
    <row r="801" spans="2:4" ht="10.5" customHeight="1">
      <c r="B801" s="745">
        <v>44110</v>
      </c>
      <c r="C801" s="746">
        <v>74.7</v>
      </c>
      <c r="D801" s="746">
        <v>129.1</v>
      </c>
    </row>
    <row r="802" spans="2:4" ht="10.5" customHeight="1">
      <c r="B802" s="745">
        <v>44109</v>
      </c>
      <c r="C802" s="746">
        <v>76.7</v>
      </c>
      <c r="D802" s="746">
        <v>131.20000000000002</v>
      </c>
    </row>
    <row r="803" spans="2:4" ht="10.5" customHeight="1">
      <c r="B803" s="745">
        <v>44106</v>
      </c>
      <c r="C803" s="746">
        <v>76</v>
      </c>
      <c r="D803" s="746">
        <v>132.6</v>
      </c>
    </row>
    <row r="804" spans="2:4" ht="10.5" customHeight="1">
      <c r="B804" s="745">
        <v>44105</v>
      </c>
      <c r="C804" s="746">
        <v>76.8</v>
      </c>
      <c r="D804" s="746">
        <v>136.1</v>
      </c>
    </row>
    <row r="805" spans="2:4" ht="10.5" customHeight="1">
      <c r="B805" s="745">
        <v>44104</v>
      </c>
      <c r="C805" s="746">
        <v>77.2</v>
      </c>
      <c r="D805" s="746">
        <v>139</v>
      </c>
    </row>
    <row r="806" spans="2:4" ht="10.5" customHeight="1">
      <c r="B806" s="745">
        <v>44103</v>
      </c>
      <c r="C806" s="746">
        <v>76.3</v>
      </c>
      <c r="D806" s="746">
        <v>138.30000000000001</v>
      </c>
    </row>
    <row r="807" spans="2:4" ht="10.5" customHeight="1">
      <c r="B807" s="745">
        <v>44102</v>
      </c>
      <c r="C807" s="746">
        <v>77.3</v>
      </c>
      <c r="D807" s="746">
        <v>140.69999999999999</v>
      </c>
    </row>
    <row r="808" spans="2:4" ht="10.5" customHeight="1">
      <c r="B808" s="745">
        <v>44099</v>
      </c>
      <c r="C808" s="746">
        <v>77.7</v>
      </c>
      <c r="D808" s="746">
        <v>142.30000000000001</v>
      </c>
    </row>
    <row r="809" spans="2:4" ht="10.5" customHeight="1">
      <c r="B809" s="745">
        <v>44098</v>
      </c>
      <c r="C809" s="746">
        <v>75.400000000000006</v>
      </c>
      <c r="D809" s="746">
        <v>138.5</v>
      </c>
    </row>
    <row r="810" spans="2:4" ht="10.5" customHeight="1">
      <c r="B810" s="745">
        <v>44097</v>
      </c>
      <c r="C810" s="746">
        <v>73</v>
      </c>
      <c r="D810" s="746">
        <v>135.4</v>
      </c>
    </row>
    <row r="811" spans="2:4" ht="10.5" customHeight="1">
      <c r="B811" s="745">
        <v>44096</v>
      </c>
      <c r="C811" s="746">
        <v>73.7</v>
      </c>
      <c r="D811" s="746">
        <v>136.69999999999999</v>
      </c>
    </row>
    <row r="812" spans="2:4" ht="10.5" customHeight="1">
      <c r="B812" s="745">
        <v>44095</v>
      </c>
      <c r="C812" s="746">
        <v>78.600000000000009</v>
      </c>
      <c r="D812" s="746">
        <v>146.89999999999998</v>
      </c>
    </row>
    <row r="813" spans="2:4" ht="10.5" customHeight="1">
      <c r="B813" s="745">
        <v>44092</v>
      </c>
      <c r="C813" s="746">
        <v>77</v>
      </c>
      <c r="D813" s="746">
        <v>145.19999999999999</v>
      </c>
    </row>
    <row r="814" spans="2:4" ht="10.5" customHeight="1">
      <c r="B814" s="745">
        <v>44091</v>
      </c>
      <c r="C814" s="746">
        <v>75.599999999999994</v>
      </c>
      <c r="D814" s="746">
        <v>144.6</v>
      </c>
    </row>
    <row r="815" spans="2:4" ht="10.5" customHeight="1">
      <c r="B815" s="745">
        <v>44090</v>
      </c>
      <c r="C815" s="746">
        <v>74.5</v>
      </c>
      <c r="D815" s="746">
        <v>145.19999999999999</v>
      </c>
    </row>
    <row r="816" spans="2:4" ht="10.5" customHeight="1">
      <c r="B816" s="745">
        <v>44089</v>
      </c>
      <c r="C816" s="746">
        <v>75.400000000000006</v>
      </c>
      <c r="D816" s="746">
        <v>148</v>
      </c>
    </row>
    <row r="817" spans="2:4" ht="10.5" customHeight="1">
      <c r="B817" s="745">
        <v>44088</v>
      </c>
      <c r="C817" s="746">
        <v>76</v>
      </c>
      <c r="D817" s="746">
        <v>149.79999999999998</v>
      </c>
    </row>
    <row r="818" spans="2:4" ht="10.5" customHeight="1">
      <c r="B818" s="745">
        <v>44085</v>
      </c>
      <c r="C818" s="746">
        <v>79.2</v>
      </c>
      <c r="D818" s="746">
        <v>152.4</v>
      </c>
    </row>
    <row r="819" spans="2:4" ht="10.5" customHeight="1">
      <c r="B819" s="745">
        <v>44084</v>
      </c>
      <c r="C819" s="746">
        <v>78</v>
      </c>
      <c r="D819" s="746">
        <v>150.1</v>
      </c>
    </row>
    <row r="820" spans="2:4" ht="10.5" customHeight="1">
      <c r="B820" s="745">
        <v>44083</v>
      </c>
      <c r="C820" s="746">
        <v>80.300000000000011</v>
      </c>
      <c r="D820" s="746">
        <v>155.20000000000002</v>
      </c>
    </row>
    <row r="821" spans="2:4" ht="10.5" customHeight="1">
      <c r="B821" s="745">
        <v>44082</v>
      </c>
      <c r="C821" s="746">
        <v>82.800000000000011</v>
      </c>
      <c r="D821" s="746">
        <v>159.79999999999998</v>
      </c>
    </row>
    <row r="822" spans="2:4" ht="10.5" customHeight="1">
      <c r="B822" s="745">
        <v>44081</v>
      </c>
      <c r="C822" s="746">
        <v>81.600000000000009</v>
      </c>
      <c r="D822" s="746">
        <v>158</v>
      </c>
    </row>
    <row r="823" spans="2:4" ht="10.5" customHeight="1">
      <c r="B823" s="745">
        <v>44078</v>
      </c>
      <c r="C823" s="746">
        <v>82.8</v>
      </c>
      <c r="D823" s="746">
        <v>156</v>
      </c>
    </row>
    <row r="824" spans="2:4" ht="10.5" customHeight="1">
      <c r="B824" s="745">
        <v>44077</v>
      </c>
      <c r="C824" s="746">
        <v>82</v>
      </c>
      <c r="D824" s="746">
        <v>155.20000000000002</v>
      </c>
    </row>
    <row r="825" spans="2:4" ht="10.5" customHeight="1">
      <c r="B825" s="745">
        <v>44076</v>
      </c>
      <c r="C825" s="746">
        <v>80.600000000000009</v>
      </c>
      <c r="D825" s="746">
        <v>150.69999999999999</v>
      </c>
    </row>
    <row r="826" spans="2:4" ht="10.5" customHeight="1">
      <c r="B826" s="745">
        <v>44075</v>
      </c>
      <c r="C826" s="746">
        <v>81.600000000000009</v>
      </c>
      <c r="D826" s="746">
        <v>152.29999999999998</v>
      </c>
    </row>
    <row r="827" spans="2:4" ht="10.5" customHeight="1">
      <c r="B827" s="745">
        <v>44074</v>
      </c>
      <c r="C827" s="746">
        <v>80.400000000000006</v>
      </c>
      <c r="D827" s="746">
        <v>155.50000000000003</v>
      </c>
    </row>
    <row r="828" spans="2:4" ht="10.5" customHeight="1">
      <c r="B828" s="745">
        <v>44071</v>
      </c>
      <c r="C828" s="746">
        <v>78.899999999999991</v>
      </c>
      <c r="D828" s="746">
        <v>151.19999999999999</v>
      </c>
    </row>
    <row r="829" spans="2:4" ht="10.5" customHeight="1">
      <c r="B829" s="745">
        <v>44070</v>
      </c>
      <c r="C829" s="746">
        <v>79.5</v>
      </c>
      <c r="D829" s="746">
        <v>148.9</v>
      </c>
    </row>
    <row r="830" spans="2:4" ht="10.5" customHeight="1">
      <c r="B830" s="745">
        <v>44069</v>
      </c>
      <c r="C830" s="746">
        <v>79.2</v>
      </c>
      <c r="D830" s="746">
        <v>149.6</v>
      </c>
    </row>
    <row r="831" spans="2:4" ht="10.5" customHeight="1">
      <c r="B831" s="745">
        <v>44068</v>
      </c>
      <c r="C831" s="746">
        <v>81.400000000000006</v>
      </c>
      <c r="D831" s="746">
        <v>152.10000000000002</v>
      </c>
    </row>
    <row r="832" spans="2:4" ht="10.5" customHeight="1">
      <c r="B832" s="745">
        <v>44067</v>
      </c>
      <c r="C832" s="746">
        <v>82</v>
      </c>
      <c r="D832" s="746">
        <v>150</v>
      </c>
    </row>
    <row r="833" spans="2:4" ht="10.5" customHeight="1">
      <c r="B833" s="745">
        <v>44064</v>
      </c>
      <c r="C833" s="746">
        <v>80.699999999999989</v>
      </c>
      <c r="D833" s="746">
        <v>151.29999999999998</v>
      </c>
    </row>
    <row r="834" spans="2:4" ht="10.5" customHeight="1">
      <c r="B834" s="745">
        <v>44063</v>
      </c>
      <c r="C834" s="746">
        <v>79</v>
      </c>
      <c r="D834" s="746">
        <v>147.6</v>
      </c>
    </row>
    <row r="835" spans="2:4" ht="10.5" customHeight="1">
      <c r="B835" s="745">
        <v>44062</v>
      </c>
      <c r="C835" s="746">
        <v>76.599999999999994</v>
      </c>
      <c r="D835" s="746">
        <v>145.29999999999998</v>
      </c>
    </row>
    <row r="836" spans="2:4" ht="10.5" customHeight="1">
      <c r="B836" s="745">
        <v>44061</v>
      </c>
      <c r="C836" s="746">
        <v>77.400000000000006</v>
      </c>
      <c r="D836" s="746">
        <v>145</v>
      </c>
    </row>
    <row r="837" spans="2:4" ht="10.5" customHeight="1">
      <c r="B837" s="745">
        <v>44060</v>
      </c>
      <c r="C837" s="746">
        <v>78</v>
      </c>
      <c r="D837" s="746">
        <v>145.5</v>
      </c>
    </row>
    <row r="838" spans="2:4" ht="10.5" customHeight="1">
      <c r="B838" s="745">
        <v>44057</v>
      </c>
      <c r="C838" s="746">
        <v>78.2</v>
      </c>
      <c r="D838" s="746">
        <v>147.70000000000002</v>
      </c>
    </row>
    <row r="839" spans="2:4" ht="10.5" customHeight="1">
      <c r="B839" s="745">
        <v>44056</v>
      </c>
      <c r="C839" s="746">
        <v>78.3</v>
      </c>
      <c r="D839" s="746">
        <v>148.5</v>
      </c>
    </row>
    <row r="840" spans="2:4" ht="10.5" customHeight="1">
      <c r="B840" s="745">
        <v>44055</v>
      </c>
      <c r="C840" s="746">
        <v>75.2</v>
      </c>
      <c r="D840" s="746">
        <v>147.4</v>
      </c>
    </row>
    <row r="841" spans="2:4" ht="10.5" customHeight="1">
      <c r="B841" s="745">
        <v>44054</v>
      </c>
      <c r="C841" s="746">
        <v>75.699999999999989</v>
      </c>
      <c r="D841" s="746">
        <v>148.70000000000002</v>
      </c>
    </row>
    <row r="842" spans="2:4" ht="10.5" customHeight="1">
      <c r="B842" s="745">
        <v>44053</v>
      </c>
      <c r="C842" s="746">
        <v>78.2</v>
      </c>
      <c r="D842" s="746">
        <v>151</v>
      </c>
    </row>
    <row r="843" spans="2:4" ht="10.5" customHeight="1">
      <c r="B843" s="745">
        <v>44050</v>
      </c>
      <c r="C843" s="746">
        <v>78.600000000000009</v>
      </c>
      <c r="D843" s="746">
        <v>149.4</v>
      </c>
    </row>
    <row r="844" spans="2:4" ht="10.5" customHeight="1">
      <c r="B844" s="745">
        <v>44049</v>
      </c>
      <c r="C844" s="746">
        <v>80.800000000000011</v>
      </c>
      <c r="D844" s="746">
        <v>151.9</v>
      </c>
    </row>
    <row r="845" spans="2:4" ht="10.5" customHeight="1">
      <c r="B845" s="745">
        <v>44048</v>
      </c>
      <c r="C845" s="746">
        <v>82.5</v>
      </c>
      <c r="D845" s="746">
        <v>154.5</v>
      </c>
    </row>
    <row r="846" spans="2:4" ht="10.5" customHeight="1">
      <c r="B846" s="745">
        <v>44047</v>
      </c>
      <c r="C846" s="746">
        <v>84.3</v>
      </c>
      <c r="D846" s="746">
        <v>156.99999999999997</v>
      </c>
    </row>
    <row r="847" spans="2:4" ht="10.5" customHeight="1">
      <c r="B847" s="745">
        <v>44046</v>
      </c>
      <c r="C847" s="746">
        <v>86.000000000000014</v>
      </c>
      <c r="D847" s="746">
        <v>159.69999999999999</v>
      </c>
    </row>
    <row r="848" spans="2:4" ht="10.5" customHeight="1">
      <c r="B848" s="745">
        <v>44043</v>
      </c>
      <c r="C848" s="746">
        <v>87.3</v>
      </c>
      <c r="D848" s="746">
        <v>161</v>
      </c>
    </row>
    <row r="849" spans="2:4" ht="10.5" customHeight="1">
      <c r="B849" s="745">
        <v>44042</v>
      </c>
      <c r="C849" s="746">
        <v>86.3</v>
      </c>
      <c r="D849" s="746">
        <v>158</v>
      </c>
    </row>
    <row r="850" spans="2:4" ht="10.5" customHeight="1">
      <c r="B850" s="745">
        <v>44041</v>
      </c>
      <c r="C850" s="746">
        <v>85</v>
      </c>
      <c r="D850" s="746">
        <v>156.19999999999999</v>
      </c>
    </row>
    <row r="851" spans="2:4" ht="10.5" customHeight="1">
      <c r="B851" s="745">
        <v>44040</v>
      </c>
      <c r="C851" s="746">
        <v>86.8</v>
      </c>
      <c r="D851" s="746">
        <v>158.6</v>
      </c>
    </row>
    <row r="852" spans="2:4" ht="10.5" customHeight="1">
      <c r="B852" s="745">
        <v>44039</v>
      </c>
      <c r="C852" s="746">
        <v>83.4</v>
      </c>
      <c r="D852" s="746">
        <v>154</v>
      </c>
    </row>
    <row r="853" spans="2:4" ht="10.5" customHeight="1">
      <c r="B853" s="745">
        <v>44036</v>
      </c>
      <c r="C853" s="746">
        <v>81.699999999999989</v>
      </c>
      <c r="D853" s="746">
        <v>151.5</v>
      </c>
    </row>
    <row r="854" spans="2:4" ht="10.5" customHeight="1">
      <c r="B854" s="745">
        <v>44035</v>
      </c>
      <c r="C854" s="746">
        <v>80.899999999999991</v>
      </c>
      <c r="D854" s="746">
        <v>153</v>
      </c>
    </row>
    <row r="855" spans="2:4" ht="10.5" customHeight="1">
      <c r="B855" s="745">
        <v>44034</v>
      </c>
      <c r="C855" s="746">
        <v>83</v>
      </c>
      <c r="D855" s="746">
        <v>159.30000000000001</v>
      </c>
    </row>
    <row r="856" spans="2:4" ht="10.5" customHeight="1">
      <c r="B856" s="745">
        <v>44033</v>
      </c>
      <c r="C856" s="746">
        <v>81.699999999999989</v>
      </c>
      <c r="D856" s="746">
        <v>160.6</v>
      </c>
    </row>
    <row r="857" spans="2:4" ht="10.5" customHeight="1">
      <c r="B857" s="745">
        <v>44032</v>
      </c>
      <c r="C857" s="746">
        <v>82.600000000000009</v>
      </c>
      <c r="D857" s="746">
        <v>162.1</v>
      </c>
    </row>
    <row r="858" spans="2:4" ht="10.5" customHeight="1">
      <c r="B858" s="745">
        <v>44029</v>
      </c>
      <c r="C858" s="746">
        <v>86.1</v>
      </c>
      <c r="D858" s="746">
        <v>169.2</v>
      </c>
    </row>
    <row r="859" spans="2:4" ht="10.5" customHeight="1">
      <c r="B859" s="745">
        <v>44028</v>
      </c>
      <c r="C859" s="746">
        <v>87.3</v>
      </c>
      <c r="D859" s="746">
        <v>171.4</v>
      </c>
    </row>
    <row r="860" spans="2:4" ht="10.5" customHeight="1">
      <c r="B860" s="745">
        <v>44027</v>
      </c>
      <c r="C860" s="746">
        <v>87</v>
      </c>
      <c r="D860" s="746">
        <v>171.4</v>
      </c>
    </row>
    <row r="861" spans="2:4" ht="10.5" customHeight="1">
      <c r="B861" s="745">
        <v>44026</v>
      </c>
      <c r="C861" s="746">
        <v>85.5</v>
      </c>
      <c r="D861" s="746">
        <v>171.8</v>
      </c>
    </row>
    <row r="862" spans="2:4" ht="10.5" customHeight="1">
      <c r="B862" s="745">
        <v>44025</v>
      </c>
      <c r="C862" s="746">
        <v>85.8</v>
      </c>
      <c r="D862" s="746">
        <v>171.5</v>
      </c>
    </row>
    <row r="863" spans="2:4" ht="10.5" customHeight="1">
      <c r="B863" s="745">
        <v>44022</v>
      </c>
      <c r="C863" s="746">
        <v>88.7</v>
      </c>
      <c r="D863" s="746">
        <v>175.8</v>
      </c>
    </row>
    <row r="864" spans="2:4" ht="10.5" customHeight="1">
      <c r="B864" s="745">
        <v>44021</v>
      </c>
      <c r="C864" s="746">
        <v>87</v>
      </c>
      <c r="D864" s="746">
        <v>174.2</v>
      </c>
    </row>
    <row r="865" spans="2:4" ht="10.5" customHeight="1">
      <c r="B865" s="745">
        <v>44020</v>
      </c>
      <c r="C865" s="746">
        <v>85.6</v>
      </c>
      <c r="D865" s="746">
        <v>171.6</v>
      </c>
    </row>
    <row r="866" spans="2:4" ht="10.5" customHeight="1">
      <c r="B866" s="745">
        <v>44019</v>
      </c>
      <c r="C866" s="746">
        <v>84.8</v>
      </c>
      <c r="D866" s="746">
        <v>171.2</v>
      </c>
    </row>
    <row r="867" spans="2:4" ht="10.5" customHeight="1">
      <c r="B867" s="745">
        <v>44018</v>
      </c>
      <c r="C867" s="746">
        <v>86.1</v>
      </c>
      <c r="D867" s="746">
        <v>174.10000000000002</v>
      </c>
    </row>
    <row r="868" spans="2:4" ht="10.5" customHeight="1">
      <c r="B868" s="745">
        <v>44015</v>
      </c>
      <c r="C868" s="746">
        <v>88.6</v>
      </c>
      <c r="D868" s="746">
        <v>176.2</v>
      </c>
    </row>
    <row r="869" spans="2:4" ht="10.5" customHeight="1">
      <c r="B869" s="745">
        <v>44014</v>
      </c>
      <c r="C869" s="746">
        <v>88.7</v>
      </c>
      <c r="D869" s="746">
        <v>171.3</v>
      </c>
    </row>
    <row r="870" spans="2:4" ht="10.5" customHeight="1">
      <c r="B870" s="745">
        <v>44013</v>
      </c>
      <c r="C870" s="746">
        <v>90.9</v>
      </c>
      <c r="D870" s="746">
        <v>174.29999999999998</v>
      </c>
    </row>
    <row r="871" spans="2:4" ht="10.5" customHeight="1">
      <c r="B871" s="745">
        <v>44012</v>
      </c>
      <c r="C871" s="746">
        <v>93.399999999999991</v>
      </c>
      <c r="D871" s="746">
        <v>178.7</v>
      </c>
    </row>
    <row r="872" spans="2:4" ht="10.5" customHeight="1">
      <c r="B872" s="745">
        <v>44011</v>
      </c>
      <c r="C872" s="746">
        <v>95.1</v>
      </c>
      <c r="D872" s="746">
        <v>183.5</v>
      </c>
    </row>
    <row r="873" spans="2:4" ht="10.5" customHeight="1">
      <c r="B873" s="745">
        <v>44008</v>
      </c>
      <c r="C873" s="746">
        <v>94.199999999999989</v>
      </c>
      <c r="D873" s="746">
        <v>185</v>
      </c>
    </row>
    <row r="874" spans="2:4" ht="10.5" customHeight="1">
      <c r="B874" s="745">
        <v>44007</v>
      </c>
      <c r="C874" s="746">
        <v>93</v>
      </c>
      <c r="D874" s="746">
        <v>183.8</v>
      </c>
    </row>
    <row r="875" spans="2:4" ht="10.5" customHeight="1">
      <c r="B875" s="745">
        <v>44006</v>
      </c>
      <c r="C875" s="746">
        <v>90.6</v>
      </c>
      <c r="D875" s="746">
        <v>177.4</v>
      </c>
    </row>
    <row r="876" spans="2:4" ht="10.5" customHeight="1">
      <c r="B876" s="745">
        <v>44005</v>
      </c>
      <c r="C876" s="746">
        <v>89.7</v>
      </c>
      <c r="D876" s="746">
        <v>173.8</v>
      </c>
    </row>
    <row r="877" spans="2:4" ht="10.5" customHeight="1">
      <c r="B877" s="745">
        <v>44004</v>
      </c>
      <c r="C877" s="746">
        <v>90.600000000000009</v>
      </c>
      <c r="D877" s="746">
        <v>179.5</v>
      </c>
    </row>
    <row r="878" spans="2:4" ht="10.5" customHeight="1">
      <c r="B878" s="745">
        <v>44001</v>
      </c>
      <c r="C878" s="746">
        <v>91.5</v>
      </c>
      <c r="D878" s="746">
        <v>173.89999999999998</v>
      </c>
    </row>
    <row r="879" spans="2:4" ht="10.5" customHeight="1">
      <c r="B879" s="745">
        <v>44000</v>
      </c>
      <c r="C879" s="746">
        <v>96.100000000000009</v>
      </c>
      <c r="D879" s="746">
        <v>178.6</v>
      </c>
    </row>
    <row r="880" spans="2:4" ht="10.5" customHeight="1">
      <c r="B880" s="745">
        <v>43999</v>
      </c>
      <c r="C880" s="746">
        <v>99.1</v>
      </c>
      <c r="D880" s="746">
        <v>180</v>
      </c>
    </row>
    <row r="881" spans="2:4" ht="10.5" customHeight="1">
      <c r="B881" s="745">
        <v>43998</v>
      </c>
      <c r="C881" s="746">
        <v>96.300000000000011</v>
      </c>
      <c r="D881" s="746">
        <v>178.4</v>
      </c>
    </row>
    <row r="882" spans="2:4" ht="10.5" customHeight="1">
      <c r="B882" s="745">
        <v>43997</v>
      </c>
      <c r="C882" s="746">
        <v>100.89999999999999</v>
      </c>
      <c r="D882" s="746">
        <v>184.5</v>
      </c>
    </row>
    <row r="883" spans="2:4" ht="10.5" customHeight="1">
      <c r="B883" s="745">
        <v>43994</v>
      </c>
      <c r="C883" s="746">
        <v>104.69999999999999</v>
      </c>
      <c r="D883" s="746">
        <v>186.3</v>
      </c>
    </row>
    <row r="884" spans="2:4" ht="10.5" customHeight="1">
      <c r="B884" s="745">
        <v>43993</v>
      </c>
      <c r="C884" s="746">
        <v>105</v>
      </c>
      <c r="D884" s="746">
        <v>186.3</v>
      </c>
    </row>
    <row r="885" spans="2:4" ht="10.5" customHeight="1">
      <c r="B885" s="745">
        <v>43992</v>
      </c>
      <c r="C885" s="746">
        <v>101.4</v>
      </c>
      <c r="D885" s="746">
        <v>184.5</v>
      </c>
    </row>
    <row r="886" spans="2:4" ht="10.5" customHeight="1">
      <c r="B886" s="745">
        <v>43991</v>
      </c>
      <c r="C886" s="746">
        <v>94.9</v>
      </c>
      <c r="D886" s="746">
        <v>177.3</v>
      </c>
    </row>
    <row r="887" spans="2:4" ht="10.5" customHeight="1">
      <c r="B887" s="745">
        <v>43990</v>
      </c>
      <c r="C887" s="746">
        <v>87.600000000000009</v>
      </c>
      <c r="D887" s="746">
        <v>172.4</v>
      </c>
    </row>
    <row r="888" spans="2:4" ht="10.5" customHeight="1">
      <c r="B888" s="745">
        <v>43987</v>
      </c>
      <c r="C888" s="746">
        <v>83.6</v>
      </c>
      <c r="D888" s="746">
        <v>169.2</v>
      </c>
    </row>
    <row r="889" spans="2:4" ht="10.5" customHeight="1">
      <c r="B889" s="745">
        <v>43986</v>
      </c>
      <c r="C889" s="746">
        <v>88.600000000000009</v>
      </c>
      <c r="D889" s="746">
        <v>174.4</v>
      </c>
    </row>
    <row r="890" spans="2:4" ht="10.5" customHeight="1">
      <c r="B890" s="745">
        <v>43985</v>
      </c>
      <c r="C890" s="746">
        <v>96.8</v>
      </c>
      <c r="D890" s="746">
        <v>190.1</v>
      </c>
    </row>
    <row r="891" spans="2:4" ht="10.5" customHeight="1">
      <c r="B891" s="745">
        <v>43984</v>
      </c>
      <c r="C891" s="746">
        <v>98.1</v>
      </c>
      <c r="D891" s="746">
        <v>192.4</v>
      </c>
    </row>
    <row r="892" spans="2:4" ht="10.5" customHeight="1">
      <c r="B892" s="745">
        <v>43983</v>
      </c>
      <c r="C892" s="746">
        <v>97.7</v>
      </c>
      <c r="D892" s="746">
        <v>186.20000000000002</v>
      </c>
    </row>
    <row r="893" spans="2:4" ht="10.5" customHeight="1">
      <c r="B893" s="745">
        <v>43980</v>
      </c>
      <c r="C893" s="746">
        <v>102</v>
      </c>
      <c r="D893" s="746">
        <v>193.8</v>
      </c>
    </row>
    <row r="894" spans="2:4" ht="10.5" customHeight="1">
      <c r="B894" s="745">
        <v>43979</v>
      </c>
      <c r="C894" s="746">
        <v>100.89999999999999</v>
      </c>
      <c r="D894" s="746">
        <v>185.5</v>
      </c>
    </row>
    <row r="895" spans="2:4" ht="10.5" customHeight="1">
      <c r="B895" s="745">
        <v>43978</v>
      </c>
      <c r="C895" s="746">
        <v>106.1</v>
      </c>
      <c r="D895" s="746">
        <v>191.1</v>
      </c>
    </row>
    <row r="896" spans="2:4" ht="10.5" customHeight="1">
      <c r="B896" s="745">
        <v>43977</v>
      </c>
      <c r="C896" s="746">
        <v>112.39999999999999</v>
      </c>
      <c r="D896" s="746">
        <v>197.89999999999998</v>
      </c>
    </row>
    <row r="897" spans="2:4" ht="10.5" customHeight="1">
      <c r="B897" s="745">
        <v>43976</v>
      </c>
      <c r="C897" s="746">
        <v>117.7</v>
      </c>
      <c r="D897" s="746">
        <v>207.6</v>
      </c>
    </row>
    <row r="898" spans="2:4" ht="10.5" customHeight="1">
      <c r="B898" s="745">
        <v>43973</v>
      </c>
      <c r="C898" s="746">
        <v>119</v>
      </c>
      <c r="D898" s="746">
        <v>209.40000000000003</v>
      </c>
    </row>
    <row r="899" spans="2:4" ht="10.5" customHeight="1">
      <c r="B899" s="745">
        <v>43972</v>
      </c>
      <c r="C899" s="746">
        <v>121.09999999999998</v>
      </c>
      <c r="D899" s="746">
        <v>213.3</v>
      </c>
    </row>
    <row r="900" spans="2:4" ht="10.5" customHeight="1">
      <c r="B900" s="745">
        <v>43971</v>
      </c>
      <c r="C900" s="746">
        <v>118</v>
      </c>
      <c r="D900" s="746">
        <v>210.1</v>
      </c>
    </row>
    <row r="901" spans="2:4" ht="10.5" customHeight="1">
      <c r="B901" s="745">
        <v>43970</v>
      </c>
      <c r="C901" s="746">
        <v>118.10000000000001</v>
      </c>
      <c r="D901" s="746">
        <v>210.8</v>
      </c>
    </row>
    <row r="902" spans="2:4" ht="10.5" customHeight="1">
      <c r="B902" s="745">
        <v>43969</v>
      </c>
      <c r="C902" s="746">
        <v>128.80000000000001</v>
      </c>
      <c r="D902" s="746">
        <v>218.4</v>
      </c>
    </row>
    <row r="903" spans="2:4" ht="10.5" customHeight="1">
      <c r="B903" s="745">
        <v>43966</v>
      </c>
      <c r="C903" s="746">
        <v>136.20000000000002</v>
      </c>
      <c r="D903" s="746">
        <v>238.10000000000002</v>
      </c>
    </row>
    <row r="904" spans="2:4" ht="10.5" customHeight="1">
      <c r="B904" s="745">
        <v>43965</v>
      </c>
      <c r="C904" s="746">
        <v>136.20000000000002</v>
      </c>
      <c r="D904" s="746">
        <v>236.00000000000003</v>
      </c>
    </row>
    <row r="905" spans="2:4" ht="10.5" customHeight="1">
      <c r="B905" s="745">
        <v>43964</v>
      </c>
      <c r="C905" s="746">
        <v>133.70000000000002</v>
      </c>
      <c r="D905" s="746">
        <v>233.3</v>
      </c>
    </row>
    <row r="906" spans="2:4" ht="10.5" customHeight="1">
      <c r="B906" s="745">
        <v>43963</v>
      </c>
      <c r="C906" s="746">
        <v>137.30000000000001</v>
      </c>
      <c r="D906" s="746">
        <v>239.9</v>
      </c>
    </row>
    <row r="907" spans="2:4" ht="10.5" customHeight="1">
      <c r="B907" s="745">
        <v>43962</v>
      </c>
      <c r="C907" s="746">
        <v>140.60000000000002</v>
      </c>
      <c r="D907" s="746">
        <v>240.7</v>
      </c>
    </row>
    <row r="908" spans="2:4" ht="10.5" customHeight="1">
      <c r="B908" s="745">
        <v>43959</v>
      </c>
      <c r="C908" s="746">
        <v>139.80000000000001</v>
      </c>
      <c r="D908" s="746">
        <v>232.09999999999997</v>
      </c>
    </row>
    <row r="909" spans="2:4" ht="10.5" customHeight="1">
      <c r="B909" s="745">
        <v>43958</v>
      </c>
      <c r="C909" s="746">
        <v>144</v>
      </c>
      <c r="D909" s="746">
        <v>245.4</v>
      </c>
    </row>
    <row r="910" spans="2:4" ht="10.5" customHeight="1">
      <c r="B910" s="745">
        <v>43957</v>
      </c>
      <c r="C910" s="746">
        <v>142.9</v>
      </c>
      <c r="D910" s="746">
        <v>248</v>
      </c>
    </row>
    <row r="911" spans="2:4" ht="10.5" customHeight="1">
      <c r="B911" s="745">
        <v>43956</v>
      </c>
      <c r="C911" s="746">
        <v>144</v>
      </c>
      <c r="D911" s="746">
        <v>245.2</v>
      </c>
    </row>
    <row r="912" spans="2:4" ht="10.5" customHeight="1">
      <c r="B912" s="745">
        <v>43955</v>
      </c>
      <c r="C912" s="746">
        <v>139.30000000000001</v>
      </c>
      <c r="D912" s="746">
        <v>231.5</v>
      </c>
    </row>
    <row r="913" spans="2:4" ht="10.5" customHeight="1">
      <c r="B913" s="745">
        <v>43952</v>
      </c>
      <c r="C913" s="746">
        <v>131.69999999999999</v>
      </c>
      <c r="D913" s="746">
        <v>236.3</v>
      </c>
    </row>
    <row r="914" spans="2:4" ht="10.5" customHeight="1">
      <c r="B914" s="745">
        <v>43951</v>
      </c>
      <c r="C914" s="746">
        <v>131.69999999999999</v>
      </c>
      <c r="D914" s="746">
        <v>236.3</v>
      </c>
    </row>
    <row r="915" spans="2:4" ht="10.5" customHeight="1">
      <c r="B915" s="745">
        <v>43950</v>
      </c>
      <c r="C915" s="746">
        <v>129.20000000000002</v>
      </c>
      <c r="D915" s="746">
        <v>225.3</v>
      </c>
    </row>
    <row r="916" spans="2:4" ht="10.5" customHeight="1">
      <c r="B916" s="745">
        <v>43949</v>
      </c>
      <c r="C916" s="746">
        <v>131.20000000000002</v>
      </c>
      <c r="D916" s="746">
        <v>219.60000000000002</v>
      </c>
    </row>
    <row r="917" spans="2:4" ht="10.5" customHeight="1">
      <c r="B917" s="745">
        <v>43948</v>
      </c>
      <c r="C917" s="746">
        <v>134.60000000000002</v>
      </c>
      <c r="D917" s="746">
        <v>220.39999999999998</v>
      </c>
    </row>
    <row r="918" spans="2:4" ht="10.5" customHeight="1">
      <c r="B918" s="745">
        <v>43945</v>
      </c>
      <c r="C918" s="746">
        <v>142.79999999999998</v>
      </c>
      <c r="D918" s="746">
        <v>236</v>
      </c>
    </row>
    <row r="919" spans="2:4" ht="10.5" customHeight="1">
      <c r="B919" s="745">
        <v>43944</v>
      </c>
      <c r="C919" s="746">
        <v>147.80000000000001</v>
      </c>
      <c r="D919" s="746">
        <v>243.39999999999998</v>
      </c>
    </row>
    <row r="920" spans="2:4" ht="10.5" customHeight="1">
      <c r="B920" s="745">
        <v>43943</v>
      </c>
      <c r="C920" s="746">
        <v>156</v>
      </c>
      <c r="D920" s="746">
        <v>252.60000000000002</v>
      </c>
    </row>
    <row r="921" spans="2:4" ht="10.5" customHeight="1">
      <c r="B921" s="745">
        <v>43942</v>
      </c>
      <c r="C921" s="746">
        <v>148.99999999999997</v>
      </c>
      <c r="D921" s="746">
        <v>265.3</v>
      </c>
    </row>
    <row r="922" spans="2:4" ht="10.5" customHeight="1">
      <c r="B922" s="745">
        <v>43941</v>
      </c>
      <c r="C922" s="746">
        <v>134.30000000000001</v>
      </c>
      <c r="D922" s="746">
        <v>239.8</v>
      </c>
    </row>
    <row r="923" spans="2:4" ht="10.5" customHeight="1">
      <c r="B923" s="745">
        <v>43938</v>
      </c>
      <c r="C923" s="746">
        <v>129.19999999999999</v>
      </c>
      <c r="D923" s="746">
        <v>226.9</v>
      </c>
    </row>
    <row r="924" spans="2:4" ht="10.5" customHeight="1">
      <c r="B924" s="745">
        <v>43937</v>
      </c>
      <c r="C924" s="746">
        <v>130.6</v>
      </c>
      <c r="D924" s="746">
        <v>233.3</v>
      </c>
    </row>
    <row r="925" spans="2:4" ht="10.5" customHeight="1">
      <c r="B925" s="745">
        <v>43936</v>
      </c>
      <c r="C925" s="746">
        <v>133</v>
      </c>
      <c r="D925" s="746">
        <v>237.2</v>
      </c>
    </row>
    <row r="926" spans="2:4" ht="10.5" customHeight="1">
      <c r="B926" s="745">
        <v>43935</v>
      </c>
      <c r="C926" s="746">
        <v>122.2</v>
      </c>
      <c r="D926" s="746">
        <v>216.8</v>
      </c>
    </row>
    <row r="927" spans="2:4" ht="10.5" customHeight="1">
      <c r="B927" s="745">
        <v>43934</v>
      </c>
      <c r="C927" s="746">
        <v>113.3</v>
      </c>
      <c r="D927" s="746">
        <v>194.1</v>
      </c>
    </row>
    <row r="928" spans="2:4" ht="10.5" customHeight="1">
      <c r="B928" s="745">
        <v>43931</v>
      </c>
      <c r="C928" s="746">
        <v>113.3</v>
      </c>
      <c r="D928" s="746">
        <v>194.1</v>
      </c>
    </row>
    <row r="929" spans="2:4" ht="10.5" customHeight="1">
      <c r="B929" s="745">
        <v>43930</v>
      </c>
      <c r="C929" s="746">
        <v>113.3</v>
      </c>
      <c r="D929" s="746">
        <v>194.1</v>
      </c>
    </row>
    <row r="930" spans="2:4" ht="10.5" customHeight="1">
      <c r="B930" s="745">
        <v>43929</v>
      </c>
      <c r="C930" s="746">
        <v>115.3</v>
      </c>
      <c r="D930" s="746">
        <v>196.7</v>
      </c>
    </row>
    <row r="931" spans="2:4" ht="10.5" customHeight="1">
      <c r="B931" s="745">
        <v>43928</v>
      </c>
      <c r="C931" s="746">
        <v>112.5</v>
      </c>
      <c r="D931" s="746">
        <v>191.60000000000002</v>
      </c>
    </row>
    <row r="932" spans="2:4" ht="10.5" customHeight="1">
      <c r="B932" s="745">
        <v>43927</v>
      </c>
      <c r="C932" s="746">
        <v>114.1</v>
      </c>
      <c r="D932" s="746">
        <v>196</v>
      </c>
    </row>
    <row r="933" spans="2:4" ht="10.5" customHeight="1">
      <c r="B933" s="745">
        <v>43924</v>
      </c>
      <c r="C933" s="746">
        <v>118.30000000000001</v>
      </c>
      <c r="D933" s="746">
        <v>197.70000000000002</v>
      </c>
    </row>
    <row r="934" spans="2:4" ht="10.5" customHeight="1">
      <c r="B934" s="745">
        <v>43923</v>
      </c>
      <c r="C934" s="746">
        <v>114.7</v>
      </c>
      <c r="D934" s="746">
        <v>192.79999999999998</v>
      </c>
    </row>
    <row r="935" spans="2:4" ht="10.5" customHeight="1">
      <c r="B935" s="745">
        <v>43922</v>
      </c>
      <c r="C935" s="746">
        <v>118.10000000000001</v>
      </c>
      <c r="D935" s="746">
        <v>201.7</v>
      </c>
    </row>
    <row r="936" spans="2:4" ht="10.5" customHeight="1">
      <c r="B936" s="745">
        <v>43921</v>
      </c>
      <c r="C936" s="746">
        <v>114.1</v>
      </c>
      <c r="D936" s="746">
        <v>199.10000000000002</v>
      </c>
    </row>
    <row r="937" spans="2:4" ht="10.5" customHeight="1">
      <c r="B937" s="745">
        <v>43920</v>
      </c>
      <c r="C937" s="746">
        <v>110.19999999999999</v>
      </c>
      <c r="D937" s="746">
        <v>201.29999999999998</v>
      </c>
    </row>
    <row r="938" spans="2:4" ht="10.5" customHeight="1">
      <c r="B938" s="745">
        <v>43917</v>
      </c>
      <c r="C938" s="746">
        <v>101.6</v>
      </c>
      <c r="D938" s="746">
        <v>181.9</v>
      </c>
    </row>
    <row r="939" spans="2:4" ht="10.5" customHeight="1">
      <c r="B939" s="745">
        <v>43916</v>
      </c>
      <c r="C939" s="746">
        <v>94.1</v>
      </c>
      <c r="D939" s="746">
        <v>161.20000000000002</v>
      </c>
    </row>
    <row r="940" spans="2:4" ht="10.5" customHeight="1">
      <c r="B940" s="745">
        <v>43915</v>
      </c>
      <c r="C940" s="746">
        <v>115.8</v>
      </c>
      <c r="D940" s="746">
        <v>186.9</v>
      </c>
    </row>
    <row r="941" spans="2:4" ht="10.5" customHeight="1">
      <c r="B941" s="745">
        <v>43914</v>
      </c>
      <c r="C941" s="746">
        <v>121.6</v>
      </c>
      <c r="D941" s="746">
        <v>191.5</v>
      </c>
    </row>
    <row r="942" spans="2:4" ht="10.5" customHeight="1">
      <c r="B942" s="745">
        <v>43913</v>
      </c>
      <c r="C942" s="746">
        <v>114.3</v>
      </c>
      <c r="D942" s="746">
        <v>198.2</v>
      </c>
    </row>
    <row r="943" spans="2:4" ht="10.5" customHeight="1">
      <c r="B943" s="745">
        <v>43910</v>
      </c>
      <c r="C943" s="746">
        <v>107.89999999999999</v>
      </c>
      <c r="D943" s="746">
        <v>197.4</v>
      </c>
    </row>
    <row r="944" spans="2:4" ht="10.5" customHeight="1">
      <c r="B944" s="745">
        <v>43909</v>
      </c>
      <c r="C944" s="746">
        <v>108.60000000000001</v>
      </c>
      <c r="D944" s="746">
        <v>198.6</v>
      </c>
    </row>
    <row r="945" spans="2:4" ht="10.5" customHeight="1">
      <c r="B945" s="745">
        <v>43908</v>
      </c>
      <c r="C945" s="746">
        <v>146.00000000000003</v>
      </c>
      <c r="D945" s="746">
        <v>253.49999999999997</v>
      </c>
    </row>
    <row r="946" spans="2:4" ht="10.5" customHeight="1">
      <c r="B946" s="745">
        <v>43907</v>
      </c>
      <c r="C946" s="746">
        <v>148.19999999999999</v>
      </c>
      <c r="D946" s="746">
        <v>282.3</v>
      </c>
    </row>
    <row r="947" spans="2:4" ht="10.5" customHeight="1">
      <c r="B947" s="745">
        <v>43906</v>
      </c>
      <c r="C947" s="746">
        <v>130.5</v>
      </c>
      <c r="D947" s="746">
        <v>262.20000000000005</v>
      </c>
    </row>
    <row r="948" spans="2:4" ht="10.5" customHeight="1">
      <c r="B948" s="745">
        <v>43903</v>
      </c>
      <c r="C948" s="746">
        <v>119.19999999999999</v>
      </c>
      <c r="D948" s="746">
        <v>238.99999999999997</v>
      </c>
    </row>
    <row r="949" spans="2:4" ht="10.5" customHeight="1">
      <c r="B949" s="745">
        <v>43902</v>
      </c>
      <c r="C949" s="746">
        <v>120.8</v>
      </c>
      <c r="D949" s="746">
        <v>247.6</v>
      </c>
    </row>
    <row r="950" spans="2:4" ht="10.5" customHeight="1">
      <c r="B950" s="745">
        <v>43901</v>
      </c>
      <c r="C950" s="746">
        <v>101.29999999999998</v>
      </c>
      <c r="D950" s="746">
        <v>193.7</v>
      </c>
    </row>
    <row r="951" spans="2:4" ht="10.5" customHeight="1">
      <c r="B951" s="745">
        <v>43900</v>
      </c>
      <c r="C951" s="746">
        <v>114.6</v>
      </c>
      <c r="D951" s="746">
        <v>218.79999999999998</v>
      </c>
    </row>
    <row r="952" spans="2:4" ht="10.5" customHeight="1">
      <c r="B952" s="745">
        <v>43899</v>
      </c>
      <c r="C952" s="746">
        <v>110.9</v>
      </c>
      <c r="D952" s="746">
        <v>225.2</v>
      </c>
    </row>
    <row r="953" spans="2:4" ht="10.5" customHeight="1">
      <c r="B953" s="745">
        <v>43896</v>
      </c>
      <c r="C953" s="746">
        <v>93.8</v>
      </c>
      <c r="D953" s="746">
        <v>180.7</v>
      </c>
    </row>
    <row r="954" spans="2:4" ht="10.5" customHeight="1">
      <c r="B954" s="745">
        <v>43895</v>
      </c>
      <c r="C954" s="746">
        <v>89.8</v>
      </c>
      <c r="D954" s="746">
        <v>174.5</v>
      </c>
    </row>
    <row r="955" spans="2:4" ht="10.5" customHeight="1">
      <c r="B955" s="745">
        <v>43894</v>
      </c>
      <c r="C955" s="746">
        <v>80.800000000000011</v>
      </c>
      <c r="D955" s="746">
        <v>165.09999999999997</v>
      </c>
    </row>
    <row r="956" spans="2:4" ht="10.5" customHeight="1">
      <c r="B956" s="745">
        <v>43893</v>
      </c>
      <c r="C956" s="746">
        <v>82.5</v>
      </c>
      <c r="D956" s="746">
        <v>162.6</v>
      </c>
    </row>
    <row r="957" spans="2:4" ht="10.5" customHeight="1">
      <c r="B957" s="745">
        <v>43892</v>
      </c>
      <c r="C957" s="746">
        <v>91.5</v>
      </c>
      <c r="D957" s="746">
        <v>177.4</v>
      </c>
    </row>
    <row r="958" spans="2:4" ht="10.5" customHeight="1">
      <c r="B958" s="745">
        <v>43889</v>
      </c>
      <c r="C958" s="746">
        <v>89.5</v>
      </c>
      <c r="D958" s="746">
        <v>173.89999999999998</v>
      </c>
    </row>
    <row r="959" spans="2:4" ht="10.5" customHeight="1">
      <c r="B959" s="745">
        <v>43888</v>
      </c>
      <c r="C959" s="746">
        <v>85.9</v>
      </c>
      <c r="D959" s="746">
        <v>162.60000000000002</v>
      </c>
    </row>
    <row r="960" spans="2:4" ht="10.5" customHeight="1">
      <c r="B960" s="745">
        <v>43887</v>
      </c>
      <c r="C960" s="746">
        <v>74.400000000000006</v>
      </c>
      <c r="D960" s="746">
        <v>148.89999999999998</v>
      </c>
    </row>
    <row r="961" spans="2:4" ht="10.5" customHeight="1">
      <c r="B961" s="745">
        <v>43886</v>
      </c>
      <c r="C961" s="746">
        <v>72.7</v>
      </c>
      <c r="D961" s="746">
        <v>149.4</v>
      </c>
    </row>
    <row r="962" spans="2:4" ht="10.5" customHeight="1">
      <c r="B962" s="745">
        <v>43885</v>
      </c>
      <c r="C962" s="746">
        <v>69</v>
      </c>
      <c r="D962" s="746">
        <v>144.89999999999998</v>
      </c>
    </row>
    <row r="963" spans="2:4" ht="10.5" customHeight="1">
      <c r="B963" s="745">
        <v>43882</v>
      </c>
      <c r="C963" s="746">
        <v>65.7</v>
      </c>
      <c r="D963" s="746">
        <v>134</v>
      </c>
    </row>
    <row r="964" spans="2:4" ht="10.5" customHeight="1">
      <c r="B964" s="745">
        <v>43881</v>
      </c>
      <c r="C964" s="746">
        <v>67.2</v>
      </c>
      <c r="D964" s="746">
        <v>135.69999999999999</v>
      </c>
    </row>
    <row r="965" spans="2:4" ht="10.5" customHeight="1">
      <c r="B965" s="745">
        <v>43880</v>
      </c>
      <c r="C965" s="746">
        <v>68.7</v>
      </c>
      <c r="D965" s="746">
        <v>135.79999999999998</v>
      </c>
    </row>
    <row r="966" spans="2:4" ht="10.5" customHeight="1">
      <c r="B966" s="745">
        <v>43879</v>
      </c>
      <c r="C966" s="746">
        <v>69.599999999999994</v>
      </c>
      <c r="D966" s="746">
        <v>133.80000000000001</v>
      </c>
    </row>
    <row r="967" spans="2:4" ht="10.5" customHeight="1">
      <c r="B967" s="745">
        <v>43878</v>
      </c>
      <c r="C967" s="746">
        <v>68.8</v>
      </c>
      <c r="D967" s="746">
        <v>130.50000000000003</v>
      </c>
    </row>
    <row r="968" spans="2:4" ht="10.5" customHeight="1">
      <c r="B968" s="745">
        <v>43875</v>
      </c>
      <c r="C968" s="746">
        <v>69.5</v>
      </c>
      <c r="D968" s="746">
        <v>132.4</v>
      </c>
    </row>
    <row r="969" spans="2:4" ht="10.5" customHeight="1">
      <c r="B969" s="745">
        <v>43874</v>
      </c>
      <c r="C969" s="746">
        <v>68.300000000000011</v>
      </c>
      <c r="D969" s="746">
        <v>128.4</v>
      </c>
    </row>
    <row r="970" spans="2:4" ht="10.5" customHeight="1">
      <c r="B970" s="745">
        <v>43873</v>
      </c>
      <c r="C970" s="746">
        <v>68.8</v>
      </c>
      <c r="D970" s="746">
        <v>129.80000000000001</v>
      </c>
    </row>
    <row r="971" spans="2:4" ht="10.5" customHeight="1">
      <c r="B971" s="745">
        <v>43872</v>
      </c>
      <c r="C971" s="746">
        <v>66.3</v>
      </c>
      <c r="D971" s="746">
        <v>136.30000000000001</v>
      </c>
    </row>
    <row r="972" spans="2:4" ht="10.5" customHeight="1">
      <c r="B972" s="745">
        <v>43871</v>
      </c>
      <c r="C972" s="746">
        <v>67.300000000000011</v>
      </c>
      <c r="D972" s="746">
        <v>136.30000000000001</v>
      </c>
    </row>
    <row r="973" spans="2:4" ht="10.5" customHeight="1">
      <c r="B973" s="745">
        <v>43868</v>
      </c>
      <c r="C973" s="746">
        <v>66.900000000000006</v>
      </c>
      <c r="D973" s="746">
        <v>133</v>
      </c>
    </row>
    <row r="974" spans="2:4" ht="10.5" customHeight="1">
      <c r="B974" s="745">
        <v>43867</v>
      </c>
      <c r="C974" s="746">
        <v>66.5</v>
      </c>
      <c r="D974" s="746">
        <v>133.4</v>
      </c>
    </row>
    <row r="975" spans="2:4" ht="10.5" customHeight="1">
      <c r="B975" s="745">
        <v>43866</v>
      </c>
      <c r="C975" s="746">
        <v>66.399999999999991</v>
      </c>
      <c r="D975" s="746">
        <v>133.69999999999999</v>
      </c>
    </row>
    <row r="976" spans="2:4" ht="10.5" customHeight="1">
      <c r="B976" s="745">
        <v>43865</v>
      </c>
      <c r="C976" s="746">
        <v>67.100000000000009</v>
      </c>
      <c r="D976" s="746">
        <v>135.30000000000001</v>
      </c>
    </row>
    <row r="977" spans="2:4" ht="10.5" customHeight="1">
      <c r="B977" s="745">
        <v>43864</v>
      </c>
      <c r="C977" s="746">
        <v>68.5</v>
      </c>
      <c r="D977" s="746">
        <v>139.30000000000001</v>
      </c>
    </row>
    <row r="978" spans="2:4" ht="10.5" customHeight="1">
      <c r="B978" s="745">
        <v>43861</v>
      </c>
      <c r="C978" s="746">
        <v>66.900000000000006</v>
      </c>
      <c r="D978" s="746">
        <v>136.60000000000002</v>
      </c>
    </row>
    <row r="979" spans="2:4" ht="10.5" customHeight="1">
      <c r="B979" s="745">
        <v>43860</v>
      </c>
      <c r="C979" s="746">
        <v>67.7</v>
      </c>
      <c r="D979" s="746">
        <v>134.6</v>
      </c>
    </row>
    <row r="980" spans="2:4" ht="10.5" customHeight="1">
      <c r="B980" s="745">
        <v>43859</v>
      </c>
      <c r="C980" s="746">
        <v>67.5</v>
      </c>
      <c r="D980" s="746">
        <v>133.5</v>
      </c>
    </row>
    <row r="981" spans="2:4" ht="10.5" customHeight="1">
      <c r="B981" s="745">
        <v>43858</v>
      </c>
      <c r="C981" s="746">
        <v>69</v>
      </c>
      <c r="D981" s="746">
        <v>140.69999999999999</v>
      </c>
    </row>
    <row r="982" spans="2:4" ht="10.5" customHeight="1">
      <c r="B982" s="745">
        <v>43857</v>
      </c>
      <c r="C982" s="746">
        <v>66.599999999999994</v>
      </c>
      <c r="D982" s="746">
        <v>142.70000000000002</v>
      </c>
    </row>
    <row r="983" spans="2:4" ht="10.5" customHeight="1">
      <c r="B983" s="745">
        <v>43854</v>
      </c>
      <c r="C983" s="746">
        <v>68.100000000000009</v>
      </c>
      <c r="D983" s="746">
        <v>156</v>
      </c>
    </row>
    <row r="984" spans="2:4" ht="10.5" customHeight="1">
      <c r="B984" s="745">
        <v>43853</v>
      </c>
      <c r="C984" s="746">
        <v>67.300000000000011</v>
      </c>
      <c r="D984" s="746">
        <v>156.69999999999999</v>
      </c>
    </row>
    <row r="985" spans="2:4" ht="10.5" customHeight="1">
      <c r="B985" s="745">
        <v>43852</v>
      </c>
      <c r="C985" s="746">
        <v>67.5</v>
      </c>
      <c r="D985" s="746">
        <v>161.20000000000002</v>
      </c>
    </row>
    <row r="986" spans="2:4" ht="10.5" customHeight="1">
      <c r="B986" s="745">
        <v>43851</v>
      </c>
      <c r="C986" s="746">
        <v>67.100000000000009</v>
      </c>
      <c r="D986" s="746">
        <v>161.60000000000002</v>
      </c>
    </row>
    <row r="987" spans="2:4" ht="10.5" customHeight="1">
      <c r="B987" s="745">
        <v>43850</v>
      </c>
      <c r="C987" s="746">
        <v>66.400000000000006</v>
      </c>
      <c r="D987" s="746">
        <v>157.50000000000003</v>
      </c>
    </row>
    <row r="988" spans="2:4" ht="10.5" customHeight="1">
      <c r="B988" s="745">
        <v>43847</v>
      </c>
      <c r="C988" s="746">
        <v>67.7</v>
      </c>
      <c r="D988" s="746">
        <v>160</v>
      </c>
    </row>
    <row r="989" spans="2:4" ht="10.5" customHeight="1">
      <c r="B989" s="745">
        <v>43846</v>
      </c>
      <c r="C989" s="746">
        <v>68.5</v>
      </c>
      <c r="D989" s="746">
        <v>165.2</v>
      </c>
    </row>
    <row r="990" spans="2:4" ht="10.5" customHeight="1">
      <c r="B990" s="745">
        <v>43845</v>
      </c>
      <c r="C990" s="746">
        <v>65.5</v>
      </c>
      <c r="D990" s="746">
        <v>159.6</v>
      </c>
    </row>
    <row r="991" spans="2:4" ht="10.5" customHeight="1">
      <c r="B991" s="745">
        <v>43844</v>
      </c>
      <c r="C991" s="746">
        <v>68.699999999999989</v>
      </c>
      <c r="D991" s="746">
        <v>159.9</v>
      </c>
    </row>
    <row r="992" spans="2:4" ht="10.5" customHeight="1">
      <c r="B992" s="745">
        <v>43843</v>
      </c>
      <c r="C992" s="746">
        <v>67.5</v>
      </c>
      <c r="D992" s="746">
        <v>157.69999999999999</v>
      </c>
    </row>
    <row r="993" spans="2:4" ht="10.5" customHeight="1">
      <c r="B993" s="745">
        <v>43840</v>
      </c>
      <c r="C993" s="746">
        <v>67.5</v>
      </c>
      <c r="D993" s="746">
        <v>156.20000000000002</v>
      </c>
    </row>
    <row r="994" spans="2:4" ht="10.5" customHeight="1">
      <c r="B994" s="745">
        <v>43839</v>
      </c>
      <c r="C994" s="746">
        <v>67.300000000000011</v>
      </c>
      <c r="D994" s="746">
        <v>160.19999999999999</v>
      </c>
    </row>
    <row r="995" spans="2:4" ht="10.5" customHeight="1">
      <c r="B995" s="745">
        <v>43838</v>
      </c>
      <c r="C995" s="746">
        <v>67.900000000000006</v>
      </c>
      <c r="D995" s="746">
        <v>166.5</v>
      </c>
    </row>
    <row r="996" spans="2:4" ht="10.5" customHeight="1">
      <c r="B996" s="745">
        <v>43837</v>
      </c>
      <c r="C996" s="746">
        <v>68.7</v>
      </c>
      <c r="D996" s="746">
        <v>167.1</v>
      </c>
    </row>
    <row r="997" spans="2:4" ht="10.5" customHeight="1">
      <c r="B997" s="745">
        <v>43836</v>
      </c>
      <c r="C997" s="746">
        <v>68.100000000000009</v>
      </c>
      <c r="D997" s="746">
        <v>164.5</v>
      </c>
    </row>
    <row r="998" spans="2:4" ht="10.5" customHeight="1">
      <c r="B998" s="745">
        <v>43833</v>
      </c>
      <c r="C998" s="746">
        <v>67.7</v>
      </c>
      <c r="D998" s="746">
        <v>162.79999999999998</v>
      </c>
    </row>
    <row r="999" spans="2:4" ht="10.5" customHeight="1">
      <c r="B999" s="745">
        <v>43832</v>
      </c>
      <c r="C999" s="746">
        <v>67.100000000000009</v>
      </c>
      <c r="D999" s="746">
        <v>164.60000000000002</v>
      </c>
    </row>
    <row r="1000" spans="2:4" ht="10.5" customHeight="1">
      <c r="B1000" s="745">
        <v>43831</v>
      </c>
      <c r="C1000" s="746">
        <v>65.599999999999994</v>
      </c>
      <c r="D1000" s="746">
        <v>161.4</v>
      </c>
    </row>
    <row r="1001" spans="2:4" ht="10.5" customHeight="1">
      <c r="B1001" s="745">
        <v>43830</v>
      </c>
      <c r="C1001" s="746">
        <v>65.599999999999994</v>
      </c>
      <c r="D1001" s="746">
        <v>161.4</v>
      </c>
    </row>
    <row r="1002" spans="2:4" ht="10.5" customHeight="1">
      <c r="B1002" s="745">
        <v>43829</v>
      </c>
      <c r="C1002" s="746">
        <v>65.199999999999989</v>
      </c>
      <c r="D1002" s="746">
        <v>160.30000000000001</v>
      </c>
    </row>
    <row r="1003" spans="2:4" ht="10.5" customHeight="1">
      <c r="B1003" s="745">
        <v>43826</v>
      </c>
      <c r="C1003" s="746">
        <v>67.300000000000011</v>
      </c>
      <c r="D1003" s="746">
        <v>165.2</v>
      </c>
    </row>
    <row r="1004" spans="2:4" ht="10.5" customHeight="1">
      <c r="B1004" s="745">
        <v>43825</v>
      </c>
      <c r="C1004" s="746">
        <v>67.199999999999989</v>
      </c>
      <c r="D1004" s="746">
        <v>168.2</v>
      </c>
    </row>
    <row r="1005" spans="2:4" ht="10.5" customHeight="1">
      <c r="B1005" s="745">
        <v>43824</v>
      </c>
      <c r="C1005" s="746">
        <v>67.199999999999989</v>
      </c>
      <c r="D1005" s="746">
        <v>168.2</v>
      </c>
    </row>
    <row r="1006" spans="2:4" ht="10.5" customHeight="1">
      <c r="B1006" s="745">
        <v>43823</v>
      </c>
      <c r="C1006" s="746">
        <v>67.199999999999989</v>
      </c>
      <c r="D1006" s="746">
        <v>168.2</v>
      </c>
    </row>
    <row r="1007" spans="2:4" ht="10.5" customHeight="1">
      <c r="B1007" s="745">
        <v>43822</v>
      </c>
      <c r="C1007" s="746">
        <v>68.5</v>
      </c>
      <c r="D1007" s="746">
        <v>168.4</v>
      </c>
    </row>
    <row r="1008" spans="2:4" ht="10.5" customHeight="1">
      <c r="B1008" s="745">
        <v>43819</v>
      </c>
      <c r="C1008" s="746">
        <v>69.8</v>
      </c>
      <c r="D1008" s="746">
        <v>166.70000000000002</v>
      </c>
    </row>
    <row r="1009" spans="2:4" ht="10.5" customHeight="1">
      <c r="B1009" s="745">
        <v>43818</v>
      </c>
      <c r="C1009" s="746">
        <v>69.300000000000011</v>
      </c>
      <c r="D1009" s="746">
        <v>163.09999999999997</v>
      </c>
    </row>
    <row r="1010" spans="2:4" ht="10.5" customHeight="1">
      <c r="B1010" s="745">
        <v>43817</v>
      </c>
      <c r="C1010" s="746">
        <v>68.300000000000011</v>
      </c>
      <c r="D1010" s="746">
        <v>158.9</v>
      </c>
    </row>
    <row r="1011" spans="2:4" ht="10.5" customHeight="1">
      <c r="B1011" s="745">
        <v>43816</v>
      </c>
      <c r="C1011" s="746">
        <v>69</v>
      </c>
      <c r="D1011" s="746">
        <v>156.5</v>
      </c>
    </row>
    <row r="1012" spans="2:4" ht="10.5" customHeight="1">
      <c r="B1012" s="745">
        <v>43815</v>
      </c>
      <c r="C1012" s="746">
        <v>69.900000000000006</v>
      </c>
      <c r="D1012" s="746">
        <v>157.20000000000002</v>
      </c>
    </row>
    <row r="1013" spans="2:4" ht="10.5" customHeight="1">
      <c r="B1013" s="745">
        <v>43812</v>
      </c>
      <c r="C1013" s="746">
        <v>71.5</v>
      </c>
      <c r="D1013" s="746">
        <v>155.20000000000002</v>
      </c>
    </row>
    <row r="1014" spans="2:4" ht="10.5" customHeight="1">
      <c r="B1014" s="745">
        <v>43811</v>
      </c>
      <c r="C1014" s="746">
        <v>72.500000000000014</v>
      </c>
      <c r="D1014" s="746">
        <v>160.70000000000002</v>
      </c>
    </row>
    <row r="1015" spans="2:4" ht="10.5" customHeight="1">
      <c r="B1015" s="745">
        <v>43810</v>
      </c>
      <c r="C1015" s="746">
        <v>74</v>
      </c>
      <c r="D1015" s="746">
        <v>164.3</v>
      </c>
    </row>
    <row r="1016" spans="2:4" ht="10.5" customHeight="1">
      <c r="B1016" s="745">
        <v>43809</v>
      </c>
      <c r="C1016" s="746">
        <v>75.900000000000006</v>
      </c>
      <c r="D1016" s="746">
        <v>164.4</v>
      </c>
    </row>
    <row r="1017" spans="2:4" ht="10.5" customHeight="1">
      <c r="B1017" s="745">
        <v>43808</v>
      </c>
      <c r="C1017" s="746">
        <v>76.900000000000006</v>
      </c>
      <c r="D1017" s="746">
        <v>169.3</v>
      </c>
    </row>
    <row r="1018" spans="2:4" ht="10.5" customHeight="1">
      <c r="B1018" s="745">
        <v>43805</v>
      </c>
      <c r="C1018" s="746">
        <v>78.899999999999991</v>
      </c>
      <c r="D1018" s="746">
        <v>173.8</v>
      </c>
    </row>
    <row r="1019" spans="2:4" ht="10.5" customHeight="1">
      <c r="B1019" s="745">
        <v>43804</v>
      </c>
      <c r="C1019" s="746">
        <v>79.099999999999994</v>
      </c>
      <c r="D1019" s="746">
        <v>177.70000000000002</v>
      </c>
    </row>
    <row r="1020" spans="2:4" ht="10.5" customHeight="1">
      <c r="B1020" s="745">
        <v>43803</v>
      </c>
      <c r="C1020" s="746">
        <v>75.8</v>
      </c>
      <c r="D1020" s="746">
        <v>169.6</v>
      </c>
    </row>
    <row r="1021" spans="2:4" ht="10.5" customHeight="1">
      <c r="B1021" s="745">
        <v>43802</v>
      </c>
      <c r="C1021" s="746">
        <v>76</v>
      </c>
      <c r="D1021" s="746">
        <v>173</v>
      </c>
    </row>
    <row r="1022" spans="2:4" ht="10.5" customHeight="1">
      <c r="B1022" s="745">
        <v>43801</v>
      </c>
      <c r="C1022" s="746">
        <v>77.2</v>
      </c>
      <c r="D1022" s="746">
        <v>172.4</v>
      </c>
    </row>
    <row r="1023" spans="2:4" ht="10.5" customHeight="1">
      <c r="B1023" s="745">
        <v>43798</v>
      </c>
      <c r="C1023" s="746">
        <v>77.8</v>
      </c>
      <c r="D1023" s="746">
        <v>169.20000000000002</v>
      </c>
    </row>
    <row r="1024" spans="2:4" ht="10.5" customHeight="1">
      <c r="B1024" s="745">
        <v>43797</v>
      </c>
      <c r="C1024" s="746">
        <v>77.499999999999986</v>
      </c>
      <c r="D1024" s="746">
        <v>171.3</v>
      </c>
    </row>
    <row r="1025" spans="2:4" ht="10.5" customHeight="1">
      <c r="B1025" s="745">
        <v>43796</v>
      </c>
      <c r="C1025" s="746">
        <v>77.2</v>
      </c>
      <c r="D1025" s="746">
        <v>169.1</v>
      </c>
    </row>
    <row r="1026" spans="2:4" ht="10.5" customHeight="1">
      <c r="B1026" s="745">
        <v>43795</v>
      </c>
      <c r="C1026" s="746">
        <v>77.400000000000006</v>
      </c>
      <c r="D1026" s="746">
        <v>165</v>
      </c>
    </row>
    <row r="1027" spans="2:4" ht="10.5" customHeight="1">
      <c r="B1027" s="745">
        <v>43794</v>
      </c>
      <c r="C1027" s="746">
        <v>76.2</v>
      </c>
      <c r="D1027" s="746">
        <v>162.80000000000001</v>
      </c>
    </row>
    <row r="1028" spans="2:4" ht="10.5" customHeight="1">
      <c r="B1028" s="745">
        <v>43791</v>
      </c>
      <c r="C1028" s="746">
        <v>77</v>
      </c>
      <c r="D1028" s="746">
        <v>165.6</v>
      </c>
    </row>
    <row r="1029" spans="2:4" ht="10.5" customHeight="1">
      <c r="B1029" s="745">
        <v>43790</v>
      </c>
      <c r="C1029" s="746">
        <v>78.400000000000006</v>
      </c>
      <c r="D1029" s="746">
        <v>160.60000000000002</v>
      </c>
    </row>
    <row r="1030" spans="2:4" ht="10.5" customHeight="1">
      <c r="B1030" s="745">
        <v>43789</v>
      </c>
      <c r="C1030" s="746">
        <v>78</v>
      </c>
      <c r="D1030" s="746">
        <v>165.39999999999998</v>
      </c>
    </row>
    <row r="1031" spans="2:4" ht="10.5" customHeight="1">
      <c r="B1031" s="745">
        <v>43788</v>
      </c>
      <c r="C1031" s="746">
        <v>77.400000000000006</v>
      </c>
      <c r="D1031" s="746">
        <v>167.1</v>
      </c>
    </row>
    <row r="1032" spans="2:4" ht="10.5" customHeight="1">
      <c r="B1032" s="745">
        <v>43787</v>
      </c>
      <c r="C1032" s="746">
        <v>75.2</v>
      </c>
      <c r="D1032" s="746">
        <v>162.9</v>
      </c>
    </row>
    <row r="1033" spans="2:4" ht="10.5" customHeight="1">
      <c r="B1033" s="745">
        <v>43784</v>
      </c>
      <c r="C1033" s="746">
        <v>77.2</v>
      </c>
      <c r="D1033" s="746">
        <v>166.20000000000002</v>
      </c>
    </row>
    <row r="1034" spans="2:4" ht="10.5" customHeight="1">
      <c r="B1034" s="745">
        <v>43783</v>
      </c>
      <c r="C1034" s="746">
        <v>81.099999999999994</v>
      </c>
      <c r="D1034" s="746">
        <v>177.89999999999998</v>
      </c>
    </row>
    <row r="1035" spans="2:4" ht="10.5" customHeight="1">
      <c r="B1035" s="745">
        <v>43782</v>
      </c>
      <c r="C1035" s="746">
        <v>74.900000000000006</v>
      </c>
      <c r="D1035" s="746">
        <v>163.5</v>
      </c>
    </row>
    <row r="1036" spans="2:4" ht="10.5" customHeight="1">
      <c r="B1036" s="745">
        <v>43781</v>
      </c>
      <c r="C1036" s="746">
        <v>70.100000000000009</v>
      </c>
      <c r="D1036" s="746">
        <v>154.9</v>
      </c>
    </row>
    <row r="1037" spans="2:4" ht="10.5" customHeight="1">
      <c r="B1037" s="745">
        <v>43780</v>
      </c>
      <c r="C1037" s="746">
        <v>67.199999999999989</v>
      </c>
      <c r="D1037" s="746">
        <v>159</v>
      </c>
    </row>
    <row r="1038" spans="2:4" ht="10.5" customHeight="1">
      <c r="B1038" s="745">
        <v>43777</v>
      </c>
      <c r="C1038" s="746">
        <v>65.8</v>
      </c>
      <c r="D1038" s="746">
        <v>153.80000000000001</v>
      </c>
    </row>
    <row r="1039" spans="2:4" ht="10.5" customHeight="1">
      <c r="B1039" s="745">
        <v>43776</v>
      </c>
      <c r="C1039" s="746">
        <v>62.9</v>
      </c>
      <c r="D1039" s="746">
        <v>149.9</v>
      </c>
    </row>
    <row r="1040" spans="2:4" ht="10.5" customHeight="1">
      <c r="B1040" s="745">
        <v>43775</v>
      </c>
      <c r="C1040" s="746">
        <v>62.9</v>
      </c>
      <c r="D1040" s="746">
        <v>144.70000000000002</v>
      </c>
    </row>
    <row r="1041" spans="2:4" ht="10.5" customHeight="1">
      <c r="B1041" s="745">
        <v>43774</v>
      </c>
      <c r="C1041" s="746">
        <v>64.900000000000006</v>
      </c>
      <c r="D1041" s="746">
        <v>143.19999999999999</v>
      </c>
    </row>
    <row r="1042" spans="2:4" ht="10.5" customHeight="1">
      <c r="B1042" s="745">
        <v>43773</v>
      </c>
      <c r="C1042" s="746">
        <v>67.100000000000009</v>
      </c>
      <c r="D1042" s="746">
        <v>144.1</v>
      </c>
    </row>
    <row r="1043" spans="2:4" ht="10.5" customHeight="1">
      <c r="B1043" s="745">
        <v>43770</v>
      </c>
      <c r="C1043" s="746">
        <v>66.3</v>
      </c>
      <c r="D1043" s="746">
        <v>147.4</v>
      </c>
    </row>
    <row r="1044" spans="2:4" ht="10.5" customHeight="1">
      <c r="B1044" s="745">
        <v>43769</v>
      </c>
      <c r="C1044" s="746">
        <v>64.3</v>
      </c>
      <c r="D1044" s="746">
        <v>142.9</v>
      </c>
    </row>
    <row r="1045" spans="2:4" ht="10.5" customHeight="1">
      <c r="B1045" s="745">
        <v>43768</v>
      </c>
      <c r="C1045" s="746">
        <v>64.7</v>
      </c>
      <c r="D1045" s="746">
        <v>145.1</v>
      </c>
    </row>
    <row r="1046" spans="2:4" ht="10.5" customHeight="1">
      <c r="B1046" s="745">
        <v>43767</v>
      </c>
      <c r="C1046" s="746">
        <v>65.100000000000009</v>
      </c>
      <c r="D1046" s="746">
        <v>145.4</v>
      </c>
    </row>
    <row r="1047" spans="2:4" ht="10.5" customHeight="1">
      <c r="B1047" s="745">
        <v>43766</v>
      </c>
      <c r="C1047" s="746">
        <v>64.600000000000009</v>
      </c>
      <c r="D1047" s="746">
        <v>143.1</v>
      </c>
    </row>
    <row r="1048" spans="2:4" ht="10.5" customHeight="1">
      <c r="B1048" s="745">
        <v>43763</v>
      </c>
      <c r="C1048" s="746">
        <v>64</v>
      </c>
      <c r="D1048" s="746">
        <v>142.19999999999999</v>
      </c>
    </row>
    <row r="1049" spans="2:4" ht="10.5" customHeight="1">
      <c r="B1049" s="745">
        <v>43762</v>
      </c>
      <c r="C1049" s="746">
        <v>65.100000000000009</v>
      </c>
      <c r="D1049" s="746">
        <v>141.5</v>
      </c>
    </row>
    <row r="1050" spans="2:4" ht="10.5" customHeight="1">
      <c r="B1050" s="745">
        <v>43761</v>
      </c>
      <c r="C1050" s="746">
        <v>64.600000000000009</v>
      </c>
      <c r="D1050" s="746">
        <v>143.9</v>
      </c>
    </row>
    <row r="1051" spans="2:4" ht="10.5" customHeight="1">
      <c r="B1051" s="745">
        <v>43760</v>
      </c>
      <c r="C1051" s="746">
        <v>63.800000000000004</v>
      </c>
      <c r="D1051" s="746">
        <v>140</v>
      </c>
    </row>
    <row r="1052" spans="2:4" ht="10.5" customHeight="1">
      <c r="B1052" s="745">
        <v>43759</v>
      </c>
      <c r="C1052" s="746">
        <v>63.3</v>
      </c>
      <c r="D1052" s="746">
        <v>143.4</v>
      </c>
    </row>
    <row r="1053" spans="2:4" ht="10.5" customHeight="1">
      <c r="B1053" s="745">
        <v>43756</v>
      </c>
      <c r="C1053" s="746">
        <v>64.3</v>
      </c>
      <c r="D1053" s="746">
        <v>141.6</v>
      </c>
    </row>
    <row r="1054" spans="2:4" ht="10.5" customHeight="1">
      <c r="B1054" s="745">
        <v>43755</v>
      </c>
      <c r="C1054" s="746">
        <v>63.9</v>
      </c>
      <c r="D1054" s="746">
        <v>139.80000000000001</v>
      </c>
    </row>
    <row r="1055" spans="2:4" ht="10.5" customHeight="1">
      <c r="B1055" s="745">
        <v>43754</v>
      </c>
      <c r="C1055" s="746">
        <v>64.600000000000009</v>
      </c>
      <c r="D1055" s="746">
        <v>141.9</v>
      </c>
    </row>
    <row r="1056" spans="2:4" ht="10.5" customHeight="1">
      <c r="B1056" s="745">
        <v>43753</v>
      </c>
      <c r="C1056" s="746">
        <v>65</v>
      </c>
      <c r="D1056" s="746">
        <v>145.89999999999998</v>
      </c>
    </row>
    <row r="1057" spans="2:4" ht="10.5" customHeight="1">
      <c r="B1057" s="745">
        <v>43752</v>
      </c>
      <c r="C1057" s="746">
        <v>67.900000000000006</v>
      </c>
      <c r="D1057" s="746">
        <v>147.70000000000002</v>
      </c>
    </row>
    <row r="1058" spans="2:4" ht="10.5" customHeight="1">
      <c r="B1058" s="745">
        <v>43749</v>
      </c>
      <c r="C1058" s="746">
        <v>69.199999999999989</v>
      </c>
      <c r="D1058" s="746">
        <v>149.4</v>
      </c>
    </row>
    <row r="1059" spans="2:4" ht="10.5" customHeight="1">
      <c r="B1059" s="745">
        <v>43748</v>
      </c>
      <c r="C1059" s="746">
        <v>70.5</v>
      </c>
      <c r="D1059" s="746">
        <v>154.9</v>
      </c>
    </row>
    <row r="1060" spans="2:4" ht="10.5" customHeight="1">
      <c r="B1060" s="745">
        <v>43747</v>
      </c>
      <c r="C1060" s="746">
        <v>71.600000000000009</v>
      </c>
      <c r="D1060" s="746">
        <v>152.89999999999998</v>
      </c>
    </row>
    <row r="1061" spans="2:4" ht="10.5" customHeight="1">
      <c r="B1061" s="745">
        <v>43746</v>
      </c>
      <c r="C1061" s="746">
        <v>73.099999999999994</v>
      </c>
      <c r="D1061" s="746">
        <v>154.5</v>
      </c>
    </row>
    <row r="1062" spans="2:4" ht="10.5" customHeight="1">
      <c r="B1062" s="745">
        <v>43745</v>
      </c>
      <c r="C1062" s="746">
        <v>72.899999999999991</v>
      </c>
      <c r="D1062" s="746">
        <v>153.1</v>
      </c>
    </row>
    <row r="1063" spans="2:4" ht="10.5" customHeight="1">
      <c r="B1063" s="745">
        <v>43742</v>
      </c>
      <c r="C1063" s="746">
        <v>73.099999999999994</v>
      </c>
      <c r="D1063" s="746">
        <v>141.79999999999998</v>
      </c>
    </row>
    <row r="1064" spans="2:4" ht="10.5" customHeight="1">
      <c r="B1064" s="745">
        <v>43741</v>
      </c>
      <c r="C1064" s="746">
        <v>72.899999999999991</v>
      </c>
      <c r="D1064" s="746">
        <v>141.19999999999999</v>
      </c>
    </row>
    <row r="1065" spans="2:4" ht="10.5" customHeight="1">
      <c r="B1065" s="745">
        <v>43740</v>
      </c>
      <c r="C1065" s="746">
        <v>71.599999999999994</v>
      </c>
      <c r="D1065" s="746">
        <v>144</v>
      </c>
    </row>
    <row r="1066" spans="2:4" ht="10.5" customHeight="1">
      <c r="B1066" s="745">
        <v>43739</v>
      </c>
      <c r="C1066" s="746">
        <v>71.900000000000006</v>
      </c>
      <c r="D1066" s="746">
        <v>141.30000000000001</v>
      </c>
    </row>
    <row r="1067" spans="2:4" ht="10.5" customHeight="1">
      <c r="B1067" s="745">
        <v>43738</v>
      </c>
      <c r="C1067" s="746">
        <v>72</v>
      </c>
      <c r="D1067" s="746">
        <v>139.79999999999998</v>
      </c>
    </row>
    <row r="1068" spans="2:4" ht="10.5" customHeight="1">
      <c r="B1068" s="745">
        <v>43735</v>
      </c>
      <c r="C1068" s="746">
        <v>72.8</v>
      </c>
      <c r="D1068" s="746">
        <v>140.6</v>
      </c>
    </row>
    <row r="1069" spans="2:4" ht="10.5" customHeight="1">
      <c r="B1069" s="745">
        <v>43734</v>
      </c>
      <c r="C1069" s="746">
        <v>73.599999999999994</v>
      </c>
      <c r="D1069" s="746">
        <v>140.89999999999998</v>
      </c>
    </row>
    <row r="1070" spans="2:4" ht="10.5" customHeight="1">
      <c r="B1070" s="745">
        <v>43733</v>
      </c>
      <c r="C1070" s="746">
        <v>72.399999999999991</v>
      </c>
      <c r="D1070" s="746">
        <v>142.19999999999999</v>
      </c>
    </row>
    <row r="1071" spans="2:4" ht="10.5" customHeight="1">
      <c r="B1071" s="745">
        <v>43732</v>
      </c>
      <c r="C1071" s="746">
        <v>72.599999999999994</v>
      </c>
      <c r="D1071" s="746">
        <v>143.5</v>
      </c>
    </row>
    <row r="1072" spans="2:4" ht="10.5" customHeight="1">
      <c r="B1072" s="745">
        <v>43731</v>
      </c>
      <c r="C1072" s="746">
        <v>72.8</v>
      </c>
      <c r="D1072" s="746">
        <v>141.5</v>
      </c>
    </row>
    <row r="1073" spans="2:4" ht="10.5" customHeight="1">
      <c r="B1073" s="745">
        <v>43728</v>
      </c>
      <c r="C1073" s="746">
        <v>76</v>
      </c>
      <c r="D1073" s="746">
        <v>144.1</v>
      </c>
    </row>
    <row r="1074" spans="2:4" ht="10.5" customHeight="1">
      <c r="B1074" s="745">
        <v>43727</v>
      </c>
      <c r="C1074" s="746">
        <v>76.599999999999994</v>
      </c>
      <c r="D1074" s="746">
        <v>139.30000000000001</v>
      </c>
    </row>
    <row r="1075" spans="2:4" ht="10.5" customHeight="1">
      <c r="B1075" s="745">
        <v>43726</v>
      </c>
      <c r="C1075" s="746">
        <v>74</v>
      </c>
      <c r="D1075" s="746">
        <v>138.39999999999998</v>
      </c>
    </row>
    <row r="1076" spans="2:4" ht="10.5" customHeight="1">
      <c r="B1076" s="745">
        <v>43725</v>
      </c>
      <c r="C1076" s="746">
        <v>77</v>
      </c>
      <c r="D1076" s="746">
        <v>140.30000000000001</v>
      </c>
    </row>
    <row r="1077" spans="2:4" ht="10.5" customHeight="1">
      <c r="B1077" s="745">
        <v>43724</v>
      </c>
      <c r="C1077" s="746">
        <v>74.8</v>
      </c>
      <c r="D1077" s="746">
        <v>132.69999999999999</v>
      </c>
    </row>
    <row r="1078" spans="2:4" ht="10.5" customHeight="1">
      <c r="B1078" s="745">
        <v>43721</v>
      </c>
      <c r="C1078" s="746">
        <v>75.8</v>
      </c>
      <c r="D1078" s="746">
        <v>132.20000000000002</v>
      </c>
    </row>
    <row r="1079" spans="2:4" ht="10.5" customHeight="1">
      <c r="B1079" s="745">
        <v>43720</v>
      </c>
      <c r="C1079" s="746">
        <v>75.8</v>
      </c>
      <c r="D1079" s="746">
        <v>138.20000000000002</v>
      </c>
    </row>
    <row r="1080" spans="2:4" ht="10.5" customHeight="1">
      <c r="B1080" s="745">
        <v>43719</v>
      </c>
      <c r="C1080" s="746">
        <v>82.899999999999991</v>
      </c>
      <c r="D1080" s="746">
        <v>154.29999999999998</v>
      </c>
    </row>
    <row r="1081" spans="2:4" ht="10.5" customHeight="1">
      <c r="B1081" s="745">
        <v>43718</v>
      </c>
      <c r="C1081" s="746">
        <v>81.5</v>
      </c>
      <c r="D1081" s="746">
        <v>157.6</v>
      </c>
    </row>
    <row r="1082" spans="2:4" ht="10.5" customHeight="1">
      <c r="B1082" s="745">
        <v>43717</v>
      </c>
      <c r="C1082" s="746">
        <v>81.399999999999991</v>
      </c>
      <c r="D1082" s="746">
        <v>153.79999999999998</v>
      </c>
    </row>
    <row r="1083" spans="2:4" ht="10.5" customHeight="1">
      <c r="B1083" s="745">
        <v>43714</v>
      </c>
      <c r="C1083" s="746">
        <v>81.5</v>
      </c>
      <c r="D1083" s="746">
        <v>151.6</v>
      </c>
    </row>
    <row r="1084" spans="2:4" ht="10.5" customHeight="1">
      <c r="B1084" s="745">
        <v>43713</v>
      </c>
      <c r="C1084" s="746">
        <v>83.5</v>
      </c>
      <c r="D1084" s="746">
        <v>150.19999999999999</v>
      </c>
    </row>
    <row r="1085" spans="2:4" ht="10.5" customHeight="1">
      <c r="B1085" s="745">
        <v>43712</v>
      </c>
      <c r="C1085" s="746">
        <v>83.800000000000011</v>
      </c>
      <c r="D1085" s="746">
        <v>149.9</v>
      </c>
    </row>
    <row r="1086" spans="2:4" ht="10.5" customHeight="1">
      <c r="B1086" s="745">
        <v>43711</v>
      </c>
      <c r="C1086" s="746">
        <v>82.199999999999989</v>
      </c>
      <c r="D1086" s="746">
        <v>157.69999999999999</v>
      </c>
    </row>
    <row r="1087" spans="2:4" ht="10.5" customHeight="1">
      <c r="B1087" s="745">
        <v>43710</v>
      </c>
      <c r="C1087" s="746">
        <v>84</v>
      </c>
      <c r="D1087" s="746">
        <v>167.2</v>
      </c>
    </row>
    <row r="1088" spans="2:4" ht="10.5" customHeight="1">
      <c r="B1088" s="745">
        <v>43707</v>
      </c>
      <c r="C1088" s="746">
        <v>82.399999999999991</v>
      </c>
      <c r="D1088" s="746">
        <v>173.99999999999997</v>
      </c>
    </row>
    <row r="1089" spans="2:4" ht="10.5" customHeight="1">
      <c r="B1089" s="745">
        <v>43706</v>
      </c>
      <c r="C1089" s="746">
        <v>80.5</v>
      </c>
      <c r="D1089" s="746">
        <v>168.29999999999998</v>
      </c>
    </row>
    <row r="1090" spans="2:4" ht="10.5" customHeight="1">
      <c r="B1090" s="745">
        <v>43705</v>
      </c>
      <c r="C1090" s="746">
        <v>78.400000000000006</v>
      </c>
      <c r="D1090" s="746">
        <v>174.7</v>
      </c>
    </row>
    <row r="1091" spans="2:4" ht="10.5" customHeight="1">
      <c r="B1091" s="745">
        <v>43704</v>
      </c>
      <c r="C1091" s="746">
        <v>78.3</v>
      </c>
      <c r="D1091" s="746">
        <v>183.5</v>
      </c>
    </row>
    <row r="1092" spans="2:4" ht="10.5" customHeight="1">
      <c r="B1092" s="745">
        <v>43703</v>
      </c>
      <c r="C1092" s="746">
        <v>81.2</v>
      </c>
      <c r="D1092" s="746">
        <v>200.3</v>
      </c>
    </row>
    <row r="1093" spans="2:4" ht="10.5" customHeight="1">
      <c r="B1093" s="745">
        <v>43700</v>
      </c>
      <c r="C1093" s="746">
        <v>81.900000000000006</v>
      </c>
      <c r="D1093" s="746">
        <v>199.00000000000003</v>
      </c>
    </row>
    <row r="1094" spans="2:4" ht="10.5" customHeight="1">
      <c r="B1094" s="745">
        <v>43699</v>
      </c>
      <c r="C1094" s="746">
        <v>79.600000000000009</v>
      </c>
      <c r="D1094" s="746">
        <v>197.3</v>
      </c>
    </row>
    <row r="1095" spans="2:4" ht="10.5" customHeight="1">
      <c r="B1095" s="745">
        <v>43698</v>
      </c>
      <c r="C1095" s="746">
        <v>77.5</v>
      </c>
      <c r="D1095" s="746">
        <v>200.99999999999997</v>
      </c>
    </row>
    <row r="1096" spans="2:4" ht="10.5" customHeight="1">
      <c r="B1096" s="745">
        <v>43697</v>
      </c>
      <c r="C1096" s="746">
        <v>78.8</v>
      </c>
      <c r="D1096" s="746">
        <v>203.9</v>
      </c>
    </row>
    <row r="1097" spans="2:4" ht="10.5" customHeight="1">
      <c r="B1097" s="745">
        <v>43696</v>
      </c>
      <c r="C1097" s="746">
        <v>78.3</v>
      </c>
      <c r="D1097" s="746">
        <v>207.7</v>
      </c>
    </row>
    <row r="1098" spans="2:4" ht="10.5" customHeight="1">
      <c r="B1098" s="745">
        <v>43693</v>
      </c>
      <c r="C1098" s="746">
        <v>77.7</v>
      </c>
      <c r="D1098" s="746">
        <v>208.2</v>
      </c>
    </row>
    <row r="1099" spans="2:4" ht="10.5" customHeight="1">
      <c r="B1099" s="745">
        <v>43692</v>
      </c>
      <c r="C1099" s="746">
        <v>74.3</v>
      </c>
      <c r="D1099" s="746">
        <v>204.3</v>
      </c>
    </row>
    <row r="1100" spans="2:4" ht="10.5" customHeight="1">
      <c r="B1100" s="745">
        <v>43691</v>
      </c>
      <c r="C1100" s="746">
        <v>79.400000000000006</v>
      </c>
      <c r="D1100" s="746">
        <v>216.39999999999998</v>
      </c>
    </row>
    <row r="1101" spans="2:4" ht="10.5" customHeight="1">
      <c r="B1101" s="745">
        <v>43690</v>
      </c>
      <c r="C1101" s="746">
        <v>82</v>
      </c>
      <c r="D1101" s="746">
        <v>222.9</v>
      </c>
    </row>
    <row r="1102" spans="2:4" ht="10.5" customHeight="1">
      <c r="B1102" s="745">
        <v>43689</v>
      </c>
      <c r="C1102" s="746">
        <v>83.2</v>
      </c>
      <c r="D1102" s="746">
        <v>233</v>
      </c>
    </row>
    <row r="1103" spans="2:4" ht="10.5" customHeight="1">
      <c r="B1103" s="745">
        <v>43686</v>
      </c>
      <c r="C1103" s="746">
        <v>84.399999999999991</v>
      </c>
      <c r="D1103" s="746">
        <v>240.60000000000002</v>
      </c>
    </row>
    <row r="1104" spans="2:4" ht="10.5" customHeight="1">
      <c r="B1104" s="745">
        <v>43685</v>
      </c>
      <c r="C1104" s="746">
        <v>79.400000000000006</v>
      </c>
      <c r="D1104" s="746">
        <v>209.60000000000002</v>
      </c>
    </row>
    <row r="1105" spans="2:4" ht="10.5" customHeight="1">
      <c r="B1105" s="745">
        <v>43684</v>
      </c>
      <c r="C1105" s="746">
        <v>74.400000000000006</v>
      </c>
      <c r="D1105" s="746">
        <v>197.7</v>
      </c>
    </row>
    <row r="1106" spans="2:4" ht="10.5" customHeight="1">
      <c r="B1106" s="745">
        <v>43683</v>
      </c>
      <c r="C1106" s="746">
        <v>76.400000000000006</v>
      </c>
      <c r="D1106" s="746">
        <v>204.6</v>
      </c>
    </row>
    <row r="1107" spans="2:4" ht="10.5" customHeight="1">
      <c r="B1107" s="745">
        <v>43682</v>
      </c>
      <c r="C1107" s="746">
        <v>75.900000000000006</v>
      </c>
      <c r="D1107" s="746">
        <v>207.29999999999998</v>
      </c>
    </row>
    <row r="1108" spans="2:4" ht="10.5" customHeight="1">
      <c r="B1108" s="745">
        <v>43679</v>
      </c>
      <c r="C1108" s="746">
        <v>74.5</v>
      </c>
      <c r="D1108" s="746">
        <v>203.09999999999997</v>
      </c>
    </row>
    <row r="1109" spans="2:4" ht="10.5" customHeight="1">
      <c r="B1109" s="745">
        <v>43678</v>
      </c>
      <c r="C1109" s="746">
        <v>73.5</v>
      </c>
      <c r="D1109" s="746">
        <v>200.59999999999997</v>
      </c>
    </row>
    <row r="1110" spans="2:4" ht="10.5" customHeight="1">
      <c r="B1110" s="745">
        <v>43677</v>
      </c>
      <c r="C1110" s="746">
        <v>72.7</v>
      </c>
      <c r="D1110" s="746">
        <v>198.29999999999998</v>
      </c>
    </row>
    <row r="1111" spans="2:4" ht="10.5" customHeight="1">
      <c r="B1111" s="745">
        <v>43676</v>
      </c>
      <c r="C1111" s="746">
        <v>74.8</v>
      </c>
      <c r="D1111" s="746">
        <v>198.1</v>
      </c>
    </row>
    <row r="1112" spans="2:4" ht="10.5" customHeight="1">
      <c r="B1112" s="745">
        <v>43675</v>
      </c>
      <c r="C1112" s="746">
        <v>75</v>
      </c>
      <c r="D1112" s="746">
        <v>197.2</v>
      </c>
    </row>
    <row r="1113" spans="2:4" ht="10.5" customHeight="1">
      <c r="B1113" s="745">
        <v>43672</v>
      </c>
      <c r="C1113" s="746">
        <v>75.400000000000006</v>
      </c>
      <c r="D1113" s="746">
        <v>195.2</v>
      </c>
    </row>
    <row r="1114" spans="2:4" ht="10.5" customHeight="1">
      <c r="B1114" s="745">
        <v>43671</v>
      </c>
      <c r="C1114" s="746">
        <v>72.8</v>
      </c>
      <c r="D1114" s="746">
        <v>188.5</v>
      </c>
    </row>
    <row r="1115" spans="2:4" ht="10.5" customHeight="1">
      <c r="B1115" s="745">
        <v>43670</v>
      </c>
      <c r="C1115" s="746">
        <v>72.599999999999994</v>
      </c>
      <c r="D1115" s="746">
        <v>187.60000000000002</v>
      </c>
    </row>
    <row r="1116" spans="2:4" ht="10.5" customHeight="1">
      <c r="B1116" s="745">
        <v>43669</v>
      </c>
      <c r="C1116" s="746">
        <v>74.900000000000006</v>
      </c>
      <c r="D1116" s="746">
        <v>196</v>
      </c>
    </row>
    <row r="1117" spans="2:4" ht="10.5" customHeight="1">
      <c r="B1117" s="745">
        <v>43668</v>
      </c>
      <c r="C1117" s="746">
        <v>74.599999999999994</v>
      </c>
      <c r="D1117" s="746">
        <v>201.40000000000003</v>
      </c>
    </row>
    <row r="1118" spans="2:4" ht="10.5" customHeight="1">
      <c r="B1118" s="745">
        <v>43665</v>
      </c>
      <c r="C1118" s="746">
        <v>72.300000000000011</v>
      </c>
      <c r="D1118" s="746">
        <v>192.60000000000002</v>
      </c>
    </row>
    <row r="1119" spans="2:4" ht="10.5" customHeight="1">
      <c r="B1119" s="745">
        <v>43664</v>
      </c>
      <c r="C1119" s="746">
        <v>71.599999999999994</v>
      </c>
      <c r="D1119" s="746">
        <v>186.7</v>
      </c>
    </row>
    <row r="1120" spans="2:4" ht="10.5" customHeight="1">
      <c r="B1120" s="745">
        <v>43663</v>
      </c>
      <c r="C1120" s="746">
        <v>74.900000000000006</v>
      </c>
      <c r="D1120" s="746">
        <v>189.4</v>
      </c>
    </row>
    <row r="1121" spans="2:4" ht="10.5" customHeight="1">
      <c r="B1121" s="745">
        <v>43662</v>
      </c>
      <c r="C1121" s="746">
        <v>78</v>
      </c>
      <c r="D1121" s="746">
        <v>190.4</v>
      </c>
    </row>
    <row r="1122" spans="2:4" ht="10.5" customHeight="1">
      <c r="B1122" s="745">
        <v>43661</v>
      </c>
      <c r="C1122" s="746">
        <v>80.2</v>
      </c>
      <c r="D1122" s="746">
        <v>193.6</v>
      </c>
    </row>
    <row r="1123" spans="2:4" ht="10.5" customHeight="1">
      <c r="B1123" s="745">
        <v>43658</v>
      </c>
      <c r="C1123" s="746">
        <v>81.599999999999994</v>
      </c>
      <c r="D1123" s="746">
        <v>197.8</v>
      </c>
    </row>
    <row r="1124" spans="2:4" ht="10.5" customHeight="1">
      <c r="B1124" s="745">
        <v>43657</v>
      </c>
      <c r="C1124" s="746">
        <v>74.599999999999994</v>
      </c>
      <c r="D1124" s="746">
        <v>197.9</v>
      </c>
    </row>
    <row r="1125" spans="2:4" ht="10.5" customHeight="1">
      <c r="B1125" s="745">
        <v>43656</v>
      </c>
      <c r="C1125" s="746">
        <v>74.3</v>
      </c>
      <c r="D1125" s="746">
        <v>203.00000000000003</v>
      </c>
    </row>
    <row r="1126" spans="2:4" ht="10.5" customHeight="1">
      <c r="B1126" s="745">
        <v>43655</v>
      </c>
      <c r="C1126" s="746">
        <v>77.8</v>
      </c>
      <c r="D1126" s="746">
        <v>209.79999999999998</v>
      </c>
    </row>
    <row r="1127" spans="2:4" ht="10.5" customHeight="1">
      <c r="B1127" s="745">
        <v>43654</v>
      </c>
      <c r="C1127" s="746">
        <v>81.2</v>
      </c>
      <c r="D1127" s="746">
        <v>215.7</v>
      </c>
    </row>
    <row r="1128" spans="2:4" ht="10.5" customHeight="1">
      <c r="B1128" s="745">
        <v>43651</v>
      </c>
      <c r="C1128" s="746">
        <v>68.8</v>
      </c>
      <c r="D1128" s="746">
        <v>210.5</v>
      </c>
    </row>
    <row r="1129" spans="2:4" ht="10.5" customHeight="1">
      <c r="B1129" s="745">
        <v>43650</v>
      </c>
      <c r="C1129" s="746">
        <v>64.8</v>
      </c>
      <c r="D1129" s="746">
        <v>206.70000000000002</v>
      </c>
    </row>
    <row r="1130" spans="2:4" ht="10.5" customHeight="1">
      <c r="B1130" s="745">
        <v>43649</v>
      </c>
      <c r="C1130" s="746">
        <v>60.3</v>
      </c>
      <c r="D1130" s="746">
        <v>199.6</v>
      </c>
    </row>
    <row r="1131" spans="2:4" ht="10.5" customHeight="1">
      <c r="B1131" s="745">
        <v>43648</v>
      </c>
      <c r="C1131" s="746">
        <v>66.100000000000009</v>
      </c>
      <c r="D1131" s="746">
        <v>222.2</v>
      </c>
    </row>
    <row r="1132" spans="2:4" ht="10.5" customHeight="1">
      <c r="B1132" s="745">
        <v>43647</v>
      </c>
      <c r="C1132" s="746">
        <v>69.599999999999994</v>
      </c>
      <c r="D1132" s="746">
        <v>230.29999999999998</v>
      </c>
    </row>
    <row r="1133" spans="2:4" ht="10.5" customHeight="1">
      <c r="B1133" s="745">
        <v>43644</v>
      </c>
      <c r="C1133" s="746">
        <v>72.100000000000009</v>
      </c>
      <c r="D1133" s="746">
        <v>241.6</v>
      </c>
    </row>
    <row r="1134" spans="2:4" ht="10.5" customHeight="1">
      <c r="B1134" s="745">
        <v>43643</v>
      </c>
      <c r="C1134" s="746">
        <v>71.300000000000011</v>
      </c>
      <c r="D1134" s="746">
        <v>244.79999999999998</v>
      </c>
    </row>
    <row r="1135" spans="2:4" ht="10.5" customHeight="1">
      <c r="B1135" s="745">
        <v>43642</v>
      </c>
      <c r="C1135" s="746">
        <v>69.7</v>
      </c>
      <c r="D1135" s="746">
        <v>244.89999999999998</v>
      </c>
    </row>
    <row r="1136" spans="2:4" ht="10.5" customHeight="1">
      <c r="B1136" s="745">
        <v>43641</v>
      </c>
      <c r="C1136" s="746">
        <v>71.399999999999991</v>
      </c>
      <c r="D1136" s="746">
        <v>248.89999999999998</v>
      </c>
    </row>
    <row r="1137" spans="2:4" ht="10.5" customHeight="1">
      <c r="B1137" s="745">
        <v>43640</v>
      </c>
      <c r="C1137" s="746">
        <v>71.899999999999991</v>
      </c>
      <c r="D1137" s="746">
        <v>246.90000000000003</v>
      </c>
    </row>
    <row r="1138" spans="2:4" ht="10.5" customHeight="1">
      <c r="B1138" s="745">
        <v>43637</v>
      </c>
      <c r="C1138" s="746">
        <v>72.599999999999994</v>
      </c>
      <c r="D1138" s="746">
        <v>244.4</v>
      </c>
    </row>
    <row r="1139" spans="2:4" ht="10.5" customHeight="1">
      <c r="B1139" s="745">
        <v>43636</v>
      </c>
      <c r="C1139" s="746">
        <v>71.100000000000009</v>
      </c>
      <c r="D1139" s="746">
        <v>247.29999999999998</v>
      </c>
    </row>
    <row r="1140" spans="2:4" ht="10.5" customHeight="1">
      <c r="B1140" s="745">
        <v>43635</v>
      </c>
      <c r="C1140" s="746">
        <v>69.699999999999989</v>
      </c>
      <c r="D1140" s="746">
        <v>240.7</v>
      </c>
    </row>
    <row r="1141" spans="2:4" ht="10.5" customHeight="1">
      <c r="B1141" s="745">
        <v>43634</v>
      </c>
      <c r="C1141" s="746">
        <v>71.300000000000011</v>
      </c>
      <c r="D1141" s="746">
        <v>242.79999999999998</v>
      </c>
    </row>
    <row r="1142" spans="2:4" ht="10.5" customHeight="1">
      <c r="B1142" s="745">
        <v>43633</v>
      </c>
      <c r="C1142" s="746">
        <v>77.100000000000009</v>
      </c>
      <c r="D1142" s="746">
        <v>253.5</v>
      </c>
    </row>
    <row r="1143" spans="2:4" ht="10.5" customHeight="1">
      <c r="B1143" s="745">
        <v>43630</v>
      </c>
      <c r="C1143" s="746">
        <v>75.599999999999994</v>
      </c>
      <c r="D1143" s="746">
        <v>257.59999999999997</v>
      </c>
    </row>
    <row r="1144" spans="2:4" ht="10.5" customHeight="1">
      <c r="B1144" s="745">
        <v>43629</v>
      </c>
      <c r="C1144" s="746">
        <v>78.900000000000006</v>
      </c>
      <c r="D1144" s="746">
        <v>261.3</v>
      </c>
    </row>
    <row r="1145" spans="2:4" ht="10.5" customHeight="1">
      <c r="B1145" s="745">
        <v>43628</v>
      </c>
      <c r="C1145" s="746">
        <v>80.8</v>
      </c>
      <c r="D1145" s="746">
        <v>266.10000000000002</v>
      </c>
    </row>
    <row r="1146" spans="2:4" ht="10.5" customHeight="1">
      <c r="B1146" s="745">
        <v>43627</v>
      </c>
      <c r="C1146" s="746">
        <v>80.5</v>
      </c>
      <c r="D1146" s="746">
        <v>254.1</v>
      </c>
    </row>
    <row r="1147" spans="2:4" ht="10.5" customHeight="1">
      <c r="B1147" s="745">
        <v>43626</v>
      </c>
      <c r="C1147" s="746">
        <v>82.399999999999991</v>
      </c>
      <c r="D1147" s="746">
        <v>257.09999999999997</v>
      </c>
    </row>
    <row r="1148" spans="2:4" ht="10.5" customHeight="1">
      <c r="B1148" s="745">
        <v>43623</v>
      </c>
      <c r="C1148" s="746">
        <v>80.900000000000006</v>
      </c>
      <c r="D1148" s="746">
        <v>261.60000000000002</v>
      </c>
    </row>
    <row r="1149" spans="2:4" ht="10.5" customHeight="1">
      <c r="B1149" s="745">
        <v>43622</v>
      </c>
      <c r="C1149" s="746">
        <v>84.7</v>
      </c>
      <c r="D1149" s="746">
        <v>272.40000000000003</v>
      </c>
    </row>
    <row r="1150" spans="2:4" ht="10.5" customHeight="1">
      <c r="B1150" s="745">
        <v>43621</v>
      </c>
      <c r="C1150" s="746">
        <v>85.5</v>
      </c>
      <c r="D1150" s="746">
        <v>270.8</v>
      </c>
    </row>
    <row r="1151" spans="2:4" ht="10.5" customHeight="1">
      <c r="B1151" s="745">
        <v>43620</v>
      </c>
      <c r="C1151" s="746">
        <v>87.3</v>
      </c>
      <c r="D1151" s="746">
        <v>273.2</v>
      </c>
    </row>
    <row r="1152" spans="2:4" ht="10.5" customHeight="1">
      <c r="B1152" s="745">
        <v>43619</v>
      </c>
      <c r="C1152" s="746">
        <v>89.399999999999991</v>
      </c>
      <c r="D1152" s="746">
        <v>277.29999999999995</v>
      </c>
    </row>
    <row r="1153" spans="2:4" ht="10.5" customHeight="1">
      <c r="B1153" s="745">
        <v>43616</v>
      </c>
      <c r="C1153" s="746">
        <v>91.6</v>
      </c>
      <c r="D1153" s="746">
        <v>286.39999999999998</v>
      </c>
    </row>
    <row r="1154" spans="2:4" ht="10.5" customHeight="1">
      <c r="B1154" s="745">
        <v>43615</v>
      </c>
      <c r="C1154" s="746">
        <v>93.5</v>
      </c>
      <c r="D1154" s="746">
        <v>281.8</v>
      </c>
    </row>
    <row r="1155" spans="2:4" ht="10.5" customHeight="1">
      <c r="B1155" s="745">
        <v>43614</v>
      </c>
      <c r="C1155" s="746">
        <v>91.100000000000009</v>
      </c>
      <c r="D1155" s="746">
        <v>281.89999999999998</v>
      </c>
    </row>
    <row r="1156" spans="2:4" ht="10.5" customHeight="1">
      <c r="B1156" s="745">
        <v>43613</v>
      </c>
      <c r="C1156" s="746">
        <v>94.600000000000009</v>
      </c>
      <c r="D1156" s="746">
        <v>284.2</v>
      </c>
    </row>
    <row r="1157" spans="2:4" ht="10.5" customHeight="1">
      <c r="B1157" s="745">
        <v>43612</v>
      </c>
      <c r="C1157" s="746">
        <v>95.2</v>
      </c>
      <c r="D1157" s="746">
        <v>280</v>
      </c>
    </row>
    <row r="1158" spans="2:4" ht="10.5" customHeight="1">
      <c r="B1158" s="745">
        <v>43609</v>
      </c>
      <c r="C1158" s="746">
        <v>94.199999999999989</v>
      </c>
      <c r="D1158" s="746">
        <v>266.7</v>
      </c>
    </row>
    <row r="1159" spans="2:4" ht="10.5" customHeight="1">
      <c r="B1159" s="745">
        <v>43608</v>
      </c>
      <c r="C1159" s="746">
        <v>97.6</v>
      </c>
      <c r="D1159" s="746">
        <v>275.89999999999998</v>
      </c>
    </row>
    <row r="1160" spans="2:4" ht="10.5" customHeight="1">
      <c r="B1160" s="745">
        <v>43607</v>
      </c>
      <c r="C1160" s="746">
        <v>95.1</v>
      </c>
      <c r="D1160" s="746">
        <v>271.3</v>
      </c>
    </row>
    <row r="1161" spans="2:4" ht="10.5" customHeight="1">
      <c r="B1161" s="745">
        <v>43606</v>
      </c>
      <c r="C1161" s="746">
        <v>93.9</v>
      </c>
      <c r="D1161" s="746">
        <v>270.2</v>
      </c>
    </row>
    <row r="1162" spans="2:4" ht="10.5" customHeight="1">
      <c r="B1162" s="745">
        <v>43605</v>
      </c>
      <c r="C1162" s="746">
        <v>97.5</v>
      </c>
      <c r="D1162" s="746">
        <v>279.3</v>
      </c>
    </row>
    <row r="1163" spans="2:4" ht="10.5" customHeight="1">
      <c r="B1163" s="745">
        <v>43602</v>
      </c>
      <c r="C1163" s="746">
        <v>98.5</v>
      </c>
      <c r="D1163" s="746">
        <v>277.8</v>
      </c>
    </row>
    <row r="1164" spans="2:4" ht="10.5" customHeight="1">
      <c r="B1164" s="745">
        <v>43601</v>
      </c>
      <c r="C1164" s="746">
        <v>100.10000000000001</v>
      </c>
      <c r="D1164" s="746">
        <v>277.60000000000002</v>
      </c>
    </row>
    <row r="1165" spans="2:4" ht="10.5" customHeight="1">
      <c r="B1165" s="745">
        <v>43600</v>
      </c>
      <c r="C1165" s="746">
        <v>105</v>
      </c>
      <c r="D1165" s="746">
        <v>284.3</v>
      </c>
    </row>
    <row r="1166" spans="2:4" ht="10.5" customHeight="1">
      <c r="B1166" s="745">
        <v>43599</v>
      </c>
      <c r="C1166" s="746">
        <v>105.1</v>
      </c>
      <c r="D1166" s="746">
        <v>281</v>
      </c>
    </row>
    <row r="1167" spans="2:4" ht="10.5" customHeight="1">
      <c r="B1167" s="745">
        <v>43598</v>
      </c>
      <c r="C1167" s="746">
        <v>106.89999999999999</v>
      </c>
      <c r="D1167" s="746">
        <v>276.79999999999995</v>
      </c>
    </row>
    <row r="1168" spans="2:4" ht="10.5" customHeight="1">
      <c r="B1168" s="745">
        <v>43595</v>
      </c>
      <c r="C1168" s="746">
        <v>102.69999999999999</v>
      </c>
      <c r="D1168" s="746">
        <v>273.3</v>
      </c>
    </row>
    <row r="1169" spans="2:4" ht="10.5" customHeight="1">
      <c r="B1169" s="745">
        <v>43594</v>
      </c>
      <c r="C1169" s="746">
        <v>104.1</v>
      </c>
      <c r="D1169" s="746">
        <v>272.2</v>
      </c>
    </row>
    <row r="1170" spans="2:4" ht="10.5" customHeight="1">
      <c r="B1170" s="745">
        <v>43593</v>
      </c>
      <c r="C1170" s="746">
        <v>100.2</v>
      </c>
      <c r="D1170" s="746">
        <v>265.3</v>
      </c>
    </row>
    <row r="1171" spans="2:4" ht="10.5" customHeight="1">
      <c r="B1171" s="745">
        <v>43592</v>
      </c>
      <c r="C1171" s="746">
        <v>100.2</v>
      </c>
      <c r="D1171" s="746">
        <v>262.29999999999995</v>
      </c>
    </row>
    <row r="1172" spans="2:4" ht="10.5" customHeight="1">
      <c r="B1172" s="745">
        <v>43591</v>
      </c>
      <c r="C1172" s="746">
        <v>97.5</v>
      </c>
      <c r="D1172" s="746">
        <v>256.5</v>
      </c>
    </row>
    <row r="1173" spans="2:4" ht="10.5" customHeight="1">
      <c r="B1173" s="745">
        <v>43588</v>
      </c>
      <c r="C1173" s="746">
        <v>96.8</v>
      </c>
      <c r="D1173" s="746">
        <v>253.2</v>
      </c>
    </row>
    <row r="1174" spans="2:4" ht="10.5" customHeight="1">
      <c r="B1174" s="745">
        <v>43587</v>
      </c>
      <c r="C1174" s="746">
        <v>97.399999999999991</v>
      </c>
      <c r="D1174" s="746">
        <v>252.8</v>
      </c>
    </row>
    <row r="1175" spans="2:4" ht="10.5" customHeight="1">
      <c r="B1175" s="745">
        <v>43586</v>
      </c>
      <c r="C1175" s="746">
        <v>99.1</v>
      </c>
      <c r="D1175" s="746">
        <v>255.10000000000002</v>
      </c>
    </row>
    <row r="1176" spans="2:4" ht="10.5" customHeight="1">
      <c r="B1176" s="745">
        <v>43585</v>
      </c>
      <c r="C1176" s="746">
        <v>99.1</v>
      </c>
      <c r="D1176" s="746">
        <v>255.10000000000002</v>
      </c>
    </row>
    <row r="1177" spans="2:4" ht="10.5" customHeight="1">
      <c r="B1177" s="745">
        <v>43584</v>
      </c>
      <c r="C1177" s="746">
        <v>101.50000000000001</v>
      </c>
      <c r="D1177" s="746">
        <v>258.70000000000005</v>
      </c>
    </row>
    <row r="1178" spans="2:4" ht="10.5" customHeight="1">
      <c r="B1178" s="745">
        <v>43581</v>
      </c>
      <c r="C1178" s="746">
        <v>104.60000000000001</v>
      </c>
      <c r="D1178" s="746">
        <v>259.89999999999998</v>
      </c>
    </row>
    <row r="1179" spans="2:4" ht="10.5" customHeight="1">
      <c r="B1179" s="745">
        <v>43580</v>
      </c>
      <c r="C1179" s="746">
        <v>110.39999999999999</v>
      </c>
      <c r="D1179" s="746">
        <v>270.10000000000002</v>
      </c>
    </row>
    <row r="1180" spans="2:4" ht="10.5" customHeight="1">
      <c r="B1180" s="745">
        <v>43579</v>
      </c>
      <c r="C1180" s="746">
        <v>108.79999999999998</v>
      </c>
      <c r="D1180" s="746">
        <v>263.7</v>
      </c>
    </row>
    <row r="1181" spans="2:4" ht="10.5" customHeight="1">
      <c r="B1181" s="745">
        <v>43578</v>
      </c>
      <c r="C1181" s="746">
        <v>107.80000000000001</v>
      </c>
      <c r="D1181" s="746">
        <v>263.8</v>
      </c>
    </row>
    <row r="1182" spans="2:4" ht="10.5" customHeight="1">
      <c r="B1182" s="745">
        <v>43577</v>
      </c>
      <c r="C1182" s="746">
        <v>104.4</v>
      </c>
      <c r="D1182" s="746">
        <v>257</v>
      </c>
    </row>
    <row r="1183" spans="2:4" ht="10.5" customHeight="1">
      <c r="B1183" s="745">
        <v>43574</v>
      </c>
      <c r="C1183" s="746">
        <v>104.4</v>
      </c>
      <c r="D1183" s="746">
        <v>257</v>
      </c>
    </row>
    <row r="1184" spans="2:4" ht="10.5" customHeight="1">
      <c r="B1184" s="745">
        <v>43573</v>
      </c>
      <c r="C1184" s="746">
        <v>104.4</v>
      </c>
      <c r="D1184" s="746">
        <v>257</v>
      </c>
    </row>
    <row r="1185" spans="2:4" ht="10.5" customHeight="1">
      <c r="B1185" s="745">
        <v>43572</v>
      </c>
      <c r="C1185" s="746">
        <v>102.8</v>
      </c>
      <c r="D1185" s="746">
        <v>253.29999999999998</v>
      </c>
    </row>
    <row r="1186" spans="2:4" ht="10.5" customHeight="1">
      <c r="B1186" s="745">
        <v>43571</v>
      </c>
      <c r="C1186" s="746">
        <v>102.30000000000001</v>
      </c>
      <c r="D1186" s="746">
        <v>253.29999999999998</v>
      </c>
    </row>
    <row r="1187" spans="2:4" ht="10.5" customHeight="1">
      <c r="B1187" s="745">
        <v>43570</v>
      </c>
      <c r="C1187" s="746">
        <v>103.2</v>
      </c>
      <c r="D1187" s="746">
        <v>251.40000000000003</v>
      </c>
    </row>
    <row r="1188" spans="2:4" ht="10.5" customHeight="1">
      <c r="B1188" s="745">
        <v>43567</v>
      </c>
      <c r="C1188" s="746">
        <v>99.7</v>
      </c>
      <c r="D1188" s="746">
        <v>248.5</v>
      </c>
    </row>
    <row r="1189" spans="2:4" ht="10.5" customHeight="1">
      <c r="B1189" s="745">
        <v>43566</v>
      </c>
      <c r="C1189" s="746">
        <v>101.59999999999998</v>
      </c>
      <c r="D1189" s="746">
        <v>251.79999999999998</v>
      </c>
    </row>
    <row r="1190" spans="2:4" ht="10.5" customHeight="1">
      <c r="B1190" s="745">
        <v>43565</v>
      </c>
      <c r="C1190" s="746">
        <v>107.89999999999999</v>
      </c>
      <c r="D1190" s="746">
        <v>258.8</v>
      </c>
    </row>
    <row r="1191" spans="2:4" ht="10.5" customHeight="1">
      <c r="B1191" s="745">
        <v>43564</v>
      </c>
      <c r="C1191" s="746">
        <v>108.59999999999998</v>
      </c>
      <c r="D1191" s="746">
        <v>258.2</v>
      </c>
    </row>
    <row r="1192" spans="2:4" ht="10.5" customHeight="1">
      <c r="B1192" s="745">
        <v>43563</v>
      </c>
      <c r="C1192" s="746">
        <v>108.89999999999999</v>
      </c>
      <c r="D1192" s="746">
        <v>263.60000000000002</v>
      </c>
    </row>
    <row r="1193" spans="2:4" ht="10.5" customHeight="1">
      <c r="B1193" s="745">
        <v>43560</v>
      </c>
      <c r="C1193" s="746">
        <v>109.89999999999999</v>
      </c>
      <c r="D1193" s="746">
        <v>246.8</v>
      </c>
    </row>
    <row r="1194" spans="2:4" ht="10.5" customHeight="1">
      <c r="B1194" s="745">
        <v>43559</v>
      </c>
      <c r="C1194" s="746">
        <v>111.7</v>
      </c>
      <c r="D1194" s="746">
        <v>251.39999999999998</v>
      </c>
    </row>
    <row r="1195" spans="2:4" ht="10.5" customHeight="1">
      <c r="B1195" s="745">
        <v>43558</v>
      </c>
      <c r="C1195" s="746">
        <v>114.7</v>
      </c>
      <c r="D1195" s="746">
        <v>254.69999999999996</v>
      </c>
    </row>
    <row r="1196" spans="2:4" ht="10.5" customHeight="1">
      <c r="B1196" s="745">
        <v>43557</v>
      </c>
      <c r="C1196" s="746">
        <v>117.5</v>
      </c>
      <c r="D1196" s="746">
        <v>257.99999999999994</v>
      </c>
    </row>
    <row r="1197" spans="2:4" ht="10.5" customHeight="1">
      <c r="B1197" s="745">
        <v>43556</v>
      </c>
      <c r="C1197" s="746">
        <v>117.7</v>
      </c>
      <c r="D1197" s="746">
        <v>254.2</v>
      </c>
    </row>
    <row r="1198" spans="2:4" ht="10.5" customHeight="1">
      <c r="B1198" s="745">
        <v>43553</v>
      </c>
      <c r="C1198" s="746">
        <v>117.6</v>
      </c>
      <c r="D1198" s="746">
        <v>255.40000000000003</v>
      </c>
    </row>
    <row r="1199" spans="2:4" ht="10.5" customHeight="1">
      <c r="B1199" s="745">
        <v>43552</v>
      </c>
      <c r="C1199" s="746">
        <v>117.40000000000002</v>
      </c>
      <c r="D1199" s="746">
        <v>254.69999999999996</v>
      </c>
    </row>
    <row r="1200" spans="2:4" ht="10.5" customHeight="1">
      <c r="B1200" s="745">
        <v>43551</v>
      </c>
      <c r="C1200" s="746">
        <v>113.9</v>
      </c>
      <c r="D1200" s="746">
        <v>251.9</v>
      </c>
    </row>
    <row r="1201" spans="2:4" ht="10.5" customHeight="1">
      <c r="B1201" s="745">
        <v>43550</v>
      </c>
      <c r="C1201" s="746">
        <v>112.1</v>
      </c>
      <c r="D1201" s="746">
        <v>248.4</v>
      </c>
    </row>
    <row r="1202" spans="2:4" ht="10.5" customHeight="1">
      <c r="B1202" s="745">
        <v>43549</v>
      </c>
      <c r="C1202" s="746">
        <v>113.39999999999999</v>
      </c>
      <c r="D1202" s="746">
        <v>252.20000000000002</v>
      </c>
    </row>
    <row r="1203" spans="2:4" ht="10.5" customHeight="1">
      <c r="B1203" s="745">
        <v>43546</v>
      </c>
      <c r="C1203" s="746">
        <v>110.1</v>
      </c>
      <c r="D1203" s="746">
        <v>247.39999999999998</v>
      </c>
    </row>
    <row r="1204" spans="2:4" ht="10.5" customHeight="1">
      <c r="B1204" s="745">
        <v>43545</v>
      </c>
      <c r="C1204" s="746">
        <v>107</v>
      </c>
      <c r="D1204" s="746">
        <v>240.39999999999998</v>
      </c>
    </row>
    <row r="1205" spans="2:4" ht="10.5" customHeight="1">
      <c r="B1205" s="745">
        <v>43544</v>
      </c>
      <c r="C1205" s="746">
        <v>109.2</v>
      </c>
      <c r="D1205" s="746">
        <v>243.00000000000003</v>
      </c>
    </row>
    <row r="1206" spans="2:4" ht="10.5" customHeight="1">
      <c r="B1206" s="745">
        <v>43543</v>
      </c>
      <c r="C1206" s="746">
        <v>107.80000000000001</v>
      </c>
      <c r="D1206" s="746">
        <v>238.39999999999998</v>
      </c>
    </row>
    <row r="1207" spans="2:4" ht="10.5" customHeight="1">
      <c r="B1207" s="745">
        <v>43542</v>
      </c>
      <c r="C1207" s="746">
        <v>108.3</v>
      </c>
      <c r="D1207" s="746">
        <v>234.39999999999998</v>
      </c>
    </row>
    <row r="1208" spans="2:4" ht="10.5" customHeight="1">
      <c r="B1208" s="745">
        <v>43539</v>
      </c>
      <c r="C1208" s="746">
        <v>111.5</v>
      </c>
      <c r="D1208" s="746">
        <v>240.90000000000003</v>
      </c>
    </row>
    <row r="1209" spans="2:4" ht="10.5" customHeight="1">
      <c r="B1209" s="745">
        <v>43538</v>
      </c>
      <c r="C1209" s="746">
        <v>112.3</v>
      </c>
      <c r="D1209" s="746">
        <v>241.3</v>
      </c>
    </row>
    <row r="1210" spans="2:4" ht="10.5" customHeight="1">
      <c r="B1210" s="745">
        <v>43537</v>
      </c>
      <c r="C1210" s="746">
        <v>114.4</v>
      </c>
      <c r="D1210" s="746">
        <v>249.5</v>
      </c>
    </row>
    <row r="1211" spans="2:4" ht="10.5" customHeight="1">
      <c r="B1211" s="745">
        <v>43536</v>
      </c>
      <c r="C1211" s="746">
        <v>112.00000000000001</v>
      </c>
      <c r="D1211" s="746">
        <v>248</v>
      </c>
    </row>
    <row r="1212" spans="2:4" ht="10.5" customHeight="1">
      <c r="B1212" s="745">
        <v>43535</v>
      </c>
      <c r="C1212" s="746">
        <v>110.1</v>
      </c>
      <c r="D1212" s="746">
        <v>249.9</v>
      </c>
    </row>
    <row r="1213" spans="2:4" ht="10.5" customHeight="1">
      <c r="B1213" s="745">
        <v>43532</v>
      </c>
      <c r="C1213" s="746">
        <v>99.200000000000017</v>
      </c>
      <c r="D1213" s="746">
        <v>243.2</v>
      </c>
    </row>
    <row r="1214" spans="2:4" ht="10.5" customHeight="1">
      <c r="B1214" s="745">
        <v>43531</v>
      </c>
      <c r="C1214" s="746">
        <v>98.500000000000014</v>
      </c>
      <c r="D1214" s="746">
        <v>242</v>
      </c>
    </row>
    <row r="1215" spans="2:4" ht="10.5" customHeight="1">
      <c r="B1215" s="745">
        <v>43530</v>
      </c>
      <c r="C1215" s="746">
        <v>99.4</v>
      </c>
      <c r="D1215" s="746">
        <v>248.4</v>
      </c>
    </row>
    <row r="1216" spans="2:4" ht="10.5" customHeight="1">
      <c r="B1216" s="745">
        <v>43529</v>
      </c>
      <c r="C1216" s="746">
        <v>99.699999999999989</v>
      </c>
      <c r="D1216" s="746">
        <v>254</v>
      </c>
    </row>
    <row r="1217" spans="2:4" ht="10.5" customHeight="1">
      <c r="B1217" s="745">
        <v>43528</v>
      </c>
      <c r="C1217" s="746">
        <v>101.69999999999999</v>
      </c>
      <c r="D1217" s="746">
        <v>257.70000000000005</v>
      </c>
    </row>
    <row r="1218" spans="2:4" ht="10.5" customHeight="1">
      <c r="B1218" s="745">
        <v>43525</v>
      </c>
      <c r="C1218" s="746">
        <v>101.89999999999999</v>
      </c>
      <c r="D1218" s="746">
        <v>254.60000000000002</v>
      </c>
    </row>
    <row r="1219" spans="2:4" ht="10.5" customHeight="1">
      <c r="B1219" s="745">
        <v>43524</v>
      </c>
      <c r="C1219" s="746">
        <v>99.700000000000017</v>
      </c>
      <c r="D1219" s="746">
        <v>257.39999999999998</v>
      </c>
    </row>
    <row r="1220" spans="2:4" ht="10.5" customHeight="1">
      <c r="B1220" s="745">
        <v>43523</v>
      </c>
      <c r="C1220" s="746">
        <v>101.4</v>
      </c>
      <c r="D1220" s="746">
        <v>263</v>
      </c>
    </row>
    <row r="1221" spans="2:4" ht="10.5" customHeight="1">
      <c r="B1221" s="745">
        <v>43522</v>
      </c>
      <c r="C1221" s="746">
        <v>103.49999999999999</v>
      </c>
      <c r="D1221" s="746">
        <v>259.7</v>
      </c>
    </row>
    <row r="1222" spans="2:4" ht="10.5" customHeight="1">
      <c r="B1222" s="745">
        <v>43521</v>
      </c>
      <c r="C1222" s="746">
        <v>105.89999999999999</v>
      </c>
      <c r="D1222" s="746">
        <v>265.8</v>
      </c>
    </row>
    <row r="1223" spans="2:4" ht="10.5" customHeight="1">
      <c r="B1223" s="745">
        <v>43518</v>
      </c>
      <c r="C1223" s="746">
        <v>108.3</v>
      </c>
      <c r="D1223" s="746">
        <v>275.50000000000006</v>
      </c>
    </row>
    <row r="1224" spans="2:4" ht="10.5" customHeight="1">
      <c r="B1224" s="745">
        <v>43517</v>
      </c>
      <c r="C1224" s="746">
        <v>108.1</v>
      </c>
      <c r="D1224" s="746">
        <v>270.10000000000002</v>
      </c>
    </row>
    <row r="1225" spans="2:4" ht="10.5" customHeight="1">
      <c r="B1225" s="745">
        <v>43516</v>
      </c>
      <c r="C1225" s="746">
        <v>110.80000000000001</v>
      </c>
      <c r="D1225" s="746">
        <v>275.89999999999998</v>
      </c>
    </row>
    <row r="1226" spans="2:4" ht="10.5" customHeight="1">
      <c r="B1226" s="745">
        <v>43515</v>
      </c>
      <c r="C1226" s="746">
        <v>110.9</v>
      </c>
      <c r="D1226" s="746">
        <v>268.60000000000002</v>
      </c>
    </row>
    <row r="1227" spans="2:4" ht="10.5" customHeight="1">
      <c r="B1227" s="745">
        <v>43514</v>
      </c>
      <c r="C1227" s="746">
        <v>112.19999999999999</v>
      </c>
      <c r="D1227" s="746">
        <v>265.8</v>
      </c>
    </row>
    <row r="1228" spans="2:4" ht="10.5" customHeight="1">
      <c r="B1228" s="745">
        <v>43511</v>
      </c>
      <c r="C1228" s="746">
        <v>114.3</v>
      </c>
      <c r="D1228" s="746">
        <v>269.7</v>
      </c>
    </row>
    <row r="1229" spans="2:4" ht="10.5" customHeight="1">
      <c r="B1229" s="745">
        <v>43510</v>
      </c>
      <c r="C1229" s="746">
        <v>113.79999999999998</v>
      </c>
      <c r="D1229" s="746">
        <v>270.40000000000003</v>
      </c>
    </row>
    <row r="1230" spans="2:4" ht="10.5" customHeight="1">
      <c r="B1230" s="745">
        <v>43509</v>
      </c>
      <c r="C1230" s="746">
        <v>111.39999999999999</v>
      </c>
      <c r="D1230" s="746">
        <v>266.3</v>
      </c>
    </row>
    <row r="1231" spans="2:4" ht="10.5" customHeight="1">
      <c r="B1231" s="745">
        <v>43508</v>
      </c>
      <c r="C1231" s="746">
        <v>111.7</v>
      </c>
      <c r="D1231" s="746">
        <v>271.3</v>
      </c>
    </row>
    <row r="1232" spans="2:4" ht="10.5" customHeight="1">
      <c r="B1232" s="745">
        <v>43507</v>
      </c>
      <c r="C1232" s="746">
        <v>113.19999999999999</v>
      </c>
      <c r="D1232" s="746">
        <v>277.39999999999998</v>
      </c>
    </row>
    <row r="1233" spans="2:4" ht="10.5" customHeight="1">
      <c r="B1233" s="745">
        <v>43504</v>
      </c>
      <c r="C1233" s="746">
        <v>116.00000000000001</v>
      </c>
      <c r="D1233" s="746">
        <v>289.2</v>
      </c>
    </row>
    <row r="1234" spans="2:4" ht="10.5" customHeight="1">
      <c r="B1234" s="745">
        <v>43503</v>
      </c>
      <c r="C1234" s="746">
        <v>113.1</v>
      </c>
      <c r="D1234" s="746">
        <v>283.5</v>
      </c>
    </row>
    <row r="1235" spans="2:4" ht="10.5" customHeight="1">
      <c r="B1235" s="745">
        <v>43502</v>
      </c>
      <c r="C1235" s="746">
        <v>109.60000000000001</v>
      </c>
      <c r="D1235" s="746">
        <v>267.3</v>
      </c>
    </row>
    <row r="1236" spans="2:4" ht="10.5" customHeight="1">
      <c r="B1236" s="745">
        <v>43501</v>
      </c>
      <c r="C1236" s="746">
        <v>109.3</v>
      </c>
      <c r="D1236" s="746">
        <v>262.89999999999998</v>
      </c>
    </row>
    <row r="1237" spans="2:4" ht="10.5" customHeight="1">
      <c r="B1237" s="745">
        <v>43500</v>
      </c>
      <c r="C1237" s="746">
        <v>107.60000000000001</v>
      </c>
      <c r="D1237" s="746">
        <v>257.3</v>
      </c>
    </row>
    <row r="1238" spans="2:4" ht="10.5" customHeight="1">
      <c r="B1238" s="745">
        <v>43497</v>
      </c>
      <c r="C1238" s="746">
        <v>106.60000000000001</v>
      </c>
      <c r="D1238" s="746">
        <v>256.8</v>
      </c>
    </row>
    <row r="1239" spans="2:4" ht="10.5" customHeight="1">
      <c r="B1239" s="745">
        <v>43496</v>
      </c>
      <c r="C1239" s="746">
        <v>104.50000000000001</v>
      </c>
      <c r="D1239" s="746">
        <v>243.6</v>
      </c>
    </row>
    <row r="1240" spans="2:4" ht="10.5" customHeight="1">
      <c r="B1240" s="745">
        <v>43495</v>
      </c>
      <c r="C1240" s="746">
        <v>107.60000000000001</v>
      </c>
      <c r="D1240" s="746">
        <v>241.4</v>
      </c>
    </row>
    <row r="1241" spans="2:4" ht="10.5" customHeight="1">
      <c r="B1241" s="745">
        <v>43494</v>
      </c>
      <c r="C1241" s="746">
        <v>104.5</v>
      </c>
      <c r="D1241" s="746">
        <v>243.7</v>
      </c>
    </row>
    <row r="1242" spans="2:4" ht="10.5" customHeight="1">
      <c r="B1242" s="745">
        <v>43493</v>
      </c>
      <c r="C1242" s="746">
        <v>101.49999999999999</v>
      </c>
      <c r="D1242" s="746">
        <v>246.10000000000002</v>
      </c>
    </row>
    <row r="1243" spans="2:4" ht="10.5" customHeight="1">
      <c r="B1243" s="745">
        <v>43490</v>
      </c>
      <c r="C1243" s="746">
        <v>104.60000000000001</v>
      </c>
      <c r="D1243" s="746">
        <v>245.1</v>
      </c>
    </row>
    <row r="1244" spans="2:4" ht="10.5" customHeight="1">
      <c r="B1244" s="745">
        <v>43489</v>
      </c>
      <c r="C1244" s="746">
        <v>106.60000000000001</v>
      </c>
      <c r="D1244" s="746">
        <v>249.2</v>
      </c>
    </row>
    <row r="1245" spans="2:4" ht="10.5" customHeight="1">
      <c r="B1245" s="745">
        <v>43488</v>
      </c>
      <c r="C1245" s="746">
        <v>109.3</v>
      </c>
      <c r="D1245" s="746">
        <v>252.99999999999997</v>
      </c>
    </row>
    <row r="1246" spans="2:4" ht="10.5" customHeight="1">
      <c r="B1246" s="745">
        <v>43487</v>
      </c>
      <c r="C1246" s="746">
        <v>110.4</v>
      </c>
      <c r="D1246" s="746">
        <v>251.10000000000002</v>
      </c>
    </row>
    <row r="1247" spans="2:4" ht="10.5" customHeight="1">
      <c r="B1247" s="745">
        <v>43486</v>
      </c>
      <c r="C1247" s="746">
        <v>111.3</v>
      </c>
      <c r="D1247" s="746">
        <v>249.9</v>
      </c>
    </row>
    <row r="1248" spans="2:4" ht="10.5" customHeight="1">
      <c r="B1248" s="745">
        <v>43483</v>
      </c>
      <c r="C1248" s="746">
        <v>109.80000000000001</v>
      </c>
      <c r="D1248" s="746">
        <v>247.2</v>
      </c>
    </row>
    <row r="1249" spans="2:4" ht="10.5" customHeight="1">
      <c r="B1249" s="745">
        <v>43482</v>
      </c>
      <c r="C1249" s="746">
        <v>112.80000000000001</v>
      </c>
      <c r="D1249" s="746">
        <v>251.79999999999998</v>
      </c>
    </row>
    <row r="1250" spans="2:4" ht="10.5" customHeight="1">
      <c r="B1250" s="745">
        <v>43481</v>
      </c>
      <c r="C1250" s="746">
        <v>115.49999999999999</v>
      </c>
      <c r="D1250" s="746">
        <v>253.6</v>
      </c>
    </row>
    <row r="1251" spans="2:4" ht="10.5" customHeight="1">
      <c r="B1251" s="745">
        <v>43480</v>
      </c>
      <c r="C1251" s="746">
        <v>119.30000000000001</v>
      </c>
      <c r="D1251" s="746">
        <v>266.3</v>
      </c>
    </row>
    <row r="1252" spans="2:4" ht="10.5" customHeight="1">
      <c r="B1252" s="745">
        <v>43479</v>
      </c>
      <c r="C1252" s="746">
        <v>118.8</v>
      </c>
      <c r="D1252" s="746">
        <v>261.7</v>
      </c>
    </row>
    <row r="1253" spans="2:4" ht="10.5" customHeight="1">
      <c r="B1253" s="745">
        <v>43476</v>
      </c>
      <c r="C1253" s="746">
        <v>127.60000000000001</v>
      </c>
      <c r="D1253" s="746">
        <v>268.3</v>
      </c>
    </row>
    <row r="1254" spans="2:4" ht="10.5" customHeight="1">
      <c r="B1254" s="745">
        <v>43475</v>
      </c>
      <c r="C1254" s="746">
        <v>126.1</v>
      </c>
      <c r="D1254" s="746">
        <v>269.7</v>
      </c>
    </row>
    <row r="1255" spans="2:4" ht="10.5" customHeight="1">
      <c r="B1255" s="745">
        <v>43474</v>
      </c>
      <c r="C1255" s="746">
        <v>128.19999999999999</v>
      </c>
      <c r="D1255" s="746">
        <v>268.40000000000003</v>
      </c>
    </row>
    <row r="1256" spans="2:4" ht="10.5" customHeight="1">
      <c r="B1256" s="745">
        <v>43473</v>
      </c>
      <c r="C1256" s="746">
        <v>129.1</v>
      </c>
      <c r="D1256" s="746">
        <v>273.5</v>
      </c>
    </row>
    <row r="1257" spans="2:4" ht="10.5" customHeight="1">
      <c r="B1257" s="745">
        <v>43472</v>
      </c>
      <c r="C1257" s="746">
        <v>129.4</v>
      </c>
      <c r="D1257" s="746">
        <v>268.79999999999995</v>
      </c>
    </row>
    <row r="1258" spans="2:4" ht="10.5" customHeight="1">
      <c r="B1258" s="745">
        <v>43469</v>
      </c>
      <c r="C1258" s="746">
        <v>127.2</v>
      </c>
      <c r="D1258" s="746">
        <v>268.39999999999998</v>
      </c>
    </row>
    <row r="1259" spans="2:4" ht="10.5" customHeight="1">
      <c r="B1259" s="745">
        <v>43468</v>
      </c>
      <c r="C1259" s="746">
        <v>128.69999999999999</v>
      </c>
      <c r="D1259" s="746">
        <v>273.7</v>
      </c>
    </row>
    <row r="1260" spans="2:4" ht="10.5" customHeight="1">
      <c r="B1260" s="745">
        <v>43467</v>
      </c>
      <c r="C1260" s="746">
        <v>123.49999999999999</v>
      </c>
      <c r="D1260" s="746">
        <v>252</v>
      </c>
    </row>
    <row r="1261" spans="2:4" ht="10.5" customHeight="1">
      <c r="B1261" s="745">
        <v>43466</v>
      </c>
      <c r="C1261" s="746">
        <v>117.6</v>
      </c>
      <c r="D1261" s="746">
        <v>252.70000000000002</v>
      </c>
    </row>
    <row r="1262" spans="2:4" ht="10.5" customHeight="1">
      <c r="B1262" s="745">
        <v>43465</v>
      </c>
      <c r="C1262" s="746">
        <v>117.6</v>
      </c>
      <c r="D1262" s="746">
        <v>252.70000000000002</v>
      </c>
    </row>
    <row r="1263" spans="2:4" ht="10.5" customHeight="1">
      <c r="B1263" s="745">
        <v>43462</v>
      </c>
      <c r="C1263" s="746">
        <v>118.9</v>
      </c>
      <c r="D1263" s="746">
        <v>250.99999999999997</v>
      </c>
    </row>
    <row r="1264" spans="2:4" ht="15">
      <c r="B1264" s="745">
        <v>43461</v>
      </c>
      <c r="C1264" s="746">
        <v>116.39999999999999</v>
      </c>
      <c r="D1264" s="746">
        <v>252.1</v>
      </c>
    </row>
    <row r="1265" spans="2:4" ht="15">
      <c r="B1265" s="745">
        <v>43460</v>
      </c>
      <c r="C1265" s="746">
        <v>114.6</v>
      </c>
      <c r="D1265" s="746">
        <v>260.2</v>
      </c>
    </row>
    <row r="1266" spans="2:4" ht="15">
      <c r="B1266" s="745">
        <v>43459</v>
      </c>
      <c r="C1266" s="746">
        <v>114.6</v>
      </c>
      <c r="D1266" s="746">
        <v>260.2</v>
      </c>
    </row>
    <row r="1267" spans="2:4" ht="15">
      <c r="B1267" s="745">
        <v>43458</v>
      </c>
      <c r="C1267" s="746">
        <v>114.6</v>
      </c>
      <c r="D1267" s="746">
        <v>260.2</v>
      </c>
    </row>
    <row r="1268" spans="2:4" ht="15">
      <c r="B1268" s="745">
        <v>43455</v>
      </c>
      <c r="C1268" s="746">
        <v>114.7</v>
      </c>
      <c r="D1268" s="746">
        <v>256.89999999999998</v>
      </c>
    </row>
    <row r="1269" spans="2:4" ht="15">
      <c r="B1269" s="745">
        <v>43454</v>
      </c>
      <c r="C1269" s="746">
        <v>114.49999999999999</v>
      </c>
      <c r="D1269" s="746">
        <v>250.5</v>
      </c>
    </row>
    <row r="1270" spans="2:4" ht="15">
      <c r="B1270" s="745">
        <v>43453</v>
      </c>
      <c r="C1270" s="746">
        <v>114.5</v>
      </c>
      <c r="D1270" s="746">
        <v>254.4</v>
      </c>
    </row>
    <row r="1271" spans="2:4" ht="15">
      <c r="B1271" s="745">
        <v>43452</v>
      </c>
      <c r="C1271" s="746">
        <v>113.9</v>
      </c>
      <c r="D1271" s="746">
        <v>269.89999999999998</v>
      </c>
    </row>
    <row r="1272" spans="2:4" ht="15">
      <c r="B1272" s="745">
        <v>43451</v>
      </c>
      <c r="C1272" s="746">
        <v>114.6</v>
      </c>
      <c r="D1272" s="746">
        <v>269.7</v>
      </c>
    </row>
    <row r="1273" spans="2:4" ht="15">
      <c r="B1273" s="745">
        <v>43448</v>
      </c>
      <c r="C1273" s="746">
        <v>116.40000000000002</v>
      </c>
      <c r="D1273" s="746">
        <v>269.10000000000002</v>
      </c>
    </row>
    <row r="1274" spans="2:4" ht="15">
      <c r="B1274" s="745">
        <v>43447</v>
      </c>
      <c r="C1274" s="746">
        <v>114.4</v>
      </c>
      <c r="D1274" s="746">
        <v>268.40000000000003</v>
      </c>
    </row>
    <row r="1275" spans="2:4" ht="15">
      <c r="B1275" s="745">
        <v>43446</v>
      </c>
      <c r="C1275" s="746">
        <v>116.69999999999999</v>
      </c>
      <c r="D1275" s="746">
        <v>274.2</v>
      </c>
    </row>
    <row r="1276" spans="2:4" ht="15">
      <c r="B1276" s="745">
        <v>43445</v>
      </c>
      <c r="C1276" s="746">
        <v>120.6</v>
      </c>
      <c r="D1276" s="746">
        <v>288.09999999999997</v>
      </c>
    </row>
    <row r="1277" spans="2:4" ht="15">
      <c r="B1277" s="745">
        <v>43444</v>
      </c>
      <c r="C1277" s="746">
        <v>120.9</v>
      </c>
      <c r="D1277" s="746">
        <v>285.50000000000006</v>
      </c>
    </row>
    <row r="1278" spans="2:4" ht="15">
      <c r="B1278" s="745">
        <v>43441</v>
      </c>
      <c r="C1278" s="746">
        <v>120.6</v>
      </c>
      <c r="D1278" s="746">
        <v>287.89999999999998</v>
      </c>
    </row>
    <row r="1279" spans="2:4" ht="15">
      <c r="B1279" s="745">
        <v>43440</v>
      </c>
      <c r="C1279" s="746">
        <v>123.8</v>
      </c>
      <c r="D1279" s="746">
        <v>297.10000000000002</v>
      </c>
    </row>
    <row r="1280" spans="2:4" ht="15">
      <c r="B1280" s="745">
        <v>43439</v>
      </c>
      <c r="C1280" s="746">
        <v>119.19999999999999</v>
      </c>
      <c r="D1280" s="746">
        <v>279.2</v>
      </c>
    </row>
    <row r="1281" spans="2:4" ht="15">
      <c r="B1281" s="745">
        <v>43438</v>
      </c>
      <c r="C1281" s="746">
        <v>122.9</v>
      </c>
      <c r="D1281" s="746">
        <v>288.69999999999993</v>
      </c>
    </row>
    <row r="1282" spans="2:4" ht="15">
      <c r="B1282" s="745">
        <v>43437</v>
      </c>
      <c r="C1282" s="746">
        <v>119.00000000000001</v>
      </c>
      <c r="D1282" s="746">
        <v>283.10000000000002</v>
      </c>
    </row>
    <row r="1283" spans="2:4" ht="15">
      <c r="B1283" s="745">
        <v>43434</v>
      </c>
      <c r="C1283" s="746">
        <v>120.39999999999999</v>
      </c>
      <c r="D1283" s="746">
        <v>290.3</v>
      </c>
    </row>
    <row r="1284" spans="2:4" ht="15">
      <c r="B1284" s="745">
        <v>43433</v>
      </c>
      <c r="C1284" s="746">
        <v>119.09999999999998</v>
      </c>
      <c r="D1284" s="746">
        <v>287.8</v>
      </c>
    </row>
    <row r="1285" spans="2:4" ht="15">
      <c r="B1285" s="745">
        <v>43432</v>
      </c>
      <c r="C1285" s="746">
        <v>120.19999999999999</v>
      </c>
      <c r="D1285" s="746">
        <v>291.39999999999998</v>
      </c>
    </row>
    <row r="1286" spans="2:4" ht="15">
      <c r="B1286" s="745">
        <v>43431</v>
      </c>
      <c r="C1286" s="746">
        <v>121.30000000000001</v>
      </c>
      <c r="D1286" s="746">
        <v>294.20000000000005</v>
      </c>
    </row>
    <row r="1287" spans="2:4" ht="15">
      <c r="B1287" s="745">
        <v>43430</v>
      </c>
      <c r="C1287" s="746">
        <v>121</v>
      </c>
      <c r="D1287" s="746">
        <v>290.2</v>
      </c>
    </row>
    <row r="1288" spans="2:4" ht="15">
      <c r="B1288" s="745">
        <v>43427</v>
      </c>
      <c r="C1288" s="746">
        <v>130.69999999999999</v>
      </c>
      <c r="D1288" s="746">
        <v>307.60000000000002</v>
      </c>
    </row>
    <row r="1289" spans="2:4" ht="15">
      <c r="B1289" s="745">
        <v>43426</v>
      </c>
      <c r="C1289" s="746">
        <v>128.1</v>
      </c>
      <c r="D1289" s="746">
        <v>306.79999999999995</v>
      </c>
    </row>
    <row r="1290" spans="2:4" ht="15">
      <c r="B1290" s="745">
        <v>43425</v>
      </c>
      <c r="C1290" s="746">
        <v>127.8</v>
      </c>
      <c r="D1290" s="746">
        <v>311.09999999999997</v>
      </c>
    </row>
    <row r="1291" spans="2:4" ht="15">
      <c r="B1291" s="745">
        <v>43424</v>
      </c>
      <c r="C1291" s="746">
        <v>130.9</v>
      </c>
      <c r="D1291" s="746">
        <v>327.09999999999997</v>
      </c>
    </row>
    <row r="1292" spans="2:4" ht="15">
      <c r="B1292" s="745">
        <v>43423</v>
      </c>
      <c r="C1292" s="746">
        <v>128.19999999999999</v>
      </c>
      <c r="D1292" s="746">
        <v>320.3</v>
      </c>
    </row>
    <row r="1293" spans="2:4" ht="15">
      <c r="B1293" s="745">
        <v>43420</v>
      </c>
      <c r="C1293" s="746">
        <v>127.4</v>
      </c>
      <c r="D1293" s="746">
        <v>311.8</v>
      </c>
    </row>
    <row r="1294" spans="2:4" ht="15">
      <c r="B1294" s="745">
        <v>43419</v>
      </c>
      <c r="C1294" s="746">
        <v>127.8</v>
      </c>
      <c r="D1294" s="746">
        <v>313.2</v>
      </c>
    </row>
    <row r="1295" spans="2:4" ht="15">
      <c r="B1295" s="745">
        <v>43418</v>
      </c>
      <c r="C1295" s="746">
        <v>123.49999999999999</v>
      </c>
      <c r="D1295" s="746">
        <v>310.40000000000003</v>
      </c>
    </row>
    <row r="1296" spans="2:4" ht="15">
      <c r="B1296" s="745">
        <v>43417</v>
      </c>
      <c r="C1296" s="746">
        <v>120.40000000000002</v>
      </c>
      <c r="D1296" s="746">
        <v>304.09999999999997</v>
      </c>
    </row>
    <row r="1297" spans="2:4" ht="15">
      <c r="B1297" s="745">
        <v>43416</v>
      </c>
      <c r="C1297" s="746">
        <v>122.7</v>
      </c>
      <c r="D1297" s="746">
        <v>306.10000000000002</v>
      </c>
    </row>
    <row r="1298" spans="2:4" ht="15">
      <c r="B1298" s="745">
        <v>43413</v>
      </c>
      <c r="C1298" s="746">
        <v>119.7</v>
      </c>
      <c r="D1298" s="746">
        <v>298.7</v>
      </c>
    </row>
    <row r="1299" spans="2:4" ht="15">
      <c r="B1299" s="745">
        <v>43412</v>
      </c>
      <c r="C1299" s="746">
        <v>115.99999999999999</v>
      </c>
      <c r="D1299" s="746">
        <v>294.3</v>
      </c>
    </row>
    <row r="1300" spans="2:4" ht="15">
      <c r="B1300" s="745">
        <v>43411</v>
      </c>
      <c r="C1300" s="746">
        <v>117.20000000000002</v>
      </c>
      <c r="D1300" s="746">
        <v>289.39999999999998</v>
      </c>
    </row>
    <row r="1301" spans="2:4" ht="15">
      <c r="B1301" s="745">
        <v>43410</v>
      </c>
      <c r="C1301" s="746">
        <v>117.10000000000001</v>
      </c>
      <c r="D1301" s="746">
        <v>297.5</v>
      </c>
    </row>
    <row r="1302" spans="2:4" ht="15">
      <c r="B1302" s="745">
        <v>43409</v>
      </c>
      <c r="C1302" s="746">
        <v>115.10000000000001</v>
      </c>
      <c r="D1302" s="746">
        <v>289.89999999999998</v>
      </c>
    </row>
    <row r="1303" spans="2:4" ht="15">
      <c r="B1303" s="745">
        <v>43406</v>
      </c>
      <c r="C1303" s="746">
        <v>116.80000000000001</v>
      </c>
      <c r="D1303" s="746">
        <v>287.10000000000002</v>
      </c>
    </row>
    <row r="1304" spans="2:4" ht="15">
      <c r="B1304" s="745">
        <v>43405</v>
      </c>
      <c r="C1304" s="746">
        <v>118</v>
      </c>
      <c r="D1304" s="746">
        <v>298.29999999999995</v>
      </c>
    </row>
    <row r="1305" spans="2:4" ht="15">
      <c r="B1305" s="745">
        <v>43404</v>
      </c>
      <c r="C1305" s="746">
        <v>118.10000000000001</v>
      </c>
      <c r="D1305" s="746">
        <v>305</v>
      </c>
    </row>
    <row r="1306" spans="2:4" ht="15">
      <c r="B1306" s="745">
        <v>43403</v>
      </c>
      <c r="C1306" s="746">
        <v>120.19999999999999</v>
      </c>
      <c r="D1306" s="746">
        <v>311.00000000000006</v>
      </c>
    </row>
    <row r="1307" spans="2:4" ht="15">
      <c r="B1307" s="745">
        <v>43402</v>
      </c>
      <c r="C1307" s="746">
        <v>117.39999999999999</v>
      </c>
      <c r="D1307" s="746">
        <v>296</v>
      </c>
    </row>
    <row r="1308" spans="2:4" ht="15">
      <c r="B1308" s="745">
        <v>43399</v>
      </c>
      <c r="C1308" s="746">
        <v>124.10000000000001</v>
      </c>
      <c r="D1308" s="746">
        <v>308.8</v>
      </c>
    </row>
    <row r="1309" spans="2:4" ht="15">
      <c r="B1309" s="745">
        <v>43398</v>
      </c>
      <c r="C1309" s="746">
        <v>120</v>
      </c>
      <c r="D1309" s="746">
        <v>310.29999999999995</v>
      </c>
    </row>
    <row r="1310" spans="2:4" ht="15">
      <c r="B1310" s="745">
        <v>43397</v>
      </c>
      <c r="C1310" s="746">
        <v>125</v>
      </c>
      <c r="D1310" s="746">
        <v>322.39999999999998</v>
      </c>
    </row>
    <row r="1311" spans="2:4" ht="15">
      <c r="B1311" s="745">
        <v>43396</v>
      </c>
      <c r="C1311" s="746">
        <v>125.4</v>
      </c>
      <c r="D1311" s="746">
        <v>316</v>
      </c>
    </row>
    <row r="1312" spans="2:4" ht="15">
      <c r="B1312" s="745">
        <v>43395</v>
      </c>
      <c r="C1312" s="746">
        <v>126.1</v>
      </c>
      <c r="D1312" s="746">
        <v>302.39999999999998</v>
      </c>
    </row>
    <row r="1313" spans="2:4" ht="15">
      <c r="B1313" s="745">
        <v>43392</v>
      </c>
      <c r="C1313" s="746">
        <v>132.9</v>
      </c>
      <c r="D1313" s="746">
        <v>315.2</v>
      </c>
    </row>
    <row r="1314" spans="2:4" ht="15">
      <c r="B1314" s="745">
        <v>43391</v>
      </c>
      <c r="C1314" s="746">
        <v>131.9</v>
      </c>
      <c r="D1314" s="746">
        <v>325.09999999999997</v>
      </c>
    </row>
    <row r="1315" spans="2:4" ht="15">
      <c r="B1315" s="745">
        <v>43390</v>
      </c>
      <c r="C1315" s="746">
        <v>119.7</v>
      </c>
      <c r="D1315" s="746">
        <v>308.29999999999995</v>
      </c>
    </row>
    <row r="1316" spans="2:4" ht="15">
      <c r="B1316" s="745">
        <v>43389</v>
      </c>
      <c r="C1316" s="746">
        <v>116.8</v>
      </c>
      <c r="D1316" s="746">
        <v>297</v>
      </c>
    </row>
    <row r="1317" spans="2:4" ht="15">
      <c r="B1317" s="745">
        <v>43388</v>
      </c>
      <c r="C1317" s="746">
        <v>118.69999999999999</v>
      </c>
      <c r="D1317" s="746">
        <v>305</v>
      </c>
    </row>
    <row r="1318" spans="2:4" ht="15">
      <c r="B1318" s="745">
        <v>43385</v>
      </c>
      <c r="C1318" s="746">
        <v>118.10000000000001</v>
      </c>
      <c r="D1318" s="746">
        <v>307.89999999999998</v>
      </c>
    </row>
    <row r="1319" spans="2:4" ht="15">
      <c r="B1319" s="745">
        <v>43384</v>
      </c>
      <c r="C1319" s="746">
        <v>113.3</v>
      </c>
      <c r="D1319" s="746">
        <v>305.90000000000003</v>
      </c>
    </row>
    <row r="1320" spans="2:4" ht="15">
      <c r="B1320" s="745">
        <v>43383</v>
      </c>
      <c r="C1320" s="746">
        <v>107.3</v>
      </c>
      <c r="D1320" s="746">
        <v>295.89999999999998</v>
      </c>
    </row>
    <row r="1321" spans="2:4" ht="15">
      <c r="B1321" s="745">
        <v>43382</v>
      </c>
      <c r="C1321" s="746">
        <v>107.10000000000002</v>
      </c>
      <c r="D1321" s="746">
        <v>299.2</v>
      </c>
    </row>
    <row r="1322" spans="2:4" ht="15">
      <c r="B1322" s="745">
        <v>43381</v>
      </c>
      <c r="C1322" s="746">
        <v>106.60000000000001</v>
      </c>
      <c r="D1322" s="746">
        <v>302.79999999999995</v>
      </c>
    </row>
    <row r="1323" spans="2:4" ht="15">
      <c r="B1323" s="745">
        <v>43378</v>
      </c>
      <c r="C1323" s="746">
        <v>102</v>
      </c>
      <c r="D1323" s="746">
        <v>284.5</v>
      </c>
    </row>
    <row r="1324" spans="2:4" ht="15">
      <c r="B1324" s="745">
        <v>43377</v>
      </c>
      <c r="C1324" s="746">
        <v>103.69999999999999</v>
      </c>
      <c r="D1324" s="746">
        <v>279.5</v>
      </c>
    </row>
    <row r="1325" spans="2:4" ht="15">
      <c r="B1325" s="745">
        <v>43376</v>
      </c>
      <c r="C1325" s="746">
        <v>106.60000000000001</v>
      </c>
      <c r="D1325" s="746">
        <v>282.90000000000003</v>
      </c>
    </row>
    <row r="1326" spans="2:4" ht="15">
      <c r="B1326" s="745">
        <v>43375</v>
      </c>
      <c r="C1326" s="746">
        <v>111.7</v>
      </c>
      <c r="D1326" s="746">
        <v>300.60000000000002</v>
      </c>
    </row>
    <row r="1327" spans="2:4" ht="15">
      <c r="B1327" s="745">
        <v>43374</v>
      </c>
      <c r="C1327" s="746">
        <v>105.90000000000002</v>
      </c>
      <c r="D1327" s="746">
        <v>282.3</v>
      </c>
    </row>
    <row r="1328" spans="2:4" ht="15">
      <c r="B1328" s="745">
        <v>43371</v>
      </c>
      <c r="C1328" s="746">
        <v>103.4</v>
      </c>
      <c r="D1328" s="746">
        <v>266.89999999999998</v>
      </c>
    </row>
    <row r="1329" spans="2:4" ht="15">
      <c r="B1329" s="745">
        <v>43370</v>
      </c>
      <c r="C1329" s="746">
        <v>98.9</v>
      </c>
      <c r="D1329" s="746">
        <v>237.8</v>
      </c>
    </row>
    <row r="1330" spans="2:4" ht="15">
      <c r="B1330" s="745">
        <v>43369</v>
      </c>
      <c r="C1330" s="746">
        <v>99.499999999999986</v>
      </c>
      <c r="D1330" s="746">
        <v>230.79999999999998</v>
      </c>
    </row>
    <row r="1331" spans="2:4" ht="15">
      <c r="B1331" s="745">
        <v>43368</v>
      </c>
      <c r="C1331" s="746">
        <v>100</v>
      </c>
      <c r="D1331" s="746">
        <v>234.49999999999997</v>
      </c>
    </row>
    <row r="1332" spans="2:4" ht="15">
      <c r="B1332" s="745">
        <v>43367</v>
      </c>
      <c r="C1332" s="746">
        <v>102.99999999999999</v>
      </c>
      <c r="D1332" s="746">
        <v>243.9</v>
      </c>
    </row>
    <row r="1333" spans="2:4" ht="15">
      <c r="B1333" s="745">
        <v>43364</v>
      </c>
      <c r="C1333" s="746">
        <v>105.3</v>
      </c>
      <c r="D1333" s="746">
        <v>237.9</v>
      </c>
    </row>
    <row r="1334" spans="2:4" ht="15">
      <c r="B1334" s="745">
        <v>43363</v>
      </c>
      <c r="C1334" s="746">
        <v>106.4</v>
      </c>
      <c r="D1334" s="746">
        <v>241.6</v>
      </c>
    </row>
    <row r="1335" spans="2:4" ht="15">
      <c r="B1335" s="745">
        <v>43362</v>
      </c>
      <c r="C1335" s="746">
        <v>107.1</v>
      </c>
      <c r="D1335" s="746">
        <v>237.3</v>
      </c>
    </row>
    <row r="1336" spans="2:4" ht="15">
      <c r="B1336" s="745">
        <v>43361</v>
      </c>
      <c r="C1336" s="746">
        <v>104.89999999999999</v>
      </c>
      <c r="D1336" s="746">
        <v>230.6</v>
      </c>
    </row>
    <row r="1337" spans="2:4" ht="15">
      <c r="B1337" s="745">
        <v>43360</v>
      </c>
      <c r="C1337" s="746">
        <v>105</v>
      </c>
      <c r="D1337" s="746">
        <v>241.29999999999998</v>
      </c>
    </row>
    <row r="1338" spans="2:4" ht="15">
      <c r="B1338" s="745">
        <v>43357</v>
      </c>
      <c r="C1338" s="746">
        <v>105.2</v>
      </c>
      <c r="D1338" s="746">
        <v>235.79999999999995</v>
      </c>
    </row>
    <row r="1339" spans="2:4" ht="15">
      <c r="B1339" s="745">
        <v>43356</v>
      </c>
      <c r="C1339" s="746">
        <v>107</v>
      </c>
      <c r="D1339" s="746">
        <v>235.8</v>
      </c>
    </row>
    <row r="1340" spans="2:4" ht="15">
      <c r="B1340" s="745">
        <v>43355</v>
      </c>
      <c r="C1340" s="746">
        <v>106.4</v>
      </c>
      <c r="D1340" s="746">
        <v>237.8</v>
      </c>
    </row>
    <row r="1341" spans="2:4" ht="15">
      <c r="B1341" s="745">
        <v>43354</v>
      </c>
      <c r="C1341" s="746">
        <v>104.80000000000001</v>
      </c>
      <c r="D1341" s="746">
        <v>234.10000000000002</v>
      </c>
    </row>
    <row r="1342" spans="2:4" ht="15">
      <c r="B1342" s="745">
        <v>43353</v>
      </c>
      <c r="C1342" s="746">
        <v>108.2</v>
      </c>
      <c r="D1342" s="746">
        <v>233.7</v>
      </c>
    </row>
    <row r="1343" spans="2:4" ht="15">
      <c r="B1343" s="745">
        <v>43350</v>
      </c>
      <c r="C1343" s="746">
        <v>110.4</v>
      </c>
      <c r="D1343" s="746">
        <v>248.59999999999997</v>
      </c>
    </row>
    <row r="1344" spans="2:4" ht="15">
      <c r="B1344" s="745">
        <v>43349</v>
      </c>
      <c r="C1344" s="746">
        <v>111.39999999999999</v>
      </c>
      <c r="D1344" s="746">
        <v>255.29999999999998</v>
      </c>
    </row>
    <row r="1345" spans="2:4" ht="15">
      <c r="B1345" s="745">
        <v>43348</v>
      </c>
      <c r="C1345" s="746">
        <v>108.59999999999998</v>
      </c>
      <c r="D1345" s="746">
        <v>256.89999999999998</v>
      </c>
    </row>
    <row r="1346" spans="2:4" ht="15">
      <c r="B1346" s="745">
        <v>43347</v>
      </c>
      <c r="C1346" s="746">
        <v>108.89999999999999</v>
      </c>
      <c r="D1346" s="746">
        <v>267.7</v>
      </c>
    </row>
    <row r="1347" spans="2:4" ht="15">
      <c r="B1347" s="745">
        <v>43346</v>
      </c>
      <c r="C1347" s="746">
        <v>115.5</v>
      </c>
      <c r="D1347" s="746">
        <v>285.10000000000002</v>
      </c>
    </row>
    <row r="1348" spans="2:4" ht="15">
      <c r="B1348" s="745">
        <v>43343</v>
      </c>
      <c r="C1348" s="746">
        <v>115.7</v>
      </c>
      <c r="D1348" s="746">
        <v>290.7</v>
      </c>
    </row>
    <row r="1349" spans="2:4" ht="15">
      <c r="B1349" s="745">
        <v>43342</v>
      </c>
      <c r="C1349" s="746">
        <v>114.1</v>
      </c>
      <c r="D1349" s="746">
        <v>285.3</v>
      </c>
    </row>
    <row r="1350" spans="2:4" ht="15">
      <c r="B1350" s="745">
        <v>43341</v>
      </c>
      <c r="C1350" s="746">
        <v>107.60000000000001</v>
      </c>
      <c r="D1350" s="746">
        <v>272</v>
      </c>
    </row>
    <row r="1351" spans="2:4" ht="15">
      <c r="B1351" s="745">
        <v>43340</v>
      </c>
      <c r="C1351" s="746">
        <v>110.4</v>
      </c>
      <c r="D1351" s="746">
        <v>280.40000000000003</v>
      </c>
    </row>
    <row r="1352" spans="2:4" ht="15">
      <c r="B1352" s="745">
        <v>43339</v>
      </c>
      <c r="C1352" s="746">
        <v>106.5</v>
      </c>
      <c r="D1352" s="746">
        <v>279</v>
      </c>
    </row>
    <row r="1353" spans="2:4" ht="15">
      <c r="B1353" s="745">
        <v>43336</v>
      </c>
      <c r="C1353" s="746">
        <v>106.70000000000002</v>
      </c>
      <c r="D1353" s="746">
        <v>280.10000000000002</v>
      </c>
    </row>
    <row r="1354" spans="2:4" ht="15">
      <c r="B1354" s="745">
        <v>43335</v>
      </c>
      <c r="C1354" s="746">
        <v>105.2</v>
      </c>
      <c r="D1354" s="746">
        <v>275.7</v>
      </c>
    </row>
    <row r="1355" spans="2:4" ht="15">
      <c r="B1355" s="745">
        <v>43334</v>
      </c>
      <c r="C1355" s="746">
        <v>104.4</v>
      </c>
      <c r="D1355" s="746">
        <v>270.3</v>
      </c>
    </row>
    <row r="1356" spans="2:4" ht="15">
      <c r="B1356" s="745">
        <v>43333</v>
      </c>
      <c r="C1356" s="746">
        <v>104.5</v>
      </c>
      <c r="D1356" s="746">
        <v>264.10000000000002</v>
      </c>
    </row>
    <row r="1357" spans="2:4" ht="15">
      <c r="B1357" s="745">
        <v>43332</v>
      </c>
      <c r="C1357" s="746">
        <v>111.19999999999999</v>
      </c>
      <c r="D1357" s="746">
        <v>274.79999999999995</v>
      </c>
    </row>
    <row r="1358" spans="2:4" ht="15">
      <c r="B1358" s="745">
        <v>43329</v>
      </c>
      <c r="C1358" s="746">
        <v>116.5</v>
      </c>
      <c r="D1358" s="746">
        <v>282.09999999999997</v>
      </c>
    </row>
    <row r="1359" spans="2:4" ht="15">
      <c r="B1359" s="745">
        <v>43328</v>
      </c>
      <c r="C1359" s="746">
        <v>114.3</v>
      </c>
      <c r="D1359" s="746">
        <v>279.89999999999998</v>
      </c>
    </row>
    <row r="1360" spans="2:4" ht="15">
      <c r="B1360" s="745">
        <v>43327</v>
      </c>
      <c r="C1360" s="746">
        <v>115.7</v>
      </c>
      <c r="D1360" s="746">
        <v>274.60000000000002</v>
      </c>
    </row>
    <row r="1361" spans="2:4" ht="15">
      <c r="B1361" s="745">
        <v>43326</v>
      </c>
      <c r="C1361" s="746">
        <v>110.5</v>
      </c>
      <c r="D1361" s="746">
        <v>271.7</v>
      </c>
    </row>
    <row r="1362" spans="2:4" ht="15">
      <c r="B1362" s="745">
        <v>43325</v>
      </c>
      <c r="C1362" s="746">
        <v>114.80000000000001</v>
      </c>
      <c r="D1362" s="746">
        <v>278.49999999999994</v>
      </c>
    </row>
    <row r="1363" spans="2:4" ht="15">
      <c r="B1363" s="745">
        <v>43322</v>
      </c>
      <c r="C1363" s="746">
        <v>111.00000000000001</v>
      </c>
      <c r="D1363" s="746">
        <v>267.39999999999998</v>
      </c>
    </row>
    <row r="1364" spans="2:4" ht="15">
      <c r="B1364" s="745">
        <v>43321</v>
      </c>
      <c r="C1364" s="746">
        <v>104.80000000000001</v>
      </c>
      <c r="D1364" s="746">
        <v>251.79999999999998</v>
      </c>
    </row>
    <row r="1365" spans="2:4" ht="15">
      <c r="B1365" s="745">
        <v>43320</v>
      </c>
      <c r="C1365" s="746">
        <v>102.59999999999998</v>
      </c>
      <c r="D1365" s="746">
        <v>247.79999999999998</v>
      </c>
    </row>
    <row r="1366" spans="2:4" ht="15">
      <c r="B1366" s="745">
        <v>43319</v>
      </c>
      <c r="C1366" s="746">
        <v>100.2</v>
      </c>
      <c r="D1366" s="746">
        <v>246.3</v>
      </c>
    </row>
    <row r="1367" spans="2:4" ht="15">
      <c r="B1367" s="745">
        <v>43318</v>
      </c>
      <c r="C1367" s="746">
        <v>102.60000000000001</v>
      </c>
      <c r="D1367" s="746">
        <v>251.29999999999998</v>
      </c>
    </row>
    <row r="1368" spans="2:4" ht="15">
      <c r="B1368" s="745">
        <v>43315</v>
      </c>
      <c r="C1368" s="746">
        <v>104.80000000000001</v>
      </c>
      <c r="D1368" s="746">
        <v>253.40000000000003</v>
      </c>
    </row>
    <row r="1369" spans="2:4" ht="15">
      <c r="B1369" s="745">
        <v>43314</v>
      </c>
      <c r="C1369" s="746">
        <v>101.1</v>
      </c>
      <c r="D1369" s="746">
        <v>245.70000000000002</v>
      </c>
    </row>
    <row r="1370" spans="2:4" ht="15">
      <c r="B1370" s="745">
        <v>43313</v>
      </c>
      <c r="C1370" s="746">
        <v>97.6</v>
      </c>
      <c r="D1370" s="746">
        <v>230.50000000000003</v>
      </c>
    </row>
    <row r="1371" spans="2:4" ht="15">
      <c r="B1371" s="745">
        <v>43312</v>
      </c>
      <c r="C1371" s="746">
        <v>97.09999999999998</v>
      </c>
      <c r="D1371" s="746">
        <v>229.70000000000002</v>
      </c>
    </row>
    <row r="1372" spans="2:4" ht="15">
      <c r="B1372" s="745">
        <v>43311</v>
      </c>
      <c r="C1372" s="746">
        <v>98.8</v>
      </c>
      <c r="D1372" s="746">
        <v>234.10000000000002</v>
      </c>
    </row>
    <row r="1373" spans="2:4" ht="15">
      <c r="B1373" s="745">
        <v>43308</v>
      </c>
      <c r="C1373" s="746">
        <v>98.6</v>
      </c>
      <c r="D1373" s="746">
        <v>233.10000000000005</v>
      </c>
    </row>
    <row r="1374" spans="2:4" ht="15">
      <c r="B1374" s="745">
        <v>43307</v>
      </c>
      <c r="C1374" s="746">
        <v>97.09999999999998</v>
      </c>
      <c r="D1374" s="746">
        <v>229.99999999999997</v>
      </c>
    </row>
    <row r="1375" spans="2:4" ht="15">
      <c r="B1375" s="745">
        <v>43306</v>
      </c>
      <c r="C1375" s="746">
        <v>97.100000000000009</v>
      </c>
      <c r="D1375" s="746">
        <v>228.39999999999998</v>
      </c>
    </row>
    <row r="1376" spans="2:4" ht="15">
      <c r="B1376" s="745">
        <v>43305</v>
      </c>
      <c r="C1376" s="746">
        <v>91.699999999999989</v>
      </c>
      <c r="D1376" s="746">
        <v>227.89999999999998</v>
      </c>
    </row>
    <row r="1377" spans="2:4" ht="15">
      <c r="B1377" s="745">
        <v>43304</v>
      </c>
      <c r="C1377" s="746">
        <v>91.6</v>
      </c>
      <c r="D1377" s="746">
        <v>224.09999999999997</v>
      </c>
    </row>
    <row r="1378" spans="2:4" ht="15">
      <c r="B1378" s="745">
        <v>43301</v>
      </c>
      <c r="C1378" s="746">
        <v>94.5</v>
      </c>
      <c r="D1378" s="746">
        <v>220.8</v>
      </c>
    </row>
    <row r="1379" spans="2:4" ht="15">
      <c r="B1379" s="745">
        <v>43300</v>
      </c>
      <c r="C1379" s="746">
        <v>95.499999999999986</v>
      </c>
      <c r="D1379" s="746">
        <v>217.59999999999997</v>
      </c>
    </row>
    <row r="1380" spans="2:4" ht="15">
      <c r="B1380" s="745">
        <v>43299</v>
      </c>
      <c r="C1380" s="746">
        <v>94.6</v>
      </c>
      <c r="D1380" s="746">
        <v>217.3</v>
      </c>
    </row>
    <row r="1381" spans="2:4" ht="15">
      <c r="B1381" s="745">
        <v>43298</v>
      </c>
      <c r="C1381" s="746">
        <v>90.8</v>
      </c>
      <c r="D1381" s="746">
        <v>212.70000000000002</v>
      </c>
    </row>
    <row r="1382" spans="2:4" ht="15">
      <c r="B1382" s="745">
        <v>43297</v>
      </c>
      <c r="C1382" s="746">
        <v>98.300000000000011</v>
      </c>
      <c r="D1382" s="746">
        <v>227.59999999999997</v>
      </c>
    </row>
    <row r="1383" spans="2:4" ht="15">
      <c r="B1383" s="745">
        <v>43294</v>
      </c>
      <c r="C1383" s="746">
        <v>99.300000000000011</v>
      </c>
      <c r="D1383" s="746">
        <v>227.70000000000002</v>
      </c>
    </row>
    <row r="1384" spans="2:4" ht="15">
      <c r="B1384" s="745">
        <v>43293</v>
      </c>
      <c r="C1384" s="746">
        <v>100.49999999999999</v>
      </c>
      <c r="D1384" s="746">
        <v>234.79999999999998</v>
      </c>
    </row>
    <row r="1385" spans="2:4" ht="15">
      <c r="B1385" s="745">
        <v>43292</v>
      </c>
      <c r="C1385" s="746">
        <v>100.29999999999998</v>
      </c>
      <c r="D1385" s="746">
        <v>238.10000000000002</v>
      </c>
    </row>
    <row r="1386" spans="2:4" ht="15">
      <c r="B1386" s="745">
        <v>43291</v>
      </c>
      <c r="C1386" s="746">
        <v>97</v>
      </c>
      <c r="D1386" s="746">
        <v>236.20000000000002</v>
      </c>
    </row>
    <row r="1387" spans="2:4" ht="15">
      <c r="B1387" s="745">
        <v>43290</v>
      </c>
      <c r="C1387" s="746">
        <v>99.8</v>
      </c>
      <c r="D1387" s="746">
        <v>236.59999999999997</v>
      </c>
    </row>
    <row r="1388" spans="2:4" ht="15">
      <c r="B1388" s="745">
        <v>43287</v>
      </c>
      <c r="C1388" s="746">
        <v>103.50000000000001</v>
      </c>
      <c r="D1388" s="746">
        <v>242.99999999999997</v>
      </c>
    </row>
    <row r="1389" spans="2:4" ht="15">
      <c r="B1389" s="745">
        <v>43286</v>
      </c>
      <c r="C1389" s="746">
        <v>104.4</v>
      </c>
      <c r="D1389" s="746">
        <v>242.00000000000003</v>
      </c>
    </row>
    <row r="1390" spans="2:4" ht="15">
      <c r="B1390" s="745">
        <v>43285</v>
      </c>
      <c r="C1390" s="746">
        <v>100.6</v>
      </c>
      <c r="D1390" s="746">
        <v>234.20000000000002</v>
      </c>
    </row>
    <row r="1391" spans="2:4" ht="15">
      <c r="B1391" s="745">
        <v>43284</v>
      </c>
      <c r="C1391" s="746">
        <v>100.9</v>
      </c>
      <c r="D1391" s="746">
        <v>235.39999999999998</v>
      </c>
    </row>
    <row r="1392" spans="2:4" ht="15">
      <c r="B1392" s="745">
        <v>43283</v>
      </c>
      <c r="C1392" s="746">
        <v>99.6</v>
      </c>
      <c r="D1392" s="746">
        <v>234.90000000000003</v>
      </c>
    </row>
    <row r="1393" spans="2:4" ht="15">
      <c r="B1393" s="745">
        <v>43280</v>
      </c>
      <c r="C1393" s="746">
        <v>102.2</v>
      </c>
      <c r="D1393" s="746">
        <v>238.00000000000003</v>
      </c>
    </row>
    <row r="1394" spans="2:4" ht="15">
      <c r="B1394" s="745">
        <v>43279</v>
      </c>
      <c r="C1394" s="746">
        <v>105.60000000000001</v>
      </c>
      <c r="D1394" s="746">
        <v>247.00000000000003</v>
      </c>
    </row>
    <row r="1395" spans="2:4" ht="15">
      <c r="B1395" s="745">
        <v>43278</v>
      </c>
      <c r="C1395" s="746">
        <v>104.4</v>
      </c>
      <c r="D1395" s="746">
        <v>250.5</v>
      </c>
    </row>
    <row r="1396" spans="2:4" ht="15">
      <c r="B1396" s="745">
        <v>43277</v>
      </c>
      <c r="C1396" s="746">
        <v>106.99999999999999</v>
      </c>
      <c r="D1396" s="746">
        <v>257.2</v>
      </c>
    </row>
    <row r="1397" spans="2:4" ht="15">
      <c r="B1397" s="745">
        <v>43276</v>
      </c>
      <c r="C1397" s="746">
        <v>103.89999999999999</v>
      </c>
      <c r="D1397" s="746">
        <v>252.90000000000003</v>
      </c>
    </row>
    <row r="1398" spans="2:4" ht="15">
      <c r="B1398" s="745">
        <v>43273</v>
      </c>
      <c r="C1398" s="746">
        <v>103</v>
      </c>
      <c r="D1398" s="746">
        <v>237.9</v>
      </c>
    </row>
    <row r="1399" spans="2:4" ht="15">
      <c r="B1399" s="745">
        <v>43272</v>
      </c>
      <c r="C1399" s="746">
        <v>101.6</v>
      </c>
      <c r="D1399" s="746">
        <v>242</v>
      </c>
    </row>
    <row r="1400" spans="2:4" ht="15">
      <c r="B1400" s="745">
        <v>43271</v>
      </c>
      <c r="C1400" s="746">
        <v>87.899999999999991</v>
      </c>
      <c r="D1400" s="746">
        <v>218.7</v>
      </c>
    </row>
    <row r="1401" spans="2:4" ht="15">
      <c r="B1401" s="745">
        <v>43270</v>
      </c>
      <c r="C1401" s="746">
        <v>87.600000000000009</v>
      </c>
      <c r="D1401" s="746">
        <v>218.70000000000002</v>
      </c>
    </row>
    <row r="1402" spans="2:4" ht="15">
      <c r="B1402" s="745">
        <v>43269</v>
      </c>
      <c r="C1402" s="746">
        <v>86.299999999999983</v>
      </c>
      <c r="D1402" s="746">
        <v>215.90000000000003</v>
      </c>
    </row>
    <row r="1403" spans="2:4" ht="15">
      <c r="B1403" s="745">
        <v>43266</v>
      </c>
      <c r="C1403" s="746">
        <v>90.3</v>
      </c>
      <c r="D1403" s="746">
        <v>221.2</v>
      </c>
    </row>
    <row r="1404" spans="2:4" ht="15">
      <c r="B1404" s="745">
        <v>43265</v>
      </c>
      <c r="C1404" s="746">
        <v>93.199999999999989</v>
      </c>
      <c r="D1404" s="746">
        <v>232.20000000000002</v>
      </c>
    </row>
    <row r="1405" spans="2:4" ht="15">
      <c r="B1405" s="745">
        <v>43264</v>
      </c>
      <c r="C1405" s="746">
        <v>94.199999999999989</v>
      </c>
      <c r="D1405" s="746">
        <v>233.9</v>
      </c>
    </row>
    <row r="1406" spans="2:4" ht="15">
      <c r="B1406" s="745">
        <v>43263</v>
      </c>
      <c r="C1406" s="746">
        <v>96.1</v>
      </c>
      <c r="D1406" s="746">
        <v>238.50000000000003</v>
      </c>
    </row>
    <row r="1407" spans="2:4" ht="15">
      <c r="B1407" s="745">
        <v>43262</v>
      </c>
      <c r="C1407" s="746">
        <v>95.8</v>
      </c>
      <c r="D1407" s="746">
        <v>236.50000000000003</v>
      </c>
    </row>
    <row r="1408" spans="2:4" ht="15">
      <c r="B1408" s="745">
        <v>43259</v>
      </c>
      <c r="C1408" s="746">
        <v>102.3</v>
      </c>
      <c r="D1408" s="746">
        <v>268.10000000000002</v>
      </c>
    </row>
    <row r="1409" spans="2:4" ht="15">
      <c r="B1409" s="745">
        <v>43258</v>
      </c>
      <c r="C1409" s="746">
        <v>96.5</v>
      </c>
      <c r="D1409" s="746">
        <v>252.3</v>
      </c>
    </row>
    <row r="1410" spans="2:4" ht="15">
      <c r="B1410" s="745">
        <v>43257</v>
      </c>
      <c r="C1410" s="746">
        <v>103.8</v>
      </c>
      <c r="D1410" s="746">
        <v>246.89999999999998</v>
      </c>
    </row>
    <row r="1411" spans="2:4" ht="15">
      <c r="B1411" s="745">
        <v>43256</v>
      </c>
      <c r="C1411" s="746">
        <v>102.1</v>
      </c>
      <c r="D1411" s="746">
        <v>238.90000000000003</v>
      </c>
    </row>
    <row r="1412" spans="2:4" ht="15">
      <c r="B1412" s="745">
        <v>43255</v>
      </c>
      <c r="C1412" s="746">
        <v>92.7</v>
      </c>
      <c r="D1412" s="746">
        <v>213.90000000000003</v>
      </c>
    </row>
    <row r="1413" spans="2:4" ht="15">
      <c r="B1413" s="745">
        <v>43252</v>
      </c>
      <c r="C1413" s="746">
        <v>108.1</v>
      </c>
      <c r="D1413" s="746">
        <v>236.20000000000002</v>
      </c>
    </row>
    <row r="1414" spans="2:4" ht="15">
      <c r="B1414" s="745">
        <v>43251</v>
      </c>
      <c r="C1414" s="746">
        <v>115.40000000000002</v>
      </c>
      <c r="D1414" s="746">
        <v>249.29999999999998</v>
      </c>
    </row>
    <row r="1415" spans="2:4" ht="15">
      <c r="B1415" s="745">
        <v>43250</v>
      </c>
      <c r="C1415" s="746">
        <v>125.30000000000001</v>
      </c>
      <c r="D1415" s="746">
        <v>270.3</v>
      </c>
    </row>
    <row r="1416" spans="2:4" ht="15">
      <c r="B1416" s="745">
        <v>43249</v>
      </c>
      <c r="C1416" s="746">
        <v>133.6</v>
      </c>
      <c r="D1416" s="746">
        <v>282.8</v>
      </c>
    </row>
    <row r="1417" spans="2:4" ht="15">
      <c r="B1417" s="745">
        <v>43248</v>
      </c>
      <c r="C1417" s="746">
        <v>118.39999999999999</v>
      </c>
      <c r="D1417" s="746">
        <v>234</v>
      </c>
    </row>
    <row r="1418" spans="2:4" ht="15">
      <c r="B1418" s="745">
        <v>43245</v>
      </c>
      <c r="C1418" s="746">
        <v>104.70000000000002</v>
      </c>
      <c r="D1418" s="746">
        <v>204.5</v>
      </c>
    </row>
    <row r="1419" spans="2:4" ht="15">
      <c r="B1419" s="745">
        <v>43244</v>
      </c>
      <c r="C1419" s="746">
        <v>92.9</v>
      </c>
      <c r="D1419" s="746">
        <v>193.2</v>
      </c>
    </row>
    <row r="1420" spans="2:4" ht="15">
      <c r="B1420" s="745">
        <v>43243</v>
      </c>
      <c r="C1420" s="746">
        <v>93.399999999999991</v>
      </c>
      <c r="D1420" s="746">
        <v>190.5</v>
      </c>
    </row>
    <row r="1421" spans="2:4" ht="15">
      <c r="B1421" s="745">
        <v>43242</v>
      </c>
      <c r="C1421" s="746">
        <v>89.4</v>
      </c>
      <c r="D1421" s="746">
        <v>176.40000000000003</v>
      </c>
    </row>
    <row r="1422" spans="2:4" ht="15">
      <c r="B1422" s="745">
        <v>43241</v>
      </c>
      <c r="C1422" s="746">
        <v>99.6</v>
      </c>
      <c r="D1422" s="746">
        <v>181.29999999999998</v>
      </c>
    </row>
    <row r="1423" spans="2:4" ht="15">
      <c r="B1423" s="745">
        <v>43238</v>
      </c>
      <c r="C1423" s="746">
        <v>85.300000000000011</v>
      </c>
      <c r="D1423" s="746">
        <v>164.1</v>
      </c>
    </row>
    <row r="1424" spans="2:4" ht="15">
      <c r="B1424" s="745">
        <v>43237</v>
      </c>
      <c r="C1424" s="746">
        <v>77.599999999999994</v>
      </c>
      <c r="D1424" s="746">
        <v>147.79999999999998</v>
      </c>
    </row>
    <row r="1425" spans="2:4" ht="15">
      <c r="B1425" s="745">
        <v>43236</v>
      </c>
      <c r="C1425" s="746">
        <v>79.2</v>
      </c>
      <c r="D1425" s="746">
        <v>147.80000000000001</v>
      </c>
    </row>
    <row r="1426" spans="2:4" ht="15">
      <c r="B1426" s="745">
        <v>43235</v>
      </c>
      <c r="C1426" s="746">
        <v>70.899999999999991</v>
      </c>
      <c r="D1426" s="746">
        <v>129.4</v>
      </c>
    </row>
    <row r="1427" spans="2:4" ht="15">
      <c r="B1427" s="745">
        <v>43234</v>
      </c>
      <c r="C1427" s="746">
        <v>69.800000000000011</v>
      </c>
      <c r="D1427" s="746">
        <v>129.9</v>
      </c>
    </row>
    <row r="1428" spans="2:4" ht="15">
      <c r="B1428" s="745">
        <v>43231</v>
      </c>
      <c r="C1428" s="746">
        <v>71.499999999999986</v>
      </c>
      <c r="D1428" s="746">
        <v>132.1</v>
      </c>
    </row>
    <row r="1429" spans="2:4" ht="15">
      <c r="B1429" s="745">
        <v>43230</v>
      </c>
      <c r="C1429" s="746">
        <v>75.699999999999989</v>
      </c>
      <c r="D1429" s="746">
        <v>138.1</v>
      </c>
    </row>
    <row r="1430" spans="2:4" ht="15">
      <c r="B1430" s="745">
        <v>43229</v>
      </c>
      <c r="C1430" s="746">
        <v>74.099999999999994</v>
      </c>
      <c r="D1430" s="746">
        <v>131.69999999999996</v>
      </c>
    </row>
    <row r="1431" spans="2:4" ht="15">
      <c r="B1431" s="745">
        <v>43228</v>
      </c>
      <c r="C1431" s="746">
        <v>75.799999999999983</v>
      </c>
      <c r="D1431" s="746">
        <v>130.29999999999998</v>
      </c>
    </row>
    <row r="1432" spans="2:4" ht="15">
      <c r="B1432" s="745">
        <v>43227</v>
      </c>
      <c r="C1432" s="746">
        <v>73.599999999999994</v>
      </c>
      <c r="D1432" s="746">
        <v>123.49999999999999</v>
      </c>
    </row>
    <row r="1433" spans="2:4" ht="15">
      <c r="B1433" s="745">
        <v>43224</v>
      </c>
      <c r="C1433" s="746">
        <v>75.099999999999994</v>
      </c>
      <c r="D1433" s="746">
        <v>124.79999999999998</v>
      </c>
    </row>
    <row r="1434" spans="2:4" ht="15">
      <c r="B1434" s="745">
        <v>43223</v>
      </c>
      <c r="C1434" s="746">
        <v>72.2</v>
      </c>
      <c r="D1434" s="746">
        <v>120.6</v>
      </c>
    </row>
    <row r="1435" spans="2:4" ht="15">
      <c r="B1435" s="745">
        <v>43222</v>
      </c>
      <c r="C1435" s="746">
        <v>72.600000000000009</v>
      </c>
      <c r="D1435" s="746">
        <v>120.00000000000001</v>
      </c>
    </row>
    <row r="1436" spans="2:4" ht="15">
      <c r="B1436" s="745">
        <v>43221</v>
      </c>
      <c r="C1436" s="746">
        <v>71.399999999999991</v>
      </c>
      <c r="D1436" s="746">
        <v>121.7</v>
      </c>
    </row>
    <row r="1437" spans="2:4" ht="15">
      <c r="B1437" s="745">
        <v>43220</v>
      </c>
      <c r="C1437" s="746">
        <v>71.399999999999991</v>
      </c>
      <c r="D1437" s="746">
        <v>121.7</v>
      </c>
    </row>
    <row r="1438" spans="2:4" ht="15">
      <c r="B1438" s="745">
        <v>43217</v>
      </c>
      <c r="C1438" s="746">
        <v>68.900000000000006</v>
      </c>
      <c r="D1438" s="746">
        <v>116.80000000000001</v>
      </c>
    </row>
    <row r="1439" spans="2:4" ht="15">
      <c r="B1439" s="745">
        <v>43216</v>
      </c>
      <c r="C1439" s="746">
        <v>67.300000000000011</v>
      </c>
      <c r="D1439" s="746">
        <v>115.20000000000002</v>
      </c>
    </row>
    <row r="1440" spans="2:4" ht="15">
      <c r="B1440" s="745">
        <v>43215</v>
      </c>
      <c r="C1440" s="746">
        <v>66.900000000000006</v>
      </c>
      <c r="D1440" s="746">
        <v>114.39999999999999</v>
      </c>
    </row>
    <row r="1441" spans="2:4" ht="15">
      <c r="B1441" s="745">
        <v>43214</v>
      </c>
      <c r="C1441" s="746">
        <v>66.5</v>
      </c>
      <c r="D1441" s="746">
        <v>114.5</v>
      </c>
    </row>
    <row r="1442" spans="2:4" ht="15">
      <c r="B1442" s="745">
        <v>43213</v>
      </c>
      <c r="C1442" s="746">
        <v>67.599999999999994</v>
      </c>
      <c r="D1442" s="746">
        <v>115.9</v>
      </c>
    </row>
    <row r="1443" spans="2:4" ht="15">
      <c r="B1443" s="745">
        <v>43210</v>
      </c>
      <c r="C1443" s="746">
        <v>68.399999999999991</v>
      </c>
      <c r="D1443" s="746">
        <v>117.9</v>
      </c>
    </row>
    <row r="1444" spans="2:4" ht="15">
      <c r="B1444" s="745">
        <v>43209</v>
      </c>
      <c r="C1444" s="746">
        <v>68.100000000000009</v>
      </c>
      <c r="D1444" s="746">
        <v>117.8</v>
      </c>
    </row>
    <row r="1445" spans="2:4" ht="15">
      <c r="B1445" s="745">
        <v>43208</v>
      </c>
      <c r="C1445" s="746">
        <v>68.2</v>
      </c>
      <c r="D1445" s="746">
        <v>118.80000000000001</v>
      </c>
    </row>
    <row r="1446" spans="2:4" ht="15">
      <c r="B1446" s="745">
        <v>43207</v>
      </c>
      <c r="C1446" s="746">
        <v>71.100000000000009</v>
      </c>
      <c r="D1446" s="746">
        <v>124.8</v>
      </c>
    </row>
    <row r="1447" spans="2:4" ht="15">
      <c r="B1447" s="745">
        <v>43206</v>
      </c>
      <c r="C1447" s="746">
        <v>71.599999999999994</v>
      </c>
      <c r="D1447" s="746">
        <v>127.2</v>
      </c>
    </row>
    <row r="1448" spans="2:4" ht="15">
      <c r="B1448" s="745">
        <v>43203</v>
      </c>
      <c r="C1448" s="746">
        <v>72.099999999999994</v>
      </c>
      <c r="D1448" s="746">
        <v>127.8</v>
      </c>
    </row>
    <row r="1449" spans="2:4" ht="15">
      <c r="B1449" s="745">
        <v>43202</v>
      </c>
      <c r="C1449" s="746">
        <v>73.8</v>
      </c>
      <c r="D1449" s="746">
        <v>129.6</v>
      </c>
    </row>
    <row r="1450" spans="2:4" ht="15">
      <c r="B1450" s="745">
        <v>43201</v>
      </c>
      <c r="C1450" s="746">
        <v>75.7</v>
      </c>
      <c r="D1450" s="746">
        <v>128.29999999999998</v>
      </c>
    </row>
    <row r="1451" spans="2:4" ht="15">
      <c r="B1451" s="745">
        <v>43200</v>
      </c>
      <c r="C1451" s="746">
        <v>74.400000000000006</v>
      </c>
      <c r="D1451" s="746">
        <v>128.1</v>
      </c>
    </row>
    <row r="1452" spans="2:4" ht="15">
      <c r="B1452" s="745">
        <v>43199</v>
      </c>
      <c r="C1452" s="746">
        <v>72.400000000000006</v>
      </c>
      <c r="D1452" s="746">
        <v>125.89999999999999</v>
      </c>
    </row>
    <row r="1453" spans="2:4" ht="15">
      <c r="B1453" s="745">
        <v>43196</v>
      </c>
      <c r="C1453" s="746">
        <v>73.3</v>
      </c>
      <c r="D1453" s="746">
        <v>128.69999999999999</v>
      </c>
    </row>
    <row r="1454" spans="2:4" ht="15">
      <c r="B1454" s="745">
        <v>43195</v>
      </c>
      <c r="C1454" s="746">
        <v>69.400000000000006</v>
      </c>
      <c r="D1454" s="746">
        <v>125.19999999999997</v>
      </c>
    </row>
    <row r="1455" spans="2:4" ht="15">
      <c r="B1455" s="745">
        <v>43194</v>
      </c>
      <c r="C1455" s="746">
        <v>66.199999999999989</v>
      </c>
      <c r="D1455" s="746">
        <v>124.10000000000001</v>
      </c>
    </row>
    <row r="1456" spans="2:4" ht="15">
      <c r="B1456" s="745">
        <v>43193</v>
      </c>
      <c r="C1456" s="746">
        <v>67.7</v>
      </c>
      <c r="D1456" s="746">
        <v>128.4</v>
      </c>
    </row>
    <row r="1457" spans="2:4" ht="15">
      <c r="B1457" s="745">
        <v>43192</v>
      </c>
      <c r="C1457" s="746">
        <v>66.8</v>
      </c>
      <c r="D1457" s="746">
        <v>129.29999999999998</v>
      </c>
    </row>
    <row r="1458" spans="2:4" ht="15">
      <c r="B1458" s="745">
        <v>43189</v>
      </c>
      <c r="C1458" s="746">
        <v>66.8</v>
      </c>
      <c r="D1458" s="746">
        <v>129.29999999999998</v>
      </c>
    </row>
    <row r="1459" spans="2:4" ht="15">
      <c r="B1459" s="745">
        <v>43188</v>
      </c>
      <c r="C1459" s="746">
        <v>66.8</v>
      </c>
      <c r="D1459" s="746">
        <v>129.29999999999998</v>
      </c>
    </row>
    <row r="1460" spans="2:4" ht="15">
      <c r="B1460" s="745">
        <v>43187</v>
      </c>
      <c r="C1460" s="746">
        <v>71.5</v>
      </c>
      <c r="D1460" s="746">
        <v>134.39999999999998</v>
      </c>
    </row>
    <row r="1461" spans="2:4" ht="15">
      <c r="B1461" s="745">
        <v>43186</v>
      </c>
      <c r="C1461" s="746">
        <v>73.2</v>
      </c>
      <c r="D1461" s="746">
        <v>137</v>
      </c>
    </row>
    <row r="1462" spans="2:4" ht="15">
      <c r="B1462" s="745">
        <v>43185</v>
      </c>
      <c r="C1462" s="746">
        <v>73.299999999999983</v>
      </c>
      <c r="D1462" s="746">
        <v>138.9</v>
      </c>
    </row>
    <row r="1463" spans="2:4" ht="15">
      <c r="B1463" s="745">
        <v>43182</v>
      </c>
      <c r="C1463" s="746">
        <v>73.599999999999994</v>
      </c>
      <c r="D1463" s="746">
        <v>134.4</v>
      </c>
    </row>
    <row r="1464" spans="2:4" ht="15">
      <c r="B1464" s="745">
        <v>43181</v>
      </c>
      <c r="C1464" s="746">
        <v>75.799999999999983</v>
      </c>
      <c r="D1464" s="746">
        <v>135.1</v>
      </c>
    </row>
    <row r="1465" spans="2:4" ht="15">
      <c r="B1465" s="745">
        <v>43180</v>
      </c>
      <c r="C1465" s="746">
        <v>74.000000000000014</v>
      </c>
      <c r="D1465" s="746">
        <v>133.80000000000001</v>
      </c>
    </row>
    <row r="1466" spans="2:4" ht="15">
      <c r="B1466" s="745">
        <v>43179</v>
      </c>
      <c r="C1466" s="746">
        <v>72.600000000000009</v>
      </c>
      <c r="D1466" s="746">
        <v>131.6</v>
      </c>
    </row>
    <row r="1467" spans="2:4" ht="15">
      <c r="B1467" s="745">
        <v>43178</v>
      </c>
      <c r="C1467" s="746">
        <v>76.600000000000009</v>
      </c>
      <c r="D1467" s="746">
        <v>139.4</v>
      </c>
    </row>
    <row r="1468" spans="2:4" ht="15">
      <c r="B1468" s="745">
        <v>43175</v>
      </c>
      <c r="C1468" s="746">
        <v>80.000000000000014</v>
      </c>
      <c r="D1468" s="746">
        <v>140.79999999999998</v>
      </c>
    </row>
    <row r="1469" spans="2:4" ht="15">
      <c r="B1469" s="745">
        <v>43174</v>
      </c>
      <c r="C1469" s="746">
        <v>80.400000000000006</v>
      </c>
      <c r="D1469" s="746">
        <v>140.5</v>
      </c>
    </row>
    <row r="1470" spans="2:4" ht="15">
      <c r="B1470" s="745">
        <v>43173</v>
      </c>
      <c r="C1470" s="746">
        <v>80.399999999999991</v>
      </c>
      <c r="D1470" s="746">
        <v>142</v>
      </c>
    </row>
    <row r="1471" spans="2:4" ht="15">
      <c r="B1471" s="745">
        <v>43172</v>
      </c>
      <c r="C1471" s="746">
        <v>77</v>
      </c>
      <c r="D1471" s="746">
        <v>136.9</v>
      </c>
    </row>
    <row r="1472" spans="2:4" ht="15">
      <c r="B1472" s="745">
        <v>43171</v>
      </c>
      <c r="C1472" s="746">
        <v>76.899999999999991</v>
      </c>
      <c r="D1472" s="746">
        <v>137</v>
      </c>
    </row>
    <row r="1473" spans="2:4" ht="15">
      <c r="B1473" s="745">
        <v>43168</v>
      </c>
      <c r="C1473" s="746">
        <v>78.3</v>
      </c>
      <c r="D1473" s="746">
        <v>135.30000000000001</v>
      </c>
    </row>
    <row r="1474" spans="2:4" ht="15">
      <c r="B1474" s="745">
        <v>43167</v>
      </c>
      <c r="C1474" s="746">
        <v>77.499999999999986</v>
      </c>
      <c r="D1474" s="746">
        <v>135</v>
      </c>
    </row>
    <row r="1475" spans="2:4" ht="15">
      <c r="B1475" s="745">
        <v>43166</v>
      </c>
      <c r="C1475" s="746">
        <v>78.8</v>
      </c>
      <c r="D1475" s="746">
        <v>138.69999999999999</v>
      </c>
    </row>
    <row r="1476" spans="2:4" ht="15">
      <c r="B1476" s="745">
        <v>43165</v>
      </c>
      <c r="C1476" s="746">
        <v>81.5</v>
      </c>
      <c r="D1476" s="746">
        <v>141.30000000000001</v>
      </c>
    </row>
    <row r="1477" spans="2:4" ht="15">
      <c r="B1477" s="745">
        <v>43164</v>
      </c>
      <c r="C1477" s="746">
        <v>84.899999999999991</v>
      </c>
      <c r="D1477" s="746">
        <v>144.69999999999999</v>
      </c>
    </row>
    <row r="1478" spans="2:4" ht="15">
      <c r="B1478" s="745">
        <v>43161</v>
      </c>
      <c r="C1478" s="746">
        <v>88.299999999999983</v>
      </c>
      <c r="D1478" s="746">
        <v>139.4</v>
      </c>
    </row>
    <row r="1479" spans="2:4" ht="15">
      <c r="B1479" s="745">
        <v>43160</v>
      </c>
      <c r="C1479" s="746">
        <v>85.300000000000011</v>
      </c>
      <c r="D1479" s="746">
        <v>138.39999999999998</v>
      </c>
    </row>
    <row r="1480" spans="2:4" ht="15">
      <c r="B1480" s="745">
        <v>43159</v>
      </c>
      <c r="C1480" s="746">
        <v>87.499999999999986</v>
      </c>
      <c r="D1480" s="746">
        <v>140.60000000000002</v>
      </c>
    </row>
    <row r="1481" spans="2:4" ht="15">
      <c r="B1481" s="745">
        <v>43158</v>
      </c>
      <c r="C1481" s="746">
        <v>88.1</v>
      </c>
      <c r="D1481" s="746">
        <v>141.4</v>
      </c>
    </row>
    <row r="1482" spans="2:4" ht="15">
      <c r="B1482" s="745">
        <v>43157</v>
      </c>
      <c r="C1482" s="746">
        <v>90.6</v>
      </c>
      <c r="D1482" s="746">
        <v>145.79999999999998</v>
      </c>
    </row>
    <row r="1483" spans="2:4" ht="15">
      <c r="B1483" s="745">
        <v>43154</v>
      </c>
      <c r="C1483" s="746">
        <v>93.8</v>
      </c>
      <c r="D1483" s="746">
        <v>150.10000000000002</v>
      </c>
    </row>
    <row r="1484" spans="2:4" ht="15">
      <c r="B1484" s="745">
        <v>43153</v>
      </c>
      <c r="C1484" s="746">
        <v>89.3</v>
      </c>
      <c r="D1484" s="746">
        <v>146.30000000000001</v>
      </c>
    </row>
    <row r="1485" spans="2:4" ht="15">
      <c r="B1485" s="745">
        <v>43152</v>
      </c>
      <c r="C1485" s="746">
        <v>79.2</v>
      </c>
      <c r="D1485" s="746">
        <v>142.1</v>
      </c>
    </row>
    <row r="1486" spans="2:4" ht="15">
      <c r="B1486" s="745">
        <v>43151</v>
      </c>
      <c r="C1486" s="746">
        <v>79.5</v>
      </c>
      <c r="D1486" s="746">
        <v>133.19999999999999</v>
      </c>
    </row>
    <row r="1487" spans="2:4" ht="15">
      <c r="B1487" s="745">
        <v>43150</v>
      </c>
      <c r="C1487" s="746">
        <v>77.3</v>
      </c>
      <c r="D1487" s="746">
        <v>130.79999999999998</v>
      </c>
    </row>
    <row r="1488" spans="2:4" ht="15">
      <c r="B1488" s="745">
        <v>43147</v>
      </c>
      <c r="C1488" s="746">
        <v>75.900000000000006</v>
      </c>
      <c r="D1488" s="746">
        <v>128.4</v>
      </c>
    </row>
    <row r="1489" spans="2:4" ht="15">
      <c r="B1489" s="745">
        <v>43146</v>
      </c>
      <c r="C1489" s="746">
        <v>74.599999999999994</v>
      </c>
      <c r="D1489" s="746">
        <v>130.00000000000003</v>
      </c>
    </row>
    <row r="1490" spans="2:4" ht="15">
      <c r="B1490" s="745">
        <v>43145</v>
      </c>
      <c r="C1490" s="746">
        <v>75.299999999999983</v>
      </c>
      <c r="D1490" s="746">
        <v>130.1</v>
      </c>
    </row>
    <row r="1491" spans="2:4" ht="15">
      <c r="B1491" s="745">
        <v>43144</v>
      </c>
      <c r="C1491" s="746">
        <v>77.199999999999989</v>
      </c>
      <c r="D1491" s="746">
        <v>132.89999999999998</v>
      </c>
    </row>
    <row r="1492" spans="2:4" ht="15">
      <c r="B1492" s="745">
        <v>43143</v>
      </c>
      <c r="C1492" s="746">
        <v>72.100000000000009</v>
      </c>
      <c r="D1492" s="746">
        <v>126.99999999999999</v>
      </c>
    </row>
    <row r="1493" spans="2:4" ht="15">
      <c r="B1493" s="745">
        <v>43140</v>
      </c>
      <c r="C1493" s="746">
        <v>71.800000000000011</v>
      </c>
      <c r="D1493" s="746">
        <v>128.39999999999998</v>
      </c>
    </row>
    <row r="1494" spans="2:4" ht="15">
      <c r="B1494" s="745">
        <v>43139</v>
      </c>
      <c r="C1494" s="746">
        <v>69.399999999999991</v>
      </c>
      <c r="D1494" s="746">
        <v>123.50000000000001</v>
      </c>
    </row>
    <row r="1495" spans="2:4" ht="15">
      <c r="B1495" s="745">
        <v>43138</v>
      </c>
      <c r="C1495" s="746">
        <v>67.5</v>
      </c>
      <c r="D1495" s="746">
        <v>120.80000000000001</v>
      </c>
    </row>
    <row r="1496" spans="2:4" ht="15">
      <c r="B1496" s="745">
        <v>43137</v>
      </c>
      <c r="C1496" s="746">
        <v>73.600000000000009</v>
      </c>
      <c r="D1496" s="746">
        <v>129.70000000000002</v>
      </c>
    </row>
    <row r="1497" spans="2:4" ht="15">
      <c r="B1497" s="745">
        <v>43136</v>
      </c>
      <c r="C1497" s="746">
        <v>71.800000000000011</v>
      </c>
      <c r="D1497" s="746">
        <v>128.80000000000001</v>
      </c>
    </row>
    <row r="1498" spans="2:4" ht="15">
      <c r="B1498" s="745">
        <v>43133</v>
      </c>
      <c r="C1498" s="746">
        <v>68.400000000000006</v>
      </c>
      <c r="D1498" s="746">
        <v>127.20000000000002</v>
      </c>
    </row>
    <row r="1499" spans="2:4" ht="15">
      <c r="B1499" s="745">
        <v>43132</v>
      </c>
      <c r="C1499" s="746">
        <v>70.099999999999994</v>
      </c>
      <c r="D1499" s="746">
        <v>124.50000000000001</v>
      </c>
    </row>
    <row r="1500" spans="2:4" ht="15">
      <c r="B1500" s="745">
        <v>43131</v>
      </c>
      <c r="C1500" s="746">
        <v>72.3</v>
      </c>
      <c r="D1500" s="746">
        <v>132.79999999999998</v>
      </c>
    </row>
    <row r="1501" spans="2:4" ht="15">
      <c r="B1501" s="745">
        <v>43130</v>
      </c>
      <c r="C1501" s="746">
        <v>72.5</v>
      </c>
      <c r="D1501" s="746">
        <v>134.39999999999998</v>
      </c>
    </row>
    <row r="1502" spans="2:4" ht="15">
      <c r="B1502" s="745">
        <v>43129</v>
      </c>
      <c r="C1502" s="746">
        <v>72.2</v>
      </c>
      <c r="D1502" s="746">
        <v>133.1</v>
      </c>
    </row>
    <row r="1503" spans="2:4" ht="15">
      <c r="B1503" s="745">
        <v>43126</v>
      </c>
      <c r="C1503" s="746">
        <v>77.199999999999989</v>
      </c>
      <c r="D1503" s="746">
        <v>137.9</v>
      </c>
    </row>
    <row r="1504" spans="2:4" ht="15">
      <c r="B1504" s="745">
        <v>43125</v>
      </c>
      <c r="C1504" s="746">
        <v>79.7</v>
      </c>
      <c r="D1504" s="746">
        <v>134.79999999999998</v>
      </c>
    </row>
    <row r="1505" spans="2:4" ht="15">
      <c r="B1505" s="745">
        <v>43124</v>
      </c>
      <c r="C1505" s="746">
        <v>77.3</v>
      </c>
      <c r="D1505" s="746">
        <v>131.80000000000001</v>
      </c>
    </row>
    <row r="1506" spans="2:4" ht="15">
      <c r="B1506" s="745">
        <v>43123</v>
      </c>
      <c r="C1506" s="746">
        <v>79.800000000000011</v>
      </c>
      <c r="D1506" s="746">
        <v>132.79999999999998</v>
      </c>
    </row>
    <row r="1507" spans="2:4" ht="15">
      <c r="B1507" s="745">
        <v>43122</v>
      </c>
      <c r="C1507" s="746">
        <v>82.800000000000011</v>
      </c>
      <c r="D1507" s="746">
        <v>135.4</v>
      </c>
    </row>
    <row r="1508" spans="2:4" ht="15">
      <c r="B1508" s="745">
        <v>43119</v>
      </c>
      <c r="C1508" s="746">
        <v>87.700000000000017</v>
      </c>
      <c r="D1508" s="746">
        <v>139.19999999999999</v>
      </c>
    </row>
    <row r="1509" spans="2:4" ht="15">
      <c r="B1509" s="745">
        <v>43118</v>
      </c>
      <c r="C1509" s="746">
        <v>92.100000000000009</v>
      </c>
      <c r="D1509" s="746">
        <v>141</v>
      </c>
    </row>
    <row r="1510" spans="2:4" ht="15">
      <c r="B1510" s="745">
        <v>43117</v>
      </c>
      <c r="C1510" s="746">
        <v>93.1</v>
      </c>
      <c r="D1510" s="746">
        <v>142.70000000000002</v>
      </c>
    </row>
    <row r="1511" spans="2:4" ht="15">
      <c r="B1511" s="745">
        <v>43116</v>
      </c>
      <c r="C1511" s="746">
        <v>94</v>
      </c>
      <c r="D1511" s="746">
        <v>140.6</v>
      </c>
    </row>
    <row r="1512" spans="2:4" ht="15">
      <c r="B1512" s="745">
        <v>43115</v>
      </c>
      <c r="C1512" s="746">
        <v>93.899999999999991</v>
      </c>
      <c r="D1512" s="746">
        <v>140.79999999999998</v>
      </c>
    </row>
    <row r="1513" spans="2:4" ht="15">
      <c r="B1513" s="745">
        <v>43112</v>
      </c>
      <c r="C1513" s="746">
        <v>97.8</v>
      </c>
      <c r="D1513" s="746">
        <v>146.30000000000001</v>
      </c>
    </row>
    <row r="1514" spans="2:4" ht="15">
      <c r="B1514" s="745">
        <v>43111</v>
      </c>
      <c r="C1514" s="746">
        <v>102.30000000000001</v>
      </c>
      <c r="D1514" s="746">
        <v>153.29999999999998</v>
      </c>
    </row>
    <row r="1515" spans="2:4" ht="15">
      <c r="B1515" s="745">
        <v>43110</v>
      </c>
      <c r="C1515" s="746">
        <v>107.50000000000001</v>
      </c>
      <c r="D1515" s="746">
        <v>156.1</v>
      </c>
    </row>
    <row r="1516" spans="2:4" ht="15">
      <c r="B1516" s="745">
        <v>43109</v>
      </c>
      <c r="C1516" s="746">
        <v>105</v>
      </c>
      <c r="D1516" s="746">
        <v>157</v>
      </c>
    </row>
    <row r="1517" spans="2:4" ht="15">
      <c r="B1517" s="745">
        <v>43108</v>
      </c>
      <c r="C1517" s="746">
        <v>105.10000000000002</v>
      </c>
      <c r="D1517" s="746">
        <v>154.9</v>
      </c>
    </row>
    <row r="1518" spans="2:4" ht="15">
      <c r="B1518" s="745">
        <v>43105</v>
      </c>
      <c r="C1518" s="746">
        <v>107.3</v>
      </c>
      <c r="D1518" s="746">
        <v>155.4</v>
      </c>
    </row>
    <row r="1519" spans="2:4" ht="15">
      <c r="B1519" s="745">
        <v>43104</v>
      </c>
      <c r="C1519" s="746">
        <v>110.79999999999998</v>
      </c>
      <c r="D1519" s="746">
        <v>157.80000000000001</v>
      </c>
    </row>
    <row r="1520" spans="2:4" ht="15">
      <c r="B1520" s="745">
        <v>43103</v>
      </c>
      <c r="C1520" s="746">
        <v>115.7</v>
      </c>
      <c r="D1520" s="746">
        <v>162.80000000000001</v>
      </c>
    </row>
    <row r="1521" spans="2:4" ht="15">
      <c r="B1521" s="745">
        <v>43102</v>
      </c>
      <c r="C1521" s="746">
        <v>115.3</v>
      </c>
      <c r="D1521" s="746">
        <v>163.70000000000002</v>
      </c>
    </row>
    <row r="1522" spans="2:4" ht="15">
      <c r="B1522" s="745">
        <v>43101</v>
      </c>
      <c r="C1522" s="746">
        <v>114.20000000000002</v>
      </c>
      <c r="D1522" s="746">
        <v>157.4</v>
      </c>
    </row>
    <row r="1523" spans="2:4" ht="15">
      <c r="B1523" s="745">
        <v>43098</v>
      </c>
      <c r="C1523" s="746">
        <v>114.20000000000002</v>
      </c>
      <c r="D1523" s="746">
        <v>157.4</v>
      </c>
    </row>
    <row r="1524" spans="2:4" ht="15">
      <c r="B1524" s="745">
        <v>43097</v>
      </c>
      <c r="C1524" s="746">
        <v>109.19999999999999</v>
      </c>
      <c r="D1524" s="746">
        <v>152.69999999999999</v>
      </c>
    </row>
    <row r="1525" spans="2:4" ht="15">
      <c r="B1525" s="745">
        <v>43096</v>
      </c>
      <c r="C1525" s="746">
        <v>108.4</v>
      </c>
      <c r="D1525" s="746">
        <v>152.70000000000002</v>
      </c>
    </row>
    <row r="1526" spans="2:4" ht="15">
      <c r="B1526" s="745">
        <v>43095</v>
      </c>
      <c r="C1526" s="746">
        <v>104.90000000000002</v>
      </c>
      <c r="D1526" s="746">
        <v>148.9</v>
      </c>
    </row>
    <row r="1527" spans="2:4" ht="15">
      <c r="B1527" s="745">
        <v>43094</v>
      </c>
      <c r="C1527" s="746">
        <v>104.90000000000002</v>
      </c>
      <c r="D1527" s="746">
        <v>148.9</v>
      </c>
    </row>
    <row r="1528" spans="2:4" ht="15">
      <c r="B1528" s="745">
        <v>43091</v>
      </c>
      <c r="C1528" s="746">
        <v>104.90000000000002</v>
      </c>
      <c r="D1528" s="746">
        <v>148.9</v>
      </c>
    </row>
    <row r="1529" spans="2:4" ht="15">
      <c r="B1529" s="745">
        <v>43090</v>
      </c>
      <c r="C1529" s="746">
        <v>105.2</v>
      </c>
      <c r="D1529" s="746">
        <v>148.69999999999999</v>
      </c>
    </row>
    <row r="1530" spans="2:4" ht="15">
      <c r="B1530" s="745">
        <v>43089</v>
      </c>
      <c r="C1530" s="746">
        <v>107.69999999999999</v>
      </c>
      <c r="D1530" s="746">
        <v>153.29999999999998</v>
      </c>
    </row>
    <row r="1531" spans="2:4" ht="15">
      <c r="B1531" s="745">
        <v>43088</v>
      </c>
      <c r="C1531" s="746">
        <v>109.4</v>
      </c>
      <c r="D1531" s="746">
        <v>151.5</v>
      </c>
    </row>
    <row r="1532" spans="2:4" ht="15">
      <c r="B1532" s="745">
        <v>43087</v>
      </c>
      <c r="C1532" s="746">
        <v>113.19999999999999</v>
      </c>
      <c r="D1532" s="746">
        <v>149.19999999999999</v>
      </c>
    </row>
    <row r="1533" spans="2:4" ht="15">
      <c r="B1533" s="745">
        <v>43084</v>
      </c>
      <c r="C1533" s="746">
        <v>115.8</v>
      </c>
      <c r="D1533" s="746">
        <v>150.80000000000001</v>
      </c>
    </row>
    <row r="1534" spans="2:4" ht="15">
      <c r="B1534" s="745">
        <v>43083</v>
      </c>
      <c r="C1534" s="746">
        <v>113.3</v>
      </c>
      <c r="D1534" s="746">
        <v>147.5</v>
      </c>
    </row>
    <row r="1535" spans="2:4" ht="15">
      <c r="B1535" s="745">
        <v>43082</v>
      </c>
      <c r="C1535" s="746">
        <v>116.5</v>
      </c>
      <c r="D1535" s="746">
        <v>146.1</v>
      </c>
    </row>
    <row r="1536" spans="2:4" ht="15">
      <c r="B1536" s="745">
        <v>43081</v>
      </c>
      <c r="C1536" s="746">
        <v>114.8</v>
      </c>
      <c r="D1536" s="746">
        <v>138.79999999999998</v>
      </c>
    </row>
    <row r="1537" spans="2:4" ht="15">
      <c r="B1537" s="745">
        <v>43080</v>
      </c>
      <c r="C1537" s="746">
        <v>112.19999999999999</v>
      </c>
      <c r="D1537" s="746">
        <v>136.30000000000001</v>
      </c>
    </row>
    <row r="1538" spans="2:4" ht="15">
      <c r="B1538" s="745">
        <v>43077</v>
      </c>
      <c r="C1538" s="746">
        <v>108.7</v>
      </c>
      <c r="D1538" s="746">
        <v>133.29999999999998</v>
      </c>
    </row>
    <row r="1539" spans="2:4" ht="15">
      <c r="B1539" s="745">
        <v>43076</v>
      </c>
      <c r="C1539" s="746">
        <v>111.19999999999999</v>
      </c>
      <c r="D1539" s="746">
        <v>137.79999999999998</v>
      </c>
    </row>
    <row r="1540" spans="2:4" ht="15">
      <c r="B1540" s="745">
        <v>43075</v>
      </c>
      <c r="C1540" s="746">
        <v>113.3</v>
      </c>
      <c r="D1540" s="746">
        <v>141.70000000000002</v>
      </c>
    </row>
    <row r="1541" spans="2:4" ht="15">
      <c r="B1541" s="745">
        <v>43074</v>
      </c>
      <c r="C1541" s="746">
        <v>109.5</v>
      </c>
      <c r="D1541" s="746">
        <v>138.30000000000001</v>
      </c>
    </row>
    <row r="1542" spans="2:4" ht="15">
      <c r="B1542" s="745">
        <v>43073</v>
      </c>
      <c r="C1542" s="746">
        <v>107.80000000000001</v>
      </c>
      <c r="D1542" s="746">
        <v>139</v>
      </c>
    </row>
    <row r="1543" spans="2:4" ht="15">
      <c r="B1543" s="745">
        <v>43070</v>
      </c>
      <c r="C1543" s="746">
        <v>104.1</v>
      </c>
      <c r="D1543" s="746">
        <v>133.9</v>
      </c>
    </row>
    <row r="1544" spans="2:4" ht="15">
      <c r="B1544" s="745">
        <v>43069</v>
      </c>
      <c r="C1544" s="746">
        <v>107.3</v>
      </c>
      <c r="D1544" s="746">
        <v>136.50000000000003</v>
      </c>
    </row>
    <row r="1545" spans="2:4" ht="15">
      <c r="B1545" s="745">
        <v>43068</v>
      </c>
      <c r="C1545" s="746">
        <v>110.5</v>
      </c>
      <c r="D1545" s="746">
        <v>140.69999999999999</v>
      </c>
    </row>
    <row r="1546" spans="2:4" ht="15">
      <c r="B1546" s="745">
        <v>43067</v>
      </c>
      <c r="C1546" s="746">
        <v>112.5</v>
      </c>
      <c r="D1546" s="746">
        <v>143.6</v>
      </c>
    </row>
    <row r="1547" spans="2:4" ht="15">
      <c r="B1547" s="745">
        <v>43066</v>
      </c>
      <c r="C1547" s="746">
        <v>113.39999999999999</v>
      </c>
      <c r="D1547" s="746">
        <v>144.20000000000002</v>
      </c>
    </row>
    <row r="1548" spans="2:4" ht="15">
      <c r="B1548" s="745">
        <v>43063</v>
      </c>
      <c r="C1548" s="746">
        <v>113.09999999999998</v>
      </c>
      <c r="D1548" s="746">
        <v>145.5</v>
      </c>
    </row>
    <row r="1549" spans="2:4" ht="15">
      <c r="B1549" s="745">
        <v>43062</v>
      </c>
      <c r="C1549" s="746">
        <v>111.9</v>
      </c>
      <c r="D1549" s="746">
        <v>142.79999999999998</v>
      </c>
    </row>
    <row r="1550" spans="2:4" ht="15">
      <c r="B1550" s="745">
        <v>43061</v>
      </c>
      <c r="C1550" s="746">
        <v>110.4</v>
      </c>
      <c r="D1550" s="746">
        <v>141.19999999999999</v>
      </c>
    </row>
    <row r="1551" spans="2:4" ht="15">
      <c r="B1551" s="745">
        <v>43060</v>
      </c>
      <c r="C1551" s="746">
        <v>112.9</v>
      </c>
      <c r="D1551" s="746">
        <v>142.70000000000002</v>
      </c>
    </row>
    <row r="1552" spans="2:4" ht="15">
      <c r="B1552" s="745">
        <v>43059</v>
      </c>
      <c r="C1552" s="746">
        <v>115.8</v>
      </c>
      <c r="D1552" s="746">
        <v>145.1</v>
      </c>
    </row>
    <row r="1553" spans="2:4" ht="15">
      <c r="B1553" s="745">
        <v>43056</v>
      </c>
      <c r="C1553" s="746">
        <v>119.60000000000002</v>
      </c>
      <c r="D1553" s="746">
        <v>146.89999999999998</v>
      </c>
    </row>
    <row r="1554" spans="2:4" ht="15">
      <c r="B1554" s="745">
        <v>43055</v>
      </c>
      <c r="C1554" s="746">
        <v>116.6</v>
      </c>
      <c r="D1554" s="746">
        <v>146.30000000000001</v>
      </c>
    </row>
    <row r="1555" spans="2:4" ht="15">
      <c r="B1555" s="745">
        <v>43054</v>
      </c>
      <c r="C1555" s="746">
        <v>116.19999999999999</v>
      </c>
      <c r="D1555" s="746">
        <v>144.19999999999999</v>
      </c>
    </row>
    <row r="1556" spans="2:4" ht="15">
      <c r="B1556" s="745">
        <v>43053</v>
      </c>
      <c r="C1556" s="746">
        <v>113.6</v>
      </c>
      <c r="D1556" s="746">
        <v>142.6</v>
      </c>
    </row>
    <row r="1557" spans="2:4" ht="15">
      <c r="B1557" s="745">
        <v>43052</v>
      </c>
      <c r="C1557" s="746">
        <v>111.80000000000001</v>
      </c>
      <c r="D1557" s="746">
        <v>141.20000000000002</v>
      </c>
    </row>
    <row r="1558" spans="2:4" ht="15">
      <c r="B1558" s="745">
        <v>43049</v>
      </c>
      <c r="C1558" s="746">
        <v>114.80000000000001</v>
      </c>
      <c r="D1558" s="746">
        <v>143.4</v>
      </c>
    </row>
    <row r="1559" spans="2:4" ht="15">
      <c r="B1559" s="745">
        <v>43048</v>
      </c>
      <c r="C1559" s="746">
        <v>115.39999999999999</v>
      </c>
      <c r="D1559" s="746">
        <v>143.19999999999999</v>
      </c>
    </row>
    <row r="1560" spans="2:4" ht="15">
      <c r="B1560" s="745">
        <v>43047</v>
      </c>
      <c r="C1560" s="746">
        <v>114.7</v>
      </c>
      <c r="D1560" s="746">
        <v>140.69999999999999</v>
      </c>
    </row>
    <row r="1561" spans="2:4" ht="15">
      <c r="B1561" s="745">
        <v>43046</v>
      </c>
      <c r="C1561" s="746">
        <v>108.1</v>
      </c>
      <c r="D1561" s="746">
        <v>137.1</v>
      </c>
    </row>
    <row r="1562" spans="2:4" ht="15">
      <c r="B1562" s="745">
        <v>43045</v>
      </c>
      <c r="C1562" s="746">
        <v>112.60000000000001</v>
      </c>
      <c r="D1562" s="746">
        <v>144.6</v>
      </c>
    </row>
    <row r="1563" spans="2:4" ht="15">
      <c r="B1563" s="745">
        <v>43042</v>
      </c>
      <c r="C1563" s="746">
        <v>110.4</v>
      </c>
      <c r="D1563" s="746">
        <v>142</v>
      </c>
    </row>
    <row r="1564" spans="2:4" ht="15">
      <c r="B1564" s="745">
        <v>43041</v>
      </c>
      <c r="C1564" s="746">
        <v>111.60000000000001</v>
      </c>
      <c r="D1564" s="746">
        <v>143.19999999999999</v>
      </c>
    </row>
    <row r="1565" spans="2:4" ht="15">
      <c r="B1565" s="745">
        <v>43040</v>
      </c>
      <c r="C1565" s="746">
        <v>110.70000000000002</v>
      </c>
      <c r="D1565" s="746">
        <v>142.79999999999998</v>
      </c>
    </row>
    <row r="1566" spans="2:4" ht="15">
      <c r="B1566" s="745">
        <v>43039</v>
      </c>
      <c r="C1566" s="746">
        <v>109.60000000000001</v>
      </c>
      <c r="D1566" s="746">
        <v>146.4</v>
      </c>
    </row>
    <row r="1567" spans="2:4" ht="15">
      <c r="B1567" s="745">
        <v>43038</v>
      </c>
      <c r="C1567" s="746">
        <v>113.60000000000001</v>
      </c>
      <c r="D1567" s="746">
        <v>148.4</v>
      </c>
    </row>
    <row r="1568" spans="2:4" ht="15">
      <c r="B1568" s="745">
        <v>43035</v>
      </c>
      <c r="C1568" s="746">
        <v>119.7</v>
      </c>
      <c r="D1568" s="746">
        <v>155.79999999999998</v>
      </c>
    </row>
    <row r="1569" spans="2:4" ht="15">
      <c r="B1569" s="745">
        <v>43034</v>
      </c>
      <c r="C1569" s="746">
        <v>111.9</v>
      </c>
      <c r="D1569" s="746">
        <v>153.19999999999999</v>
      </c>
    </row>
    <row r="1570" spans="2:4" ht="15">
      <c r="B1570" s="745">
        <v>43033</v>
      </c>
      <c r="C1570" s="746">
        <v>115.99999999999999</v>
      </c>
      <c r="D1570" s="746">
        <v>155.70000000000002</v>
      </c>
    </row>
    <row r="1571" spans="2:4" ht="15">
      <c r="B1571" s="745">
        <v>43032</v>
      </c>
      <c r="C1571" s="746">
        <v>118.19999999999999</v>
      </c>
      <c r="D1571" s="746">
        <v>158.30000000000001</v>
      </c>
    </row>
    <row r="1572" spans="2:4" ht="15">
      <c r="B1572" s="745">
        <v>43031</v>
      </c>
      <c r="C1572" s="746">
        <v>119.09999999999998</v>
      </c>
      <c r="D1572" s="746">
        <v>157.19999999999999</v>
      </c>
    </row>
    <row r="1573" spans="2:4" ht="15">
      <c r="B1573" s="745">
        <v>43028</v>
      </c>
      <c r="C1573" s="746">
        <v>121.09999999999998</v>
      </c>
      <c r="D1573" s="746">
        <v>159.6</v>
      </c>
    </row>
    <row r="1574" spans="2:4" ht="15">
      <c r="B1574" s="745">
        <v>43027</v>
      </c>
      <c r="C1574" s="746">
        <v>124.29999999999998</v>
      </c>
      <c r="D1574" s="746">
        <v>163.69999999999999</v>
      </c>
    </row>
    <row r="1575" spans="2:4" ht="15">
      <c r="B1575" s="745">
        <v>43026</v>
      </c>
      <c r="C1575" s="746">
        <v>122.8</v>
      </c>
      <c r="D1575" s="746">
        <v>164.89999999999998</v>
      </c>
    </row>
    <row r="1576" spans="2:4" ht="15">
      <c r="B1576" s="745">
        <v>43025</v>
      </c>
      <c r="C1576" s="746">
        <v>118.8</v>
      </c>
      <c r="D1576" s="746">
        <v>164.2</v>
      </c>
    </row>
    <row r="1577" spans="2:4" ht="15">
      <c r="B1577" s="745">
        <v>43024</v>
      </c>
      <c r="C1577" s="746">
        <v>120.10000000000001</v>
      </c>
      <c r="D1577" s="746">
        <v>166.4</v>
      </c>
    </row>
    <row r="1578" spans="2:4" ht="15">
      <c r="B1578" s="745">
        <v>43021</v>
      </c>
      <c r="C1578" s="746">
        <v>118.9</v>
      </c>
      <c r="D1578" s="746">
        <v>166.29999999999998</v>
      </c>
    </row>
    <row r="1579" spans="2:4" ht="15">
      <c r="B1579" s="745">
        <v>43020</v>
      </c>
      <c r="C1579" s="746">
        <v>119.8</v>
      </c>
      <c r="D1579" s="746">
        <v>167.4</v>
      </c>
    </row>
    <row r="1580" spans="2:4" ht="15">
      <c r="B1580" s="745">
        <v>43019</v>
      </c>
      <c r="C1580" s="746">
        <v>119.8</v>
      </c>
      <c r="D1580" s="746">
        <v>169.5</v>
      </c>
    </row>
    <row r="1581" spans="2:4" ht="15">
      <c r="B1581" s="745">
        <v>43018</v>
      </c>
      <c r="C1581" s="746">
        <v>125.30000000000001</v>
      </c>
      <c r="D1581" s="746">
        <v>174.20000000000002</v>
      </c>
    </row>
    <row r="1582" spans="2:4" ht="15">
      <c r="B1582" s="745">
        <v>43017</v>
      </c>
      <c r="C1582" s="746">
        <v>123.6</v>
      </c>
      <c r="D1582" s="746">
        <v>173.1</v>
      </c>
    </row>
    <row r="1583" spans="2:4" ht="15">
      <c r="B1583" s="745">
        <v>43014</v>
      </c>
      <c r="C1583" s="746">
        <v>121.49999999999999</v>
      </c>
      <c r="D1583" s="746">
        <v>174.59999999999997</v>
      </c>
    </row>
    <row r="1584" spans="2:4" ht="15">
      <c r="B1584" s="745">
        <v>43013</v>
      </c>
      <c r="C1584" s="746">
        <v>122.2</v>
      </c>
      <c r="D1584" s="746">
        <v>175.5</v>
      </c>
    </row>
    <row r="1585" spans="2:4" ht="15">
      <c r="B1585" s="745">
        <v>43012</v>
      </c>
      <c r="C1585" s="746">
        <v>131.1</v>
      </c>
      <c r="D1585" s="746">
        <v>180.69999999999996</v>
      </c>
    </row>
    <row r="1586" spans="2:4" ht="15">
      <c r="B1586" s="745">
        <v>43011</v>
      </c>
      <c r="C1586" s="746">
        <v>125.30000000000001</v>
      </c>
      <c r="D1586" s="746">
        <v>176.10000000000002</v>
      </c>
    </row>
    <row r="1587" spans="2:4" ht="15">
      <c r="B1587" s="745">
        <v>43010</v>
      </c>
      <c r="C1587" s="746">
        <v>123.4</v>
      </c>
      <c r="D1587" s="746">
        <v>175.1</v>
      </c>
    </row>
    <row r="1588" spans="2:4" ht="15">
      <c r="B1588" s="745">
        <v>43007</v>
      </c>
      <c r="C1588" s="746">
        <v>115.39999999999999</v>
      </c>
      <c r="D1588" s="746">
        <v>171.79999999999998</v>
      </c>
    </row>
    <row r="1589" spans="2:4" ht="15">
      <c r="B1589" s="745">
        <v>43006</v>
      </c>
      <c r="C1589" s="746">
        <v>114.99999999999999</v>
      </c>
      <c r="D1589" s="746">
        <v>170.79999999999998</v>
      </c>
    </row>
    <row r="1590" spans="2:4" ht="15">
      <c r="B1590" s="745">
        <v>43005</v>
      </c>
      <c r="C1590" s="746">
        <v>117.39999999999999</v>
      </c>
      <c r="D1590" s="746">
        <v>175</v>
      </c>
    </row>
    <row r="1591" spans="2:4" ht="15">
      <c r="B1591" s="745">
        <v>43004</v>
      </c>
      <c r="C1591" s="746">
        <v>119.7</v>
      </c>
      <c r="D1591" s="746">
        <v>177.00000000000003</v>
      </c>
    </row>
    <row r="1592" spans="2:4" ht="15">
      <c r="B1592" s="745">
        <v>43003</v>
      </c>
      <c r="C1592" s="746">
        <v>122.30000000000001</v>
      </c>
      <c r="D1592" s="746">
        <v>176.4</v>
      </c>
    </row>
    <row r="1593" spans="2:4" ht="15">
      <c r="B1593" s="745">
        <v>43000</v>
      </c>
      <c r="C1593" s="746">
        <v>117.69999999999999</v>
      </c>
      <c r="D1593" s="746">
        <v>171.8</v>
      </c>
    </row>
    <row r="1594" spans="2:4" ht="15">
      <c r="B1594" s="745">
        <v>42999</v>
      </c>
      <c r="C1594" s="746">
        <v>116.39999999999999</v>
      </c>
      <c r="D1594" s="746">
        <v>170.99999999999997</v>
      </c>
    </row>
    <row r="1595" spans="2:4" ht="15">
      <c r="B1595" s="745">
        <v>42998</v>
      </c>
      <c r="C1595" s="746">
        <v>114.00000000000001</v>
      </c>
      <c r="D1595" s="746">
        <v>169.49999999999997</v>
      </c>
    </row>
    <row r="1596" spans="2:4" ht="15">
      <c r="B1596" s="745">
        <v>42997</v>
      </c>
      <c r="C1596" s="746">
        <v>111.60000000000001</v>
      </c>
      <c r="D1596" s="746">
        <v>166.90000000000003</v>
      </c>
    </row>
    <row r="1597" spans="2:4" ht="15">
      <c r="B1597" s="745">
        <v>42996</v>
      </c>
      <c r="C1597" s="746">
        <v>112.99999999999999</v>
      </c>
      <c r="D1597" s="746">
        <v>167.7</v>
      </c>
    </row>
    <row r="1598" spans="2:4" ht="15">
      <c r="B1598" s="745">
        <v>42993</v>
      </c>
      <c r="C1598" s="746">
        <v>117.6</v>
      </c>
      <c r="D1598" s="746">
        <v>170.99999999999997</v>
      </c>
    </row>
    <row r="1599" spans="2:4" ht="15">
      <c r="B1599" s="745">
        <v>42992</v>
      </c>
      <c r="C1599" s="746">
        <v>119.5</v>
      </c>
      <c r="D1599" s="746">
        <v>171.5</v>
      </c>
    </row>
    <row r="1600" spans="2:4" ht="15">
      <c r="B1600" s="745">
        <v>42991</v>
      </c>
      <c r="C1600" s="746">
        <v>117.6</v>
      </c>
      <c r="D1600" s="746">
        <v>169.79999999999998</v>
      </c>
    </row>
    <row r="1601" spans="2:4" ht="15">
      <c r="B1601" s="745">
        <v>42990</v>
      </c>
      <c r="C1601" s="746">
        <v>119.39999999999999</v>
      </c>
      <c r="D1601" s="746">
        <v>168.1</v>
      </c>
    </row>
    <row r="1602" spans="2:4" ht="15">
      <c r="B1602" s="745">
        <v>42989</v>
      </c>
      <c r="C1602" s="746">
        <v>123.10000000000001</v>
      </c>
      <c r="D1602" s="746">
        <v>169.2</v>
      </c>
    </row>
    <row r="1603" spans="2:4" ht="15">
      <c r="B1603" s="745">
        <v>42986</v>
      </c>
      <c r="C1603" s="746">
        <v>122.29999999999998</v>
      </c>
      <c r="D1603" s="746">
        <v>164.7</v>
      </c>
    </row>
    <row r="1604" spans="2:4" ht="15">
      <c r="B1604" s="745">
        <v>42985</v>
      </c>
      <c r="C1604" s="746">
        <v>117.6</v>
      </c>
      <c r="D1604" s="746">
        <v>160.6</v>
      </c>
    </row>
    <row r="1605" spans="2:4" ht="15">
      <c r="B1605" s="745">
        <v>42984</v>
      </c>
      <c r="C1605" s="746">
        <v>121.89999999999999</v>
      </c>
      <c r="D1605" s="746">
        <v>168.4</v>
      </c>
    </row>
    <row r="1606" spans="2:4" ht="15">
      <c r="B1606" s="745">
        <v>42983</v>
      </c>
      <c r="C1606" s="746">
        <v>108</v>
      </c>
      <c r="D1606" s="746">
        <v>166.20000000000002</v>
      </c>
    </row>
    <row r="1607" spans="2:4" ht="15">
      <c r="B1607" s="745">
        <v>42982</v>
      </c>
      <c r="C1607" s="746">
        <v>107.2</v>
      </c>
      <c r="D1607" s="746">
        <v>167.50000000000003</v>
      </c>
    </row>
    <row r="1608" spans="2:4" ht="15">
      <c r="B1608" s="745">
        <v>42979</v>
      </c>
      <c r="C1608" s="746">
        <v>110.2</v>
      </c>
      <c r="D1608" s="746">
        <v>169.4</v>
      </c>
    </row>
    <row r="1609" spans="2:4" ht="15">
      <c r="B1609" s="745">
        <v>42978</v>
      </c>
      <c r="C1609" s="746">
        <v>108.2</v>
      </c>
      <c r="D1609" s="746">
        <v>168.00000000000003</v>
      </c>
    </row>
    <row r="1610" spans="2:4" ht="15">
      <c r="B1610" s="745">
        <v>42977</v>
      </c>
      <c r="C1610" s="746">
        <v>110.4</v>
      </c>
      <c r="D1610" s="746">
        <v>172.10000000000002</v>
      </c>
    </row>
    <row r="1611" spans="2:4" ht="15">
      <c r="B1611" s="745">
        <v>42976</v>
      </c>
      <c r="C1611" s="746">
        <v>111.7</v>
      </c>
      <c r="D1611" s="746">
        <v>173.5</v>
      </c>
    </row>
    <row r="1612" spans="2:4" ht="15">
      <c r="B1612" s="745">
        <v>42975</v>
      </c>
      <c r="C1612" s="746">
        <v>110.6</v>
      </c>
      <c r="D1612" s="746">
        <v>170.8</v>
      </c>
    </row>
    <row r="1613" spans="2:4" ht="15">
      <c r="B1613" s="745">
        <v>42972</v>
      </c>
      <c r="C1613" s="746">
        <v>110.2</v>
      </c>
      <c r="D1613" s="746">
        <v>172.00000000000003</v>
      </c>
    </row>
    <row r="1614" spans="2:4" ht="15">
      <c r="B1614" s="745">
        <v>42971</v>
      </c>
      <c r="C1614" s="746">
        <v>109.7</v>
      </c>
      <c r="D1614" s="746">
        <v>172.5</v>
      </c>
    </row>
    <row r="1615" spans="2:4" ht="15">
      <c r="B1615" s="745">
        <v>42970</v>
      </c>
      <c r="C1615" s="746">
        <v>107.4</v>
      </c>
      <c r="D1615" s="746">
        <v>174.00000000000003</v>
      </c>
    </row>
    <row r="1616" spans="2:4" ht="15">
      <c r="B1616" s="745">
        <v>42969</v>
      </c>
      <c r="C1616" s="746">
        <v>104.80000000000001</v>
      </c>
      <c r="D1616" s="746">
        <v>169.70000000000002</v>
      </c>
    </row>
    <row r="1617" spans="2:4" ht="15">
      <c r="B1617" s="745">
        <v>42968</v>
      </c>
      <c r="C1617" s="746">
        <v>102.1</v>
      </c>
      <c r="D1617" s="746">
        <v>162.5</v>
      </c>
    </row>
    <row r="1618" spans="2:4" ht="15">
      <c r="B1618" s="745">
        <v>42965</v>
      </c>
      <c r="C1618" s="746">
        <v>102.3</v>
      </c>
      <c r="D1618" s="746">
        <v>161.29999999999998</v>
      </c>
    </row>
    <row r="1619" spans="2:4" ht="15">
      <c r="B1619" s="745">
        <v>42964</v>
      </c>
      <c r="C1619" s="746">
        <v>100</v>
      </c>
      <c r="D1619" s="746">
        <v>158.80000000000001</v>
      </c>
    </row>
    <row r="1620" spans="2:4" ht="15">
      <c r="B1620" s="745">
        <v>42963</v>
      </c>
      <c r="C1620" s="746">
        <v>101.49999999999999</v>
      </c>
      <c r="D1620" s="746">
        <v>160.09999999999997</v>
      </c>
    </row>
    <row r="1621" spans="2:4" ht="15">
      <c r="B1621" s="745">
        <v>42962</v>
      </c>
      <c r="C1621" s="746">
        <v>103.89999999999999</v>
      </c>
      <c r="D1621" s="746">
        <v>158.4</v>
      </c>
    </row>
    <row r="1622" spans="2:4" ht="15">
      <c r="B1622" s="745">
        <v>42961</v>
      </c>
      <c r="C1622" s="746">
        <v>101.89999999999999</v>
      </c>
      <c r="D1622" s="746">
        <v>160.20000000000002</v>
      </c>
    </row>
    <row r="1623" spans="2:4" ht="15">
      <c r="B1623" s="745">
        <v>42958</v>
      </c>
      <c r="C1623" s="746">
        <v>106.19999999999999</v>
      </c>
      <c r="D1623" s="746">
        <v>164.8</v>
      </c>
    </row>
    <row r="1624" spans="2:4" ht="15">
      <c r="B1624" s="745">
        <v>42957</v>
      </c>
      <c r="C1624" s="746">
        <v>103.50000000000001</v>
      </c>
      <c r="D1624" s="746">
        <v>161</v>
      </c>
    </row>
    <row r="1625" spans="2:4" ht="15">
      <c r="B1625" s="745">
        <v>42956</v>
      </c>
      <c r="C1625" s="746">
        <v>99.700000000000017</v>
      </c>
      <c r="D1625" s="746">
        <v>158</v>
      </c>
    </row>
    <row r="1626" spans="2:4" ht="15">
      <c r="B1626" s="745">
        <v>42955</v>
      </c>
      <c r="C1626" s="746">
        <v>96.4</v>
      </c>
      <c r="D1626" s="746">
        <v>152.60000000000002</v>
      </c>
    </row>
    <row r="1627" spans="2:4" ht="15">
      <c r="B1627" s="745">
        <v>42954</v>
      </c>
      <c r="C1627" s="746">
        <v>98.6</v>
      </c>
      <c r="D1627" s="746">
        <v>152.30000000000001</v>
      </c>
    </row>
    <row r="1628" spans="2:4" ht="15">
      <c r="B1628" s="745">
        <v>42951</v>
      </c>
      <c r="C1628" s="746">
        <v>99.5</v>
      </c>
      <c r="D1628" s="746">
        <v>153.69999999999999</v>
      </c>
    </row>
    <row r="1629" spans="2:4" ht="15">
      <c r="B1629" s="745">
        <v>42950</v>
      </c>
      <c r="C1629" s="746">
        <v>98.8</v>
      </c>
      <c r="D1629" s="746">
        <v>152.6</v>
      </c>
    </row>
    <row r="1630" spans="2:4" ht="15">
      <c r="B1630" s="745">
        <v>42949</v>
      </c>
      <c r="C1630" s="746">
        <v>96.3</v>
      </c>
      <c r="D1630" s="746">
        <v>152.4</v>
      </c>
    </row>
    <row r="1631" spans="2:4" ht="15">
      <c r="B1631" s="745">
        <v>42948</v>
      </c>
      <c r="C1631" s="746">
        <v>95.600000000000009</v>
      </c>
      <c r="D1631" s="746">
        <v>153.29999999999998</v>
      </c>
    </row>
    <row r="1632" spans="2:4" ht="15">
      <c r="B1632" s="745">
        <v>42947</v>
      </c>
      <c r="C1632" s="746">
        <v>96.1</v>
      </c>
      <c r="D1632" s="746">
        <v>156</v>
      </c>
    </row>
    <row r="1633" spans="2:4" ht="15">
      <c r="B1633" s="745">
        <v>42944</v>
      </c>
      <c r="C1633" s="746">
        <v>98.5</v>
      </c>
      <c r="D1633" s="746">
        <v>158</v>
      </c>
    </row>
    <row r="1634" spans="2:4" ht="15">
      <c r="B1634" s="745">
        <v>42943</v>
      </c>
      <c r="C1634" s="746">
        <v>97.299999999999983</v>
      </c>
      <c r="D1634" s="746">
        <v>156.29999999999998</v>
      </c>
    </row>
    <row r="1635" spans="2:4" ht="15">
      <c r="B1635" s="745">
        <v>42942</v>
      </c>
      <c r="C1635" s="746">
        <v>98.899999999999991</v>
      </c>
      <c r="D1635" s="746">
        <v>156.69999999999999</v>
      </c>
    </row>
    <row r="1636" spans="2:4" ht="15">
      <c r="B1636" s="745">
        <v>42941</v>
      </c>
      <c r="C1636" s="746">
        <v>98.100000000000009</v>
      </c>
      <c r="D1636" s="746">
        <v>156.30000000000001</v>
      </c>
    </row>
    <row r="1637" spans="2:4" ht="15">
      <c r="B1637" s="745">
        <v>42940</v>
      </c>
      <c r="C1637" s="746">
        <v>97.4</v>
      </c>
      <c r="D1637" s="746">
        <v>154.80000000000001</v>
      </c>
    </row>
    <row r="1638" spans="2:4" ht="15">
      <c r="B1638" s="745">
        <v>42937</v>
      </c>
      <c r="C1638" s="746">
        <v>95.4</v>
      </c>
      <c r="D1638" s="746">
        <v>157.09999999999997</v>
      </c>
    </row>
    <row r="1639" spans="2:4" ht="15">
      <c r="B1639" s="745">
        <v>42936</v>
      </c>
      <c r="C1639" s="746">
        <v>95</v>
      </c>
      <c r="D1639" s="746">
        <v>158.19999999999999</v>
      </c>
    </row>
    <row r="1640" spans="2:4" ht="15">
      <c r="B1640" s="745">
        <v>42935</v>
      </c>
      <c r="C1640" s="746">
        <v>101.69999999999999</v>
      </c>
      <c r="D1640" s="746">
        <v>164.9</v>
      </c>
    </row>
    <row r="1641" spans="2:4" ht="15">
      <c r="B1641" s="745">
        <v>42934</v>
      </c>
      <c r="C1641" s="746">
        <v>98.9</v>
      </c>
      <c r="D1641" s="746">
        <v>163</v>
      </c>
    </row>
    <row r="1642" spans="2:4" ht="15">
      <c r="B1642" s="745">
        <v>42933</v>
      </c>
      <c r="C1642" s="746">
        <v>101.29999999999998</v>
      </c>
      <c r="D1642" s="746">
        <v>165.39999999999998</v>
      </c>
    </row>
    <row r="1643" spans="2:4" ht="15">
      <c r="B1643" s="745">
        <v>42930</v>
      </c>
      <c r="C1643" s="746">
        <v>106</v>
      </c>
      <c r="D1643" s="746">
        <v>169.6</v>
      </c>
    </row>
    <row r="1644" spans="2:4" ht="15">
      <c r="B1644" s="745">
        <v>42929</v>
      </c>
      <c r="C1644" s="746">
        <v>109.60000000000001</v>
      </c>
      <c r="D1644" s="746">
        <v>171.6</v>
      </c>
    </row>
    <row r="1645" spans="2:4" ht="15">
      <c r="B1645" s="745">
        <v>42928</v>
      </c>
      <c r="C1645" s="746">
        <v>105.10000000000002</v>
      </c>
      <c r="D1645" s="746">
        <v>167.3</v>
      </c>
    </row>
    <row r="1646" spans="2:4" ht="15">
      <c r="B1646" s="745">
        <v>42927</v>
      </c>
      <c r="C1646" s="746">
        <v>114.00000000000001</v>
      </c>
      <c r="D1646" s="746">
        <v>176.6</v>
      </c>
    </row>
    <row r="1647" spans="2:4" ht="15">
      <c r="B1647" s="745">
        <v>42926</v>
      </c>
      <c r="C1647" s="746">
        <v>112.5</v>
      </c>
      <c r="D1647" s="746">
        <v>173.2</v>
      </c>
    </row>
    <row r="1648" spans="2:4" ht="15">
      <c r="B1648" s="745">
        <v>42923</v>
      </c>
      <c r="C1648" s="746">
        <v>114.80000000000001</v>
      </c>
      <c r="D1648" s="746">
        <v>175.4</v>
      </c>
    </row>
    <row r="1649" spans="2:4" ht="15">
      <c r="B1649" s="745">
        <v>42922</v>
      </c>
      <c r="C1649" s="746">
        <v>111.49999999999997</v>
      </c>
      <c r="D1649" s="746">
        <v>170.9</v>
      </c>
    </row>
    <row r="1650" spans="2:4" ht="15">
      <c r="B1650" s="745">
        <v>42921</v>
      </c>
      <c r="C1650" s="746">
        <v>108.1</v>
      </c>
      <c r="D1650" s="746">
        <v>166.1</v>
      </c>
    </row>
    <row r="1651" spans="2:4" ht="15">
      <c r="B1651" s="745">
        <v>42920</v>
      </c>
      <c r="C1651" s="746">
        <v>104.4</v>
      </c>
      <c r="D1651" s="746">
        <v>163.5</v>
      </c>
    </row>
    <row r="1652" spans="2:4" ht="15">
      <c r="B1652" s="745">
        <v>42919</v>
      </c>
      <c r="C1652" s="746">
        <v>103.49999999999999</v>
      </c>
      <c r="D1652" s="746">
        <v>165.6</v>
      </c>
    </row>
    <row r="1653" spans="2:4" ht="15">
      <c r="B1653" s="745">
        <v>42916</v>
      </c>
      <c r="C1653" s="746">
        <v>105.69999999999999</v>
      </c>
      <c r="D1653" s="746">
        <v>167.8</v>
      </c>
    </row>
    <row r="1654" spans="2:4" ht="15">
      <c r="B1654" s="745">
        <v>42915</v>
      </c>
      <c r="C1654" s="746">
        <v>107.89999999999999</v>
      </c>
      <c r="D1654" s="746">
        <v>169.4</v>
      </c>
    </row>
    <row r="1655" spans="2:4" ht="15">
      <c r="B1655" s="745">
        <v>42914</v>
      </c>
      <c r="C1655" s="746">
        <v>105.4</v>
      </c>
      <c r="D1655" s="746">
        <v>166.4</v>
      </c>
    </row>
    <row r="1656" spans="2:4" ht="15">
      <c r="B1656" s="745">
        <v>42913</v>
      </c>
      <c r="C1656" s="746">
        <v>110.1</v>
      </c>
      <c r="D1656" s="746">
        <v>166.7</v>
      </c>
    </row>
    <row r="1657" spans="2:4" ht="15">
      <c r="B1657" s="745">
        <v>42912</v>
      </c>
      <c r="C1657" s="746">
        <v>112.30000000000003</v>
      </c>
      <c r="D1657" s="746">
        <v>164.5</v>
      </c>
    </row>
    <row r="1658" spans="2:4" ht="15">
      <c r="B1658" s="745">
        <v>42909</v>
      </c>
      <c r="C1658" s="746">
        <v>111.99999999999999</v>
      </c>
      <c r="D1658" s="746">
        <v>165.5</v>
      </c>
    </row>
    <row r="1659" spans="2:4" ht="15">
      <c r="B1659" s="745">
        <v>42908</v>
      </c>
      <c r="C1659" s="746">
        <v>111.7</v>
      </c>
      <c r="D1659" s="746">
        <v>164.7</v>
      </c>
    </row>
    <row r="1660" spans="2:4" ht="15">
      <c r="B1660" s="745">
        <v>42907</v>
      </c>
      <c r="C1660" s="746">
        <v>109.79999999999998</v>
      </c>
      <c r="D1660" s="746">
        <v>164.29999999999998</v>
      </c>
    </row>
    <row r="1661" spans="2:4" ht="15">
      <c r="B1661" s="745">
        <v>42906</v>
      </c>
      <c r="C1661" s="746">
        <v>112.19999999999999</v>
      </c>
      <c r="D1661" s="746">
        <v>165.3</v>
      </c>
    </row>
    <row r="1662" spans="2:4" ht="15">
      <c r="B1662" s="745">
        <v>42905</v>
      </c>
      <c r="C1662" s="746">
        <v>116.10000000000001</v>
      </c>
      <c r="D1662" s="746">
        <v>167.1</v>
      </c>
    </row>
    <row r="1663" spans="2:4" ht="15">
      <c r="B1663" s="745">
        <v>42902</v>
      </c>
      <c r="C1663" s="746">
        <v>117.8</v>
      </c>
      <c r="D1663" s="746">
        <v>171</v>
      </c>
    </row>
    <row r="1664" spans="2:4" ht="15">
      <c r="B1664" s="745">
        <v>42901</v>
      </c>
      <c r="C1664" s="746">
        <v>113.79999999999998</v>
      </c>
      <c r="D1664" s="746">
        <v>168.79999999999998</v>
      </c>
    </row>
    <row r="1665" spans="2:4" ht="15">
      <c r="B1665" s="745">
        <v>42900</v>
      </c>
      <c r="C1665" s="746">
        <v>113.80000000000001</v>
      </c>
      <c r="D1665" s="746">
        <v>170</v>
      </c>
    </row>
    <row r="1666" spans="2:4" ht="15">
      <c r="B1666" s="745">
        <v>42899</v>
      </c>
      <c r="C1666" s="746">
        <v>116.19999999999999</v>
      </c>
      <c r="D1666" s="746">
        <v>171</v>
      </c>
    </row>
    <row r="1667" spans="2:4" ht="15">
      <c r="B1667" s="745">
        <v>42898</v>
      </c>
      <c r="C1667" s="746">
        <v>118.8</v>
      </c>
      <c r="D1667" s="746">
        <v>175.70000000000002</v>
      </c>
    </row>
    <row r="1668" spans="2:4" ht="15">
      <c r="B1668" s="745">
        <v>42895</v>
      </c>
      <c r="C1668" s="746">
        <v>117.30000000000001</v>
      </c>
      <c r="D1668" s="746">
        <v>182.29999999999998</v>
      </c>
    </row>
    <row r="1669" spans="2:4" ht="15">
      <c r="B1669" s="745">
        <v>42894</v>
      </c>
      <c r="C1669" s="746">
        <v>121.7</v>
      </c>
      <c r="D1669" s="746">
        <v>192.2</v>
      </c>
    </row>
    <row r="1670" spans="2:4" ht="15">
      <c r="B1670" s="745">
        <v>42893</v>
      </c>
      <c r="C1670" s="746">
        <v>128.29999999999998</v>
      </c>
      <c r="D1670" s="746">
        <v>201.2</v>
      </c>
    </row>
    <row r="1671" spans="2:4" ht="15">
      <c r="B1671" s="745">
        <v>42892</v>
      </c>
      <c r="C1671" s="746">
        <v>126.6</v>
      </c>
      <c r="D1671" s="746">
        <v>198.60000000000002</v>
      </c>
    </row>
    <row r="1672" spans="2:4" ht="15">
      <c r="B1672" s="745">
        <v>42891</v>
      </c>
      <c r="C1672" s="746">
        <v>131.19999999999999</v>
      </c>
      <c r="D1672" s="746">
        <v>200.5</v>
      </c>
    </row>
    <row r="1673" spans="2:4" ht="15">
      <c r="B1673" s="745">
        <v>42888</v>
      </c>
      <c r="C1673" s="746">
        <v>129.9</v>
      </c>
      <c r="D1673" s="746">
        <v>198.59999999999997</v>
      </c>
    </row>
    <row r="1674" spans="2:4" ht="15">
      <c r="B1674" s="745">
        <v>42887</v>
      </c>
      <c r="C1674" s="746">
        <v>125</v>
      </c>
      <c r="D1674" s="746">
        <v>193.50000000000003</v>
      </c>
    </row>
    <row r="1675" spans="2:4" ht="15">
      <c r="B1675" s="745">
        <v>42886</v>
      </c>
      <c r="C1675" s="746">
        <v>122.89999999999999</v>
      </c>
      <c r="D1675" s="746">
        <v>187.89999999999998</v>
      </c>
    </row>
    <row r="1676" spans="2:4" ht="15">
      <c r="B1676" s="745">
        <v>42885</v>
      </c>
      <c r="C1676" s="746">
        <v>122.39999999999999</v>
      </c>
      <c r="D1676" s="746">
        <v>187.29999999999998</v>
      </c>
    </row>
    <row r="1677" spans="2:4" ht="15">
      <c r="B1677" s="745">
        <v>42884</v>
      </c>
      <c r="C1677" s="746">
        <v>124.8</v>
      </c>
      <c r="D1677" s="746">
        <v>187.90000000000003</v>
      </c>
    </row>
    <row r="1678" spans="2:4" ht="15">
      <c r="B1678" s="745">
        <v>42881</v>
      </c>
      <c r="C1678" s="746">
        <v>119.8</v>
      </c>
      <c r="D1678" s="746">
        <v>176.39999999999998</v>
      </c>
    </row>
    <row r="1679" spans="2:4" ht="15">
      <c r="B1679" s="745">
        <v>42880</v>
      </c>
      <c r="C1679" s="746">
        <v>121.30000000000001</v>
      </c>
      <c r="D1679" s="746">
        <v>175.3</v>
      </c>
    </row>
    <row r="1680" spans="2:4" ht="15">
      <c r="B1680" s="745">
        <v>42879</v>
      </c>
      <c r="C1680" s="746">
        <v>119.39999999999999</v>
      </c>
      <c r="D1680" s="746">
        <v>172.5</v>
      </c>
    </row>
    <row r="1681" spans="2:4" ht="15">
      <c r="B1681" s="745">
        <v>42878</v>
      </c>
      <c r="C1681" s="746">
        <v>119.89999999999998</v>
      </c>
      <c r="D1681" s="746">
        <v>170.5</v>
      </c>
    </row>
    <row r="1682" spans="2:4" ht="15">
      <c r="B1682" s="745">
        <v>42877</v>
      </c>
      <c r="C1682" s="746">
        <v>121.09999999999998</v>
      </c>
      <c r="D1682" s="746">
        <v>173.2</v>
      </c>
    </row>
    <row r="1683" spans="2:4" ht="15">
      <c r="B1683" s="745">
        <v>42874</v>
      </c>
      <c r="C1683" s="746">
        <v>119</v>
      </c>
      <c r="D1683" s="746">
        <v>175.1</v>
      </c>
    </row>
    <row r="1684" spans="2:4" ht="15">
      <c r="B1684" s="745">
        <v>42873</v>
      </c>
      <c r="C1684" s="746">
        <v>121.20000000000002</v>
      </c>
      <c r="D1684" s="746">
        <v>179.60000000000002</v>
      </c>
    </row>
    <row r="1685" spans="2:4" ht="15">
      <c r="B1685" s="745">
        <v>42872</v>
      </c>
      <c r="C1685" s="746">
        <v>119.20000000000002</v>
      </c>
      <c r="D1685" s="746">
        <v>177.99999999999997</v>
      </c>
    </row>
    <row r="1686" spans="2:4" ht="15">
      <c r="B1686" s="745">
        <v>42871</v>
      </c>
      <c r="C1686" s="746">
        <v>118.7</v>
      </c>
      <c r="D1686" s="746">
        <v>179.50000000000003</v>
      </c>
    </row>
    <row r="1687" spans="2:4" ht="15">
      <c r="B1687" s="745">
        <v>42870</v>
      </c>
      <c r="C1687" s="746">
        <v>121.09999999999998</v>
      </c>
      <c r="D1687" s="746">
        <v>185</v>
      </c>
    </row>
    <row r="1688" spans="2:4" ht="15">
      <c r="B1688" s="745">
        <v>42867</v>
      </c>
      <c r="C1688" s="746">
        <v>122.80000000000003</v>
      </c>
      <c r="D1688" s="746">
        <v>185.7</v>
      </c>
    </row>
    <row r="1689" spans="2:4" ht="15">
      <c r="B1689" s="745">
        <v>42866</v>
      </c>
      <c r="C1689" s="746">
        <v>122.2</v>
      </c>
      <c r="D1689" s="746">
        <v>186.5</v>
      </c>
    </row>
    <row r="1690" spans="2:4" ht="15">
      <c r="B1690" s="745">
        <v>42865</v>
      </c>
      <c r="C1690" s="746">
        <v>119.5</v>
      </c>
      <c r="D1690" s="746">
        <v>184.10000000000002</v>
      </c>
    </row>
    <row r="1691" spans="2:4" ht="15">
      <c r="B1691" s="745">
        <v>42864</v>
      </c>
      <c r="C1691" s="746">
        <v>118.19999999999999</v>
      </c>
      <c r="D1691" s="746">
        <v>184.39999999999998</v>
      </c>
    </row>
    <row r="1692" spans="2:4" ht="15">
      <c r="B1692" s="745">
        <v>42863</v>
      </c>
      <c r="C1692" s="746">
        <v>116.5</v>
      </c>
      <c r="D1692" s="746">
        <v>181.5</v>
      </c>
    </row>
    <row r="1693" spans="2:4" ht="15">
      <c r="B1693" s="745">
        <v>42860</v>
      </c>
      <c r="C1693" s="746">
        <v>114.80000000000001</v>
      </c>
      <c r="D1693" s="746">
        <v>176</v>
      </c>
    </row>
    <row r="1694" spans="2:4" ht="15">
      <c r="B1694" s="745">
        <v>42859</v>
      </c>
      <c r="C1694" s="746">
        <v>120.7</v>
      </c>
      <c r="D1694" s="746">
        <v>186</v>
      </c>
    </row>
    <row r="1695" spans="2:4" ht="15">
      <c r="B1695" s="745">
        <v>42858</v>
      </c>
      <c r="C1695" s="746">
        <v>128</v>
      </c>
      <c r="D1695" s="746">
        <v>193.2</v>
      </c>
    </row>
    <row r="1696" spans="2:4" ht="15">
      <c r="B1696" s="745">
        <v>42857</v>
      </c>
      <c r="C1696" s="746">
        <v>131.9</v>
      </c>
      <c r="D1696" s="746">
        <v>197.1</v>
      </c>
    </row>
    <row r="1697" spans="2:4" ht="15">
      <c r="B1697" s="745">
        <v>42856</v>
      </c>
      <c r="C1697" s="746">
        <v>131.9</v>
      </c>
      <c r="D1697" s="746">
        <v>195.29999999999998</v>
      </c>
    </row>
    <row r="1698" spans="2:4" ht="15">
      <c r="B1698" s="745">
        <v>42853</v>
      </c>
      <c r="C1698" s="746">
        <v>131.9</v>
      </c>
      <c r="D1698" s="746">
        <v>195.29999999999998</v>
      </c>
    </row>
    <row r="1699" spans="2:4" ht="15">
      <c r="B1699" s="745">
        <v>42852</v>
      </c>
      <c r="C1699" s="746">
        <v>133.6</v>
      </c>
      <c r="D1699" s="746">
        <v>195.39999999999998</v>
      </c>
    </row>
    <row r="1700" spans="2:4" ht="15">
      <c r="B1700" s="745">
        <v>42851</v>
      </c>
      <c r="C1700" s="746">
        <v>133.6</v>
      </c>
      <c r="D1700" s="746">
        <v>194.89999999999998</v>
      </c>
    </row>
    <row r="1701" spans="2:4" ht="15">
      <c r="B1701" s="745">
        <v>42850</v>
      </c>
      <c r="C1701" s="746">
        <v>128.6</v>
      </c>
      <c r="D1701" s="746">
        <v>188.20000000000002</v>
      </c>
    </row>
    <row r="1702" spans="2:4" ht="15">
      <c r="B1702" s="745">
        <v>42849</v>
      </c>
      <c r="C1702" s="746">
        <v>126.70000000000002</v>
      </c>
      <c r="D1702" s="746">
        <v>184.70000000000002</v>
      </c>
    </row>
    <row r="1703" spans="2:4" ht="15">
      <c r="B1703" s="745">
        <v>42846</v>
      </c>
      <c r="C1703" s="746">
        <v>143.80000000000001</v>
      </c>
      <c r="D1703" s="746">
        <v>202</v>
      </c>
    </row>
    <row r="1704" spans="2:4" ht="15">
      <c r="B1704" s="745">
        <v>42845</v>
      </c>
      <c r="C1704" s="746">
        <v>145.30000000000001</v>
      </c>
      <c r="D1704" s="746">
        <v>202.20000000000002</v>
      </c>
    </row>
    <row r="1705" spans="2:4" ht="15">
      <c r="B1705" s="745">
        <v>42844</v>
      </c>
      <c r="C1705" s="746">
        <v>147.10000000000002</v>
      </c>
      <c r="D1705" s="746">
        <v>207.29999999999998</v>
      </c>
    </row>
    <row r="1706" spans="2:4" ht="15">
      <c r="B1706" s="745">
        <v>42843</v>
      </c>
      <c r="C1706" s="746">
        <v>149.6</v>
      </c>
      <c r="D1706" s="746">
        <v>208.3</v>
      </c>
    </row>
    <row r="1707" spans="2:4" ht="15">
      <c r="B1707" s="745">
        <v>42842</v>
      </c>
      <c r="C1707" s="746">
        <v>149.4</v>
      </c>
      <c r="D1707" s="746">
        <v>211.39999999999998</v>
      </c>
    </row>
    <row r="1708" spans="2:4" ht="15">
      <c r="B1708" s="745">
        <v>42839</v>
      </c>
      <c r="C1708" s="746">
        <v>149.4</v>
      </c>
      <c r="D1708" s="746">
        <v>211.39999999999998</v>
      </c>
    </row>
    <row r="1709" spans="2:4" ht="15">
      <c r="B1709" s="745">
        <v>42838</v>
      </c>
      <c r="C1709" s="746">
        <v>149.4</v>
      </c>
      <c r="D1709" s="746">
        <v>211.39999999999998</v>
      </c>
    </row>
    <row r="1710" spans="2:4" ht="15">
      <c r="B1710" s="745">
        <v>42837</v>
      </c>
      <c r="C1710" s="746">
        <v>145.70000000000002</v>
      </c>
      <c r="D1710" s="746">
        <v>208.29999999999998</v>
      </c>
    </row>
    <row r="1711" spans="2:4" ht="15">
      <c r="B1711" s="745">
        <v>42836</v>
      </c>
      <c r="C1711" s="746">
        <v>142.1</v>
      </c>
      <c r="D1711" s="746">
        <v>205.89999999999998</v>
      </c>
    </row>
    <row r="1712" spans="2:4" ht="15">
      <c r="B1712" s="745">
        <v>42835</v>
      </c>
      <c r="C1712" s="746">
        <v>138.69999999999999</v>
      </c>
      <c r="D1712" s="746">
        <v>202</v>
      </c>
    </row>
    <row r="1713" spans="2:4" ht="15">
      <c r="B1713" s="745">
        <v>42832</v>
      </c>
      <c r="C1713" s="746">
        <v>137.1</v>
      </c>
      <c r="D1713" s="746">
        <v>198</v>
      </c>
    </row>
    <row r="1714" spans="2:4" ht="15">
      <c r="B1714" s="745">
        <v>42831</v>
      </c>
      <c r="C1714" s="746">
        <v>135.70000000000002</v>
      </c>
      <c r="D1714" s="746">
        <v>200</v>
      </c>
    </row>
    <row r="1715" spans="2:4" ht="15">
      <c r="B1715" s="745">
        <v>42830</v>
      </c>
      <c r="C1715" s="746">
        <v>136</v>
      </c>
      <c r="D1715" s="746">
        <v>200.59999999999997</v>
      </c>
    </row>
    <row r="1716" spans="2:4" ht="15">
      <c r="B1716" s="745">
        <v>42829</v>
      </c>
      <c r="C1716" s="746">
        <v>134.80000000000001</v>
      </c>
      <c r="D1716" s="746">
        <v>201.10000000000002</v>
      </c>
    </row>
    <row r="1717" spans="2:4" ht="15">
      <c r="B1717" s="745">
        <v>42828</v>
      </c>
      <c r="C1717" s="746">
        <v>135.29999999999998</v>
      </c>
      <c r="D1717" s="746">
        <v>203.6</v>
      </c>
    </row>
    <row r="1718" spans="2:4" ht="15">
      <c r="B1718" s="745">
        <v>42825</v>
      </c>
      <c r="C1718" s="746">
        <v>132.5</v>
      </c>
      <c r="D1718" s="746">
        <v>197.6</v>
      </c>
    </row>
    <row r="1719" spans="2:4" ht="15">
      <c r="B1719" s="745">
        <v>42824</v>
      </c>
      <c r="C1719" s="746">
        <v>130.5</v>
      </c>
      <c r="D1719" s="746">
        <v>197.2</v>
      </c>
    </row>
    <row r="1720" spans="2:4" ht="15">
      <c r="B1720" s="745">
        <v>42823</v>
      </c>
      <c r="C1720" s="746">
        <v>128.19999999999999</v>
      </c>
      <c r="D1720" s="746">
        <v>195</v>
      </c>
    </row>
    <row r="1721" spans="2:4" ht="15">
      <c r="B1721" s="745">
        <v>42822</v>
      </c>
      <c r="C1721" s="746">
        <v>129.5</v>
      </c>
      <c r="D1721" s="746">
        <v>194.7</v>
      </c>
    </row>
    <row r="1722" spans="2:4" ht="15">
      <c r="B1722" s="745">
        <v>42821</v>
      </c>
      <c r="C1722" s="746">
        <v>128.29999999999998</v>
      </c>
      <c r="D1722" s="746">
        <v>196.5</v>
      </c>
    </row>
    <row r="1723" spans="2:4" ht="15">
      <c r="B1723" s="745">
        <v>42818</v>
      </c>
      <c r="C1723" s="746">
        <v>128.19999999999999</v>
      </c>
      <c r="D1723" s="746">
        <v>199.29999999999998</v>
      </c>
    </row>
    <row r="1724" spans="2:4" ht="15">
      <c r="B1724" s="745">
        <v>42817</v>
      </c>
      <c r="C1724" s="746">
        <v>130.1</v>
      </c>
      <c r="D1724" s="746">
        <v>202.10000000000002</v>
      </c>
    </row>
    <row r="1725" spans="2:4" ht="15">
      <c r="B1725" s="745">
        <v>42816</v>
      </c>
      <c r="C1725" s="746">
        <v>131.9</v>
      </c>
      <c r="D1725" s="746">
        <v>203.5</v>
      </c>
    </row>
    <row r="1726" spans="2:4" ht="15">
      <c r="B1726" s="745">
        <v>42815</v>
      </c>
      <c r="C1726" s="746">
        <v>133.6</v>
      </c>
      <c r="D1726" s="746">
        <v>202.89999999999998</v>
      </c>
    </row>
    <row r="1727" spans="2:4" ht="15">
      <c r="B1727" s="745">
        <v>42814</v>
      </c>
      <c r="C1727" s="746">
        <v>141.30000000000001</v>
      </c>
      <c r="D1727" s="746">
        <v>210.3</v>
      </c>
    </row>
    <row r="1728" spans="2:4" ht="15">
      <c r="B1728" s="745">
        <v>42811</v>
      </c>
      <c r="C1728" s="746">
        <v>144.6</v>
      </c>
      <c r="D1728" s="746">
        <v>210.29999999999998</v>
      </c>
    </row>
    <row r="1729" spans="2:4" ht="15">
      <c r="B1729" s="745">
        <v>42810</v>
      </c>
      <c r="C1729" s="746">
        <v>143.30000000000001</v>
      </c>
      <c r="D1729" s="746">
        <v>190.10000000000002</v>
      </c>
    </row>
    <row r="1730" spans="2:4" ht="15">
      <c r="B1730" s="745">
        <v>42809</v>
      </c>
      <c r="C1730" s="746">
        <v>140.20000000000002</v>
      </c>
      <c r="D1730" s="746">
        <v>186.39999999999998</v>
      </c>
    </row>
    <row r="1731" spans="2:4" ht="15">
      <c r="B1731" s="745">
        <v>42808</v>
      </c>
      <c r="C1731" s="746">
        <v>142</v>
      </c>
      <c r="D1731" s="746">
        <v>190.20000000000002</v>
      </c>
    </row>
    <row r="1732" spans="2:4" ht="15">
      <c r="B1732" s="745">
        <v>42807</v>
      </c>
      <c r="C1732" s="746">
        <v>143.1</v>
      </c>
      <c r="D1732" s="746">
        <v>189.3</v>
      </c>
    </row>
    <row r="1733" spans="2:4" ht="15">
      <c r="B1733" s="745">
        <v>42804</v>
      </c>
      <c r="C1733" s="746">
        <v>139.4</v>
      </c>
      <c r="D1733" s="746">
        <v>187.9</v>
      </c>
    </row>
    <row r="1734" spans="2:4" ht="15">
      <c r="B1734" s="745">
        <v>42803</v>
      </c>
      <c r="C1734" s="746">
        <v>140.30000000000001</v>
      </c>
      <c r="D1734" s="746">
        <v>187.89999999999998</v>
      </c>
    </row>
    <row r="1735" spans="2:4" ht="15">
      <c r="B1735" s="745">
        <v>42802</v>
      </c>
      <c r="C1735" s="746">
        <v>144.1</v>
      </c>
      <c r="D1735" s="746">
        <v>189.39999999999998</v>
      </c>
    </row>
    <row r="1736" spans="2:4" ht="15">
      <c r="B1736" s="745">
        <v>42801</v>
      </c>
      <c r="C1736" s="746">
        <v>140.5</v>
      </c>
      <c r="D1736" s="746">
        <v>186.79999999999998</v>
      </c>
    </row>
    <row r="1737" spans="2:4" ht="15">
      <c r="B1737" s="745">
        <v>42800</v>
      </c>
      <c r="C1737" s="746">
        <v>136.10000000000002</v>
      </c>
      <c r="D1737" s="746">
        <v>180.7</v>
      </c>
    </row>
    <row r="1738" spans="2:4" ht="15">
      <c r="B1738" s="745">
        <v>42797</v>
      </c>
      <c r="C1738" s="746">
        <v>132.69999999999999</v>
      </c>
      <c r="D1738" s="746">
        <v>175.4</v>
      </c>
    </row>
    <row r="1739" spans="2:4" ht="15">
      <c r="B1739" s="745">
        <v>42796</v>
      </c>
      <c r="C1739" s="746">
        <v>138.1</v>
      </c>
      <c r="D1739" s="746">
        <v>182.29999999999998</v>
      </c>
    </row>
    <row r="1740" spans="2:4" ht="15">
      <c r="B1740" s="745">
        <v>42795</v>
      </c>
      <c r="C1740" s="746">
        <v>141.1</v>
      </c>
      <c r="D1740" s="746">
        <v>184.50000000000003</v>
      </c>
    </row>
    <row r="1741" spans="2:4" ht="15">
      <c r="B1741" s="745">
        <v>42794</v>
      </c>
      <c r="C1741" s="746">
        <v>143.6</v>
      </c>
      <c r="D1741" s="746">
        <v>188.10000000000002</v>
      </c>
    </row>
    <row r="1742" spans="2:4" ht="15">
      <c r="B1742" s="745">
        <v>42793</v>
      </c>
      <c r="C1742" s="746">
        <v>147</v>
      </c>
      <c r="D1742" s="746">
        <v>194</v>
      </c>
    </row>
    <row r="1743" spans="2:4" ht="15">
      <c r="B1743" s="745">
        <v>42790</v>
      </c>
      <c r="C1743" s="746">
        <v>149.6</v>
      </c>
      <c r="D1743" s="746">
        <v>199.2</v>
      </c>
    </row>
    <row r="1744" spans="2:4" ht="15">
      <c r="B1744" s="745">
        <v>42789</v>
      </c>
      <c r="C1744" s="746">
        <v>152.89999999999998</v>
      </c>
      <c r="D1744" s="746">
        <v>197.70000000000002</v>
      </c>
    </row>
    <row r="1745" spans="2:4" ht="15">
      <c r="B1745" s="745">
        <v>42788</v>
      </c>
      <c r="C1745" s="746">
        <v>143.80000000000001</v>
      </c>
      <c r="D1745" s="746">
        <v>193.29999999999998</v>
      </c>
    </row>
    <row r="1746" spans="2:4" ht="15">
      <c r="B1746" s="745">
        <v>42787</v>
      </c>
      <c r="C1746" s="746">
        <v>136</v>
      </c>
      <c r="D1746" s="746">
        <v>191.4</v>
      </c>
    </row>
    <row r="1747" spans="2:4" ht="15">
      <c r="B1747" s="745">
        <v>42786</v>
      </c>
      <c r="C1747" s="746">
        <v>130.9</v>
      </c>
      <c r="D1747" s="746">
        <v>187.9</v>
      </c>
    </row>
    <row r="1748" spans="2:4" ht="15">
      <c r="B1748" s="745">
        <v>42783</v>
      </c>
      <c r="C1748" s="746">
        <v>132.50000000000003</v>
      </c>
      <c r="D1748" s="746">
        <v>187.90000000000003</v>
      </c>
    </row>
    <row r="1749" spans="2:4" ht="15">
      <c r="B1749" s="745">
        <v>42782</v>
      </c>
      <c r="C1749" s="746">
        <v>124.2</v>
      </c>
      <c r="D1749" s="746">
        <v>178.5</v>
      </c>
    </row>
    <row r="1750" spans="2:4" ht="15">
      <c r="B1750" s="745">
        <v>42781</v>
      </c>
      <c r="C1750" s="746">
        <v>130.79999999999998</v>
      </c>
      <c r="D1750" s="746">
        <v>186.7</v>
      </c>
    </row>
    <row r="1751" spans="2:4" ht="15">
      <c r="B1751" s="745">
        <v>42780</v>
      </c>
      <c r="C1751" s="746">
        <v>129.80000000000001</v>
      </c>
      <c r="D1751" s="746">
        <v>186</v>
      </c>
    </row>
    <row r="1752" spans="2:4" ht="15">
      <c r="B1752" s="745">
        <v>42779</v>
      </c>
      <c r="C1752" s="746">
        <v>132.39999999999998</v>
      </c>
      <c r="D1752" s="746">
        <v>188.5</v>
      </c>
    </row>
    <row r="1753" spans="2:4" ht="15">
      <c r="B1753" s="745">
        <v>42776</v>
      </c>
      <c r="C1753" s="746">
        <v>137.9</v>
      </c>
      <c r="D1753" s="746">
        <v>194.5</v>
      </c>
    </row>
    <row r="1754" spans="2:4" ht="15">
      <c r="B1754" s="745">
        <v>42775</v>
      </c>
      <c r="C1754" s="746">
        <v>132.29999999999998</v>
      </c>
      <c r="D1754" s="746">
        <v>187.20000000000002</v>
      </c>
    </row>
    <row r="1755" spans="2:4" ht="15">
      <c r="B1755" s="745">
        <v>42774</v>
      </c>
      <c r="C1755" s="746">
        <v>139.60000000000002</v>
      </c>
      <c r="D1755" s="746">
        <v>194.50000000000003</v>
      </c>
    </row>
    <row r="1756" spans="2:4" ht="15">
      <c r="B1756" s="745">
        <v>42773</v>
      </c>
      <c r="C1756" s="746">
        <v>139.1</v>
      </c>
      <c r="D1756" s="746">
        <v>197.8</v>
      </c>
    </row>
    <row r="1757" spans="2:4" ht="15">
      <c r="B1757" s="745">
        <v>42772</v>
      </c>
      <c r="C1757" s="746">
        <v>142.19999999999999</v>
      </c>
      <c r="D1757" s="746">
        <v>201.10000000000002</v>
      </c>
    </row>
    <row r="1758" spans="2:4" ht="15">
      <c r="B1758" s="745">
        <v>42769</v>
      </c>
      <c r="C1758" s="746">
        <v>125.4</v>
      </c>
      <c r="D1758" s="746">
        <v>184.2</v>
      </c>
    </row>
    <row r="1759" spans="2:4" ht="15">
      <c r="B1759" s="745">
        <v>42768</v>
      </c>
      <c r="C1759" s="746">
        <v>121.39999999999999</v>
      </c>
      <c r="D1759" s="746">
        <v>180.3</v>
      </c>
    </row>
    <row r="1760" spans="2:4" ht="15">
      <c r="B1760" s="745">
        <v>42767</v>
      </c>
      <c r="C1760" s="746">
        <v>120.69999999999999</v>
      </c>
      <c r="D1760" s="746">
        <v>184.60000000000002</v>
      </c>
    </row>
    <row r="1761" spans="2:4" ht="15">
      <c r="B1761" s="745">
        <v>42766</v>
      </c>
      <c r="C1761" s="746">
        <v>116.9</v>
      </c>
      <c r="D1761" s="746">
        <v>183.7</v>
      </c>
    </row>
    <row r="1762" spans="2:4" ht="15">
      <c r="B1762" s="745">
        <v>42765</v>
      </c>
      <c r="C1762" s="746">
        <v>117.80000000000001</v>
      </c>
      <c r="D1762" s="746">
        <v>187.60000000000002</v>
      </c>
    </row>
    <row r="1763" spans="2:4" ht="15">
      <c r="B1763" s="745">
        <v>42762</v>
      </c>
      <c r="C1763" s="746">
        <v>112.99999999999999</v>
      </c>
      <c r="D1763" s="746">
        <v>177.9</v>
      </c>
    </row>
    <row r="1764" spans="2:4" ht="15">
      <c r="B1764" s="745">
        <v>42761</v>
      </c>
      <c r="C1764" s="746">
        <v>108.30000000000001</v>
      </c>
      <c r="D1764" s="746">
        <v>175.3</v>
      </c>
    </row>
    <row r="1765" spans="2:4" ht="15">
      <c r="B1765" s="745">
        <v>42760</v>
      </c>
      <c r="C1765" s="746">
        <v>107</v>
      </c>
      <c r="D1765" s="746">
        <v>164.3</v>
      </c>
    </row>
    <row r="1766" spans="2:4" ht="15">
      <c r="B1766" s="745">
        <v>42759</v>
      </c>
      <c r="C1766" s="746">
        <v>108.60000000000001</v>
      </c>
      <c r="D1766" s="746">
        <v>162.50000000000003</v>
      </c>
    </row>
    <row r="1767" spans="2:4" ht="15">
      <c r="B1767" s="745">
        <v>42758</v>
      </c>
      <c r="C1767" s="746">
        <v>107.79999999999998</v>
      </c>
      <c r="D1767" s="746">
        <v>163.79999999999998</v>
      </c>
    </row>
    <row r="1768" spans="2:4" ht="15">
      <c r="B1768" s="745">
        <v>42755</v>
      </c>
      <c r="C1768" s="746">
        <v>108.2</v>
      </c>
      <c r="D1768" s="746">
        <v>160.5</v>
      </c>
    </row>
    <row r="1769" spans="2:4" ht="15">
      <c r="B1769" s="745">
        <v>42754</v>
      </c>
      <c r="C1769" s="746">
        <v>109.4</v>
      </c>
      <c r="D1769" s="746">
        <v>160.60000000000002</v>
      </c>
    </row>
    <row r="1770" spans="2:4" ht="15">
      <c r="B1770" s="745">
        <v>42753</v>
      </c>
      <c r="C1770" s="746">
        <v>108.4</v>
      </c>
      <c r="D1770" s="746">
        <v>160.20000000000002</v>
      </c>
    </row>
    <row r="1771" spans="2:4" ht="15">
      <c r="B1771" s="745">
        <v>42752</v>
      </c>
      <c r="C1771" s="746">
        <v>107.2</v>
      </c>
      <c r="D1771" s="746">
        <v>160.1</v>
      </c>
    </row>
    <row r="1772" spans="2:4" ht="15">
      <c r="B1772" s="745">
        <v>42751</v>
      </c>
      <c r="C1772" s="746">
        <v>109.3</v>
      </c>
      <c r="D1772" s="746">
        <v>158.29999999999998</v>
      </c>
    </row>
    <row r="1773" spans="2:4" ht="15">
      <c r="B1773" s="745">
        <v>42748</v>
      </c>
      <c r="C1773" s="746">
        <v>109.59999999999998</v>
      </c>
      <c r="D1773" s="746">
        <v>156.79999999999998</v>
      </c>
    </row>
    <row r="1774" spans="2:4" ht="15">
      <c r="B1774" s="745">
        <v>42747</v>
      </c>
      <c r="C1774" s="746">
        <v>108.7</v>
      </c>
      <c r="D1774" s="746">
        <v>157.80000000000001</v>
      </c>
    </row>
    <row r="1775" spans="2:4" ht="15">
      <c r="B1775" s="745">
        <v>42746</v>
      </c>
      <c r="C1775" s="746">
        <v>117</v>
      </c>
      <c r="D1775" s="746">
        <v>161.80000000000001</v>
      </c>
    </row>
    <row r="1776" spans="2:4" ht="15">
      <c r="B1776" s="745">
        <v>42745</v>
      </c>
      <c r="C1776" s="746">
        <v>119.00000000000001</v>
      </c>
      <c r="D1776" s="746">
        <v>163.30000000000001</v>
      </c>
    </row>
    <row r="1777" spans="2:4" ht="15">
      <c r="B1777" s="745">
        <v>42744</v>
      </c>
      <c r="C1777" s="746">
        <v>120.30000000000001</v>
      </c>
      <c r="D1777" s="746">
        <v>162.5</v>
      </c>
    </row>
    <row r="1778" spans="2:4" ht="15">
      <c r="B1778" s="745">
        <v>42741</v>
      </c>
      <c r="C1778" s="746">
        <v>124.29999999999998</v>
      </c>
      <c r="D1778" s="746">
        <v>166.3</v>
      </c>
    </row>
    <row r="1779" spans="2:4" ht="15">
      <c r="B1779" s="745">
        <v>42740</v>
      </c>
      <c r="C1779" s="746">
        <v>123.9</v>
      </c>
      <c r="D1779" s="746">
        <v>168.9</v>
      </c>
    </row>
    <row r="1780" spans="2:4" ht="15">
      <c r="B1780" s="745">
        <v>42739</v>
      </c>
      <c r="C1780" s="746">
        <v>116.7</v>
      </c>
      <c r="D1780" s="746">
        <v>160.39999999999998</v>
      </c>
    </row>
    <row r="1781" spans="2:4" ht="15">
      <c r="B1781" s="745">
        <v>42738</v>
      </c>
      <c r="C1781" s="746">
        <v>115.89999999999998</v>
      </c>
      <c r="D1781" s="746">
        <v>160.19999999999999</v>
      </c>
    </row>
    <row r="1782" spans="2:4" ht="15">
      <c r="B1782" s="745">
        <v>42737</v>
      </c>
      <c r="C1782" s="746">
        <v>114.6</v>
      </c>
      <c r="D1782" s="746">
        <v>155.5</v>
      </c>
    </row>
    <row r="1783" spans="2:4" ht="15">
      <c r="B1783" s="745">
        <v>42734</v>
      </c>
      <c r="C1783" s="746">
        <v>118.39999999999999</v>
      </c>
      <c r="D1783" s="746">
        <v>161.79999999999998</v>
      </c>
    </row>
    <row r="1784" spans="2:4" ht="15">
      <c r="B1784" s="745">
        <v>42733</v>
      </c>
      <c r="C1784" s="746">
        <v>115.5</v>
      </c>
      <c r="D1784" s="746">
        <v>162.80000000000001</v>
      </c>
    </row>
    <row r="1785" spans="2:4" ht="15">
      <c r="B1785" s="745">
        <v>42732</v>
      </c>
      <c r="C1785" s="746">
        <v>115.80000000000001</v>
      </c>
      <c r="D1785" s="746">
        <v>163.5</v>
      </c>
    </row>
    <row r="1786" spans="2:4" ht="15">
      <c r="B1786" s="745">
        <v>42731</v>
      </c>
      <c r="C1786" s="746">
        <v>120.6</v>
      </c>
      <c r="D1786" s="746">
        <v>163.30000000000001</v>
      </c>
    </row>
    <row r="1787" spans="2:4" ht="15">
      <c r="B1787" s="745">
        <v>42730</v>
      </c>
      <c r="C1787" s="746">
        <v>117.39999999999999</v>
      </c>
      <c r="D1787" s="746">
        <v>159.80000000000001</v>
      </c>
    </row>
    <row r="1788" spans="2:4" ht="15">
      <c r="B1788" s="745">
        <v>42727</v>
      </c>
      <c r="C1788" s="746">
        <v>117.39999999999999</v>
      </c>
      <c r="D1788" s="746">
        <v>159.80000000000001</v>
      </c>
    </row>
    <row r="1789" spans="2:4" ht="15">
      <c r="B1789" s="745">
        <v>42726</v>
      </c>
      <c r="C1789" s="746">
        <v>114.7</v>
      </c>
      <c r="D1789" s="746">
        <v>159.80000000000001</v>
      </c>
    </row>
    <row r="1790" spans="2:4" ht="15">
      <c r="B1790" s="745">
        <v>42725</v>
      </c>
      <c r="C1790" s="746">
        <v>111.80000000000001</v>
      </c>
      <c r="D1790" s="746">
        <v>157.29999999999998</v>
      </c>
    </row>
    <row r="1791" spans="2:4" ht="15">
      <c r="B1791" s="745">
        <v>42724</v>
      </c>
      <c r="C1791" s="746">
        <v>107.3</v>
      </c>
      <c r="D1791" s="746">
        <v>157.6</v>
      </c>
    </row>
    <row r="1792" spans="2:4" ht="15">
      <c r="B1792" s="745">
        <v>42723</v>
      </c>
      <c r="C1792" s="746">
        <v>112.80000000000001</v>
      </c>
      <c r="D1792" s="746">
        <v>158.70000000000002</v>
      </c>
    </row>
    <row r="1793" spans="2:4" ht="15">
      <c r="B1793" s="745">
        <v>42720</v>
      </c>
      <c r="C1793" s="746">
        <v>112.6</v>
      </c>
      <c r="D1793" s="746">
        <v>157.9</v>
      </c>
    </row>
    <row r="1794" spans="2:4" ht="15">
      <c r="B1794" s="745">
        <v>42719</v>
      </c>
      <c r="C1794" s="746">
        <v>106.99999999999999</v>
      </c>
      <c r="D1794" s="746">
        <v>147.69999999999999</v>
      </c>
    </row>
    <row r="1795" spans="2:4" ht="15">
      <c r="B1795" s="745">
        <v>42718</v>
      </c>
      <c r="C1795" s="746">
        <v>109.59999999999998</v>
      </c>
      <c r="D1795" s="746">
        <v>149</v>
      </c>
    </row>
    <row r="1796" spans="2:4" ht="15">
      <c r="B1796" s="745">
        <v>42717</v>
      </c>
      <c r="C1796" s="746">
        <v>107.50000000000001</v>
      </c>
      <c r="D1796" s="746">
        <v>152.1</v>
      </c>
    </row>
    <row r="1797" spans="2:4" ht="15">
      <c r="B1797" s="745">
        <v>42716</v>
      </c>
      <c r="C1797" s="746">
        <v>110.1</v>
      </c>
      <c r="D1797" s="746">
        <v>160</v>
      </c>
    </row>
    <row r="1798" spans="2:4" ht="15">
      <c r="B1798" s="745">
        <v>42713</v>
      </c>
      <c r="C1798" s="746">
        <v>115.8</v>
      </c>
      <c r="D1798" s="746">
        <v>168.20000000000002</v>
      </c>
    </row>
    <row r="1799" spans="2:4" ht="15">
      <c r="B1799" s="745">
        <v>42712</v>
      </c>
      <c r="C1799" s="746">
        <v>113.79999999999998</v>
      </c>
      <c r="D1799" s="746">
        <v>162.80000000000001</v>
      </c>
    </row>
    <row r="1800" spans="2:4" ht="15">
      <c r="B1800" s="745">
        <v>42711</v>
      </c>
      <c r="C1800" s="746">
        <v>109.5</v>
      </c>
      <c r="D1800" s="746">
        <v>155.80000000000001</v>
      </c>
    </row>
    <row r="1801" spans="2:4" ht="15">
      <c r="B1801" s="745">
        <v>42710</v>
      </c>
      <c r="C1801" s="746">
        <v>113.1</v>
      </c>
      <c r="D1801" s="746">
        <v>158.5</v>
      </c>
    </row>
    <row r="1802" spans="2:4" ht="15">
      <c r="B1802" s="745">
        <v>42709</v>
      </c>
      <c r="C1802" s="746">
        <v>122.6</v>
      </c>
      <c r="D1802" s="746">
        <v>166.60000000000002</v>
      </c>
    </row>
    <row r="1803" spans="2:4" ht="15">
      <c r="B1803" s="745">
        <v>42706</v>
      </c>
      <c r="C1803" s="746">
        <v>125.9</v>
      </c>
      <c r="D1803" s="746">
        <v>161.9</v>
      </c>
    </row>
    <row r="1804" spans="2:4" ht="15">
      <c r="B1804" s="745">
        <v>42705</v>
      </c>
      <c r="C1804" s="746">
        <v>125.20000000000002</v>
      </c>
      <c r="D1804" s="746">
        <v>168.6</v>
      </c>
    </row>
    <row r="1805" spans="2:4" ht="15">
      <c r="B1805" s="745">
        <v>42704</v>
      </c>
      <c r="C1805" s="746">
        <v>127</v>
      </c>
      <c r="D1805" s="746">
        <v>170.7</v>
      </c>
    </row>
    <row r="1806" spans="2:4" ht="15">
      <c r="B1806" s="745">
        <v>42703</v>
      </c>
      <c r="C1806" s="746">
        <v>131.19999999999999</v>
      </c>
      <c r="D1806" s="746">
        <v>174.89999999999998</v>
      </c>
    </row>
    <row r="1807" spans="2:4" ht="15">
      <c r="B1807" s="745">
        <v>42702</v>
      </c>
      <c r="C1807" s="746">
        <v>136.80000000000001</v>
      </c>
      <c r="D1807" s="746">
        <v>187.2</v>
      </c>
    </row>
    <row r="1808" spans="2:4" ht="15">
      <c r="B1808" s="745">
        <v>42699</v>
      </c>
      <c r="C1808" s="746">
        <v>134.69999999999999</v>
      </c>
      <c r="D1808" s="746">
        <v>186.3</v>
      </c>
    </row>
    <row r="1809" spans="2:4" ht="15">
      <c r="B1809" s="745">
        <v>42698</v>
      </c>
      <c r="C1809" s="746">
        <v>133.4</v>
      </c>
      <c r="D1809" s="746">
        <v>187.39999999999998</v>
      </c>
    </row>
    <row r="1810" spans="2:4" ht="15">
      <c r="B1810" s="745">
        <v>42697</v>
      </c>
      <c r="C1810" s="746">
        <v>132.5</v>
      </c>
      <c r="D1810" s="746">
        <v>185.7</v>
      </c>
    </row>
    <row r="1811" spans="2:4" ht="15">
      <c r="B1811" s="745">
        <v>42696</v>
      </c>
      <c r="C1811" s="746">
        <v>130.5</v>
      </c>
      <c r="D1811" s="746">
        <v>180</v>
      </c>
    </row>
    <row r="1812" spans="2:4" ht="15">
      <c r="B1812" s="745">
        <v>42695</v>
      </c>
      <c r="C1812" s="746">
        <v>132.6</v>
      </c>
      <c r="D1812" s="746">
        <v>178.89999999999998</v>
      </c>
    </row>
    <row r="1813" spans="2:4" ht="15">
      <c r="B1813" s="745">
        <v>42692</v>
      </c>
      <c r="C1813" s="746">
        <v>130.29999999999998</v>
      </c>
      <c r="D1813" s="746">
        <v>180.39999999999998</v>
      </c>
    </row>
    <row r="1814" spans="2:4" ht="15">
      <c r="B1814" s="745">
        <v>42691</v>
      </c>
      <c r="C1814" s="746">
        <v>131.69999999999999</v>
      </c>
      <c r="D1814" s="746">
        <v>181.79999999999998</v>
      </c>
    </row>
    <row r="1815" spans="2:4" ht="15">
      <c r="B1815" s="745">
        <v>42690</v>
      </c>
      <c r="C1815" s="746">
        <v>125</v>
      </c>
      <c r="D1815" s="746">
        <v>173.8</v>
      </c>
    </row>
    <row r="1816" spans="2:4" ht="15">
      <c r="B1816" s="745">
        <v>42689</v>
      </c>
      <c r="C1816" s="746">
        <v>115.3</v>
      </c>
      <c r="D1816" s="746">
        <v>165.8</v>
      </c>
    </row>
    <row r="1817" spans="2:4" ht="15">
      <c r="B1817" s="745">
        <v>42688</v>
      </c>
      <c r="C1817" s="746">
        <v>120</v>
      </c>
      <c r="D1817" s="746">
        <v>175.9</v>
      </c>
    </row>
    <row r="1818" spans="2:4" ht="15">
      <c r="B1818" s="745">
        <v>42685</v>
      </c>
      <c r="C1818" s="746">
        <v>118.6</v>
      </c>
      <c r="D1818" s="746">
        <v>173.3</v>
      </c>
    </row>
    <row r="1819" spans="2:4" ht="15">
      <c r="B1819" s="745">
        <v>42684</v>
      </c>
      <c r="C1819" s="746">
        <v>111.7</v>
      </c>
      <c r="D1819" s="746">
        <v>162.6</v>
      </c>
    </row>
    <row r="1820" spans="2:4" ht="15">
      <c r="B1820" s="745">
        <v>42683</v>
      </c>
      <c r="C1820" s="746">
        <v>108.89999999999999</v>
      </c>
      <c r="D1820" s="746">
        <v>156.29999999999998</v>
      </c>
    </row>
    <row r="1821" spans="2:4" ht="15">
      <c r="B1821" s="745">
        <v>42682</v>
      </c>
      <c r="C1821" s="746">
        <v>106.2</v>
      </c>
      <c r="D1821" s="746">
        <v>153</v>
      </c>
    </row>
    <row r="1822" spans="2:4" ht="15">
      <c r="B1822" s="745">
        <v>42681</v>
      </c>
      <c r="C1822" s="746">
        <v>109.80000000000001</v>
      </c>
      <c r="D1822" s="746">
        <v>156.1</v>
      </c>
    </row>
    <row r="1823" spans="2:4" ht="15">
      <c r="B1823" s="745">
        <v>42678</v>
      </c>
      <c r="C1823" s="746">
        <v>112.79999999999998</v>
      </c>
      <c r="D1823" s="746">
        <v>161.30000000000001</v>
      </c>
    </row>
    <row r="1824" spans="2:4" ht="15">
      <c r="B1824" s="745">
        <v>42677</v>
      </c>
      <c r="C1824" s="746">
        <v>107.69999999999999</v>
      </c>
      <c r="D1824" s="746">
        <v>153.80000000000001</v>
      </c>
    </row>
    <row r="1825" spans="2:4" ht="15">
      <c r="B1825" s="745">
        <v>42676</v>
      </c>
      <c r="C1825" s="746">
        <v>107.69999999999999</v>
      </c>
      <c r="D1825" s="746">
        <v>153.69999999999999</v>
      </c>
    </row>
    <row r="1826" spans="2:4" ht="15">
      <c r="B1826" s="745">
        <v>42675</v>
      </c>
      <c r="C1826" s="746">
        <v>112.6</v>
      </c>
      <c r="D1826" s="746">
        <v>157.69999999999999</v>
      </c>
    </row>
    <row r="1827" spans="2:4" ht="15">
      <c r="B1827" s="745">
        <v>42674</v>
      </c>
      <c r="C1827" s="746">
        <v>105</v>
      </c>
      <c r="D1827" s="746">
        <v>151.19999999999999</v>
      </c>
    </row>
    <row r="1828" spans="2:4" ht="15">
      <c r="B1828" s="745">
        <v>42671</v>
      </c>
      <c r="C1828" s="746">
        <v>106.3</v>
      </c>
      <c r="D1828" s="746">
        <v>148.80000000000001</v>
      </c>
    </row>
    <row r="1829" spans="2:4" ht="15">
      <c r="B1829" s="745">
        <v>42670</v>
      </c>
      <c r="C1829" s="746">
        <v>103.69999999999999</v>
      </c>
      <c r="D1829" s="746">
        <v>144.19999999999999</v>
      </c>
    </row>
    <row r="1830" spans="2:4" ht="15">
      <c r="B1830" s="745">
        <v>42669</v>
      </c>
      <c r="C1830" s="746">
        <v>105</v>
      </c>
      <c r="D1830" s="746">
        <v>144.79999999999998</v>
      </c>
    </row>
    <row r="1831" spans="2:4" ht="15">
      <c r="B1831" s="745">
        <v>42668</v>
      </c>
      <c r="C1831" s="746">
        <v>105.70000000000002</v>
      </c>
      <c r="D1831" s="746">
        <v>142.30000000000001</v>
      </c>
    </row>
    <row r="1832" spans="2:4" ht="15">
      <c r="B1832" s="745">
        <v>42667</v>
      </c>
      <c r="C1832" s="746">
        <v>107.90000000000002</v>
      </c>
      <c r="D1832" s="746">
        <v>142.70000000000002</v>
      </c>
    </row>
    <row r="1833" spans="2:4" ht="15">
      <c r="B1833" s="745">
        <v>42664</v>
      </c>
      <c r="C1833" s="746">
        <v>110.80000000000001</v>
      </c>
      <c r="D1833" s="746">
        <v>143.5</v>
      </c>
    </row>
    <row r="1834" spans="2:4" ht="15">
      <c r="B1834" s="745">
        <v>42663</v>
      </c>
      <c r="C1834" s="746">
        <v>110.90000000000002</v>
      </c>
      <c r="D1834" s="746">
        <v>143.5</v>
      </c>
    </row>
    <row r="1835" spans="2:4" ht="15">
      <c r="B1835" s="745">
        <v>42662</v>
      </c>
      <c r="C1835" s="746">
        <v>108.80000000000001</v>
      </c>
      <c r="D1835" s="746">
        <v>142</v>
      </c>
    </row>
    <row r="1836" spans="2:4" ht="15">
      <c r="B1836" s="745">
        <v>42661</v>
      </c>
      <c r="C1836" s="746">
        <v>106.60000000000001</v>
      </c>
      <c r="D1836" s="746">
        <v>140.9</v>
      </c>
    </row>
    <row r="1837" spans="2:4" ht="15">
      <c r="B1837" s="745">
        <v>42660</v>
      </c>
      <c r="C1837" s="746">
        <v>106.50000000000001</v>
      </c>
      <c r="D1837" s="746">
        <v>134.9</v>
      </c>
    </row>
    <row r="1838" spans="2:4" ht="15">
      <c r="B1838" s="745">
        <v>42657</v>
      </c>
      <c r="C1838" s="746">
        <v>106.80000000000001</v>
      </c>
      <c r="D1838" s="746">
        <v>132.29999999999998</v>
      </c>
    </row>
    <row r="1839" spans="2:4" ht="15">
      <c r="B1839" s="745">
        <v>42656</v>
      </c>
      <c r="C1839" s="746">
        <v>108.4</v>
      </c>
      <c r="D1839" s="746">
        <v>134</v>
      </c>
    </row>
    <row r="1840" spans="2:4" ht="15">
      <c r="B1840" s="745">
        <v>42655</v>
      </c>
      <c r="C1840" s="746">
        <v>106.69999999999999</v>
      </c>
      <c r="D1840" s="746">
        <v>135.1</v>
      </c>
    </row>
    <row r="1841" spans="2:4" ht="15">
      <c r="B1841" s="745">
        <v>42654</v>
      </c>
      <c r="C1841" s="746">
        <v>99.3</v>
      </c>
      <c r="D1841" s="746">
        <v>135.20000000000002</v>
      </c>
    </row>
    <row r="1842" spans="2:4" ht="15">
      <c r="B1842" s="745">
        <v>42653</v>
      </c>
      <c r="C1842" s="746">
        <v>96.6</v>
      </c>
      <c r="D1842" s="746">
        <v>133.69999999999999</v>
      </c>
    </row>
    <row r="1843" spans="2:4" ht="15">
      <c r="B1843" s="745">
        <v>42650</v>
      </c>
      <c r="C1843" s="746">
        <v>99.1</v>
      </c>
      <c r="D1843" s="746">
        <v>135.9</v>
      </c>
    </row>
    <row r="1844" spans="2:4" ht="15">
      <c r="B1844" s="745">
        <v>42649</v>
      </c>
      <c r="C1844" s="746">
        <v>103.2</v>
      </c>
      <c r="D1844" s="746">
        <v>136.4</v>
      </c>
    </row>
    <row r="1845" spans="2:4" ht="15">
      <c r="B1845" s="745">
        <v>42648</v>
      </c>
      <c r="C1845" s="746">
        <v>104.59999999999998</v>
      </c>
      <c r="D1845" s="746">
        <v>136.79999999999998</v>
      </c>
    </row>
    <row r="1846" spans="2:4" ht="15">
      <c r="B1846" s="745">
        <v>42647</v>
      </c>
      <c r="C1846" s="746">
        <v>102.2</v>
      </c>
      <c r="D1846" s="746">
        <v>135.1</v>
      </c>
    </row>
    <row r="1847" spans="2:4" ht="15">
      <c r="B1847" s="745">
        <v>42646</v>
      </c>
      <c r="C1847" s="746">
        <v>101</v>
      </c>
      <c r="D1847" s="746">
        <v>134</v>
      </c>
    </row>
    <row r="1848" spans="2:4" ht="15">
      <c r="B1848" s="745">
        <v>42643</v>
      </c>
      <c r="C1848" s="746">
        <v>100</v>
      </c>
      <c r="D1848" s="746">
        <v>130.80000000000001</v>
      </c>
    </row>
    <row r="1849" spans="2:4" ht="15">
      <c r="B1849" s="745">
        <v>42642</v>
      </c>
      <c r="C1849" s="746">
        <v>104.10000000000001</v>
      </c>
      <c r="D1849" s="746">
        <v>133.5</v>
      </c>
    </row>
    <row r="1850" spans="2:4" ht="15">
      <c r="B1850" s="745">
        <v>42641</v>
      </c>
      <c r="C1850" s="746">
        <v>104.4</v>
      </c>
      <c r="D1850" s="746">
        <v>133.1</v>
      </c>
    </row>
    <row r="1851" spans="2:4" ht="15">
      <c r="B1851" s="745">
        <v>42640</v>
      </c>
      <c r="C1851" s="746">
        <v>103.4</v>
      </c>
      <c r="D1851" s="746">
        <v>134.4</v>
      </c>
    </row>
    <row r="1852" spans="2:4" ht="15">
      <c r="B1852" s="745">
        <v>42639</v>
      </c>
      <c r="C1852" s="746">
        <v>103</v>
      </c>
      <c r="D1852" s="746">
        <v>129.80000000000001</v>
      </c>
    </row>
    <row r="1853" spans="2:4" ht="15">
      <c r="B1853" s="745">
        <v>42636</v>
      </c>
      <c r="C1853" s="746">
        <v>104.5</v>
      </c>
      <c r="D1853" s="746">
        <v>129.29999999999998</v>
      </c>
    </row>
    <row r="1854" spans="2:4" ht="15">
      <c r="B1854" s="745">
        <v>42635</v>
      </c>
      <c r="C1854" s="746">
        <v>101.4</v>
      </c>
      <c r="D1854" s="746">
        <v>128.10000000000002</v>
      </c>
    </row>
    <row r="1855" spans="2:4" ht="15">
      <c r="B1855" s="745">
        <v>42634</v>
      </c>
      <c r="C1855" s="746">
        <v>99.699999999999989</v>
      </c>
      <c r="D1855" s="746">
        <v>128</v>
      </c>
    </row>
    <row r="1856" spans="2:4" ht="15">
      <c r="B1856" s="745">
        <v>42633</v>
      </c>
      <c r="C1856" s="746">
        <v>100.8</v>
      </c>
      <c r="D1856" s="746">
        <v>127.4</v>
      </c>
    </row>
    <row r="1857" spans="2:4" ht="15">
      <c r="B1857" s="745">
        <v>42632</v>
      </c>
      <c r="C1857" s="746">
        <v>102.89999999999999</v>
      </c>
      <c r="D1857" s="746">
        <v>130.6</v>
      </c>
    </row>
    <row r="1858" spans="2:4" ht="15">
      <c r="B1858" s="745">
        <v>42629</v>
      </c>
      <c r="C1858" s="746">
        <v>107.70000000000002</v>
      </c>
      <c r="D1858" s="746">
        <v>133.30000000000001</v>
      </c>
    </row>
    <row r="1859" spans="2:4" ht="15">
      <c r="B1859" s="745">
        <v>42628</v>
      </c>
      <c r="C1859" s="746">
        <v>104</v>
      </c>
      <c r="D1859" s="746">
        <v>130.1</v>
      </c>
    </row>
    <row r="1860" spans="2:4" ht="15">
      <c r="B1860" s="745">
        <v>42627</v>
      </c>
      <c r="C1860" s="746">
        <v>104.80000000000001</v>
      </c>
      <c r="D1860" s="746">
        <v>126.6</v>
      </c>
    </row>
    <row r="1861" spans="2:4" ht="15">
      <c r="B1861" s="745">
        <v>42626</v>
      </c>
      <c r="C1861" s="746">
        <v>103</v>
      </c>
      <c r="D1861" s="746">
        <v>124.8</v>
      </c>
    </row>
    <row r="1862" spans="2:4" ht="15">
      <c r="B1862" s="745">
        <v>42625</v>
      </c>
      <c r="C1862" s="746">
        <v>104.1</v>
      </c>
      <c r="D1862" s="746">
        <v>123.6</v>
      </c>
    </row>
    <row r="1863" spans="2:4" ht="15">
      <c r="B1863" s="745">
        <v>42622</v>
      </c>
      <c r="C1863" s="746">
        <v>106.50000000000001</v>
      </c>
      <c r="D1863" s="746">
        <v>123.6</v>
      </c>
    </row>
    <row r="1864" spans="2:4" ht="15">
      <c r="B1864" s="745">
        <v>42621</v>
      </c>
      <c r="C1864" s="746">
        <v>104.80000000000001</v>
      </c>
      <c r="D1864" s="746">
        <v>121.39999999999999</v>
      </c>
    </row>
    <row r="1865" spans="2:4" ht="15">
      <c r="B1865" s="745">
        <v>42620</v>
      </c>
      <c r="C1865" s="746">
        <v>104.80000000000001</v>
      </c>
      <c r="D1865" s="746">
        <v>119.7</v>
      </c>
    </row>
    <row r="1866" spans="2:4" ht="15">
      <c r="B1866" s="745">
        <v>42619</v>
      </c>
      <c r="C1866" s="746">
        <v>103.70000000000002</v>
      </c>
      <c r="D1866" s="746">
        <v>119.7</v>
      </c>
    </row>
    <row r="1867" spans="2:4" ht="15">
      <c r="B1867" s="745">
        <v>42618</v>
      </c>
      <c r="C1867" s="746">
        <v>104.89999999999999</v>
      </c>
      <c r="D1867" s="746">
        <v>119.89999999999998</v>
      </c>
    </row>
    <row r="1868" spans="2:4" ht="15">
      <c r="B1868" s="745">
        <v>42615</v>
      </c>
      <c r="C1868" s="746">
        <v>107.59999999999998</v>
      </c>
      <c r="D1868" s="746">
        <v>120.09999999999998</v>
      </c>
    </row>
    <row r="1869" spans="2:4" ht="15">
      <c r="B1869" s="745">
        <v>42614</v>
      </c>
      <c r="C1869" s="746">
        <v>113.3</v>
      </c>
      <c r="D1869" s="746">
        <v>125.2</v>
      </c>
    </row>
    <row r="1870" spans="2:4" ht="15">
      <c r="B1870" s="745">
        <v>42613</v>
      </c>
      <c r="C1870" s="746">
        <v>107.19999999999999</v>
      </c>
      <c r="D1870" s="746">
        <v>120.6</v>
      </c>
    </row>
    <row r="1871" spans="2:4" ht="15">
      <c r="B1871" s="745">
        <v>42612</v>
      </c>
      <c r="C1871" s="746">
        <v>103.8</v>
      </c>
      <c r="D1871" s="746">
        <v>119.80000000000001</v>
      </c>
    </row>
    <row r="1872" spans="2:4" ht="15">
      <c r="B1872" s="745">
        <v>42611</v>
      </c>
      <c r="C1872" s="746">
        <v>98.4</v>
      </c>
      <c r="D1872" s="746">
        <v>118.9</v>
      </c>
    </row>
    <row r="1873" spans="2:4" ht="15">
      <c r="B1873" s="745">
        <v>42608</v>
      </c>
      <c r="C1873" s="746">
        <v>101.50000000000001</v>
      </c>
      <c r="D1873" s="746">
        <v>120</v>
      </c>
    </row>
    <row r="1874" spans="2:4" ht="15">
      <c r="B1874" s="745">
        <v>42607</v>
      </c>
      <c r="C1874" s="746">
        <v>99.3</v>
      </c>
      <c r="D1874" s="746">
        <v>120.29999999999998</v>
      </c>
    </row>
    <row r="1875" spans="2:4" ht="15">
      <c r="B1875" s="745">
        <v>42606</v>
      </c>
      <c r="C1875" s="746">
        <v>102.30000000000001</v>
      </c>
      <c r="D1875" s="746">
        <v>121.6</v>
      </c>
    </row>
    <row r="1876" spans="2:4" ht="15">
      <c r="B1876" s="745">
        <v>42605</v>
      </c>
      <c r="C1876" s="746">
        <v>103.60000000000001</v>
      </c>
      <c r="D1876" s="746">
        <v>122.39999999999999</v>
      </c>
    </row>
    <row r="1877" spans="2:4" ht="15">
      <c r="B1877" s="745">
        <v>42604</v>
      </c>
      <c r="C1877" s="746">
        <v>102.60000000000001</v>
      </c>
      <c r="D1877" s="746">
        <v>119.9</v>
      </c>
    </row>
    <row r="1878" spans="2:4" ht="15">
      <c r="B1878" s="745">
        <v>42601</v>
      </c>
      <c r="C1878" s="746">
        <v>99.1</v>
      </c>
      <c r="D1878" s="746">
        <v>117.10000000000001</v>
      </c>
    </row>
    <row r="1879" spans="2:4" ht="15">
      <c r="B1879" s="745">
        <v>42600</v>
      </c>
      <c r="C1879" s="746">
        <v>99.7</v>
      </c>
      <c r="D1879" s="746">
        <v>116.00000000000001</v>
      </c>
    </row>
    <row r="1880" spans="2:4" ht="15">
      <c r="B1880" s="745">
        <v>42599</v>
      </c>
      <c r="C1880" s="746">
        <v>101.69999999999999</v>
      </c>
      <c r="D1880" s="746">
        <v>116.5</v>
      </c>
    </row>
    <row r="1881" spans="2:4" ht="15">
      <c r="B1881" s="745">
        <v>42598</v>
      </c>
      <c r="C1881" s="746">
        <v>101.4</v>
      </c>
      <c r="D1881" s="746">
        <v>115.3</v>
      </c>
    </row>
    <row r="1882" spans="2:4" ht="15">
      <c r="B1882" s="745">
        <v>42597</v>
      </c>
      <c r="C1882" s="746">
        <v>101</v>
      </c>
      <c r="D1882" s="746">
        <v>111.80000000000001</v>
      </c>
    </row>
    <row r="1883" spans="2:4" ht="15">
      <c r="B1883" s="745">
        <v>42594</v>
      </c>
      <c r="C1883" s="746">
        <v>104.10000000000001</v>
      </c>
      <c r="D1883" s="746">
        <v>115.60000000000001</v>
      </c>
    </row>
    <row r="1884" spans="2:4" ht="15">
      <c r="B1884" s="745">
        <v>42593</v>
      </c>
      <c r="C1884" s="746">
        <v>102.50000000000001</v>
      </c>
      <c r="D1884" s="746">
        <v>115.6</v>
      </c>
    </row>
    <row r="1885" spans="2:4" ht="15">
      <c r="B1885" s="745">
        <v>42592</v>
      </c>
      <c r="C1885" s="746">
        <v>105.4</v>
      </c>
      <c r="D1885" s="746">
        <v>118.30000000000001</v>
      </c>
    </row>
    <row r="1886" spans="2:4" ht="15">
      <c r="B1886" s="745">
        <v>42591</v>
      </c>
      <c r="C1886" s="746">
        <v>107.2</v>
      </c>
      <c r="D1886" s="746">
        <v>119.20000000000002</v>
      </c>
    </row>
    <row r="1887" spans="2:4" ht="15">
      <c r="B1887" s="745">
        <v>42590</v>
      </c>
      <c r="C1887" s="746">
        <v>106.39999999999998</v>
      </c>
      <c r="D1887" s="746">
        <v>119.39999999999999</v>
      </c>
    </row>
    <row r="1888" spans="2:4" ht="15">
      <c r="B1888" s="745">
        <v>42587</v>
      </c>
      <c r="C1888" s="746">
        <v>108.4</v>
      </c>
      <c r="D1888" s="746">
        <v>120.7</v>
      </c>
    </row>
    <row r="1889" spans="2:4" ht="15">
      <c r="B1889" s="745">
        <v>42586</v>
      </c>
      <c r="C1889" s="746">
        <v>111.79999999999998</v>
      </c>
      <c r="D1889" s="746">
        <v>124.29999999999998</v>
      </c>
    </row>
    <row r="1890" spans="2:4" ht="15">
      <c r="B1890" s="745">
        <v>42585</v>
      </c>
      <c r="C1890" s="746">
        <v>112.3</v>
      </c>
      <c r="D1890" s="746">
        <v>125.2</v>
      </c>
    </row>
    <row r="1891" spans="2:4" ht="15">
      <c r="B1891" s="745">
        <v>42584</v>
      </c>
      <c r="C1891" s="746">
        <v>110.99999999999999</v>
      </c>
      <c r="D1891" s="746">
        <v>124.49999999999999</v>
      </c>
    </row>
    <row r="1892" spans="2:4" ht="15">
      <c r="B1892" s="745">
        <v>42583</v>
      </c>
      <c r="C1892" s="746">
        <v>111.9</v>
      </c>
      <c r="D1892" s="746">
        <v>127.3</v>
      </c>
    </row>
    <row r="1893" spans="2:4" ht="15">
      <c r="B1893" s="745">
        <v>42580</v>
      </c>
      <c r="C1893" s="746">
        <v>113.60000000000001</v>
      </c>
      <c r="D1893" s="746">
        <v>128.6</v>
      </c>
    </row>
    <row r="1894" spans="2:4" ht="15">
      <c r="B1894" s="745">
        <v>42579</v>
      </c>
      <c r="C1894" s="746">
        <v>117.60000000000002</v>
      </c>
      <c r="D1894" s="746">
        <v>128.70000000000002</v>
      </c>
    </row>
    <row r="1895" spans="2:4" ht="15">
      <c r="B1895" s="745">
        <v>42578</v>
      </c>
      <c r="C1895" s="746">
        <v>118.39999999999999</v>
      </c>
      <c r="D1895" s="746">
        <v>129.4</v>
      </c>
    </row>
    <row r="1896" spans="2:4" ht="15">
      <c r="B1896" s="745">
        <v>42577</v>
      </c>
      <c r="C1896" s="746">
        <v>114.39999999999999</v>
      </c>
      <c r="D1896" s="746">
        <v>127.99999999999999</v>
      </c>
    </row>
    <row r="1897" spans="2:4" ht="15">
      <c r="B1897" s="745">
        <v>42576</v>
      </c>
      <c r="C1897" s="746">
        <v>114.99999999999999</v>
      </c>
      <c r="D1897" s="746">
        <v>126.89999999999999</v>
      </c>
    </row>
    <row r="1898" spans="2:4" ht="15">
      <c r="B1898" s="745">
        <v>42573</v>
      </c>
      <c r="C1898" s="746">
        <v>115.00000000000001</v>
      </c>
      <c r="D1898" s="746">
        <v>127</v>
      </c>
    </row>
    <row r="1899" spans="2:4" ht="15">
      <c r="B1899" s="745">
        <v>42572</v>
      </c>
      <c r="C1899" s="746">
        <v>113.7</v>
      </c>
      <c r="D1899" s="746">
        <v>125.50000000000001</v>
      </c>
    </row>
    <row r="1900" spans="2:4" ht="15">
      <c r="B1900" s="745">
        <v>42571</v>
      </c>
      <c r="C1900" s="746">
        <v>116.8</v>
      </c>
      <c r="D1900" s="746">
        <v>125.1</v>
      </c>
    </row>
    <row r="1901" spans="2:4" ht="15">
      <c r="B1901" s="745">
        <v>42570</v>
      </c>
      <c r="C1901" s="746">
        <v>121.2</v>
      </c>
      <c r="D1901" s="746">
        <v>126.6</v>
      </c>
    </row>
    <row r="1902" spans="2:4" ht="15">
      <c r="B1902" s="745">
        <v>42569</v>
      </c>
      <c r="C1902" s="746">
        <v>126.2</v>
      </c>
      <c r="D1902" s="746">
        <v>127.2</v>
      </c>
    </row>
    <row r="1903" spans="2:4" ht="15">
      <c r="B1903" s="745">
        <v>42566</v>
      </c>
      <c r="C1903" s="746">
        <v>122.8</v>
      </c>
      <c r="D1903" s="746">
        <v>125.8</v>
      </c>
    </row>
    <row r="1904" spans="2:4" ht="15">
      <c r="B1904" s="745">
        <v>42565</v>
      </c>
      <c r="C1904" s="746">
        <v>130.6</v>
      </c>
      <c r="D1904" s="746">
        <v>135.9</v>
      </c>
    </row>
    <row r="1905" spans="2:4" ht="15">
      <c r="B1905" s="745">
        <v>42564</v>
      </c>
      <c r="C1905" s="746">
        <v>128.5</v>
      </c>
      <c r="D1905" s="746">
        <v>134.5</v>
      </c>
    </row>
    <row r="1906" spans="2:4" ht="15">
      <c r="B1906" s="745">
        <v>42563</v>
      </c>
      <c r="C1906" s="746">
        <v>126.89999999999999</v>
      </c>
      <c r="D1906" s="746">
        <v>132.80000000000001</v>
      </c>
    </row>
    <row r="1907" spans="2:4" ht="15">
      <c r="B1907" s="745">
        <v>42562</v>
      </c>
      <c r="C1907" s="746">
        <v>132.80000000000001</v>
      </c>
      <c r="D1907" s="746">
        <v>138.4</v>
      </c>
    </row>
    <row r="1908" spans="2:4" ht="15">
      <c r="B1908" s="745">
        <v>42559</v>
      </c>
      <c r="C1908" s="746">
        <v>132.6</v>
      </c>
      <c r="D1908" s="746">
        <v>136.9</v>
      </c>
    </row>
    <row r="1909" spans="2:4" ht="15">
      <c r="B1909" s="745">
        <v>42558</v>
      </c>
      <c r="C1909" s="746">
        <v>135.69999999999999</v>
      </c>
      <c r="D1909" s="746">
        <v>139.9</v>
      </c>
    </row>
    <row r="1910" spans="2:4" ht="15">
      <c r="B1910" s="745">
        <v>42557</v>
      </c>
      <c r="C1910" s="746">
        <v>135</v>
      </c>
      <c r="D1910" s="746">
        <v>141.5</v>
      </c>
    </row>
    <row r="1911" spans="2:4" ht="15">
      <c r="B1911" s="745">
        <v>42556</v>
      </c>
      <c r="C1911" s="746">
        <v>134.80000000000001</v>
      </c>
      <c r="D1911" s="746">
        <v>142.5</v>
      </c>
    </row>
    <row r="1912" spans="2:4" ht="15">
      <c r="B1912" s="745">
        <v>42555</v>
      </c>
      <c r="C1912" s="746">
        <v>128.69999999999999</v>
      </c>
      <c r="D1912" s="746">
        <v>138.20000000000002</v>
      </c>
    </row>
    <row r="1913" spans="2:4" ht="15">
      <c r="B1913" s="745">
        <v>42552</v>
      </c>
      <c r="C1913" s="746">
        <v>127.49999999999999</v>
      </c>
      <c r="D1913" s="746">
        <v>135.20000000000002</v>
      </c>
    </row>
    <row r="1914" spans="2:4" ht="15">
      <c r="B1914" s="745">
        <v>42551</v>
      </c>
      <c r="C1914" s="746">
        <v>135.60000000000002</v>
      </c>
      <c r="D1914" s="746">
        <v>147.19999999999999</v>
      </c>
    </row>
    <row r="1915" spans="2:4" ht="15">
      <c r="B1915" s="745">
        <v>42550</v>
      </c>
      <c r="C1915" s="746">
        <v>139.19999999999999</v>
      </c>
      <c r="D1915" s="746">
        <v>142.60000000000002</v>
      </c>
    </row>
    <row r="1916" spans="2:4" ht="15">
      <c r="B1916" s="745">
        <v>42549</v>
      </c>
      <c r="C1916" s="746">
        <v>143.79999999999998</v>
      </c>
      <c r="D1916" s="746">
        <v>144.19999999999999</v>
      </c>
    </row>
    <row r="1917" spans="2:4" ht="15">
      <c r="B1917" s="745">
        <v>42548</v>
      </c>
      <c r="C1917" s="746">
        <v>156.4</v>
      </c>
      <c r="D1917" s="746">
        <v>153.19999999999999</v>
      </c>
    </row>
    <row r="1918" spans="2:4" ht="15">
      <c r="B1918" s="745">
        <v>42545</v>
      </c>
      <c r="C1918" s="746">
        <v>169.29999999999998</v>
      </c>
      <c r="D1918" s="746">
        <v>153.4</v>
      </c>
    </row>
    <row r="1919" spans="2:4" ht="15">
      <c r="B1919" s="745">
        <v>42544</v>
      </c>
      <c r="C1919" s="746">
        <v>138.39999999999998</v>
      </c>
      <c r="D1919" s="746">
        <v>123</v>
      </c>
    </row>
    <row r="1920" spans="2:4" ht="15">
      <c r="B1920" s="745">
        <v>42543</v>
      </c>
      <c r="C1920" s="746">
        <v>144.00000000000003</v>
      </c>
      <c r="D1920" s="746">
        <v>130.4</v>
      </c>
    </row>
    <row r="1921" spans="2:4" ht="15">
      <c r="B1921" s="745">
        <v>42542</v>
      </c>
      <c r="C1921" s="746">
        <v>145.70000000000002</v>
      </c>
      <c r="D1921" s="746">
        <v>132.10000000000002</v>
      </c>
    </row>
    <row r="1922" spans="2:4" ht="15">
      <c r="B1922" s="745">
        <v>42541</v>
      </c>
      <c r="C1922" s="746">
        <v>142.5</v>
      </c>
      <c r="D1922" s="746">
        <v>130.80000000000001</v>
      </c>
    </row>
    <row r="1923" spans="2:4" ht="15">
      <c r="B1923" s="745">
        <v>42538</v>
      </c>
      <c r="C1923" s="746">
        <v>153.80000000000001</v>
      </c>
      <c r="D1923" s="746">
        <v>142.79999999999998</v>
      </c>
    </row>
    <row r="1924" spans="2:4" ht="15">
      <c r="B1924" s="745">
        <v>42537</v>
      </c>
      <c r="C1924" s="746">
        <v>162.80000000000001</v>
      </c>
      <c r="D1924" s="746">
        <v>150.30000000000001</v>
      </c>
    </row>
    <row r="1925" spans="2:4" ht="15">
      <c r="B1925" s="745">
        <v>42536</v>
      </c>
      <c r="C1925" s="746">
        <v>156.9</v>
      </c>
      <c r="D1925" s="746">
        <v>144.30000000000001</v>
      </c>
    </row>
    <row r="1926" spans="2:4" ht="15">
      <c r="B1926" s="745">
        <v>42535</v>
      </c>
      <c r="C1926" s="746">
        <v>156.39999999999998</v>
      </c>
      <c r="D1926" s="746">
        <v>144</v>
      </c>
    </row>
    <row r="1927" spans="2:4" ht="15">
      <c r="B1927" s="745">
        <v>42534</v>
      </c>
      <c r="C1927" s="746">
        <v>147.5</v>
      </c>
      <c r="D1927" s="746">
        <v>134.9</v>
      </c>
    </row>
    <row r="1928" spans="2:4" ht="15">
      <c r="B1928" s="745">
        <v>42531</v>
      </c>
      <c r="C1928" s="746">
        <v>141.70000000000002</v>
      </c>
      <c r="D1928" s="746">
        <v>129</v>
      </c>
    </row>
    <row r="1929" spans="2:4" ht="15">
      <c r="B1929" s="745">
        <v>42530</v>
      </c>
      <c r="C1929" s="746">
        <v>139.1</v>
      </c>
      <c r="D1929" s="746">
        <v>126.9</v>
      </c>
    </row>
    <row r="1930" spans="2:4" ht="15">
      <c r="B1930" s="745">
        <v>42529</v>
      </c>
      <c r="C1930" s="746">
        <v>137.9</v>
      </c>
      <c r="D1930" s="746">
        <v>126</v>
      </c>
    </row>
    <row r="1931" spans="2:4" ht="15">
      <c r="B1931" s="745">
        <v>42528</v>
      </c>
      <c r="C1931" s="746">
        <v>141.80000000000001</v>
      </c>
      <c r="D1931" s="746">
        <v>129.4</v>
      </c>
    </row>
    <row r="1932" spans="2:4" ht="15">
      <c r="B1932" s="745">
        <v>42527</v>
      </c>
      <c r="C1932" s="746">
        <v>144.6</v>
      </c>
      <c r="D1932" s="746">
        <v>131</v>
      </c>
    </row>
    <row r="1933" spans="2:4" ht="15">
      <c r="B1933" s="745">
        <v>42524</v>
      </c>
      <c r="C1933" s="746">
        <v>139.39999999999998</v>
      </c>
      <c r="D1933" s="746">
        <v>126.1</v>
      </c>
    </row>
    <row r="1934" spans="2:4" ht="15">
      <c r="B1934" s="745">
        <v>42523</v>
      </c>
      <c r="C1934" s="746">
        <v>137.4</v>
      </c>
      <c r="D1934" s="746">
        <v>126.69999999999999</v>
      </c>
    </row>
    <row r="1935" spans="2:4" ht="15">
      <c r="B1935" s="745">
        <v>42522</v>
      </c>
      <c r="C1935" s="746">
        <v>136.50000000000003</v>
      </c>
      <c r="D1935" s="746">
        <v>125.70000000000002</v>
      </c>
    </row>
    <row r="1936" spans="2:4" ht="15">
      <c r="B1936" s="745">
        <v>42521</v>
      </c>
      <c r="C1936" s="746">
        <v>133.9</v>
      </c>
      <c r="D1936" s="746">
        <v>122.50000000000001</v>
      </c>
    </row>
    <row r="1937" spans="2:4" ht="15">
      <c r="B1937" s="745">
        <v>42520</v>
      </c>
      <c r="C1937" s="746">
        <v>132.4</v>
      </c>
      <c r="D1937" s="746">
        <v>120.10000000000001</v>
      </c>
    </row>
    <row r="1938" spans="2:4" ht="15">
      <c r="B1938" s="745">
        <v>42517</v>
      </c>
      <c r="C1938" s="746">
        <v>134.5</v>
      </c>
      <c r="D1938" s="746">
        <v>122</v>
      </c>
    </row>
    <row r="1939" spans="2:4" ht="15">
      <c r="B1939" s="745">
        <v>42516</v>
      </c>
      <c r="C1939" s="746">
        <v>135.9</v>
      </c>
      <c r="D1939" s="746">
        <v>123.2</v>
      </c>
    </row>
    <row r="1940" spans="2:4" ht="15">
      <c r="B1940" s="745">
        <v>42515</v>
      </c>
      <c r="C1940" s="746">
        <v>132.1</v>
      </c>
      <c r="D1940" s="746">
        <v>120.5</v>
      </c>
    </row>
    <row r="1941" spans="2:4" ht="15">
      <c r="B1941" s="745">
        <v>42514</v>
      </c>
      <c r="C1941" s="746">
        <v>136.20000000000002</v>
      </c>
      <c r="D1941" s="746">
        <v>125.2</v>
      </c>
    </row>
    <row r="1942" spans="2:4" ht="15">
      <c r="B1942" s="745">
        <v>42513</v>
      </c>
      <c r="C1942" s="746">
        <v>140.30000000000001</v>
      </c>
      <c r="D1942" s="746">
        <v>130.9</v>
      </c>
    </row>
    <row r="1943" spans="2:4" ht="15">
      <c r="B1943" s="745">
        <v>42510</v>
      </c>
      <c r="C1943" s="746">
        <v>140.6</v>
      </c>
      <c r="D1943" s="746">
        <v>131.6</v>
      </c>
    </row>
    <row r="1944" spans="2:4" ht="15">
      <c r="B1944" s="745">
        <v>42509</v>
      </c>
      <c r="C1944" s="746">
        <v>143.30000000000001</v>
      </c>
      <c r="D1944" s="746">
        <v>133.69999999999999</v>
      </c>
    </row>
    <row r="1945" spans="2:4" ht="15">
      <c r="B1945" s="745">
        <v>42508</v>
      </c>
      <c r="C1945" s="746">
        <v>143</v>
      </c>
      <c r="D1945" s="746">
        <v>132.5</v>
      </c>
    </row>
    <row r="1946" spans="2:4" ht="15">
      <c r="B1946" s="745">
        <v>42507</v>
      </c>
      <c r="C1946" s="746">
        <v>143.19999999999999</v>
      </c>
      <c r="D1946" s="746">
        <v>131.80000000000001</v>
      </c>
    </row>
    <row r="1947" spans="2:4" ht="15">
      <c r="B1947" s="745">
        <v>42506</v>
      </c>
      <c r="C1947" s="746">
        <v>146.70000000000002</v>
      </c>
      <c r="D1947" s="746">
        <v>134.4</v>
      </c>
    </row>
    <row r="1948" spans="2:4" ht="15">
      <c r="B1948" s="745">
        <v>42503</v>
      </c>
      <c r="C1948" s="746">
        <v>148</v>
      </c>
      <c r="D1948" s="746">
        <v>135</v>
      </c>
    </row>
    <row r="1949" spans="2:4" ht="15">
      <c r="B1949" s="745">
        <v>42502</v>
      </c>
      <c r="C1949" s="746">
        <v>147.10000000000002</v>
      </c>
      <c r="D1949" s="746">
        <v>135.20000000000002</v>
      </c>
    </row>
    <row r="1950" spans="2:4" ht="15">
      <c r="B1950" s="745">
        <v>42501</v>
      </c>
      <c r="C1950" s="746">
        <v>146.80000000000001</v>
      </c>
      <c r="D1950" s="746">
        <v>134.30000000000001</v>
      </c>
    </row>
    <row r="1951" spans="2:4" ht="15">
      <c r="B1951" s="745">
        <v>42500</v>
      </c>
      <c r="C1951" s="746">
        <v>148.70000000000002</v>
      </c>
      <c r="D1951" s="746">
        <v>137.1</v>
      </c>
    </row>
    <row r="1952" spans="2:4" ht="15">
      <c r="B1952" s="745">
        <v>42499</v>
      </c>
      <c r="C1952" s="746">
        <v>146.5</v>
      </c>
      <c r="D1952" s="746">
        <v>134.79999999999998</v>
      </c>
    </row>
    <row r="1953" spans="2:4" ht="15">
      <c r="B1953" s="745">
        <v>42496</v>
      </c>
      <c r="C1953" s="746">
        <v>144.1</v>
      </c>
      <c r="D1953" s="746">
        <v>134.70000000000002</v>
      </c>
    </row>
    <row r="1954" spans="2:4" ht="15">
      <c r="B1954" s="745">
        <v>42495</v>
      </c>
      <c r="C1954" s="746">
        <v>142.30000000000001</v>
      </c>
      <c r="D1954" s="746">
        <v>133.4</v>
      </c>
    </row>
    <row r="1955" spans="2:4" ht="15">
      <c r="B1955" s="745">
        <v>42494</v>
      </c>
      <c r="C1955" s="746">
        <v>138.39999999999998</v>
      </c>
      <c r="D1955" s="746">
        <v>128.1</v>
      </c>
    </row>
    <row r="1956" spans="2:4" ht="15">
      <c r="B1956" s="745">
        <v>42493</v>
      </c>
      <c r="C1956" s="746">
        <v>137.79999999999998</v>
      </c>
      <c r="D1956" s="746">
        <v>127.3</v>
      </c>
    </row>
    <row r="1957" spans="2:4" ht="15">
      <c r="B1957" s="745">
        <v>42492</v>
      </c>
      <c r="C1957" s="746">
        <v>131.5</v>
      </c>
      <c r="D1957" s="746">
        <v>121</v>
      </c>
    </row>
    <row r="1958" spans="2:4" ht="15">
      <c r="B1958" s="745">
        <v>42489</v>
      </c>
      <c r="C1958" s="746">
        <v>132</v>
      </c>
      <c r="D1958" s="746">
        <v>121.9</v>
      </c>
    </row>
    <row r="1959" spans="2:4" ht="15">
      <c r="B1959" s="745">
        <v>42488</v>
      </c>
      <c r="C1959" s="746">
        <v>133.5</v>
      </c>
      <c r="D1959" s="746">
        <v>121.30000000000001</v>
      </c>
    </row>
    <row r="1960" spans="2:4" ht="15">
      <c r="B1960" s="745">
        <v>42487</v>
      </c>
      <c r="C1960" s="746">
        <v>133.30000000000001</v>
      </c>
      <c r="D1960" s="746">
        <v>122.30000000000001</v>
      </c>
    </row>
    <row r="1961" spans="2:4" ht="15">
      <c r="B1961" s="745">
        <v>42486</v>
      </c>
      <c r="C1961" s="746">
        <v>133.5</v>
      </c>
      <c r="D1961" s="746">
        <v>123.70000000000002</v>
      </c>
    </row>
    <row r="1962" spans="2:4" ht="15">
      <c r="B1962" s="745">
        <v>42485</v>
      </c>
      <c r="C1962" s="746">
        <v>137.6</v>
      </c>
      <c r="D1962" s="746">
        <v>126.69999999999999</v>
      </c>
    </row>
    <row r="1963" spans="2:4" ht="15">
      <c r="B1963" s="745">
        <v>42482</v>
      </c>
      <c r="C1963" s="746">
        <v>137.30000000000001</v>
      </c>
      <c r="D1963" s="746">
        <v>125</v>
      </c>
    </row>
    <row r="1964" spans="2:4" ht="15">
      <c r="B1964" s="745">
        <v>42481</v>
      </c>
      <c r="C1964" s="746">
        <v>135.9</v>
      </c>
      <c r="D1964" s="746">
        <v>122.50000000000001</v>
      </c>
    </row>
    <row r="1965" spans="2:4" ht="15">
      <c r="B1965" s="745">
        <v>42480</v>
      </c>
      <c r="C1965" s="746">
        <v>138.20000000000002</v>
      </c>
      <c r="D1965" s="746">
        <v>124.4</v>
      </c>
    </row>
    <row r="1966" spans="2:4" ht="15">
      <c r="B1966" s="745">
        <v>42479</v>
      </c>
      <c r="C1966" s="746">
        <v>136.69999999999999</v>
      </c>
      <c r="D1966" s="746">
        <v>122.8</v>
      </c>
    </row>
    <row r="1967" spans="2:4" ht="15">
      <c r="B1967" s="745">
        <v>42478</v>
      </c>
      <c r="C1967" s="746">
        <v>133</v>
      </c>
      <c r="D1967" s="746">
        <v>118.5</v>
      </c>
    </row>
    <row r="1968" spans="2:4" ht="15">
      <c r="B1968" s="745">
        <v>42475</v>
      </c>
      <c r="C1968" s="746">
        <v>137.6</v>
      </c>
      <c r="D1968" s="746">
        <v>121.39999999999999</v>
      </c>
    </row>
    <row r="1969" spans="2:4" ht="15">
      <c r="B1969" s="745">
        <v>42474</v>
      </c>
      <c r="C1969" s="746">
        <v>133.69999999999999</v>
      </c>
      <c r="D1969" s="746">
        <v>118.7</v>
      </c>
    </row>
    <row r="1970" spans="2:4" ht="15">
      <c r="B1970" s="745">
        <v>42473</v>
      </c>
      <c r="C1970" s="746">
        <v>133.5</v>
      </c>
      <c r="D1970" s="746">
        <v>117.19999999999999</v>
      </c>
    </row>
    <row r="1971" spans="2:4" ht="15">
      <c r="B1971" s="745">
        <v>42472</v>
      </c>
      <c r="C1971" s="746">
        <v>138.1</v>
      </c>
      <c r="D1971" s="746">
        <v>121.9</v>
      </c>
    </row>
    <row r="1972" spans="2:4" ht="15">
      <c r="B1972" s="745">
        <v>42471</v>
      </c>
      <c r="C1972" s="746">
        <v>140.6</v>
      </c>
      <c r="D1972" s="746">
        <v>123</v>
      </c>
    </row>
    <row r="1973" spans="2:4" ht="15">
      <c r="B1973" s="745">
        <v>42468</v>
      </c>
      <c r="C1973" s="746">
        <v>142.79999999999998</v>
      </c>
      <c r="D1973" s="746">
        <v>122.2</v>
      </c>
    </row>
    <row r="1974" spans="2:4" ht="15">
      <c r="B1974" s="745">
        <v>42467</v>
      </c>
      <c r="C1974" s="746">
        <v>152.69999999999999</v>
      </c>
      <c r="D1974" s="746">
        <v>131.39999999999998</v>
      </c>
    </row>
    <row r="1975" spans="2:4" ht="15">
      <c r="B1975" s="745">
        <v>42466</v>
      </c>
      <c r="C1975" s="746">
        <v>139.69999999999999</v>
      </c>
      <c r="D1975" s="746">
        <v>116.8</v>
      </c>
    </row>
    <row r="1976" spans="2:4" ht="15">
      <c r="B1976" s="745">
        <v>42465</v>
      </c>
      <c r="C1976" s="746">
        <v>138.9</v>
      </c>
      <c r="D1976" s="746">
        <v>117</v>
      </c>
    </row>
    <row r="1977" spans="2:4" ht="15">
      <c r="B1977" s="745">
        <v>42464</v>
      </c>
      <c r="C1977" s="746">
        <v>133.9</v>
      </c>
      <c r="D1977" s="746">
        <v>111.39999999999999</v>
      </c>
    </row>
    <row r="1978" spans="2:4" ht="15">
      <c r="B1978" s="745">
        <v>42461</v>
      </c>
      <c r="C1978" s="746">
        <v>130.1</v>
      </c>
      <c r="D1978" s="746">
        <v>107.60000000000001</v>
      </c>
    </row>
    <row r="1979" spans="2:4" ht="15">
      <c r="B1979" s="745">
        <v>42460</v>
      </c>
      <c r="C1979" s="746">
        <v>128.29999999999998</v>
      </c>
      <c r="D1979" s="746">
        <v>106.89999999999999</v>
      </c>
    </row>
    <row r="1980" spans="2:4" ht="15">
      <c r="B1980" s="745">
        <v>42459</v>
      </c>
      <c r="C1980" s="746">
        <v>126.70000000000002</v>
      </c>
      <c r="D1980" s="746">
        <v>105.80000000000001</v>
      </c>
    </row>
    <row r="1981" spans="2:4" ht="15">
      <c r="B1981" s="745">
        <v>42458</v>
      </c>
      <c r="C1981" s="746">
        <v>130.5</v>
      </c>
      <c r="D1981" s="746">
        <v>108.2</v>
      </c>
    </row>
    <row r="1982" spans="2:4" ht="15">
      <c r="B1982" s="745">
        <v>42457</v>
      </c>
      <c r="C1982" s="746">
        <v>133.69999999999999</v>
      </c>
      <c r="D1982" s="746">
        <v>111.99999999999999</v>
      </c>
    </row>
    <row r="1983" spans="2:4" ht="15">
      <c r="B1983" s="745">
        <v>42454</v>
      </c>
      <c r="C1983" s="746">
        <v>133.69999999999999</v>
      </c>
      <c r="D1983" s="746">
        <v>111.99999999999999</v>
      </c>
    </row>
    <row r="1984" spans="2:4" ht="15">
      <c r="B1984" s="745">
        <v>42453</v>
      </c>
      <c r="C1984" s="746">
        <v>133.69999999999999</v>
      </c>
      <c r="D1984" s="746">
        <v>111.99999999999999</v>
      </c>
    </row>
    <row r="1985" spans="2:4" ht="15">
      <c r="B1985" s="745">
        <v>42452</v>
      </c>
      <c r="C1985" s="746">
        <v>132.79999999999998</v>
      </c>
      <c r="D1985" s="746">
        <v>109.5</v>
      </c>
    </row>
    <row r="1986" spans="2:4" ht="15">
      <c r="B1986" s="745">
        <v>42451</v>
      </c>
      <c r="C1986" s="746">
        <v>129.99999999999997</v>
      </c>
      <c r="D1986" s="746">
        <v>104.1</v>
      </c>
    </row>
    <row r="1987" spans="2:4" ht="15">
      <c r="B1987" s="745">
        <v>42450</v>
      </c>
      <c r="C1987" s="746">
        <v>121.39999999999999</v>
      </c>
      <c r="D1987" s="746">
        <v>102.49999999999999</v>
      </c>
    </row>
    <row r="1988" spans="2:4" ht="15">
      <c r="B1988" s="745">
        <v>42447</v>
      </c>
      <c r="C1988" s="746">
        <v>122.7</v>
      </c>
      <c r="D1988" s="746">
        <v>105.69999999999999</v>
      </c>
    </row>
    <row r="1989" spans="2:4" ht="15">
      <c r="B1989" s="745">
        <v>42446</v>
      </c>
      <c r="C1989" s="746">
        <v>119.49999999999999</v>
      </c>
      <c r="D1989" s="746">
        <v>103.49999999999999</v>
      </c>
    </row>
    <row r="1990" spans="2:4" ht="15">
      <c r="B1990" s="745">
        <v>42445</v>
      </c>
      <c r="C1990" s="746">
        <v>119.6</v>
      </c>
      <c r="D1990" s="746">
        <v>102.69999999999999</v>
      </c>
    </row>
    <row r="1991" spans="2:4" ht="15">
      <c r="B1991" s="745">
        <v>42444</v>
      </c>
      <c r="C1991" s="746">
        <v>120</v>
      </c>
      <c r="D1991" s="746">
        <v>105.2</v>
      </c>
    </row>
    <row r="1992" spans="2:4" ht="15">
      <c r="B1992" s="745">
        <v>42443</v>
      </c>
      <c r="C1992" s="746">
        <v>118.9</v>
      </c>
      <c r="D1992" s="746">
        <v>102.59999999999998</v>
      </c>
    </row>
    <row r="1993" spans="2:4" ht="15">
      <c r="B1993" s="745">
        <v>42440</v>
      </c>
      <c r="C1993" s="746">
        <v>121.2</v>
      </c>
      <c r="D1993" s="746">
        <v>105.1</v>
      </c>
    </row>
    <row r="1994" spans="2:4" ht="15">
      <c r="B1994" s="745">
        <v>42439</v>
      </c>
      <c r="C1994" s="746">
        <v>126.9</v>
      </c>
      <c r="D1994" s="746">
        <v>114.3</v>
      </c>
    </row>
    <row r="1995" spans="2:4" ht="15">
      <c r="B1995" s="745">
        <v>42438</v>
      </c>
      <c r="C1995" s="746">
        <v>132.9</v>
      </c>
      <c r="D1995" s="746">
        <v>117.5</v>
      </c>
    </row>
    <row r="1996" spans="2:4" ht="15">
      <c r="B1996" s="745">
        <v>42437</v>
      </c>
      <c r="C1996" s="746">
        <v>139.69999999999999</v>
      </c>
      <c r="D1996" s="746">
        <v>124.4</v>
      </c>
    </row>
    <row r="1997" spans="2:4" ht="15">
      <c r="B1997" s="745">
        <v>42436</v>
      </c>
      <c r="C1997" s="746">
        <v>136.9</v>
      </c>
      <c r="D1997" s="746">
        <v>123.8</v>
      </c>
    </row>
    <row r="1998" spans="2:4" ht="15">
      <c r="B1998" s="745">
        <v>42433</v>
      </c>
      <c r="C1998" s="746">
        <v>132.6</v>
      </c>
      <c r="D1998" s="746">
        <v>122.8</v>
      </c>
    </row>
    <row r="1999" spans="2:4" ht="15">
      <c r="B1999" s="745">
        <v>42432</v>
      </c>
      <c r="C1999" s="746">
        <v>136.6</v>
      </c>
      <c r="D1999" s="746">
        <v>125</v>
      </c>
    </row>
    <row r="2000" spans="2:4" ht="15">
      <c r="B2000" s="745">
        <v>42431</v>
      </c>
      <c r="C2000" s="746">
        <v>135.30000000000001</v>
      </c>
      <c r="D2000" s="746">
        <v>124.1</v>
      </c>
    </row>
    <row r="2001" spans="2:4" ht="15">
      <c r="B2001" s="745">
        <v>42430</v>
      </c>
      <c r="C2001" s="746">
        <v>135.6</v>
      </c>
      <c r="D2001" s="746">
        <v>125.1</v>
      </c>
    </row>
    <row r="2002" spans="2:4" ht="15">
      <c r="B2002" s="745">
        <v>42429</v>
      </c>
      <c r="C2002" s="746">
        <v>141.9</v>
      </c>
      <c r="D2002" s="746">
        <v>130.5</v>
      </c>
    </row>
    <row r="2003" spans="2:4" ht="15">
      <c r="B2003" s="745">
        <v>42426</v>
      </c>
      <c r="C2003" s="746">
        <v>143.9</v>
      </c>
      <c r="D2003" s="746">
        <v>134.10000000000002</v>
      </c>
    </row>
    <row r="2004" spans="2:4" ht="15">
      <c r="B2004" s="745">
        <v>42425</v>
      </c>
      <c r="C2004" s="746">
        <v>147.6</v>
      </c>
      <c r="D2004" s="746">
        <v>137.6</v>
      </c>
    </row>
    <row r="2005" spans="2:4" ht="15">
      <c r="B2005" s="745">
        <v>42424</v>
      </c>
      <c r="C2005" s="746">
        <v>148</v>
      </c>
      <c r="D2005" s="746">
        <v>138.39999999999998</v>
      </c>
    </row>
    <row r="2006" spans="2:4" ht="15">
      <c r="B2006" s="745">
        <v>42423</v>
      </c>
      <c r="C2006" s="746">
        <v>145.49999999999997</v>
      </c>
      <c r="D2006" s="746">
        <v>134.69999999999999</v>
      </c>
    </row>
    <row r="2007" spans="2:4" ht="15">
      <c r="B2007" s="745">
        <v>42422</v>
      </c>
      <c r="C2007" s="746">
        <v>148.19999999999999</v>
      </c>
      <c r="D2007" s="746">
        <v>134.69999999999999</v>
      </c>
    </row>
    <row r="2008" spans="2:4" ht="15">
      <c r="B2008" s="745">
        <v>42419</v>
      </c>
      <c r="C2008" s="746">
        <v>151</v>
      </c>
      <c r="D2008" s="746">
        <v>136.4</v>
      </c>
    </row>
    <row r="2009" spans="2:4" ht="15">
      <c r="B2009" s="745">
        <v>42418</v>
      </c>
      <c r="C2009" s="746">
        <v>149.70000000000002</v>
      </c>
      <c r="D2009" s="746">
        <v>134.69999999999999</v>
      </c>
    </row>
    <row r="2010" spans="2:4" ht="15">
      <c r="B2010" s="745">
        <v>42417</v>
      </c>
      <c r="C2010" s="746">
        <v>147.5</v>
      </c>
      <c r="D2010" s="746">
        <v>133.9</v>
      </c>
    </row>
    <row r="2011" spans="2:4" ht="15">
      <c r="B2011" s="745">
        <v>42416</v>
      </c>
      <c r="C2011" s="746">
        <v>149.6</v>
      </c>
      <c r="D2011" s="746">
        <v>136.79999999999998</v>
      </c>
    </row>
    <row r="2012" spans="2:4" ht="15">
      <c r="B2012" s="745">
        <v>42415</v>
      </c>
      <c r="C2012" s="746">
        <v>147.30000000000001</v>
      </c>
      <c r="D2012" s="746">
        <v>137</v>
      </c>
    </row>
    <row r="2013" spans="2:4" ht="15">
      <c r="B2013" s="745">
        <v>42412</v>
      </c>
      <c r="C2013" s="746">
        <v>147.10000000000002</v>
      </c>
      <c r="D2013" s="746">
        <v>137.5</v>
      </c>
    </row>
    <row r="2014" spans="2:4" ht="15">
      <c r="B2014" s="745">
        <v>42411</v>
      </c>
      <c r="C2014" s="746">
        <v>161.1</v>
      </c>
      <c r="D2014" s="746">
        <v>153.6</v>
      </c>
    </row>
    <row r="2015" spans="2:4" ht="15">
      <c r="B2015" s="745">
        <v>42410</v>
      </c>
      <c r="C2015" s="746">
        <v>148</v>
      </c>
      <c r="D2015" s="746">
        <v>139.19999999999999</v>
      </c>
    </row>
    <row r="2016" spans="2:4" ht="15">
      <c r="B2016" s="745">
        <v>42409</v>
      </c>
      <c r="C2016" s="746">
        <v>152.4</v>
      </c>
      <c r="D2016" s="746">
        <v>145.4</v>
      </c>
    </row>
    <row r="2017" spans="2:4" ht="15">
      <c r="B2017" s="745">
        <v>42408</v>
      </c>
      <c r="C2017" s="746">
        <v>155.1</v>
      </c>
      <c r="D2017" s="746">
        <v>147.6</v>
      </c>
    </row>
    <row r="2018" spans="2:4" ht="15">
      <c r="B2018" s="745">
        <v>42405</v>
      </c>
      <c r="C2018" s="746">
        <v>134.60000000000002</v>
      </c>
      <c r="D2018" s="746">
        <v>126.30000000000001</v>
      </c>
    </row>
    <row r="2019" spans="2:4" ht="15">
      <c r="B2019" s="745">
        <v>42404</v>
      </c>
      <c r="C2019" s="746">
        <v>132.29999999999998</v>
      </c>
      <c r="D2019" s="746">
        <v>121.2</v>
      </c>
    </row>
    <row r="2020" spans="2:4" ht="15">
      <c r="B2020" s="745">
        <v>42403</v>
      </c>
      <c r="C2020" s="746">
        <v>130.20000000000002</v>
      </c>
      <c r="D2020" s="746">
        <v>118.7</v>
      </c>
    </row>
    <row r="2021" spans="2:4" ht="15">
      <c r="B2021" s="745">
        <v>42402</v>
      </c>
      <c r="C2021" s="746">
        <v>127.89999999999999</v>
      </c>
      <c r="D2021" s="746">
        <v>118</v>
      </c>
    </row>
    <row r="2022" spans="2:4" ht="15">
      <c r="B2022" s="745">
        <v>42401</v>
      </c>
      <c r="C2022" s="746">
        <v>120.9</v>
      </c>
      <c r="D2022" s="746">
        <v>111.20000000000002</v>
      </c>
    </row>
    <row r="2023" spans="2:4" ht="15">
      <c r="B2023" s="745">
        <v>42398</v>
      </c>
      <c r="C2023" s="746">
        <v>118.19999999999999</v>
      </c>
      <c r="D2023" s="746">
        <v>108.3</v>
      </c>
    </row>
    <row r="2024" spans="2:4" ht="15">
      <c r="B2024" s="745">
        <v>42397</v>
      </c>
      <c r="C2024" s="746">
        <v>120.5</v>
      </c>
      <c r="D2024" s="746">
        <v>109.2</v>
      </c>
    </row>
    <row r="2025" spans="2:4" ht="15">
      <c r="B2025" s="745">
        <v>42396</v>
      </c>
      <c r="C2025" s="746">
        <v>117.9</v>
      </c>
      <c r="D2025" s="746">
        <v>105.80000000000001</v>
      </c>
    </row>
    <row r="2026" spans="2:4" ht="15">
      <c r="B2026" s="745">
        <v>42395</v>
      </c>
      <c r="C2026" s="746">
        <v>120.8</v>
      </c>
      <c r="D2026" s="746">
        <v>106.99999999999999</v>
      </c>
    </row>
    <row r="2027" spans="2:4" ht="15">
      <c r="B2027" s="745">
        <v>42394</v>
      </c>
      <c r="C2027" s="746">
        <v>124.00000000000003</v>
      </c>
      <c r="D2027" s="746">
        <v>108.4</v>
      </c>
    </row>
    <row r="2028" spans="2:4" ht="15">
      <c r="B2028" s="745">
        <v>42391</v>
      </c>
      <c r="C2028" s="746">
        <v>125.9</v>
      </c>
      <c r="D2028" s="746">
        <v>109.3</v>
      </c>
    </row>
    <row r="2029" spans="2:4" ht="15">
      <c r="B2029" s="745">
        <v>42390</v>
      </c>
      <c r="C2029" s="746">
        <v>125.70000000000002</v>
      </c>
      <c r="D2029" s="746">
        <v>109.4</v>
      </c>
    </row>
    <row r="2030" spans="2:4" ht="15">
      <c r="B2030" s="745">
        <v>42389</v>
      </c>
      <c r="C2030" s="746">
        <v>129.80000000000001</v>
      </c>
      <c r="D2030" s="746">
        <v>116.19999999999999</v>
      </c>
    </row>
    <row r="2031" spans="2:4" ht="15">
      <c r="B2031" s="745">
        <v>42388</v>
      </c>
      <c r="C2031" s="746">
        <v>122.10000000000001</v>
      </c>
      <c r="D2031" s="746">
        <v>107.69999999999999</v>
      </c>
    </row>
    <row r="2032" spans="2:4" ht="15">
      <c r="B2032" s="745">
        <v>42387</v>
      </c>
      <c r="C2032" s="746">
        <v>127.8</v>
      </c>
      <c r="D2032" s="746">
        <v>110.1</v>
      </c>
    </row>
    <row r="2033" spans="2:4" ht="15">
      <c r="B2033" s="745">
        <v>42384</v>
      </c>
      <c r="C2033" s="746">
        <v>127.2</v>
      </c>
      <c r="D2033" s="746">
        <v>108.7</v>
      </c>
    </row>
    <row r="2034" spans="2:4" ht="15">
      <c r="B2034" s="745">
        <v>42383</v>
      </c>
      <c r="C2034" s="746">
        <v>127.30000000000001</v>
      </c>
      <c r="D2034" s="746">
        <v>106.89999999999999</v>
      </c>
    </row>
    <row r="2035" spans="2:4" ht="15">
      <c r="B2035" s="745">
        <v>42382</v>
      </c>
      <c r="C2035" s="746">
        <v>127.59999999999998</v>
      </c>
      <c r="D2035" s="746">
        <v>106</v>
      </c>
    </row>
    <row r="2036" spans="2:4" ht="15">
      <c r="B2036" s="745">
        <v>42381</v>
      </c>
      <c r="C2036" s="746">
        <v>129.9</v>
      </c>
      <c r="D2036" s="746">
        <v>107.79999999999998</v>
      </c>
    </row>
    <row r="2037" spans="2:4" ht="15">
      <c r="B2037" s="745">
        <v>42380</v>
      </c>
      <c r="C2037" s="746">
        <v>125.89999999999999</v>
      </c>
      <c r="D2037" s="746">
        <v>104.4</v>
      </c>
    </row>
    <row r="2038" spans="2:4" ht="15">
      <c r="B2038" s="745">
        <v>42377</v>
      </c>
      <c r="C2038" s="746">
        <v>119.49999999999999</v>
      </c>
      <c r="D2038" s="746">
        <v>102.19999999999997</v>
      </c>
    </row>
    <row r="2039" spans="2:4" ht="15">
      <c r="B2039" s="745">
        <v>42376</v>
      </c>
      <c r="C2039" s="746">
        <v>119.89999999999998</v>
      </c>
      <c r="D2039" s="746">
        <v>101.6</v>
      </c>
    </row>
    <row r="2040" spans="2:4" ht="15">
      <c r="B2040" s="745">
        <v>42375</v>
      </c>
      <c r="C2040" s="746">
        <v>116.80000000000001</v>
      </c>
      <c r="D2040" s="746">
        <v>97.5</v>
      </c>
    </row>
    <row r="2041" spans="2:4" ht="15">
      <c r="B2041" s="745">
        <v>42374</v>
      </c>
      <c r="C2041" s="746">
        <v>115.39999999999999</v>
      </c>
      <c r="D2041" s="746">
        <v>96.1</v>
      </c>
    </row>
    <row r="2042" spans="2:4" ht="15">
      <c r="B2042" s="745">
        <v>42373</v>
      </c>
      <c r="C2042" s="746">
        <v>116.19999999999999</v>
      </c>
      <c r="D2042" s="746">
        <v>99.000000000000014</v>
      </c>
    </row>
    <row r="2043" spans="2:4" ht="15">
      <c r="B2043" s="745">
        <v>42370</v>
      </c>
      <c r="C2043" s="746">
        <v>114.69999999999997</v>
      </c>
      <c r="D2043" s="746">
        <v>96.1</v>
      </c>
    </row>
    <row r="2044" spans="2:4" ht="15">
      <c r="B2044" s="745">
        <v>42369</v>
      </c>
      <c r="C2044" s="746">
        <v>114.69999999999997</v>
      </c>
      <c r="D2044" s="746">
        <v>96.1</v>
      </c>
    </row>
    <row r="2045" spans="2:4" ht="15">
      <c r="B2045" s="745">
        <v>42368</v>
      </c>
      <c r="C2045" s="746">
        <v>114.1</v>
      </c>
      <c r="D2045" s="746">
        <v>96.1</v>
      </c>
    </row>
    <row r="2046" spans="2:4" ht="15">
      <c r="B2046" s="745">
        <v>42367</v>
      </c>
      <c r="C2046" s="746">
        <v>118.00000000000001</v>
      </c>
      <c r="D2046" s="746">
        <v>100.1</v>
      </c>
    </row>
    <row r="2047" spans="2:4" ht="15">
      <c r="B2047" s="745">
        <v>42366</v>
      </c>
      <c r="C2047" s="746">
        <v>124.2</v>
      </c>
      <c r="D2047" s="746">
        <v>104.60000000000001</v>
      </c>
    </row>
    <row r="2048" spans="2:4" ht="15">
      <c r="B2048" s="745">
        <v>42363</v>
      </c>
      <c r="C2048" s="746">
        <v>123.60000000000002</v>
      </c>
      <c r="D2048" s="746">
        <v>103.69999999999999</v>
      </c>
    </row>
    <row r="2049" spans="2:4" ht="15">
      <c r="B2049" s="745">
        <v>42362</v>
      </c>
      <c r="C2049" s="746">
        <v>123.60000000000002</v>
      </c>
      <c r="D2049" s="746">
        <v>103.69999999999999</v>
      </c>
    </row>
    <row r="2050" spans="2:4" ht="15">
      <c r="B2050" s="745">
        <v>42361</v>
      </c>
      <c r="C2050" s="746">
        <v>123.49999999999999</v>
      </c>
      <c r="D2050" s="746">
        <v>103.69999999999999</v>
      </c>
    </row>
    <row r="2051" spans="2:4" ht="15">
      <c r="B2051" s="745">
        <v>42360</v>
      </c>
      <c r="C2051" s="746">
        <v>121</v>
      </c>
      <c r="D2051" s="746">
        <v>104.69999999999999</v>
      </c>
    </row>
    <row r="2052" spans="2:4" ht="15">
      <c r="B2052" s="745">
        <v>42359</v>
      </c>
      <c r="C2052" s="746">
        <v>122.6</v>
      </c>
      <c r="D2052" s="746">
        <v>103.8</v>
      </c>
    </row>
    <row r="2053" spans="2:4" ht="15">
      <c r="B2053" s="745">
        <v>42356</v>
      </c>
      <c r="C2053" s="746">
        <v>113.7</v>
      </c>
      <c r="D2053" s="746">
        <v>101.50000000000001</v>
      </c>
    </row>
    <row r="2054" spans="2:4" ht="15">
      <c r="B2054" s="745">
        <v>42355</v>
      </c>
      <c r="C2054" s="746">
        <v>113.4</v>
      </c>
      <c r="D2054" s="746">
        <v>102.49999999999999</v>
      </c>
    </row>
    <row r="2055" spans="2:4" ht="15">
      <c r="B2055" s="745">
        <v>42354</v>
      </c>
      <c r="C2055" s="746">
        <v>108.89999999999999</v>
      </c>
      <c r="D2055" s="746">
        <v>101.6</v>
      </c>
    </row>
    <row r="2056" spans="2:4" ht="15">
      <c r="B2056" s="745">
        <v>42353</v>
      </c>
      <c r="C2056" s="746">
        <v>111.5</v>
      </c>
      <c r="D2056" s="746">
        <v>103.49999999999999</v>
      </c>
    </row>
    <row r="2057" spans="2:4" ht="15">
      <c r="B2057" s="745">
        <v>42352</v>
      </c>
      <c r="C2057" s="746">
        <v>113.9</v>
      </c>
      <c r="D2057" s="746">
        <v>105.80000000000001</v>
      </c>
    </row>
    <row r="2058" spans="2:4" ht="15">
      <c r="B2058" s="745">
        <v>42349</v>
      </c>
      <c r="C2058" s="746">
        <v>108.5</v>
      </c>
      <c r="D2058" s="746">
        <v>99.699999999999989</v>
      </c>
    </row>
    <row r="2059" spans="2:4" ht="15">
      <c r="B2059" s="745">
        <v>42348</v>
      </c>
      <c r="C2059" s="746">
        <v>105.2</v>
      </c>
      <c r="D2059" s="746">
        <v>98</v>
      </c>
    </row>
    <row r="2060" spans="2:4" ht="15">
      <c r="B2060" s="745">
        <v>42347</v>
      </c>
      <c r="C2060" s="746">
        <v>103.10000000000001</v>
      </c>
      <c r="D2060" s="746">
        <v>97.2</v>
      </c>
    </row>
    <row r="2061" spans="2:4" ht="15">
      <c r="B2061" s="745">
        <v>42346</v>
      </c>
      <c r="C2061" s="746">
        <v>103.50000000000001</v>
      </c>
      <c r="D2061" s="746">
        <v>98.100000000000009</v>
      </c>
    </row>
    <row r="2062" spans="2:4" ht="15">
      <c r="B2062" s="745">
        <v>42345</v>
      </c>
      <c r="C2062" s="746">
        <v>104.1</v>
      </c>
      <c r="D2062" s="746">
        <v>97.2</v>
      </c>
    </row>
    <row r="2063" spans="2:4" ht="15">
      <c r="B2063" s="745">
        <v>42342</v>
      </c>
      <c r="C2063" s="746">
        <v>105.10000000000002</v>
      </c>
      <c r="D2063" s="746">
        <v>96.8</v>
      </c>
    </row>
    <row r="2064" spans="2:4" ht="15">
      <c r="B2064" s="745">
        <v>42341</v>
      </c>
      <c r="C2064" s="746">
        <v>105.79999999999998</v>
      </c>
      <c r="D2064" s="746">
        <v>96.199999999999989</v>
      </c>
    </row>
    <row r="2065" spans="2:4" ht="15">
      <c r="B2065" s="745">
        <v>42340</v>
      </c>
      <c r="C2065" s="746">
        <v>102.4</v>
      </c>
      <c r="D2065" s="746">
        <v>92.399999999999991</v>
      </c>
    </row>
    <row r="2066" spans="2:4" ht="15">
      <c r="B2066" s="745">
        <v>42339</v>
      </c>
      <c r="C2066" s="746">
        <v>103.2</v>
      </c>
      <c r="D2066" s="746">
        <v>94.899999999999991</v>
      </c>
    </row>
    <row r="2067" spans="2:4" ht="15">
      <c r="B2067" s="745">
        <v>42338</v>
      </c>
      <c r="C2067" s="746">
        <v>105.60000000000001</v>
      </c>
      <c r="D2067" s="746">
        <v>95</v>
      </c>
    </row>
    <row r="2068" spans="2:4" ht="15">
      <c r="B2068" s="745">
        <v>42335</v>
      </c>
      <c r="C2068" s="746">
        <v>106.39999999999998</v>
      </c>
      <c r="D2068" s="746">
        <v>94.6</v>
      </c>
    </row>
    <row r="2069" spans="2:4" ht="15">
      <c r="B2069" s="745">
        <v>42334</v>
      </c>
      <c r="C2069" s="746">
        <v>108.89999999999999</v>
      </c>
      <c r="D2069" s="746">
        <v>96.4</v>
      </c>
    </row>
    <row r="2070" spans="2:4" ht="15">
      <c r="B2070" s="745">
        <v>42333</v>
      </c>
      <c r="C2070" s="746">
        <v>109.80000000000001</v>
      </c>
      <c r="D2070" s="746">
        <v>95.7</v>
      </c>
    </row>
    <row r="2071" spans="2:4" ht="15">
      <c r="B2071" s="745">
        <v>42332</v>
      </c>
      <c r="C2071" s="746">
        <v>112.5</v>
      </c>
      <c r="D2071" s="746">
        <v>99.4</v>
      </c>
    </row>
    <row r="2072" spans="2:4" ht="15">
      <c r="B2072" s="745">
        <v>42331</v>
      </c>
      <c r="C2072" s="746">
        <v>112.3</v>
      </c>
      <c r="D2072" s="746">
        <v>99.6</v>
      </c>
    </row>
    <row r="2073" spans="2:4" ht="15">
      <c r="B2073" s="745">
        <v>42328</v>
      </c>
      <c r="C2073" s="746">
        <v>115.9</v>
      </c>
      <c r="D2073" s="746">
        <v>101.30000000000001</v>
      </c>
    </row>
    <row r="2074" spans="2:4" ht="15">
      <c r="B2074" s="745">
        <v>42327</v>
      </c>
      <c r="C2074" s="746">
        <v>120.6</v>
      </c>
      <c r="D2074" s="746">
        <v>102.89999999999999</v>
      </c>
    </row>
    <row r="2075" spans="2:4" ht="15">
      <c r="B2075" s="745">
        <v>42326</v>
      </c>
      <c r="C2075" s="746">
        <v>122.10000000000001</v>
      </c>
      <c r="D2075" s="746">
        <v>101.6</v>
      </c>
    </row>
    <row r="2076" spans="2:4" ht="15">
      <c r="B2076" s="745">
        <v>42325</v>
      </c>
      <c r="C2076" s="746">
        <v>124.10000000000001</v>
      </c>
      <c r="D2076" s="746">
        <v>103.79999999999998</v>
      </c>
    </row>
    <row r="2077" spans="2:4" ht="15">
      <c r="B2077" s="745">
        <v>42324</v>
      </c>
      <c r="C2077" s="746">
        <v>126.79999999999998</v>
      </c>
      <c r="D2077" s="746">
        <v>104</v>
      </c>
    </row>
    <row r="2078" spans="2:4" ht="15">
      <c r="B2078" s="745">
        <v>42321</v>
      </c>
      <c r="C2078" s="746">
        <v>123.1</v>
      </c>
      <c r="D2078" s="746">
        <v>100.4</v>
      </c>
    </row>
    <row r="2079" spans="2:4" ht="15">
      <c r="B2079" s="745">
        <v>42320</v>
      </c>
      <c r="C2079" s="746">
        <v>123</v>
      </c>
      <c r="D2079" s="746">
        <v>99.700000000000017</v>
      </c>
    </row>
    <row r="2080" spans="2:4" ht="15">
      <c r="B2080" s="745">
        <v>42319</v>
      </c>
      <c r="C2080" s="746">
        <v>122.29999999999998</v>
      </c>
      <c r="D2080" s="746">
        <v>102</v>
      </c>
    </row>
    <row r="2081" spans="2:4" ht="15">
      <c r="B2081" s="745">
        <v>42318</v>
      </c>
      <c r="C2081" s="746">
        <v>124.69999999999999</v>
      </c>
      <c r="D2081" s="746">
        <v>106.19999999999999</v>
      </c>
    </row>
    <row r="2082" spans="2:4" ht="15">
      <c r="B2082" s="745">
        <v>42317</v>
      </c>
      <c r="C2082" s="746">
        <v>131.1</v>
      </c>
      <c r="D2082" s="746">
        <v>109.5</v>
      </c>
    </row>
    <row r="2083" spans="2:4" ht="15">
      <c r="B2083" s="745">
        <v>42314</v>
      </c>
      <c r="C2083" s="746">
        <v>122.10000000000001</v>
      </c>
      <c r="D2083" s="746">
        <v>108.99999999999999</v>
      </c>
    </row>
    <row r="2084" spans="2:4" ht="15">
      <c r="B2084" s="745">
        <v>42313</v>
      </c>
      <c r="C2084" s="746">
        <v>119.8</v>
      </c>
      <c r="D2084" s="746">
        <v>109.1</v>
      </c>
    </row>
    <row r="2085" spans="2:4" ht="15">
      <c r="B2085" s="745">
        <v>42312</v>
      </c>
      <c r="C2085" s="746">
        <v>114.9</v>
      </c>
      <c r="D2085" s="746">
        <v>96.1</v>
      </c>
    </row>
    <row r="2086" spans="2:4" ht="15">
      <c r="B2086" s="745">
        <v>42311</v>
      </c>
      <c r="C2086" s="746">
        <v>116.00000000000001</v>
      </c>
      <c r="D2086" s="746">
        <v>98</v>
      </c>
    </row>
    <row r="2087" spans="2:4" ht="15">
      <c r="B2087" s="745">
        <v>42310</v>
      </c>
      <c r="C2087" s="746">
        <v>118.8</v>
      </c>
      <c r="D2087" s="746">
        <v>99</v>
      </c>
    </row>
    <row r="2088" spans="2:4" ht="15">
      <c r="B2088" s="745">
        <v>42307</v>
      </c>
      <c r="C2088" s="746">
        <v>114.99999999999999</v>
      </c>
      <c r="D2088" s="746">
        <v>96.000000000000014</v>
      </c>
    </row>
    <row r="2089" spans="2:4" ht="15">
      <c r="B2089" s="745">
        <v>42306</v>
      </c>
      <c r="C2089" s="746">
        <v>111.39999999999999</v>
      </c>
      <c r="D2089" s="746">
        <v>94.4</v>
      </c>
    </row>
    <row r="2090" spans="2:4" ht="15">
      <c r="B2090" s="745">
        <v>42305</v>
      </c>
      <c r="C2090" s="746">
        <v>111.79999999999998</v>
      </c>
      <c r="D2090" s="746">
        <v>96.299999999999983</v>
      </c>
    </row>
    <row r="2091" spans="2:4" ht="15">
      <c r="B2091" s="745">
        <v>42304</v>
      </c>
      <c r="C2091" s="746">
        <v>114.80000000000001</v>
      </c>
      <c r="D2091" s="746">
        <v>100.2</v>
      </c>
    </row>
    <row r="2092" spans="2:4" ht="15">
      <c r="B2092" s="745">
        <v>42303</v>
      </c>
      <c r="C2092" s="746">
        <v>113.5</v>
      </c>
      <c r="D2092" s="746">
        <v>99.4</v>
      </c>
    </row>
    <row r="2093" spans="2:4" ht="15">
      <c r="B2093" s="745">
        <v>42300</v>
      </c>
      <c r="C2093" s="746">
        <v>112.39999999999999</v>
      </c>
      <c r="D2093" s="746">
        <v>98.4</v>
      </c>
    </row>
    <row r="2094" spans="2:4" ht="15">
      <c r="B2094" s="745">
        <v>42299</v>
      </c>
      <c r="C2094" s="746">
        <v>112.99999999999999</v>
      </c>
      <c r="D2094" s="746">
        <v>98.4</v>
      </c>
    </row>
    <row r="2095" spans="2:4" ht="15">
      <c r="B2095" s="745">
        <v>42298</v>
      </c>
      <c r="C2095" s="746">
        <v>117.8</v>
      </c>
      <c r="D2095" s="746">
        <v>103.60000000000001</v>
      </c>
    </row>
    <row r="2096" spans="2:4" ht="15">
      <c r="B2096" s="745">
        <v>42297</v>
      </c>
      <c r="C2096" s="746">
        <v>119.10000000000001</v>
      </c>
      <c r="D2096" s="746">
        <v>104</v>
      </c>
    </row>
    <row r="2097" spans="2:4" ht="15">
      <c r="B2097" s="745">
        <v>42296</v>
      </c>
      <c r="C2097" s="746">
        <v>119.5</v>
      </c>
      <c r="D2097" s="746">
        <v>103.2</v>
      </c>
    </row>
    <row r="2098" spans="2:4" ht="15">
      <c r="B2098" s="745">
        <v>42293</v>
      </c>
      <c r="C2098" s="746">
        <v>122.29999999999998</v>
      </c>
      <c r="D2098" s="746">
        <v>106.1</v>
      </c>
    </row>
    <row r="2099" spans="2:4" ht="15">
      <c r="B2099" s="745">
        <v>42292</v>
      </c>
      <c r="C2099" s="746">
        <v>125.30000000000001</v>
      </c>
      <c r="D2099" s="746">
        <v>108.89999999999999</v>
      </c>
    </row>
    <row r="2100" spans="2:4" ht="15">
      <c r="B2100" s="745">
        <v>42291</v>
      </c>
      <c r="C2100" s="746">
        <v>125.49999999999999</v>
      </c>
      <c r="D2100" s="746">
        <v>108.7</v>
      </c>
    </row>
    <row r="2101" spans="2:4" ht="15">
      <c r="B2101" s="745">
        <v>42290</v>
      </c>
      <c r="C2101" s="746">
        <v>121.30000000000001</v>
      </c>
      <c r="D2101" s="746">
        <v>107.2</v>
      </c>
    </row>
    <row r="2102" spans="2:4" ht="15">
      <c r="B2102" s="745">
        <v>42289</v>
      </c>
      <c r="C2102" s="746">
        <v>123.2</v>
      </c>
      <c r="D2102" s="746">
        <v>109.60000000000001</v>
      </c>
    </row>
    <row r="2103" spans="2:4" ht="15">
      <c r="B2103" s="745">
        <v>42286</v>
      </c>
      <c r="C2103" s="746">
        <v>121.39999999999999</v>
      </c>
      <c r="D2103" s="746">
        <v>107.50000000000001</v>
      </c>
    </row>
    <row r="2104" spans="2:4" ht="15">
      <c r="B2104" s="745">
        <v>42285</v>
      </c>
      <c r="C2104" s="746">
        <v>125</v>
      </c>
      <c r="D2104" s="746">
        <v>110.3</v>
      </c>
    </row>
    <row r="2105" spans="2:4" ht="15">
      <c r="B2105" s="745">
        <v>42284</v>
      </c>
      <c r="C2105" s="746">
        <v>124.9</v>
      </c>
      <c r="D2105" s="746">
        <v>110.9</v>
      </c>
    </row>
    <row r="2106" spans="2:4" ht="15">
      <c r="B2106" s="745">
        <v>42283</v>
      </c>
      <c r="C2106" s="746">
        <v>124.30000000000001</v>
      </c>
      <c r="D2106" s="746">
        <v>109.7</v>
      </c>
    </row>
    <row r="2107" spans="2:4" ht="15">
      <c r="B2107" s="745">
        <v>42282</v>
      </c>
      <c r="C2107" s="746">
        <v>123.8</v>
      </c>
      <c r="D2107" s="746">
        <v>109.00000000000001</v>
      </c>
    </row>
    <row r="2108" spans="2:4" ht="15">
      <c r="B2108" s="745">
        <v>42279</v>
      </c>
      <c r="C2108" s="746">
        <v>126.69999999999999</v>
      </c>
      <c r="D2108" s="746">
        <v>112.1</v>
      </c>
    </row>
    <row r="2109" spans="2:4" ht="15">
      <c r="B2109" s="745">
        <v>42278</v>
      </c>
      <c r="C2109" s="746">
        <v>128.19999999999999</v>
      </c>
      <c r="D2109" s="746">
        <v>114.1</v>
      </c>
    </row>
    <row r="2110" spans="2:4" ht="15">
      <c r="B2110" s="745">
        <v>42277</v>
      </c>
      <c r="C2110" s="746">
        <v>129.99999999999997</v>
      </c>
      <c r="D2110" s="746">
        <v>112.99999999999999</v>
      </c>
    </row>
    <row r="2111" spans="2:4" ht="15">
      <c r="B2111" s="745">
        <v>42276</v>
      </c>
      <c r="C2111" s="746">
        <v>132.29999999999998</v>
      </c>
      <c r="D2111" s="746">
        <v>114.3</v>
      </c>
    </row>
    <row r="2112" spans="2:4" ht="15">
      <c r="B2112" s="745">
        <v>42275</v>
      </c>
      <c r="C2112" s="746">
        <v>133.6</v>
      </c>
      <c r="D2112" s="746">
        <v>115.9</v>
      </c>
    </row>
    <row r="2113" spans="2:4" ht="15">
      <c r="B2113" s="745">
        <v>42272</v>
      </c>
      <c r="C2113" s="746">
        <v>138.39999999999998</v>
      </c>
      <c r="D2113" s="746">
        <v>114.19999999999999</v>
      </c>
    </row>
    <row r="2114" spans="2:4" ht="15">
      <c r="B2114" s="745">
        <v>42271</v>
      </c>
      <c r="C2114" s="746">
        <v>139.19999999999999</v>
      </c>
      <c r="D2114" s="746">
        <v>114.00000000000001</v>
      </c>
    </row>
    <row r="2115" spans="2:4" ht="15">
      <c r="B2115" s="745">
        <v>42270</v>
      </c>
      <c r="C2115" s="746">
        <v>137.70000000000002</v>
      </c>
      <c r="D2115" s="746">
        <v>114.30000000000003</v>
      </c>
    </row>
    <row r="2116" spans="2:4" ht="15">
      <c r="B2116" s="745">
        <v>42269</v>
      </c>
      <c r="C2116" s="746">
        <v>136.10000000000002</v>
      </c>
      <c r="D2116" s="746">
        <v>115.39999999999999</v>
      </c>
    </row>
    <row r="2117" spans="2:4" ht="15">
      <c r="B2117" s="745">
        <v>42268</v>
      </c>
      <c r="C2117" s="746">
        <v>132.39999999999998</v>
      </c>
      <c r="D2117" s="746">
        <v>112.19999999999999</v>
      </c>
    </row>
    <row r="2118" spans="2:4" ht="15">
      <c r="B2118" s="745">
        <v>42265</v>
      </c>
      <c r="C2118" s="746">
        <v>128.69999999999999</v>
      </c>
      <c r="D2118" s="746">
        <v>110.79999999999998</v>
      </c>
    </row>
    <row r="2119" spans="2:4" ht="15">
      <c r="B2119" s="745">
        <v>42264</v>
      </c>
      <c r="C2119" s="746">
        <v>131.30000000000001</v>
      </c>
      <c r="D2119" s="746">
        <v>112.1</v>
      </c>
    </row>
    <row r="2120" spans="2:4" ht="15">
      <c r="B2120" s="745">
        <v>42263</v>
      </c>
      <c r="C2120" s="746">
        <v>135.4</v>
      </c>
      <c r="D2120" s="746">
        <v>114.19999999999999</v>
      </c>
    </row>
    <row r="2121" spans="2:4" ht="15">
      <c r="B2121" s="745">
        <v>42262</v>
      </c>
      <c r="C2121" s="746">
        <v>137.60000000000002</v>
      </c>
      <c r="D2121" s="746">
        <v>114.80000000000001</v>
      </c>
    </row>
    <row r="2122" spans="2:4" ht="15">
      <c r="B2122" s="745">
        <v>42261</v>
      </c>
      <c r="C2122" s="746">
        <v>146.4</v>
      </c>
      <c r="D2122" s="746">
        <v>119.39999999999999</v>
      </c>
    </row>
    <row r="2123" spans="2:4" ht="15">
      <c r="B2123" s="745">
        <v>42258</v>
      </c>
      <c r="C2123" s="746">
        <v>144.90000000000003</v>
      </c>
      <c r="D2123" s="746">
        <v>117.49999999999999</v>
      </c>
    </row>
    <row r="2124" spans="2:4" ht="15">
      <c r="B2124" s="745">
        <v>42257</v>
      </c>
      <c r="C2124" s="746">
        <v>139.1</v>
      </c>
      <c r="D2124" s="746">
        <v>115.10000000000002</v>
      </c>
    </row>
    <row r="2125" spans="2:4" ht="15">
      <c r="B2125" s="745">
        <v>42256</v>
      </c>
      <c r="C2125" s="746">
        <v>138.30000000000001</v>
      </c>
      <c r="D2125" s="746">
        <v>114.30000000000003</v>
      </c>
    </row>
    <row r="2126" spans="2:4" ht="15">
      <c r="B2126" s="745">
        <v>42255</v>
      </c>
      <c r="C2126" s="746">
        <v>137.19999999999999</v>
      </c>
      <c r="D2126" s="746">
        <v>115.3</v>
      </c>
    </row>
    <row r="2127" spans="2:4" ht="15">
      <c r="B2127" s="745">
        <v>42254</v>
      </c>
      <c r="C2127" s="746">
        <v>147</v>
      </c>
      <c r="D2127" s="746">
        <v>122</v>
      </c>
    </row>
    <row r="2128" spans="2:4" ht="15">
      <c r="B2128" s="745">
        <v>42251</v>
      </c>
      <c r="C2128" s="746">
        <v>141.4</v>
      </c>
      <c r="D2128" s="746">
        <v>121</v>
      </c>
    </row>
    <row r="2129" spans="2:4" ht="15">
      <c r="B2129" s="745">
        <v>42250</v>
      </c>
      <c r="C2129" s="746">
        <v>136.50000000000003</v>
      </c>
      <c r="D2129" s="746">
        <v>119.20000000000002</v>
      </c>
    </row>
    <row r="2130" spans="2:4" ht="15">
      <c r="B2130" s="745">
        <v>42249</v>
      </c>
      <c r="C2130" s="746">
        <v>134.5</v>
      </c>
      <c r="D2130" s="746">
        <v>120.10000000000001</v>
      </c>
    </row>
    <row r="2131" spans="2:4" ht="15">
      <c r="B2131" s="745">
        <v>42248</v>
      </c>
      <c r="C2131" s="746">
        <v>133</v>
      </c>
      <c r="D2131" s="746">
        <v>118.5</v>
      </c>
    </row>
    <row r="2132" spans="2:4" ht="15">
      <c r="B2132" s="745">
        <v>42247</v>
      </c>
      <c r="C2132" s="746">
        <v>130.20000000000002</v>
      </c>
      <c r="D2132" s="746">
        <v>115.9</v>
      </c>
    </row>
    <row r="2133" spans="2:4" ht="15">
      <c r="B2133" s="745">
        <v>42244</v>
      </c>
      <c r="C2133" s="746">
        <v>133.5</v>
      </c>
      <c r="D2133" s="746">
        <v>118.6</v>
      </c>
    </row>
    <row r="2134" spans="2:4" ht="15">
      <c r="B2134" s="745">
        <v>42243</v>
      </c>
      <c r="C2134" s="746">
        <v>132.29999999999998</v>
      </c>
      <c r="D2134" s="746">
        <v>118.6</v>
      </c>
    </row>
    <row r="2135" spans="2:4" ht="15">
      <c r="B2135" s="745">
        <v>42242</v>
      </c>
      <c r="C2135" s="746">
        <v>140.49999999999997</v>
      </c>
      <c r="D2135" s="746">
        <v>127.20000000000002</v>
      </c>
    </row>
    <row r="2136" spans="2:4" ht="15">
      <c r="B2136" s="745">
        <v>42241</v>
      </c>
      <c r="C2136" s="746">
        <v>135.79999999999998</v>
      </c>
      <c r="D2136" s="746">
        <v>123.30000000000001</v>
      </c>
    </row>
    <row r="2137" spans="2:4" ht="15">
      <c r="B2137" s="745">
        <v>42240</v>
      </c>
      <c r="C2137" s="746">
        <v>146.4</v>
      </c>
      <c r="D2137" s="746">
        <v>132.69999999999999</v>
      </c>
    </row>
    <row r="2138" spans="2:4" ht="15">
      <c r="B2138" s="745">
        <v>42237</v>
      </c>
      <c r="C2138" s="746">
        <v>144.4</v>
      </c>
      <c r="D2138" s="746">
        <v>128.9</v>
      </c>
    </row>
    <row r="2139" spans="2:4" ht="15">
      <c r="B2139" s="745">
        <v>42236</v>
      </c>
      <c r="C2139" s="746">
        <v>141.80000000000001</v>
      </c>
      <c r="D2139" s="746">
        <v>123.9</v>
      </c>
    </row>
    <row r="2140" spans="2:4" ht="15">
      <c r="B2140" s="745">
        <v>42235</v>
      </c>
      <c r="C2140" s="746">
        <v>136</v>
      </c>
      <c r="D2140" s="746">
        <v>117.7</v>
      </c>
    </row>
    <row r="2141" spans="2:4" ht="15">
      <c r="B2141" s="745">
        <v>42234</v>
      </c>
      <c r="C2141" s="746">
        <v>135.5</v>
      </c>
      <c r="D2141" s="746">
        <v>116.19999999999999</v>
      </c>
    </row>
    <row r="2142" spans="2:4" ht="15">
      <c r="B2142" s="745">
        <v>42233</v>
      </c>
      <c r="C2142" s="746">
        <v>131.29999999999998</v>
      </c>
      <c r="D2142" s="746">
        <v>113.1</v>
      </c>
    </row>
    <row r="2143" spans="2:4" ht="15">
      <c r="B2143" s="745">
        <v>42230</v>
      </c>
      <c r="C2143" s="746">
        <v>135.6</v>
      </c>
      <c r="D2143" s="746">
        <v>115.8</v>
      </c>
    </row>
    <row r="2144" spans="2:4" ht="15">
      <c r="B2144" s="745">
        <v>42229</v>
      </c>
      <c r="C2144" s="746">
        <v>132.20000000000002</v>
      </c>
      <c r="D2144" s="746">
        <v>115.3</v>
      </c>
    </row>
    <row r="2145" spans="2:4" ht="15">
      <c r="B2145" s="745">
        <v>42228</v>
      </c>
      <c r="C2145" s="746">
        <v>134.60000000000002</v>
      </c>
      <c r="D2145" s="746">
        <v>118.8</v>
      </c>
    </row>
    <row r="2146" spans="2:4" ht="15">
      <c r="B2146" s="745">
        <v>42227</v>
      </c>
      <c r="C2146" s="746">
        <v>129.9</v>
      </c>
      <c r="D2146" s="746">
        <v>114.9</v>
      </c>
    </row>
    <row r="2147" spans="2:4" ht="15">
      <c r="B2147" s="745">
        <v>42226</v>
      </c>
      <c r="C2147" s="746">
        <v>127.10000000000001</v>
      </c>
      <c r="D2147" s="746">
        <v>112.3</v>
      </c>
    </row>
    <row r="2148" spans="2:4" ht="15">
      <c r="B2148" s="745">
        <v>42223</v>
      </c>
      <c r="C2148" s="746">
        <v>132.4</v>
      </c>
      <c r="D2148" s="746">
        <v>117.30000000000001</v>
      </c>
    </row>
    <row r="2149" spans="2:4" ht="15">
      <c r="B2149" s="745">
        <v>42222</v>
      </c>
      <c r="C2149" s="746">
        <v>130.79999999999998</v>
      </c>
      <c r="D2149" s="746">
        <v>116.19999999999999</v>
      </c>
    </row>
    <row r="2150" spans="2:4" ht="15">
      <c r="B2150" s="745">
        <v>42221</v>
      </c>
      <c r="C2150" s="746">
        <v>131.39999999999998</v>
      </c>
      <c r="D2150" s="746">
        <v>115.99999999999999</v>
      </c>
    </row>
    <row r="2151" spans="2:4" ht="15">
      <c r="B2151" s="745">
        <v>42220</v>
      </c>
      <c r="C2151" s="746">
        <v>130.20000000000002</v>
      </c>
      <c r="D2151" s="746">
        <v>114.00000000000001</v>
      </c>
    </row>
    <row r="2152" spans="2:4" ht="15">
      <c r="B2152" s="745">
        <v>42219</v>
      </c>
      <c r="C2152" s="746">
        <v>131.80000000000001</v>
      </c>
      <c r="D2152" s="746">
        <v>114.6</v>
      </c>
    </row>
    <row r="2153" spans="2:4" ht="15">
      <c r="B2153" s="745">
        <v>42216</v>
      </c>
      <c r="C2153" s="746">
        <v>119.8</v>
      </c>
      <c r="D2153" s="746">
        <v>112.7</v>
      </c>
    </row>
    <row r="2154" spans="2:4" ht="15">
      <c r="B2154" s="745">
        <v>42215</v>
      </c>
      <c r="C2154" s="746">
        <v>126.4</v>
      </c>
      <c r="D2154" s="746">
        <v>117.8</v>
      </c>
    </row>
    <row r="2155" spans="2:4" ht="15">
      <c r="B2155" s="745">
        <v>42214</v>
      </c>
      <c r="C2155" s="746">
        <v>125.4</v>
      </c>
      <c r="D2155" s="746">
        <v>119.5</v>
      </c>
    </row>
    <row r="2156" spans="2:4" ht="15">
      <c r="B2156" s="745">
        <v>42213</v>
      </c>
      <c r="C2156" s="746">
        <v>122.39999999999999</v>
      </c>
      <c r="D2156" s="746">
        <v>118.8</v>
      </c>
    </row>
    <row r="2157" spans="2:4" ht="15">
      <c r="B2157" s="745">
        <v>42212</v>
      </c>
      <c r="C2157" s="746">
        <v>123.70000000000002</v>
      </c>
      <c r="D2157" s="746">
        <v>120.29999999999998</v>
      </c>
    </row>
    <row r="2158" spans="2:4" ht="15">
      <c r="B2158" s="745">
        <v>42209</v>
      </c>
      <c r="C2158" s="746">
        <v>120.29999999999998</v>
      </c>
      <c r="D2158" s="746">
        <v>117.10000000000002</v>
      </c>
    </row>
    <row r="2159" spans="2:4" ht="15">
      <c r="B2159" s="745">
        <v>42208</v>
      </c>
      <c r="C2159" s="746">
        <v>121.09999999999998</v>
      </c>
      <c r="D2159" s="746">
        <v>116.19999999999999</v>
      </c>
    </row>
    <row r="2160" spans="2:4" ht="15">
      <c r="B2160" s="745">
        <v>42207</v>
      </c>
      <c r="C2160" s="746">
        <v>125.30000000000001</v>
      </c>
      <c r="D2160" s="746">
        <v>119.7</v>
      </c>
    </row>
    <row r="2161" spans="2:4" ht="15">
      <c r="B2161" s="745">
        <v>42206</v>
      </c>
      <c r="C2161" s="746">
        <v>125</v>
      </c>
      <c r="D2161" s="746">
        <v>120.29999999999998</v>
      </c>
    </row>
    <row r="2162" spans="2:4" ht="15">
      <c r="B2162" s="745">
        <v>42205</v>
      </c>
      <c r="C2162" s="746">
        <v>118</v>
      </c>
      <c r="D2162" s="746">
        <v>114.39999999999999</v>
      </c>
    </row>
    <row r="2163" spans="2:4" ht="15">
      <c r="B2163" s="745">
        <v>42202</v>
      </c>
      <c r="C2163" s="746">
        <v>114.99999999999999</v>
      </c>
      <c r="D2163" s="746">
        <v>113.3</v>
      </c>
    </row>
    <row r="2164" spans="2:4" ht="15">
      <c r="B2164" s="745">
        <v>42201</v>
      </c>
      <c r="C2164" s="746">
        <v>119.6</v>
      </c>
      <c r="D2164" s="746">
        <v>120.10000000000001</v>
      </c>
    </row>
    <row r="2165" spans="2:4" ht="15">
      <c r="B2165" s="745">
        <v>42200</v>
      </c>
      <c r="C2165" s="746">
        <v>125.6</v>
      </c>
      <c r="D2165" s="746">
        <v>124.19999999999997</v>
      </c>
    </row>
    <row r="2166" spans="2:4" ht="15">
      <c r="B2166" s="745">
        <v>42199</v>
      </c>
      <c r="C2166" s="746">
        <v>125.4</v>
      </c>
      <c r="D2166" s="746">
        <v>122.69999999999999</v>
      </c>
    </row>
    <row r="2167" spans="2:4" ht="15">
      <c r="B2167" s="745">
        <v>42198</v>
      </c>
      <c r="C2167" s="746">
        <v>125.10000000000001</v>
      </c>
      <c r="D2167" s="746">
        <v>125.69999999999999</v>
      </c>
    </row>
    <row r="2168" spans="2:4" ht="15">
      <c r="B2168" s="745">
        <v>42195</v>
      </c>
      <c r="C2168" s="746">
        <v>123.8</v>
      </c>
      <c r="D2168" s="746">
        <v>124.49999999999997</v>
      </c>
    </row>
    <row r="2169" spans="2:4" ht="15">
      <c r="B2169" s="745">
        <v>42194</v>
      </c>
      <c r="C2169" s="746">
        <v>143.80000000000001</v>
      </c>
      <c r="D2169" s="746">
        <v>143.6</v>
      </c>
    </row>
    <row r="2170" spans="2:4" ht="15">
      <c r="B2170" s="745">
        <v>42193</v>
      </c>
      <c r="C2170" s="746">
        <v>154.4</v>
      </c>
      <c r="D2170" s="746">
        <v>153.6</v>
      </c>
    </row>
    <row r="2171" spans="2:4" ht="15">
      <c r="B2171" s="745">
        <v>42192</v>
      </c>
      <c r="C2171" s="746">
        <v>163.69999999999999</v>
      </c>
      <c r="D2171" s="746">
        <v>164.6</v>
      </c>
    </row>
    <row r="2172" spans="2:4" ht="15">
      <c r="B2172" s="745">
        <v>42191</v>
      </c>
      <c r="C2172" s="746">
        <v>160.70000000000002</v>
      </c>
      <c r="D2172" s="746">
        <v>161.39999999999998</v>
      </c>
    </row>
    <row r="2173" spans="2:4" ht="15">
      <c r="B2173" s="745">
        <v>42188</v>
      </c>
      <c r="C2173" s="746">
        <v>143.00000000000003</v>
      </c>
      <c r="D2173" s="746">
        <v>145.00000000000003</v>
      </c>
    </row>
    <row r="2174" spans="2:4" ht="15">
      <c r="B2174" s="745">
        <v>42187</v>
      </c>
      <c r="C2174" s="746">
        <v>146.59999999999997</v>
      </c>
      <c r="D2174" s="746">
        <v>147.9</v>
      </c>
    </row>
    <row r="2175" spans="2:4" ht="15">
      <c r="B2175" s="745">
        <v>42186</v>
      </c>
      <c r="C2175" s="746">
        <v>144.1</v>
      </c>
      <c r="D2175" s="746">
        <v>142.30000000000001</v>
      </c>
    </row>
    <row r="2176" spans="2:4" ht="15">
      <c r="B2176" s="745">
        <v>42185</v>
      </c>
      <c r="C2176" s="746">
        <v>150.4</v>
      </c>
      <c r="D2176" s="746">
        <v>153.79999999999998</v>
      </c>
    </row>
    <row r="2177" spans="2:4" ht="15">
      <c r="B2177" s="745">
        <v>42184</v>
      </c>
      <c r="C2177" s="746">
        <v>153.6</v>
      </c>
      <c r="D2177" s="746">
        <v>156.80000000000001</v>
      </c>
    </row>
    <row r="2178" spans="2:4" ht="15">
      <c r="B2178" s="745">
        <v>42181</v>
      </c>
      <c r="C2178" s="746">
        <v>119.50000000000003</v>
      </c>
      <c r="D2178" s="746">
        <v>123.1</v>
      </c>
    </row>
    <row r="2179" spans="2:4" ht="15">
      <c r="B2179" s="745">
        <v>42180</v>
      </c>
      <c r="C2179" s="746">
        <v>123.60000000000002</v>
      </c>
      <c r="D2179" s="746">
        <v>125.49999999999999</v>
      </c>
    </row>
    <row r="2180" spans="2:4" ht="15">
      <c r="B2180" s="745">
        <v>42179</v>
      </c>
      <c r="C2180" s="746">
        <v>127.60000000000002</v>
      </c>
      <c r="D2180" s="746">
        <v>128.19999999999999</v>
      </c>
    </row>
    <row r="2181" spans="2:4" ht="15">
      <c r="B2181" s="745">
        <v>42178</v>
      </c>
      <c r="C2181" s="746">
        <v>124.69999999999999</v>
      </c>
      <c r="D2181" s="746">
        <v>127.30000000000001</v>
      </c>
    </row>
    <row r="2182" spans="2:4" ht="15">
      <c r="B2182" s="745">
        <v>42177</v>
      </c>
      <c r="C2182" s="746">
        <v>123.59999999999998</v>
      </c>
      <c r="D2182" s="746">
        <v>127.59999999999998</v>
      </c>
    </row>
    <row r="2183" spans="2:4" ht="15">
      <c r="B2183" s="745">
        <v>42174</v>
      </c>
      <c r="C2183" s="746">
        <v>151.89999999999998</v>
      </c>
      <c r="D2183" s="746">
        <v>152.19999999999999</v>
      </c>
    </row>
    <row r="2184" spans="2:4" ht="15">
      <c r="B2184" s="745">
        <v>42173</v>
      </c>
      <c r="C2184" s="746">
        <v>147.09999999999997</v>
      </c>
      <c r="D2184" s="746">
        <v>147.39999999999998</v>
      </c>
    </row>
    <row r="2185" spans="2:4" ht="15">
      <c r="B2185" s="745">
        <v>42172</v>
      </c>
      <c r="C2185" s="746">
        <v>151.79999999999998</v>
      </c>
      <c r="D2185" s="746">
        <v>149.9</v>
      </c>
    </row>
    <row r="2186" spans="2:4" ht="15">
      <c r="B2186" s="745">
        <v>42171</v>
      </c>
      <c r="C2186" s="746">
        <v>151.99999999999997</v>
      </c>
      <c r="D2186" s="746">
        <v>149.5</v>
      </c>
    </row>
    <row r="2187" spans="2:4" ht="15">
      <c r="B2187" s="745">
        <v>42170</v>
      </c>
      <c r="C2187" s="746">
        <v>155.39999999999998</v>
      </c>
      <c r="D2187" s="746">
        <v>149.69999999999999</v>
      </c>
    </row>
    <row r="2188" spans="2:4" ht="15">
      <c r="B2188" s="745">
        <v>42167</v>
      </c>
      <c r="C2188" s="746">
        <v>140.69999999999999</v>
      </c>
      <c r="D2188" s="746">
        <v>136.80000000000004</v>
      </c>
    </row>
    <row r="2189" spans="2:4" ht="15">
      <c r="B2189" s="745">
        <v>42166</v>
      </c>
      <c r="C2189" s="746">
        <v>123.49999999999999</v>
      </c>
      <c r="D2189" s="746">
        <v>124.29999999999998</v>
      </c>
    </row>
    <row r="2190" spans="2:4" ht="15">
      <c r="B2190" s="745">
        <v>42165</v>
      </c>
      <c r="C2190" s="746">
        <v>131.50000000000003</v>
      </c>
      <c r="D2190" s="746">
        <v>127.60000000000001</v>
      </c>
    </row>
    <row r="2191" spans="2:4" ht="15">
      <c r="B2191" s="745">
        <v>42164</v>
      </c>
      <c r="C2191" s="746">
        <v>132.4</v>
      </c>
      <c r="D2191" s="746">
        <v>133.50000000000003</v>
      </c>
    </row>
    <row r="2192" spans="2:4" ht="15">
      <c r="B2192" s="745">
        <v>42163</v>
      </c>
      <c r="C2192" s="746">
        <v>134.69999999999999</v>
      </c>
      <c r="D2192" s="746">
        <v>136.59999999999997</v>
      </c>
    </row>
    <row r="2193" spans="2:4" ht="15">
      <c r="B2193" s="745">
        <v>42160</v>
      </c>
      <c r="C2193" s="746">
        <v>137.9</v>
      </c>
      <c r="D2193" s="746">
        <v>139.69999999999999</v>
      </c>
    </row>
    <row r="2194" spans="2:4" ht="15">
      <c r="B2194" s="745">
        <v>42159</v>
      </c>
      <c r="C2194" s="746">
        <v>126.50000000000001</v>
      </c>
      <c r="D2194" s="746">
        <v>131.1</v>
      </c>
    </row>
    <row r="2195" spans="2:4" ht="15">
      <c r="B2195" s="745">
        <v>42158</v>
      </c>
      <c r="C2195" s="746">
        <v>123.8</v>
      </c>
      <c r="D2195" s="746">
        <v>128.6</v>
      </c>
    </row>
    <row r="2196" spans="2:4" ht="15">
      <c r="B2196" s="745">
        <v>42157</v>
      </c>
      <c r="C2196" s="746">
        <v>135.6</v>
      </c>
      <c r="D2196" s="746">
        <v>141.69999999999999</v>
      </c>
    </row>
    <row r="2197" spans="2:4" ht="15">
      <c r="B2197" s="745">
        <v>42156</v>
      </c>
      <c r="C2197" s="746">
        <v>140.20000000000002</v>
      </c>
      <c r="D2197" s="746">
        <v>141.6</v>
      </c>
    </row>
    <row r="2198" spans="2:4" ht="15">
      <c r="B2198" s="745">
        <v>42153</v>
      </c>
      <c r="C2198" s="746">
        <v>135.60000000000002</v>
      </c>
      <c r="D2198" s="746">
        <v>137.1</v>
      </c>
    </row>
    <row r="2199" spans="2:4" ht="15">
      <c r="B2199" s="745">
        <v>42152</v>
      </c>
      <c r="C2199" s="746">
        <v>130.29999999999998</v>
      </c>
      <c r="D2199" s="746">
        <v>132.4</v>
      </c>
    </row>
    <row r="2200" spans="2:4" ht="15">
      <c r="B2200" s="745">
        <v>42151</v>
      </c>
      <c r="C2200" s="746">
        <v>125.59999999999998</v>
      </c>
      <c r="D2200" s="746">
        <v>130.9</v>
      </c>
    </row>
    <row r="2201" spans="2:4" ht="15">
      <c r="B2201" s="745">
        <v>42150</v>
      </c>
      <c r="C2201" s="746">
        <v>132.1</v>
      </c>
      <c r="D2201" s="746">
        <v>138.79999999999998</v>
      </c>
    </row>
    <row r="2202" spans="2:4" ht="15">
      <c r="B2202" s="745">
        <v>42149</v>
      </c>
      <c r="C2202" s="746">
        <v>118</v>
      </c>
      <c r="D2202" s="746">
        <v>135.9</v>
      </c>
    </row>
    <row r="2203" spans="2:4" ht="15">
      <c r="B2203" s="745">
        <v>42146</v>
      </c>
      <c r="C2203" s="746">
        <v>117</v>
      </c>
      <c r="D2203" s="746">
        <v>124.30000000000001</v>
      </c>
    </row>
    <row r="2204" spans="2:4" ht="15">
      <c r="B2204" s="745">
        <v>42145</v>
      </c>
      <c r="C2204" s="746">
        <v>114.9</v>
      </c>
      <c r="D2204" s="746">
        <v>121.30000000000001</v>
      </c>
    </row>
    <row r="2205" spans="2:4" ht="15">
      <c r="B2205" s="745">
        <v>42144</v>
      </c>
      <c r="C2205" s="746">
        <v>116.3</v>
      </c>
      <c r="D2205" s="746">
        <v>122.7</v>
      </c>
    </row>
    <row r="2206" spans="2:4" ht="15">
      <c r="B2206" s="745">
        <v>42143</v>
      </c>
      <c r="C2206" s="746">
        <v>118.39999999999999</v>
      </c>
      <c r="D2206" s="746">
        <v>120.5</v>
      </c>
    </row>
    <row r="2207" spans="2:4" ht="15">
      <c r="B2207" s="745">
        <v>42142</v>
      </c>
      <c r="C2207" s="746">
        <v>120.10000000000001</v>
      </c>
      <c r="D2207" s="746">
        <v>125.49999999999999</v>
      </c>
    </row>
    <row r="2208" spans="2:4" ht="15">
      <c r="B2208" s="745">
        <v>42139</v>
      </c>
      <c r="C2208" s="746">
        <v>110.99999999999999</v>
      </c>
      <c r="D2208" s="746">
        <v>114.9</v>
      </c>
    </row>
    <row r="2209" spans="2:4" ht="15">
      <c r="B2209" s="745">
        <v>42138</v>
      </c>
      <c r="C2209" s="746">
        <v>113.1</v>
      </c>
      <c r="D2209" s="746">
        <v>116.10000000000001</v>
      </c>
    </row>
    <row r="2210" spans="2:4" ht="15">
      <c r="B2210" s="745">
        <v>42137</v>
      </c>
      <c r="C2210" s="746">
        <v>107.60000000000001</v>
      </c>
      <c r="D2210" s="746">
        <v>116.19999999999999</v>
      </c>
    </row>
    <row r="2211" spans="2:4" ht="15">
      <c r="B2211" s="745">
        <v>42136</v>
      </c>
      <c r="C2211" s="746">
        <v>114.6</v>
      </c>
      <c r="D2211" s="746">
        <v>118.80000000000001</v>
      </c>
    </row>
    <row r="2212" spans="2:4" ht="15">
      <c r="B2212" s="745">
        <v>42135</v>
      </c>
      <c r="C2212" s="746">
        <v>113.80000000000001</v>
      </c>
      <c r="D2212" s="746">
        <v>115.5</v>
      </c>
    </row>
    <row r="2213" spans="2:4" ht="15">
      <c r="B2213" s="745">
        <v>42132</v>
      </c>
      <c r="C2213" s="746">
        <v>113.39999999999999</v>
      </c>
      <c r="D2213" s="746">
        <v>113.79999999999998</v>
      </c>
    </row>
    <row r="2214" spans="2:4" ht="15">
      <c r="B2214" s="745">
        <v>42131</v>
      </c>
      <c r="C2214" s="746">
        <v>115.89999999999998</v>
      </c>
      <c r="D2214" s="746">
        <v>116.19999999999999</v>
      </c>
    </row>
    <row r="2215" spans="2:4" ht="15">
      <c r="B2215" s="745">
        <v>42130</v>
      </c>
      <c r="C2215" s="746">
        <v>129.29999999999998</v>
      </c>
      <c r="D2215" s="746">
        <v>134.5</v>
      </c>
    </row>
    <row r="2216" spans="2:4" ht="15">
      <c r="B2216" s="745">
        <v>42129</v>
      </c>
      <c r="C2216" s="746">
        <v>128.69999999999999</v>
      </c>
      <c r="D2216" s="746">
        <v>129.70000000000002</v>
      </c>
    </row>
    <row r="2217" spans="2:4" ht="15">
      <c r="B2217" s="745">
        <v>42128</v>
      </c>
      <c r="C2217" s="746">
        <v>101.1</v>
      </c>
      <c r="D2217" s="746">
        <v>107.99999999999999</v>
      </c>
    </row>
    <row r="2218" spans="2:4" ht="15">
      <c r="B2218" s="745">
        <v>42125</v>
      </c>
      <c r="C2218" s="746">
        <v>114.5</v>
      </c>
      <c r="D2218" s="746">
        <v>111.3</v>
      </c>
    </row>
    <row r="2219" spans="2:4" ht="15">
      <c r="B2219" s="745">
        <v>42124</v>
      </c>
      <c r="C2219" s="746">
        <v>114.5</v>
      </c>
      <c r="D2219" s="746">
        <v>111.3</v>
      </c>
    </row>
    <row r="2220" spans="2:4" ht="15">
      <c r="B2220" s="745">
        <v>42123</v>
      </c>
      <c r="C2220" s="746">
        <v>115.6</v>
      </c>
      <c r="D2220" s="746">
        <v>120.7</v>
      </c>
    </row>
    <row r="2221" spans="2:4" ht="15">
      <c r="B2221" s="745">
        <v>42122</v>
      </c>
      <c r="C2221" s="746">
        <v>118.30000000000001</v>
      </c>
      <c r="D2221" s="746">
        <v>121</v>
      </c>
    </row>
    <row r="2222" spans="2:4" ht="15">
      <c r="B2222" s="745">
        <v>42121</v>
      </c>
      <c r="C2222" s="746">
        <v>116.10000000000001</v>
      </c>
      <c r="D2222" s="746">
        <v>121.39999999999999</v>
      </c>
    </row>
    <row r="2223" spans="2:4" ht="15">
      <c r="B2223" s="745">
        <v>42118</v>
      </c>
      <c r="C2223" s="746">
        <v>122.8</v>
      </c>
      <c r="D2223" s="746">
        <v>128.19999999999999</v>
      </c>
    </row>
    <row r="2224" spans="2:4" ht="15">
      <c r="B2224" s="745">
        <v>42117</v>
      </c>
      <c r="C2224" s="746">
        <v>120.40000000000002</v>
      </c>
      <c r="D2224" s="746">
        <v>124.8</v>
      </c>
    </row>
    <row r="2225" spans="2:4" ht="15">
      <c r="B2225" s="745">
        <v>42116</v>
      </c>
      <c r="C2225" s="746">
        <v>123.9</v>
      </c>
      <c r="D2225" s="746">
        <v>130.70000000000002</v>
      </c>
    </row>
    <row r="2226" spans="2:4" ht="15">
      <c r="B2226" s="745">
        <v>42115</v>
      </c>
      <c r="C2226" s="746">
        <v>135.80000000000001</v>
      </c>
      <c r="D2226" s="746">
        <v>136.9</v>
      </c>
    </row>
    <row r="2227" spans="2:4" ht="15">
      <c r="B2227" s="745">
        <v>42114</v>
      </c>
      <c r="C2227" s="746">
        <v>137.30000000000001</v>
      </c>
      <c r="D2227" s="746">
        <v>137.30000000000001</v>
      </c>
    </row>
    <row r="2228" spans="2:4" ht="15">
      <c r="B2228" s="745">
        <v>42111</v>
      </c>
      <c r="C2228" s="746">
        <v>137.20000000000002</v>
      </c>
      <c r="D2228" s="746">
        <v>139.80000000000001</v>
      </c>
    </row>
    <row r="2229" spans="2:4" ht="15">
      <c r="B2229" s="745">
        <v>42110</v>
      </c>
      <c r="C2229" s="746">
        <v>124.70000000000002</v>
      </c>
      <c r="D2229" s="746">
        <v>129</v>
      </c>
    </row>
    <row r="2230" spans="2:4" ht="15">
      <c r="B2230" s="745">
        <v>42109</v>
      </c>
      <c r="C2230" s="746">
        <v>115.9</v>
      </c>
      <c r="D2230" s="746">
        <v>114.3</v>
      </c>
    </row>
    <row r="2231" spans="2:4" ht="15">
      <c r="B2231" s="745">
        <v>42108</v>
      </c>
      <c r="C2231" s="746">
        <v>115.7</v>
      </c>
      <c r="D2231" s="746">
        <v>114.4</v>
      </c>
    </row>
    <row r="2232" spans="2:4" ht="15">
      <c r="B2232" s="745">
        <v>42107</v>
      </c>
      <c r="C2232" s="746">
        <v>109.79999999999998</v>
      </c>
      <c r="D2232" s="746">
        <v>108.89999999999999</v>
      </c>
    </row>
    <row r="2233" spans="2:4" ht="15">
      <c r="B2233" s="745">
        <v>42104</v>
      </c>
      <c r="C2233" s="746">
        <v>107.50000000000001</v>
      </c>
      <c r="D2233" s="746">
        <v>107.4</v>
      </c>
    </row>
    <row r="2234" spans="2:4" ht="15">
      <c r="B2234" s="745">
        <v>42103</v>
      </c>
      <c r="C2234" s="746">
        <v>106.80000000000001</v>
      </c>
      <c r="D2234" s="746">
        <v>108.89999999999999</v>
      </c>
    </row>
    <row r="2235" spans="2:4" ht="15">
      <c r="B2235" s="745">
        <v>42102</v>
      </c>
      <c r="C2235" s="746">
        <v>103.2</v>
      </c>
      <c r="D2235" s="746">
        <v>104.60000000000001</v>
      </c>
    </row>
    <row r="2236" spans="2:4" ht="15">
      <c r="B2236" s="745">
        <v>42101</v>
      </c>
      <c r="C2236" s="746">
        <v>99.699999999999989</v>
      </c>
      <c r="D2236" s="746">
        <v>101.4</v>
      </c>
    </row>
    <row r="2237" spans="2:4" ht="15">
      <c r="B2237" s="745">
        <v>42100</v>
      </c>
      <c r="C2237" s="746">
        <v>103.8</v>
      </c>
      <c r="D2237" s="746">
        <v>107.39999999999998</v>
      </c>
    </row>
    <row r="2238" spans="2:4" ht="15">
      <c r="B2238" s="745">
        <v>42097</v>
      </c>
      <c r="C2238" s="746">
        <v>103.8</v>
      </c>
      <c r="D2238" s="746">
        <v>107.39999999999998</v>
      </c>
    </row>
    <row r="2239" spans="2:4" ht="15">
      <c r="B2239" s="745">
        <v>42096</v>
      </c>
      <c r="C2239" s="746">
        <v>103.8</v>
      </c>
      <c r="D2239" s="746">
        <v>107.39999999999998</v>
      </c>
    </row>
    <row r="2240" spans="2:4" ht="15">
      <c r="B2240" s="745">
        <v>42095</v>
      </c>
      <c r="C2240" s="746">
        <v>102.70000000000002</v>
      </c>
      <c r="D2240" s="746">
        <v>106.50000000000001</v>
      </c>
    </row>
    <row r="2241" spans="2:4" ht="15">
      <c r="B2241" s="745">
        <v>42094</v>
      </c>
      <c r="C2241" s="746">
        <v>105</v>
      </c>
      <c r="D2241" s="746">
        <v>106.5</v>
      </c>
    </row>
    <row r="2242" spans="2:4" ht="15">
      <c r="B2242" s="745">
        <v>42093</v>
      </c>
      <c r="C2242" s="746">
        <v>107</v>
      </c>
      <c r="D2242" s="746">
        <v>110.00000000000001</v>
      </c>
    </row>
    <row r="2243" spans="2:4" ht="15">
      <c r="B2243" s="745">
        <v>42090</v>
      </c>
      <c r="C2243" s="746">
        <v>109.59999999999998</v>
      </c>
      <c r="D2243" s="746">
        <v>113.39999999999999</v>
      </c>
    </row>
    <row r="2244" spans="2:4" ht="15">
      <c r="B2244" s="745">
        <v>42089</v>
      </c>
      <c r="C2244" s="746">
        <v>106.1</v>
      </c>
      <c r="D2244" s="746">
        <v>111.19999999999999</v>
      </c>
    </row>
    <row r="2245" spans="2:4" ht="15">
      <c r="B2245" s="745">
        <v>42088</v>
      </c>
      <c r="C2245" s="746">
        <v>106.4</v>
      </c>
      <c r="D2245" s="746">
        <v>111.5</v>
      </c>
    </row>
    <row r="2246" spans="2:4" ht="15">
      <c r="B2246" s="745">
        <v>42087</v>
      </c>
      <c r="C2246" s="746">
        <v>104.30000000000001</v>
      </c>
      <c r="D2246" s="746">
        <v>108.99999999999999</v>
      </c>
    </row>
    <row r="2247" spans="2:4" ht="15">
      <c r="B2247" s="745">
        <v>42086</v>
      </c>
      <c r="C2247" s="746">
        <v>101.8</v>
      </c>
      <c r="D2247" s="746">
        <v>106.79999999999998</v>
      </c>
    </row>
    <row r="2248" spans="2:4" ht="15">
      <c r="B2248" s="745">
        <v>42083</v>
      </c>
      <c r="C2248" s="746">
        <v>99.2</v>
      </c>
      <c r="D2248" s="746">
        <v>102.2</v>
      </c>
    </row>
    <row r="2249" spans="2:4" ht="15">
      <c r="B2249" s="745">
        <v>42082</v>
      </c>
      <c r="C2249" s="746">
        <v>103.90000000000002</v>
      </c>
      <c r="D2249" s="746">
        <v>106.2</v>
      </c>
    </row>
    <row r="2250" spans="2:4" ht="15">
      <c r="B2250" s="745">
        <v>42081</v>
      </c>
      <c r="C2250" s="746">
        <v>111.3</v>
      </c>
      <c r="D2250" s="746">
        <v>113.6</v>
      </c>
    </row>
    <row r="2251" spans="2:4" ht="15">
      <c r="B2251" s="745">
        <v>42080</v>
      </c>
      <c r="C2251" s="746">
        <v>94.4</v>
      </c>
      <c r="D2251" s="746">
        <v>98.9</v>
      </c>
    </row>
    <row r="2252" spans="2:4" ht="15">
      <c r="B2252" s="745">
        <v>42079</v>
      </c>
      <c r="C2252" s="746">
        <v>87.999999999999986</v>
      </c>
      <c r="D2252" s="746">
        <v>89.999999999999986</v>
      </c>
    </row>
    <row r="2253" spans="2:4" ht="15">
      <c r="B2253" s="745">
        <v>42076</v>
      </c>
      <c r="C2253" s="746">
        <v>90.600000000000009</v>
      </c>
      <c r="D2253" s="746">
        <v>90.1</v>
      </c>
    </row>
    <row r="2254" spans="2:4" ht="15">
      <c r="B2254" s="745">
        <v>42075</v>
      </c>
      <c r="C2254" s="746">
        <v>88.899999999999991</v>
      </c>
      <c r="D2254" s="746">
        <v>88.899999999999991</v>
      </c>
    </row>
    <row r="2255" spans="2:4" ht="15">
      <c r="B2255" s="745">
        <v>42074</v>
      </c>
      <c r="C2255" s="746">
        <v>94.199999999999989</v>
      </c>
      <c r="D2255" s="746">
        <v>93.6</v>
      </c>
    </row>
    <row r="2256" spans="2:4" ht="15">
      <c r="B2256" s="745">
        <v>42073</v>
      </c>
      <c r="C2256" s="746">
        <v>100.70000000000002</v>
      </c>
      <c r="D2256" s="746">
        <v>99.7</v>
      </c>
    </row>
    <row r="2257" spans="2:4" ht="15">
      <c r="B2257" s="745">
        <v>42072</v>
      </c>
      <c r="C2257" s="746">
        <v>97.399999999999991</v>
      </c>
      <c r="D2257" s="746">
        <v>98.899999999999991</v>
      </c>
    </row>
    <row r="2258" spans="2:4" ht="15">
      <c r="B2258" s="745">
        <v>42069</v>
      </c>
      <c r="C2258" s="746">
        <v>85.8</v>
      </c>
      <c r="D2258" s="746">
        <v>93.4</v>
      </c>
    </row>
    <row r="2259" spans="2:4" ht="15">
      <c r="B2259" s="745">
        <v>42068</v>
      </c>
      <c r="C2259" s="746">
        <v>95.6</v>
      </c>
      <c r="D2259" s="746">
        <v>98.500000000000014</v>
      </c>
    </row>
    <row r="2260" spans="2:4" ht="15">
      <c r="B2260" s="745">
        <v>42067</v>
      </c>
      <c r="C2260" s="746">
        <v>99.300000000000011</v>
      </c>
      <c r="D2260" s="746">
        <v>103.8</v>
      </c>
    </row>
    <row r="2261" spans="2:4" ht="15">
      <c r="B2261" s="745">
        <v>42066</v>
      </c>
      <c r="C2261" s="746">
        <v>94.199999999999989</v>
      </c>
      <c r="D2261" s="746">
        <v>105.2</v>
      </c>
    </row>
    <row r="2262" spans="2:4" ht="15">
      <c r="B2262" s="745">
        <v>42065</v>
      </c>
      <c r="C2262" s="746">
        <v>90.399999999999991</v>
      </c>
      <c r="D2262" s="746">
        <v>100.8</v>
      </c>
    </row>
    <row r="2263" spans="2:4" ht="15">
      <c r="B2263" s="745">
        <v>42062</v>
      </c>
      <c r="C2263" s="746">
        <v>93.6</v>
      </c>
      <c r="D2263" s="746">
        <v>103.69999999999999</v>
      </c>
    </row>
    <row r="2264" spans="2:4" ht="15">
      <c r="B2264" s="745">
        <v>42061</v>
      </c>
      <c r="C2264" s="746">
        <v>97.899999999999991</v>
      </c>
      <c r="D2264" s="746">
        <v>106.4</v>
      </c>
    </row>
    <row r="2265" spans="2:4" ht="15">
      <c r="B2265" s="745">
        <v>42060</v>
      </c>
      <c r="C2265" s="746">
        <v>105.1</v>
      </c>
      <c r="D2265" s="746">
        <v>114.7</v>
      </c>
    </row>
    <row r="2266" spans="2:4" ht="15">
      <c r="B2266" s="745">
        <v>42059</v>
      </c>
      <c r="C2266" s="746">
        <v>101.2</v>
      </c>
      <c r="D2266" s="746">
        <v>112.1</v>
      </c>
    </row>
    <row r="2267" spans="2:4" ht="15">
      <c r="B2267" s="745">
        <v>42058</v>
      </c>
      <c r="C2267" s="746">
        <v>104.59999999999998</v>
      </c>
      <c r="D2267" s="746">
        <v>116.00000000000001</v>
      </c>
    </row>
    <row r="2268" spans="2:4" ht="15">
      <c r="B2268" s="745">
        <v>42055</v>
      </c>
      <c r="C2268" s="746">
        <v>112.80000000000001</v>
      </c>
      <c r="D2268" s="746">
        <v>123.20000000000002</v>
      </c>
    </row>
    <row r="2269" spans="2:4" ht="15">
      <c r="B2269" s="745">
        <v>42054</v>
      </c>
      <c r="C2269" s="746">
        <v>116.00000000000001</v>
      </c>
      <c r="D2269" s="746">
        <v>124.69999999999999</v>
      </c>
    </row>
    <row r="2270" spans="2:4" ht="15">
      <c r="B2270" s="745">
        <v>42053</v>
      </c>
      <c r="C2270" s="746">
        <v>120</v>
      </c>
      <c r="D2270" s="746">
        <v>128.6</v>
      </c>
    </row>
    <row r="2271" spans="2:4" ht="15">
      <c r="B2271" s="745">
        <v>42052</v>
      </c>
      <c r="C2271" s="746">
        <v>123.30000000000001</v>
      </c>
      <c r="D2271" s="746">
        <v>131.19999999999999</v>
      </c>
    </row>
    <row r="2272" spans="2:4" ht="15">
      <c r="B2272" s="745">
        <v>42051</v>
      </c>
      <c r="C2272" s="746">
        <v>123.30000000000001</v>
      </c>
      <c r="D2272" s="746">
        <v>132.20000000000002</v>
      </c>
    </row>
    <row r="2273" spans="2:4" ht="15">
      <c r="B2273" s="745">
        <v>42048</v>
      </c>
      <c r="C2273" s="746">
        <v>121</v>
      </c>
      <c r="D2273" s="746">
        <v>128.69999999999999</v>
      </c>
    </row>
    <row r="2274" spans="2:4" ht="15">
      <c r="B2274" s="745">
        <v>42047</v>
      </c>
      <c r="C2274" s="746">
        <v>129.20000000000002</v>
      </c>
      <c r="D2274" s="746">
        <v>135</v>
      </c>
    </row>
    <row r="2275" spans="2:4" ht="15">
      <c r="B2275" s="745">
        <v>42046</v>
      </c>
      <c r="C2275" s="746">
        <v>127</v>
      </c>
      <c r="D2275" s="746">
        <v>132.50000000000003</v>
      </c>
    </row>
    <row r="2276" spans="2:4" ht="15">
      <c r="B2276" s="745">
        <v>42045</v>
      </c>
      <c r="C2276" s="746">
        <v>122.2</v>
      </c>
      <c r="D2276" s="746">
        <v>132.79999999999998</v>
      </c>
    </row>
    <row r="2277" spans="2:4" ht="15">
      <c r="B2277" s="745">
        <v>42044</v>
      </c>
      <c r="C2277" s="746">
        <v>120.40000000000002</v>
      </c>
      <c r="D2277" s="746">
        <v>131.99999999999997</v>
      </c>
    </row>
    <row r="2278" spans="2:4" ht="15">
      <c r="B2278" s="745">
        <v>42041</v>
      </c>
      <c r="C2278" s="746">
        <v>112.4</v>
      </c>
      <c r="D2278" s="746">
        <v>124.10000000000001</v>
      </c>
    </row>
    <row r="2279" spans="2:4" ht="15">
      <c r="B2279" s="745">
        <v>42040</v>
      </c>
      <c r="C2279" s="746">
        <v>107.60000000000001</v>
      </c>
      <c r="D2279" s="746">
        <v>120.19999999999999</v>
      </c>
    </row>
    <row r="2280" spans="2:4" ht="15">
      <c r="B2280" s="745">
        <v>42039</v>
      </c>
      <c r="C2280" s="746">
        <v>106.89999999999999</v>
      </c>
      <c r="D2280" s="746">
        <v>121.6</v>
      </c>
    </row>
    <row r="2281" spans="2:4" ht="15">
      <c r="B2281" s="745">
        <v>42038</v>
      </c>
      <c r="C2281" s="746">
        <v>112.00000000000001</v>
      </c>
      <c r="D2281" s="746">
        <v>129.20000000000002</v>
      </c>
    </row>
    <row r="2282" spans="2:4" ht="15">
      <c r="B2282" s="745">
        <v>42037</v>
      </c>
      <c r="C2282" s="746">
        <v>116.9</v>
      </c>
      <c r="D2282" s="746">
        <v>135.79999999999998</v>
      </c>
    </row>
    <row r="2283" spans="2:4" ht="15">
      <c r="B2283" s="745">
        <v>42034</v>
      </c>
      <c r="C2283" s="746">
        <v>113.5</v>
      </c>
      <c r="D2283" s="746">
        <v>133.69999999999999</v>
      </c>
    </row>
    <row r="2284" spans="2:4" ht="15">
      <c r="B2284" s="745">
        <v>42033</v>
      </c>
      <c r="C2284" s="746">
        <v>109.90000000000002</v>
      </c>
      <c r="D2284" s="746">
        <v>129.5</v>
      </c>
    </row>
    <row r="2285" spans="2:4" ht="15">
      <c r="B2285" s="745">
        <v>42032</v>
      </c>
      <c r="C2285" s="746">
        <v>111.10000000000002</v>
      </c>
      <c r="D2285" s="746">
        <v>128.5</v>
      </c>
    </row>
    <row r="2286" spans="2:4" ht="15">
      <c r="B2286" s="745">
        <v>42031</v>
      </c>
      <c r="C2286" s="746">
        <v>101.69999999999999</v>
      </c>
      <c r="D2286" s="746">
        <v>119.39999999999999</v>
      </c>
    </row>
    <row r="2287" spans="2:4" ht="15">
      <c r="B2287" s="745">
        <v>42030</v>
      </c>
      <c r="C2287" s="746">
        <v>98.4</v>
      </c>
      <c r="D2287" s="746">
        <v>115.6</v>
      </c>
    </row>
    <row r="2288" spans="2:4" ht="15">
      <c r="B2288" s="745">
        <v>42027</v>
      </c>
      <c r="C2288" s="746">
        <v>99.200000000000017</v>
      </c>
      <c r="D2288" s="746">
        <v>120.80000000000001</v>
      </c>
    </row>
    <row r="2289" spans="2:4" ht="15">
      <c r="B2289" s="745">
        <v>42026</v>
      </c>
      <c r="C2289" s="746">
        <v>97.100000000000009</v>
      </c>
      <c r="D2289" s="746">
        <v>117.7</v>
      </c>
    </row>
    <row r="2290" spans="2:4" ht="15">
      <c r="B2290" s="745">
        <v>42025</v>
      </c>
      <c r="C2290" s="746">
        <v>102.89999999999999</v>
      </c>
      <c r="D2290" s="746">
        <v>124.69999999999999</v>
      </c>
    </row>
    <row r="2291" spans="2:4" ht="15">
      <c r="B2291" s="745">
        <v>42024</v>
      </c>
      <c r="C2291" s="746">
        <v>107.80000000000001</v>
      </c>
      <c r="D2291" s="746">
        <v>129.70000000000002</v>
      </c>
    </row>
    <row r="2292" spans="2:4" ht="15">
      <c r="B2292" s="745">
        <v>42023</v>
      </c>
      <c r="C2292" s="746">
        <v>107.99999999999999</v>
      </c>
      <c r="D2292" s="746">
        <v>130.1</v>
      </c>
    </row>
    <row r="2293" spans="2:4" ht="15">
      <c r="B2293" s="745">
        <v>42020</v>
      </c>
      <c r="C2293" s="746">
        <v>104.89999999999999</v>
      </c>
      <c r="D2293" s="746">
        <v>128.19999999999999</v>
      </c>
    </row>
    <row r="2294" spans="2:4" ht="15">
      <c r="B2294" s="745">
        <v>42019</v>
      </c>
      <c r="C2294" s="746">
        <v>111.7</v>
      </c>
      <c r="D2294" s="746">
        <v>126.6</v>
      </c>
    </row>
    <row r="2295" spans="2:4" ht="15">
      <c r="B2295" s="745">
        <v>42018</v>
      </c>
      <c r="C2295" s="746">
        <v>112.1</v>
      </c>
      <c r="D2295" s="746">
        <v>130.69999999999999</v>
      </c>
    </row>
    <row r="2296" spans="2:4" ht="15">
      <c r="B2296" s="745">
        <v>42017</v>
      </c>
      <c r="C2296" s="746">
        <v>113.50000000000003</v>
      </c>
      <c r="D2296" s="746">
        <v>132.50000000000003</v>
      </c>
    </row>
    <row r="2297" spans="2:4" ht="15">
      <c r="B2297" s="745">
        <v>42016</v>
      </c>
      <c r="C2297" s="746">
        <v>115.3</v>
      </c>
      <c r="D2297" s="746">
        <v>132.9</v>
      </c>
    </row>
    <row r="2298" spans="2:4" ht="15">
      <c r="B2298" s="745">
        <v>42013</v>
      </c>
      <c r="C2298" s="746">
        <v>124.29999999999998</v>
      </c>
      <c r="D2298" s="746">
        <v>140.20000000000002</v>
      </c>
    </row>
    <row r="2299" spans="2:4" ht="15">
      <c r="B2299" s="745">
        <v>42012</v>
      </c>
      <c r="C2299" s="746">
        <v>116.3</v>
      </c>
      <c r="D2299" s="746">
        <v>132.69999999999999</v>
      </c>
    </row>
    <row r="2300" spans="2:4" ht="15">
      <c r="B2300" s="745">
        <v>42011</v>
      </c>
      <c r="C2300" s="746">
        <v>123.60000000000002</v>
      </c>
      <c r="D2300" s="746">
        <v>145.4</v>
      </c>
    </row>
    <row r="2301" spans="2:4" ht="15">
      <c r="B2301" s="745">
        <v>42010</v>
      </c>
      <c r="C2301" s="746">
        <v>113.5</v>
      </c>
      <c r="D2301" s="746">
        <v>141.1</v>
      </c>
    </row>
    <row r="2302" spans="2:4" ht="15">
      <c r="B2302" s="745">
        <v>42009</v>
      </c>
      <c r="C2302" s="746">
        <v>105.2</v>
      </c>
      <c r="D2302" s="746">
        <v>133.19999999999999</v>
      </c>
    </row>
    <row r="2303" spans="2:4" ht="15">
      <c r="B2303" s="745">
        <v>42006</v>
      </c>
      <c r="C2303" s="746">
        <v>102.2</v>
      </c>
      <c r="D2303" s="746">
        <v>125.49999999999999</v>
      </c>
    </row>
    <row r="2304" spans="2:4" ht="15">
      <c r="B2304" s="745">
        <v>42005</v>
      </c>
      <c r="C2304" s="746">
        <v>106.89999999999999</v>
      </c>
      <c r="D2304" s="746">
        <v>135.19999999999999</v>
      </c>
    </row>
    <row r="2305" spans="2:4" ht="15">
      <c r="B2305" s="745">
        <v>42004</v>
      </c>
      <c r="C2305" s="746">
        <v>106.89999999999999</v>
      </c>
      <c r="D2305" s="746">
        <v>135.19999999999999</v>
      </c>
    </row>
    <row r="2306" spans="2:4" ht="15">
      <c r="B2306" s="745">
        <v>42003</v>
      </c>
      <c r="C2306" s="746">
        <v>106.59999999999998</v>
      </c>
      <c r="D2306" s="746">
        <v>135.19999999999999</v>
      </c>
    </row>
    <row r="2307" spans="2:4" ht="15">
      <c r="B2307" s="745">
        <v>42002</v>
      </c>
      <c r="C2307" s="746">
        <v>113.3</v>
      </c>
      <c r="D2307" s="746">
        <v>143.1</v>
      </c>
    </row>
    <row r="2308" spans="2:4" ht="15">
      <c r="B2308" s="745">
        <v>41999</v>
      </c>
      <c r="C2308" s="746">
        <v>110.00000000000001</v>
      </c>
      <c r="D2308" s="746">
        <v>134.9</v>
      </c>
    </row>
    <row r="2309" spans="2:4" ht="15">
      <c r="B2309" s="745">
        <v>41998</v>
      </c>
      <c r="C2309" s="746">
        <v>110.00000000000001</v>
      </c>
      <c r="D2309" s="746">
        <v>134.9</v>
      </c>
    </row>
    <row r="2310" spans="2:4" ht="15">
      <c r="B2310" s="745">
        <v>41997</v>
      </c>
      <c r="C2310" s="746">
        <v>110.00000000000001</v>
      </c>
      <c r="D2310" s="746">
        <v>134.9</v>
      </c>
    </row>
    <row r="2311" spans="2:4" ht="15">
      <c r="B2311" s="745">
        <v>41996</v>
      </c>
      <c r="C2311" s="746">
        <v>106.80000000000001</v>
      </c>
      <c r="D2311" s="746">
        <v>134.9</v>
      </c>
    </row>
    <row r="2312" spans="2:4" ht="15">
      <c r="B2312" s="745">
        <v>41995</v>
      </c>
      <c r="C2312" s="746">
        <v>106.5</v>
      </c>
      <c r="D2312" s="746">
        <v>133.19999999999999</v>
      </c>
    </row>
    <row r="2313" spans="2:4" ht="15">
      <c r="B2313" s="745">
        <v>41992</v>
      </c>
      <c r="C2313" s="746">
        <v>111.3</v>
      </c>
      <c r="D2313" s="746">
        <v>136.20000000000002</v>
      </c>
    </row>
    <row r="2314" spans="2:4" ht="15">
      <c r="B2314" s="745">
        <v>41991</v>
      </c>
      <c r="C2314" s="746">
        <v>114.29999999999998</v>
      </c>
      <c r="D2314" s="746">
        <v>134.69999999999999</v>
      </c>
    </row>
    <row r="2315" spans="2:4" ht="15">
      <c r="B2315" s="745">
        <v>41990</v>
      </c>
      <c r="C2315" s="746">
        <v>119.9</v>
      </c>
      <c r="D2315" s="746">
        <v>138.4</v>
      </c>
    </row>
    <row r="2316" spans="2:4" ht="15">
      <c r="B2316" s="745">
        <v>41989</v>
      </c>
      <c r="C2316" s="746">
        <v>122.2</v>
      </c>
      <c r="D2316" s="746">
        <v>139.69999999999999</v>
      </c>
    </row>
    <row r="2317" spans="2:4" ht="15">
      <c r="B2317" s="745">
        <v>41988</v>
      </c>
      <c r="C2317" s="746">
        <v>117</v>
      </c>
      <c r="D2317" s="746">
        <v>137.29999999999998</v>
      </c>
    </row>
    <row r="2318" spans="2:4" ht="15">
      <c r="B2318" s="745">
        <v>41985</v>
      </c>
      <c r="C2318" s="746">
        <v>125.8</v>
      </c>
      <c r="D2318" s="746">
        <v>144.70000000000002</v>
      </c>
    </row>
    <row r="2319" spans="2:4" ht="15">
      <c r="B2319" s="745">
        <v>41984</v>
      </c>
      <c r="C2319" s="746">
        <v>119.59999999999997</v>
      </c>
      <c r="D2319" s="746">
        <v>138.09999999999997</v>
      </c>
    </row>
    <row r="2320" spans="2:4" ht="15">
      <c r="B2320" s="745">
        <v>41983</v>
      </c>
      <c r="C2320" s="746">
        <v>118.19999999999999</v>
      </c>
      <c r="D2320" s="746">
        <v>137.69999999999999</v>
      </c>
    </row>
    <row r="2321" spans="2:4" ht="15">
      <c r="B2321" s="745">
        <v>41982</v>
      </c>
      <c r="C2321" s="746">
        <v>113.1</v>
      </c>
      <c r="D2321" s="746">
        <v>132.99999999999997</v>
      </c>
    </row>
    <row r="2322" spans="2:4" ht="15">
      <c r="B2322" s="745">
        <v>41981</v>
      </c>
      <c r="C2322" s="746">
        <v>108.5</v>
      </c>
      <c r="D2322" s="746">
        <v>123</v>
      </c>
    </row>
    <row r="2323" spans="2:4" ht="15">
      <c r="B2323" s="745">
        <v>41978</v>
      </c>
      <c r="C2323" s="746">
        <v>103.3</v>
      </c>
      <c r="D2323" s="746">
        <v>119</v>
      </c>
    </row>
    <row r="2324" spans="2:4" ht="15">
      <c r="B2324" s="745">
        <v>41977</v>
      </c>
      <c r="C2324" s="746">
        <v>110.00000000000001</v>
      </c>
      <c r="D2324" s="746">
        <v>125.4</v>
      </c>
    </row>
    <row r="2325" spans="2:4" ht="15">
      <c r="B2325" s="745">
        <v>41976</v>
      </c>
      <c r="C2325" s="746">
        <v>109.80000000000001</v>
      </c>
      <c r="D2325" s="746">
        <v>123.4</v>
      </c>
    </row>
    <row r="2326" spans="2:4" ht="15">
      <c r="B2326" s="745">
        <v>41975</v>
      </c>
      <c r="C2326" s="746">
        <v>110.4</v>
      </c>
      <c r="D2326" s="746">
        <v>127</v>
      </c>
    </row>
    <row r="2327" spans="2:4" ht="15">
      <c r="B2327" s="745">
        <v>41974</v>
      </c>
      <c r="C2327" s="746">
        <v>110.4</v>
      </c>
      <c r="D2327" s="746">
        <v>128.69999999999999</v>
      </c>
    </row>
    <row r="2328" spans="2:4" ht="15">
      <c r="B2328" s="745">
        <v>41971</v>
      </c>
      <c r="C2328" s="746">
        <v>121.10000000000001</v>
      </c>
      <c r="D2328" s="746">
        <v>133.1</v>
      </c>
    </row>
    <row r="2329" spans="2:4" ht="15">
      <c r="B2329" s="745">
        <v>41970</v>
      </c>
      <c r="C2329" s="746">
        <v>119.5</v>
      </c>
      <c r="D2329" s="746">
        <v>136.30000000000001</v>
      </c>
    </row>
    <row r="2330" spans="2:4" ht="15">
      <c r="B2330" s="745">
        <v>41969</v>
      </c>
      <c r="C2330" s="746">
        <v>123.70000000000002</v>
      </c>
      <c r="D2330" s="746">
        <v>142.60000000000002</v>
      </c>
    </row>
    <row r="2331" spans="2:4" ht="15">
      <c r="B2331" s="745">
        <v>41968</v>
      </c>
      <c r="C2331" s="746">
        <v>118.69999999999999</v>
      </c>
      <c r="D2331" s="746">
        <v>139.6</v>
      </c>
    </row>
    <row r="2332" spans="2:4" ht="15">
      <c r="B2332" s="745">
        <v>41967</v>
      </c>
      <c r="C2332" s="746">
        <v>119.30000000000001</v>
      </c>
      <c r="D2332" s="746">
        <v>140.09999999999997</v>
      </c>
    </row>
    <row r="2333" spans="2:4" ht="15">
      <c r="B2333" s="745">
        <v>41964</v>
      </c>
      <c r="C2333" s="746">
        <v>124.79999999999998</v>
      </c>
      <c r="D2333" s="746">
        <v>144.30000000000001</v>
      </c>
    </row>
    <row r="2334" spans="2:4" ht="15">
      <c r="B2334" s="745">
        <v>41963</v>
      </c>
      <c r="C2334" s="746">
        <v>129.9</v>
      </c>
      <c r="D2334" s="746">
        <v>149.59999999999997</v>
      </c>
    </row>
    <row r="2335" spans="2:4" ht="15">
      <c r="B2335" s="745">
        <v>41962</v>
      </c>
      <c r="C2335" s="746">
        <v>128.79999999999998</v>
      </c>
      <c r="D2335" s="746">
        <v>147.29999999999998</v>
      </c>
    </row>
    <row r="2336" spans="2:4" ht="15">
      <c r="B2336" s="745">
        <v>41961</v>
      </c>
      <c r="C2336" s="746">
        <v>130.20000000000002</v>
      </c>
      <c r="D2336" s="746">
        <v>151.39999999999998</v>
      </c>
    </row>
    <row r="2337" spans="2:4" ht="15">
      <c r="B2337" s="745">
        <v>41960</v>
      </c>
      <c r="C2337" s="746">
        <v>131.4</v>
      </c>
      <c r="D2337" s="746">
        <v>150</v>
      </c>
    </row>
    <row r="2338" spans="2:4" ht="15">
      <c r="B2338" s="745">
        <v>41957</v>
      </c>
      <c r="C2338" s="746">
        <v>133.5</v>
      </c>
      <c r="D2338" s="746">
        <v>155.29999999999998</v>
      </c>
    </row>
    <row r="2339" spans="2:4" ht="15">
      <c r="B2339" s="745">
        <v>41956</v>
      </c>
      <c r="C2339" s="746">
        <v>131.4</v>
      </c>
      <c r="D2339" s="746">
        <v>156</v>
      </c>
    </row>
    <row r="2340" spans="2:4" ht="15">
      <c r="B2340" s="745">
        <v>41955</v>
      </c>
      <c r="C2340" s="746">
        <v>128.30000000000001</v>
      </c>
      <c r="D2340" s="746">
        <v>154.20000000000002</v>
      </c>
    </row>
    <row r="2341" spans="2:4" ht="15">
      <c r="B2341" s="745">
        <v>41954</v>
      </c>
      <c r="C2341" s="746">
        <v>126.40000000000002</v>
      </c>
      <c r="D2341" s="746">
        <v>148.89999999999998</v>
      </c>
    </row>
    <row r="2342" spans="2:4" ht="15">
      <c r="B2342" s="745">
        <v>41953</v>
      </c>
      <c r="C2342" s="746">
        <v>129.5</v>
      </c>
      <c r="D2342" s="746">
        <v>151.6</v>
      </c>
    </row>
    <row r="2343" spans="2:4" ht="15">
      <c r="B2343" s="745">
        <v>41950</v>
      </c>
      <c r="C2343" s="746">
        <v>133.4</v>
      </c>
      <c r="D2343" s="746">
        <v>154.19999999999999</v>
      </c>
    </row>
    <row r="2344" spans="2:4" ht="15">
      <c r="B2344" s="745">
        <v>41949</v>
      </c>
      <c r="C2344" s="746">
        <v>130.69999999999999</v>
      </c>
      <c r="D2344" s="746">
        <v>154.6</v>
      </c>
    </row>
    <row r="2345" spans="2:4" ht="15">
      <c r="B2345" s="745">
        <v>41948</v>
      </c>
      <c r="C2345" s="746">
        <v>135.9</v>
      </c>
      <c r="D2345" s="746">
        <v>161.00000000000003</v>
      </c>
    </row>
    <row r="2346" spans="2:4" ht="15">
      <c r="B2346" s="745">
        <v>41947</v>
      </c>
      <c r="C2346" s="746">
        <v>136.19999999999999</v>
      </c>
      <c r="D2346" s="746">
        <v>159.69999999999999</v>
      </c>
    </row>
    <row r="2347" spans="2:4" ht="15">
      <c r="B2347" s="745">
        <v>41946</v>
      </c>
      <c r="C2347" s="746">
        <v>127.60000000000002</v>
      </c>
      <c r="D2347" s="746">
        <v>154.9</v>
      </c>
    </row>
    <row r="2348" spans="2:4" ht="15">
      <c r="B2348" s="745">
        <v>41943</v>
      </c>
      <c r="C2348" s="746">
        <v>126.00000000000003</v>
      </c>
      <c r="D2348" s="746">
        <v>151.5</v>
      </c>
    </row>
    <row r="2349" spans="2:4" ht="15">
      <c r="B2349" s="745">
        <v>41942</v>
      </c>
      <c r="C2349" s="746">
        <v>131.69999999999996</v>
      </c>
      <c r="D2349" s="746">
        <v>163.30000000000001</v>
      </c>
    </row>
    <row r="2350" spans="2:4" ht="15">
      <c r="B2350" s="745">
        <v>41941</v>
      </c>
      <c r="C2350" s="746">
        <v>124.10000000000001</v>
      </c>
      <c r="D2350" s="746">
        <v>161.09999999999997</v>
      </c>
    </row>
    <row r="2351" spans="2:4" ht="15">
      <c r="B2351" s="745">
        <v>41940</v>
      </c>
      <c r="C2351" s="746">
        <v>124.99999999999997</v>
      </c>
      <c r="D2351" s="746">
        <v>165</v>
      </c>
    </row>
    <row r="2352" spans="2:4" ht="15">
      <c r="B2352" s="745">
        <v>41939</v>
      </c>
      <c r="C2352" s="746">
        <v>125.70000000000002</v>
      </c>
      <c r="D2352" s="746">
        <v>167.70000000000002</v>
      </c>
    </row>
    <row r="2353" spans="2:4" ht="15">
      <c r="B2353" s="745">
        <v>41936</v>
      </c>
      <c r="C2353" s="746">
        <v>128.40000000000003</v>
      </c>
      <c r="D2353" s="746">
        <v>163.69999999999999</v>
      </c>
    </row>
    <row r="2354" spans="2:4" ht="15">
      <c r="B2354" s="745">
        <v>41935</v>
      </c>
      <c r="C2354" s="746">
        <v>131.1</v>
      </c>
      <c r="D2354" s="746">
        <v>161.59999999999997</v>
      </c>
    </row>
    <row r="2355" spans="2:4" ht="15">
      <c r="B2355" s="745">
        <v>41934</v>
      </c>
      <c r="C2355" s="746">
        <v>131.9</v>
      </c>
      <c r="D2355" s="746">
        <v>164.4</v>
      </c>
    </row>
    <row r="2356" spans="2:4" ht="15">
      <c r="B2356" s="745">
        <v>41933</v>
      </c>
      <c r="C2356" s="746">
        <v>133.20000000000002</v>
      </c>
      <c r="D2356" s="746">
        <v>163.5</v>
      </c>
    </row>
    <row r="2357" spans="2:4" ht="15">
      <c r="B2357" s="745">
        <v>41932</v>
      </c>
      <c r="C2357" s="746">
        <v>137.10000000000002</v>
      </c>
      <c r="D2357" s="746">
        <v>173.2</v>
      </c>
    </row>
    <row r="2358" spans="2:4" ht="15">
      <c r="B2358" s="745">
        <v>41929</v>
      </c>
      <c r="C2358" s="746">
        <v>127.70000000000002</v>
      </c>
      <c r="D2358" s="746">
        <v>162.20000000000005</v>
      </c>
    </row>
    <row r="2359" spans="2:4" ht="15">
      <c r="B2359" s="745">
        <v>41928</v>
      </c>
      <c r="C2359" s="746">
        <v>139</v>
      </c>
      <c r="D2359" s="746">
        <v>172.7</v>
      </c>
    </row>
    <row r="2360" spans="2:4" ht="15">
      <c r="B2360" s="745">
        <v>41927</v>
      </c>
      <c r="C2360" s="746">
        <v>131</v>
      </c>
      <c r="D2360" s="746">
        <v>163.69999999999999</v>
      </c>
    </row>
    <row r="2361" spans="2:4" ht="15">
      <c r="B2361" s="745">
        <v>41926</v>
      </c>
      <c r="C2361" s="746">
        <v>123.50000000000003</v>
      </c>
      <c r="D2361" s="746">
        <v>147.00000000000003</v>
      </c>
    </row>
    <row r="2362" spans="2:4" ht="15">
      <c r="B2362" s="745">
        <v>41925</v>
      </c>
      <c r="C2362" s="746">
        <v>119</v>
      </c>
      <c r="D2362" s="746">
        <v>144.1</v>
      </c>
    </row>
    <row r="2363" spans="2:4" ht="15">
      <c r="B2363" s="745">
        <v>41922</v>
      </c>
      <c r="C2363" s="746">
        <v>116.20000000000002</v>
      </c>
      <c r="D2363" s="746">
        <v>142.6</v>
      </c>
    </row>
    <row r="2364" spans="2:4" ht="15">
      <c r="B2364" s="745">
        <v>41921</v>
      </c>
      <c r="C2364" s="746">
        <v>114.6</v>
      </c>
      <c r="D2364" s="746">
        <v>140.20000000000002</v>
      </c>
    </row>
    <row r="2365" spans="2:4" ht="15">
      <c r="B2365" s="745">
        <v>41920</v>
      </c>
      <c r="C2365" s="746">
        <v>120.5</v>
      </c>
      <c r="D2365" s="746">
        <v>143.30000000000004</v>
      </c>
    </row>
    <row r="2366" spans="2:4" ht="15">
      <c r="B2366" s="745">
        <v>41919</v>
      </c>
      <c r="C2366" s="746">
        <v>123.29999999999997</v>
      </c>
      <c r="D2366" s="746">
        <v>144.1</v>
      </c>
    </row>
    <row r="2367" spans="2:4" ht="15">
      <c r="B2367" s="745">
        <v>41918</v>
      </c>
      <c r="C2367" s="746">
        <v>123.19999999999997</v>
      </c>
      <c r="D2367" s="746">
        <v>142.19999999999996</v>
      </c>
    </row>
    <row r="2368" spans="2:4" ht="15">
      <c r="B2368" s="745">
        <v>41915</v>
      </c>
      <c r="C2368" s="746">
        <v>120.40000000000002</v>
      </c>
      <c r="D2368" s="746">
        <v>138</v>
      </c>
    </row>
    <row r="2369" spans="2:4" ht="15">
      <c r="B2369" s="745">
        <v>41914</v>
      </c>
      <c r="C2369" s="746">
        <v>122.69999999999999</v>
      </c>
      <c r="D2369" s="746">
        <v>141.1</v>
      </c>
    </row>
    <row r="2370" spans="2:4" ht="15">
      <c r="B2370" s="745">
        <v>41913</v>
      </c>
      <c r="C2370" s="746">
        <v>117.59999999999997</v>
      </c>
      <c r="D2370" s="746">
        <v>138.30000000000001</v>
      </c>
    </row>
    <row r="2371" spans="2:4" ht="15">
      <c r="B2371" s="745">
        <v>41912</v>
      </c>
      <c r="C2371" s="746">
        <v>121.6</v>
      </c>
      <c r="D2371" s="746">
        <v>140.5</v>
      </c>
    </row>
    <row r="2372" spans="2:4" ht="15">
      <c r="B2372" s="745">
        <v>41911</v>
      </c>
      <c r="C2372" s="746">
        <v>126.80000000000003</v>
      </c>
      <c r="D2372" s="746">
        <v>144.30000000000001</v>
      </c>
    </row>
    <row r="2373" spans="2:4" ht="15">
      <c r="B2373" s="745">
        <v>41908</v>
      </c>
      <c r="C2373" s="746">
        <v>121.7</v>
      </c>
      <c r="D2373" s="746">
        <v>141.6</v>
      </c>
    </row>
    <row r="2374" spans="2:4" ht="15">
      <c r="B2374" s="745">
        <v>41907</v>
      </c>
      <c r="C2374" s="746">
        <v>116.29999999999998</v>
      </c>
      <c r="D2374" s="746">
        <v>137.5</v>
      </c>
    </row>
    <row r="2375" spans="2:4" ht="15">
      <c r="B2375" s="745">
        <v>41906</v>
      </c>
      <c r="C2375" s="746">
        <v>113.69999999999997</v>
      </c>
      <c r="D2375" s="746">
        <v>136.19999999999999</v>
      </c>
    </row>
    <row r="2376" spans="2:4" ht="15">
      <c r="B2376" s="745">
        <v>41905</v>
      </c>
      <c r="C2376" s="746">
        <v>120.10000000000001</v>
      </c>
      <c r="D2376" s="746">
        <v>138.60000000000002</v>
      </c>
    </row>
    <row r="2377" spans="2:4" ht="15">
      <c r="B2377" s="745">
        <v>41904</v>
      </c>
      <c r="C2377" s="746">
        <v>118.20000000000002</v>
      </c>
      <c r="D2377" s="746">
        <v>135.89999999999998</v>
      </c>
    </row>
    <row r="2378" spans="2:4" ht="15">
      <c r="B2378" s="745">
        <v>41901</v>
      </c>
      <c r="C2378" s="746">
        <v>116.80000000000001</v>
      </c>
      <c r="D2378" s="746">
        <v>132.69999999999999</v>
      </c>
    </row>
    <row r="2379" spans="2:4" ht="15">
      <c r="B2379" s="745">
        <v>41900</v>
      </c>
      <c r="C2379" s="746">
        <v>119.5</v>
      </c>
      <c r="D2379" s="746">
        <v>133.6</v>
      </c>
    </row>
    <row r="2380" spans="2:4" ht="15">
      <c r="B2380" s="745">
        <v>41899</v>
      </c>
      <c r="C2380" s="746">
        <v>120.7</v>
      </c>
      <c r="D2380" s="746">
        <v>137.20000000000002</v>
      </c>
    </row>
    <row r="2381" spans="2:4" ht="15">
      <c r="B2381" s="745">
        <v>41898</v>
      </c>
      <c r="C2381" s="746">
        <v>129.5</v>
      </c>
      <c r="D2381" s="746">
        <v>140.90000000000003</v>
      </c>
    </row>
    <row r="2382" spans="2:4" ht="15">
      <c r="B2382" s="745">
        <v>41897</v>
      </c>
      <c r="C2382" s="746">
        <v>127.20000000000002</v>
      </c>
      <c r="D2382" s="746">
        <v>139.6</v>
      </c>
    </row>
    <row r="2383" spans="2:4" ht="15">
      <c r="B2383" s="745">
        <v>41894</v>
      </c>
      <c r="C2383" s="746">
        <v>128.19999999999999</v>
      </c>
      <c r="D2383" s="746">
        <v>138.4</v>
      </c>
    </row>
    <row r="2384" spans="2:4" ht="15">
      <c r="B2384" s="745">
        <v>41893</v>
      </c>
      <c r="C2384" s="746">
        <v>126.1</v>
      </c>
      <c r="D2384" s="746">
        <v>141.1</v>
      </c>
    </row>
    <row r="2385" spans="2:4" ht="15">
      <c r="B2385" s="745">
        <v>41892</v>
      </c>
      <c r="C2385" s="746">
        <v>126.39999999999998</v>
      </c>
      <c r="D2385" s="746">
        <v>140.89999999999998</v>
      </c>
    </row>
    <row r="2386" spans="2:4" ht="15">
      <c r="B2386" s="745">
        <v>41891</v>
      </c>
      <c r="C2386" s="746">
        <v>121.00000000000001</v>
      </c>
      <c r="D2386" s="746">
        <v>137.20000000000002</v>
      </c>
    </row>
    <row r="2387" spans="2:4" ht="15">
      <c r="B2387" s="745">
        <v>41890</v>
      </c>
      <c r="C2387" s="746">
        <v>112.29999999999998</v>
      </c>
      <c r="D2387" s="746">
        <v>135.4</v>
      </c>
    </row>
    <row r="2388" spans="2:4" ht="15">
      <c r="B2388" s="745">
        <v>41887</v>
      </c>
      <c r="C2388" s="746">
        <v>111.7</v>
      </c>
      <c r="D2388" s="746">
        <v>131.99999999999997</v>
      </c>
    </row>
    <row r="2389" spans="2:4" ht="15">
      <c r="B2389" s="745">
        <v>41886</v>
      </c>
      <c r="C2389" s="746">
        <v>120.6</v>
      </c>
      <c r="D2389" s="746">
        <v>138.30000000000001</v>
      </c>
    </row>
    <row r="2390" spans="2:4" ht="15">
      <c r="B2390" s="745">
        <v>41885</v>
      </c>
      <c r="C2390" s="746">
        <v>132</v>
      </c>
      <c r="D2390" s="746">
        <v>150.80000000000001</v>
      </c>
    </row>
    <row r="2391" spans="2:4" ht="15">
      <c r="B2391" s="745">
        <v>41884</v>
      </c>
      <c r="C2391" s="746">
        <v>135.5</v>
      </c>
      <c r="D2391" s="746">
        <v>152.99999999999997</v>
      </c>
    </row>
    <row r="2392" spans="2:4" ht="15">
      <c r="B2392" s="745">
        <v>41883</v>
      </c>
      <c r="C2392" s="746">
        <v>137.6</v>
      </c>
      <c r="D2392" s="746">
        <v>153.80000000000001</v>
      </c>
    </row>
    <row r="2393" spans="2:4" ht="15">
      <c r="B2393" s="745">
        <v>41880</v>
      </c>
      <c r="C2393" s="746">
        <v>133.80000000000001</v>
      </c>
      <c r="D2393" s="746">
        <v>155.6</v>
      </c>
    </row>
    <row r="2394" spans="2:4" ht="15">
      <c r="B2394" s="745">
        <v>41879</v>
      </c>
      <c r="C2394" s="746">
        <v>134.60000000000002</v>
      </c>
      <c r="D2394" s="746">
        <v>156.4</v>
      </c>
    </row>
    <row r="2395" spans="2:4" ht="15">
      <c r="B2395" s="745">
        <v>41878</v>
      </c>
      <c r="C2395" s="746">
        <v>123.89999999999999</v>
      </c>
      <c r="D2395" s="746">
        <v>147.19999999999999</v>
      </c>
    </row>
    <row r="2396" spans="2:4" ht="15">
      <c r="B2396" s="745">
        <v>41877</v>
      </c>
      <c r="C2396" s="746">
        <v>123.8</v>
      </c>
      <c r="D2396" s="746">
        <v>147.5</v>
      </c>
    </row>
    <row r="2397" spans="2:4" ht="15">
      <c r="B2397" s="745">
        <v>41876</v>
      </c>
      <c r="C2397" s="746">
        <v>130.9</v>
      </c>
      <c r="D2397" s="746">
        <v>151.9</v>
      </c>
    </row>
    <row r="2398" spans="2:4" ht="15">
      <c r="B2398" s="745">
        <v>41873</v>
      </c>
      <c r="C2398" s="746">
        <v>141.1</v>
      </c>
      <c r="D2398" s="746">
        <v>159</v>
      </c>
    </row>
    <row r="2399" spans="2:4" ht="15">
      <c r="B2399" s="745">
        <v>41872</v>
      </c>
      <c r="C2399" s="746">
        <v>138.30000000000001</v>
      </c>
      <c r="D2399" s="746">
        <v>159.30000000000001</v>
      </c>
    </row>
    <row r="2400" spans="2:4" ht="15">
      <c r="B2400" s="745">
        <v>41871</v>
      </c>
      <c r="C2400" s="746">
        <v>139.69999999999999</v>
      </c>
      <c r="D2400" s="746">
        <v>160.69999999999999</v>
      </c>
    </row>
    <row r="2401" spans="2:4" ht="15">
      <c r="B2401" s="745">
        <v>41870</v>
      </c>
      <c r="C2401" s="746">
        <v>141.9</v>
      </c>
      <c r="D2401" s="746">
        <v>158.70000000000002</v>
      </c>
    </row>
    <row r="2402" spans="2:4" ht="15">
      <c r="B2402" s="745">
        <v>41869</v>
      </c>
      <c r="C2402" s="746">
        <v>144.69999999999999</v>
      </c>
      <c r="D2402" s="746">
        <v>161.69999999999999</v>
      </c>
    </row>
    <row r="2403" spans="2:4" ht="15">
      <c r="B2403" s="745">
        <v>41866</v>
      </c>
      <c r="C2403" s="746">
        <v>143.19999999999999</v>
      </c>
      <c r="D2403" s="746">
        <v>164.9</v>
      </c>
    </row>
    <row r="2404" spans="2:4" ht="15">
      <c r="B2404" s="745">
        <v>41865</v>
      </c>
      <c r="C2404" s="746">
        <v>148.4</v>
      </c>
      <c r="D2404" s="746">
        <v>163.30000000000001</v>
      </c>
    </row>
    <row r="2405" spans="2:4" ht="15">
      <c r="B2405" s="745">
        <v>41864</v>
      </c>
      <c r="C2405" s="746">
        <v>145.20000000000002</v>
      </c>
      <c r="D2405" s="746">
        <v>169.1</v>
      </c>
    </row>
    <row r="2406" spans="2:4" ht="15">
      <c r="B2406" s="745">
        <v>41863</v>
      </c>
      <c r="C2406" s="746">
        <v>141</v>
      </c>
      <c r="D2406" s="746">
        <v>167.1</v>
      </c>
    </row>
    <row r="2407" spans="2:4" ht="15">
      <c r="B2407" s="745">
        <v>41862</v>
      </c>
      <c r="C2407" s="746">
        <v>148.70000000000002</v>
      </c>
      <c r="D2407" s="746">
        <v>171.8</v>
      </c>
    </row>
    <row r="2408" spans="2:4" ht="15">
      <c r="B2408" s="745">
        <v>41859</v>
      </c>
      <c r="C2408" s="746">
        <v>153.5</v>
      </c>
      <c r="D2408" s="746">
        <v>177.39999999999998</v>
      </c>
    </row>
    <row r="2409" spans="2:4" ht="15">
      <c r="B2409" s="745">
        <v>41858</v>
      </c>
      <c r="C2409" s="746">
        <v>150.69999999999999</v>
      </c>
      <c r="D2409" s="746">
        <v>177.9</v>
      </c>
    </row>
    <row r="2410" spans="2:4" ht="15">
      <c r="B2410" s="745">
        <v>41857</v>
      </c>
      <c r="C2410" s="746">
        <v>148.59999999999997</v>
      </c>
      <c r="D2410" s="746">
        <v>170.5</v>
      </c>
    </row>
    <row r="2411" spans="2:4" ht="15">
      <c r="B2411" s="745">
        <v>41856</v>
      </c>
      <c r="C2411" s="746">
        <v>138.9</v>
      </c>
      <c r="D2411" s="746">
        <v>157.4</v>
      </c>
    </row>
    <row r="2412" spans="2:4" ht="15">
      <c r="B2412" s="745">
        <v>41855</v>
      </c>
      <c r="C2412" s="746">
        <v>135.9</v>
      </c>
      <c r="D2412" s="746">
        <v>156</v>
      </c>
    </row>
    <row r="2413" spans="2:4" ht="15">
      <c r="B2413" s="745">
        <v>41852</v>
      </c>
      <c r="C2413" s="746">
        <v>140</v>
      </c>
      <c r="D2413" s="746">
        <v>160.90000000000003</v>
      </c>
    </row>
    <row r="2414" spans="2:4" ht="15">
      <c r="B2414" s="745">
        <v>41851</v>
      </c>
      <c r="C2414" s="746">
        <v>135.6</v>
      </c>
      <c r="D2414" s="746">
        <v>152.30000000000001</v>
      </c>
    </row>
    <row r="2415" spans="2:4" ht="15">
      <c r="B2415" s="745">
        <v>41850</v>
      </c>
      <c r="C2415" s="746">
        <v>131.00000000000003</v>
      </c>
      <c r="D2415" s="746">
        <v>151.1</v>
      </c>
    </row>
    <row r="2416" spans="2:4" ht="15">
      <c r="B2416" s="745">
        <v>41849</v>
      </c>
      <c r="C2416" s="746">
        <v>136.39999999999998</v>
      </c>
      <c r="D2416" s="746">
        <v>151.89999999999998</v>
      </c>
    </row>
    <row r="2417" spans="2:4" ht="15">
      <c r="B2417" s="745">
        <v>41848</v>
      </c>
      <c r="C2417" s="746">
        <v>135.20000000000002</v>
      </c>
      <c r="D2417" s="746">
        <v>151.89999999999998</v>
      </c>
    </row>
    <row r="2418" spans="2:4" ht="15">
      <c r="B2418" s="745">
        <v>41845</v>
      </c>
      <c r="C2418" s="746">
        <v>138.5</v>
      </c>
      <c r="D2418" s="746">
        <v>157.5</v>
      </c>
    </row>
    <row r="2419" spans="2:4" ht="15">
      <c r="B2419" s="745">
        <v>41844</v>
      </c>
      <c r="C2419" s="746">
        <v>139.20000000000002</v>
      </c>
      <c r="D2419" s="746">
        <v>155</v>
      </c>
    </row>
    <row r="2420" spans="2:4" ht="15">
      <c r="B2420" s="745">
        <v>41843</v>
      </c>
      <c r="C2420" s="746">
        <v>140.30000000000001</v>
      </c>
      <c r="D2420" s="746">
        <v>159.20000000000002</v>
      </c>
    </row>
    <row r="2421" spans="2:4" ht="15">
      <c r="B2421" s="745">
        <v>41842</v>
      </c>
      <c r="C2421" s="746">
        <v>139.9</v>
      </c>
      <c r="D2421" s="746">
        <v>160.69999999999999</v>
      </c>
    </row>
    <row r="2422" spans="2:4" ht="15">
      <c r="B2422" s="745">
        <v>41841</v>
      </c>
      <c r="C2422" s="746">
        <v>142.6</v>
      </c>
      <c r="D2422" s="746">
        <v>162.39999999999998</v>
      </c>
    </row>
    <row r="2423" spans="2:4" ht="15">
      <c r="B2423" s="745">
        <v>41838</v>
      </c>
      <c r="C2423" s="746">
        <v>145.60000000000002</v>
      </c>
      <c r="D2423" s="746">
        <v>163.29999999999998</v>
      </c>
    </row>
    <row r="2424" spans="2:4" ht="15">
      <c r="B2424" s="745">
        <v>41837</v>
      </c>
      <c r="C2424" s="746">
        <v>146.50000000000003</v>
      </c>
      <c r="D2424" s="746">
        <v>162.9</v>
      </c>
    </row>
    <row r="2425" spans="2:4" ht="15">
      <c r="B2425" s="745">
        <v>41836</v>
      </c>
      <c r="C2425" s="746">
        <v>145.1</v>
      </c>
      <c r="D2425" s="746">
        <v>162.30000000000001</v>
      </c>
    </row>
    <row r="2426" spans="2:4" ht="15">
      <c r="B2426" s="745">
        <v>41835</v>
      </c>
      <c r="C2426" s="746">
        <v>151.60000000000002</v>
      </c>
      <c r="D2426" s="746">
        <v>164.39999999999998</v>
      </c>
    </row>
    <row r="2427" spans="2:4" ht="15">
      <c r="B2427" s="745">
        <v>41834</v>
      </c>
      <c r="C2427" s="746">
        <v>157.1</v>
      </c>
      <c r="D2427" s="746">
        <v>166.70000000000002</v>
      </c>
    </row>
    <row r="2428" spans="2:4" ht="15">
      <c r="B2428" s="745">
        <v>41831</v>
      </c>
      <c r="C2428" s="746">
        <v>157.30000000000001</v>
      </c>
      <c r="D2428" s="746">
        <v>168.70000000000002</v>
      </c>
    </row>
    <row r="2429" spans="2:4" ht="15">
      <c r="B2429" s="745">
        <v>41830</v>
      </c>
      <c r="C2429" s="746">
        <v>161.9</v>
      </c>
      <c r="D2429" s="746">
        <v>174.4</v>
      </c>
    </row>
    <row r="2430" spans="2:4" ht="15">
      <c r="B2430" s="745">
        <v>41829</v>
      </c>
      <c r="C2430" s="746">
        <v>152.39999999999998</v>
      </c>
      <c r="D2430" s="746">
        <v>164.39999999999998</v>
      </c>
    </row>
    <row r="2431" spans="2:4" ht="15">
      <c r="B2431" s="745">
        <v>41828</v>
      </c>
      <c r="C2431" s="746">
        <v>148.39999999999998</v>
      </c>
      <c r="D2431" s="746">
        <v>162.09999999999997</v>
      </c>
    </row>
    <row r="2432" spans="2:4" ht="15">
      <c r="B2432" s="745">
        <v>41827</v>
      </c>
      <c r="C2432" s="746">
        <v>142</v>
      </c>
      <c r="D2432" s="746">
        <v>155.50000000000003</v>
      </c>
    </row>
    <row r="2433" spans="2:4" ht="15">
      <c r="B2433" s="745">
        <v>41824</v>
      </c>
      <c r="C2433" s="746">
        <v>139.50000000000003</v>
      </c>
      <c r="D2433" s="746">
        <v>155.80000000000001</v>
      </c>
    </row>
    <row r="2434" spans="2:4" ht="15">
      <c r="B2434" s="745">
        <v>41823</v>
      </c>
      <c r="C2434" s="746">
        <v>139.4</v>
      </c>
      <c r="D2434" s="746">
        <v>156.30000000000001</v>
      </c>
    </row>
    <row r="2435" spans="2:4" ht="15">
      <c r="B2435" s="745">
        <v>41822</v>
      </c>
      <c r="C2435" s="746">
        <v>142.1</v>
      </c>
      <c r="D2435" s="746">
        <v>162.69999999999999</v>
      </c>
    </row>
    <row r="2436" spans="2:4" ht="15">
      <c r="B2436" s="745">
        <v>41821</v>
      </c>
      <c r="C2436" s="746">
        <v>139.69999999999999</v>
      </c>
      <c r="D2436" s="746">
        <v>147.69999999999999</v>
      </c>
    </row>
    <row r="2437" spans="2:4" ht="15">
      <c r="B2437" s="745">
        <v>41820</v>
      </c>
      <c r="C2437" s="746">
        <v>141.60000000000002</v>
      </c>
      <c r="D2437" s="746">
        <v>148.19999999999999</v>
      </c>
    </row>
    <row r="2438" spans="2:4" ht="15">
      <c r="B2438" s="745">
        <v>41817</v>
      </c>
      <c r="C2438" s="746">
        <v>137.6</v>
      </c>
      <c r="D2438" s="746">
        <v>145.9</v>
      </c>
    </row>
    <row r="2439" spans="2:4" ht="15">
      <c r="B2439" s="745">
        <v>41816</v>
      </c>
      <c r="C2439" s="746">
        <v>138.9</v>
      </c>
      <c r="D2439" s="746">
        <v>148.6</v>
      </c>
    </row>
    <row r="2440" spans="2:4" ht="15">
      <c r="B2440" s="745">
        <v>41815</v>
      </c>
      <c r="C2440" s="746">
        <v>137.10000000000002</v>
      </c>
      <c r="D2440" s="746">
        <v>147.4</v>
      </c>
    </row>
    <row r="2441" spans="2:4" ht="15">
      <c r="B2441" s="745">
        <v>41814</v>
      </c>
      <c r="C2441" s="746">
        <v>132.30000000000001</v>
      </c>
      <c r="D2441" s="746">
        <v>144.1</v>
      </c>
    </row>
    <row r="2442" spans="2:4" ht="15">
      <c r="B2442" s="745">
        <v>41813</v>
      </c>
      <c r="C2442" s="746">
        <v>137.10000000000002</v>
      </c>
      <c r="D2442" s="746">
        <v>146.6</v>
      </c>
    </row>
    <row r="2443" spans="2:4" ht="15">
      <c r="B2443" s="745">
        <v>41810</v>
      </c>
      <c r="C2443" s="746">
        <v>140.6</v>
      </c>
      <c r="D2443" s="746">
        <v>148.69999999999999</v>
      </c>
    </row>
    <row r="2444" spans="2:4" ht="15">
      <c r="B2444" s="745">
        <v>41809</v>
      </c>
      <c r="C2444" s="746">
        <v>138.49999999999997</v>
      </c>
      <c r="D2444" s="746">
        <v>147.5</v>
      </c>
    </row>
    <row r="2445" spans="2:4" ht="15">
      <c r="B2445" s="745">
        <v>41808</v>
      </c>
      <c r="C2445" s="746">
        <v>138.99999999999997</v>
      </c>
      <c r="D2445" s="746">
        <v>146.70000000000002</v>
      </c>
    </row>
    <row r="2446" spans="2:4" ht="15">
      <c r="B2446" s="745">
        <v>41807</v>
      </c>
      <c r="C2446" s="746">
        <v>130.99999999999997</v>
      </c>
      <c r="D2446" s="746">
        <v>143.20000000000002</v>
      </c>
    </row>
    <row r="2447" spans="2:4" ht="15">
      <c r="B2447" s="745">
        <v>41806</v>
      </c>
      <c r="C2447" s="746">
        <v>130.29999999999998</v>
      </c>
      <c r="D2447" s="746">
        <v>142.49999999999997</v>
      </c>
    </row>
    <row r="2448" spans="2:4" ht="15">
      <c r="B2448" s="745">
        <v>41803</v>
      </c>
      <c r="C2448" s="746">
        <v>128.29999999999998</v>
      </c>
      <c r="D2448" s="746">
        <v>141.19999999999996</v>
      </c>
    </row>
    <row r="2449" spans="2:4" ht="15">
      <c r="B2449" s="745">
        <v>41802</v>
      </c>
      <c r="C2449" s="746">
        <v>132.10000000000002</v>
      </c>
      <c r="D2449" s="746">
        <v>142.89999999999998</v>
      </c>
    </row>
    <row r="2450" spans="2:4" ht="15">
      <c r="B2450" s="745">
        <v>41801</v>
      </c>
      <c r="C2450" s="746">
        <v>123.89999999999999</v>
      </c>
      <c r="D2450" s="746">
        <v>139.19999999999999</v>
      </c>
    </row>
    <row r="2451" spans="2:4" ht="15">
      <c r="B2451" s="745">
        <v>41800</v>
      </c>
      <c r="C2451" s="746">
        <v>119.30000000000001</v>
      </c>
      <c r="D2451" s="746">
        <v>137.6</v>
      </c>
    </row>
    <row r="2452" spans="2:4" ht="15">
      <c r="B2452" s="745">
        <v>41799</v>
      </c>
      <c r="C2452" s="746">
        <v>121.10000000000002</v>
      </c>
      <c r="D2452" s="746">
        <v>132.20000000000002</v>
      </c>
    </row>
    <row r="2453" spans="2:4" ht="15">
      <c r="B2453" s="745">
        <v>41796</v>
      </c>
      <c r="C2453" s="746">
        <v>128.19999999999999</v>
      </c>
      <c r="D2453" s="746">
        <v>139.29999999999998</v>
      </c>
    </row>
    <row r="2454" spans="2:4" ht="15">
      <c r="B2454" s="745">
        <v>41795</v>
      </c>
      <c r="C2454" s="746">
        <v>141.60000000000002</v>
      </c>
      <c r="D2454" s="746">
        <v>151.70000000000002</v>
      </c>
    </row>
    <row r="2455" spans="2:4" ht="15">
      <c r="B2455" s="745">
        <v>41794</v>
      </c>
      <c r="C2455" s="746">
        <v>143.89999999999998</v>
      </c>
      <c r="D2455" s="746">
        <v>157.99999999999997</v>
      </c>
    </row>
    <row r="2456" spans="2:4" ht="15">
      <c r="B2456" s="745">
        <v>41793</v>
      </c>
      <c r="C2456" s="746">
        <v>144.49999999999997</v>
      </c>
      <c r="D2456" s="746">
        <v>158.1</v>
      </c>
    </row>
    <row r="2457" spans="2:4" ht="15">
      <c r="B2457" s="745">
        <v>41792</v>
      </c>
      <c r="C2457" s="746">
        <v>146.5</v>
      </c>
      <c r="D2457" s="746">
        <v>159.9</v>
      </c>
    </row>
    <row r="2458" spans="2:4" ht="15">
      <c r="B2458" s="745">
        <v>41789</v>
      </c>
      <c r="C2458" s="746">
        <v>150.20000000000002</v>
      </c>
      <c r="D2458" s="746">
        <v>161.39999999999998</v>
      </c>
    </row>
    <row r="2459" spans="2:4" ht="15">
      <c r="B2459" s="745">
        <v>41788</v>
      </c>
      <c r="C2459" s="746">
        <v>149.4</v>
      </c>
      <c r="D2459" s="746">
        <v>160.89999999999998</v>
      </c>
    </row>
    <row r="2460" spans="2:4" ht="15">
      <c r="B2460" s="745">
        <v>41787</v>
      </c>
      <c r="C2460" s="746">
        <v>148.69999999999999</v>
      </c>
      <c r="D2460" s="746">
        <v>159.80000000000001</v>
      </c>
    </row>
    <row r="2461" spans="2:4" ht="15">
      <c r="B2461" s="745">
        <v>41786</v>
      </c>
      <c r="C2461" s="746">
        <v>146.6</v>
      </c>
      <c r="D2461" s="746">
        <v>160.79999999999998</v>
      </c>
    </row>
    <row r="2462" spans="2:4" ht="15">
      <c r="B2462" s="745">
        <v>41785</v>
      </c>
      <c r="C2462" s="746">
        <v>149.19999999999999</v>
      </c>
      <c r="D2462" s="746">
        <v>157.69999999999999</v>
      </c>
    </row>
    <row r="2463" spans="2:4" ht="15">
      <c r="B2463" s="745">
        <v>41782</v>
      </c>
      <c r="C2463" s="746">
        <v>159.1</v>
      </c>
      <c r="D2463" s="746">
        <v>173.79999999999998</v>
      </c>
    </row>
    <row r="2464" spans="2:4" ht="15">
      <c r="B2464" s="745">
        <v>41781</v>
      </c>
      <c r="C2464" s="746">
        <v>162.50000000000003</v>
      </c>
      <c r="D2464" s="746">
        <v>182.5</v>
      </c>
    </row>
    <row r="2465" spans="2:4" ht="15">
      <c r="B2465" s="745">
        <v>41780</v>
      </c>
      <c r="C2465" s="746">
        <v>163</v>
      </c>
      <c r="D2465" s="746">
        <v>183.29999999999998</v>
      </c>
    </row>
    <row r="2466" spans="2:4" ht="15">
      <c r="B2466" s="745">
        <v>41779</v>
      </c>
      <c r="C2466" s="746">
        <v>173.1</v>
      </c>
      <c r="D2466" s="746">
        <v>190.49999999999997</v>
      </c>
    </row>
    <row r="2467" spans="2:4" ht="15">
      <c r="B2467" s="745">
        <v>41778</v>
      </c>
      <c r="C2467" s="746">
        <v>166.3</v>
      </c>
      <c r="D2467" s="746">
        <v>180.5</v>
      </c>
    </row>
    <row r="2468" spans="2:4" ht="15">
      <c r="B2468" s="745">
        <v>41775</v>
      </c>
      <c r="C2468" s="746">
        <v>162.89999999999998</v>
      </c>
      <c r="D2468" s="746">
        <v>171.5</v>
      </c>
    </row>
    <row r="2469" spans="2:4" ht="15">
      <c r="B2469" s="745">
        <v>41774</v>
      </c>
      <c r="C2469" s="746">
        <v>170.49999999999997</v>
      </c>
      <c r="D2469" s="746">
        <v>176.5</v>
      </c>
    </row>
    <row r="2470" spans="2:4" ht="15">
      <c r="B2470" s="745">
        <v>41773</v>
      </c>
      <c r="C2470" s="746">
        <v>147.60000000000002</v>
      </c>
      <c r="D2470" s="746">
        <v>153.70000000000002</v>
      </c>
    </row>
    <row r="2471" spans="2:4" ht="15">
      <c r="B2471" s="745">
        <v>41772</v>
      </c>
      <c r="C2471" s="746">
        <v>147.89999999999998</v>
      </c>
      <c r="D2471" s="746">
        <v>151.70000000000002</v>
      </c>
    </row>
    <row r="2472" spans="2:4" ht="15">
      <c r="B2472" s="745">
        <v>41771</v>
      </c>
      <c r="C2472" s="746">
        <v>146.80000000000001</v>
      </c>
      <c r="D2472" s="746">
        <v>150.60000000000002</v>
      </c>
    </row>
    <row r="2473" spans="2:4" ht="15">
      <c r="B2473" s="745">
        <v>41768</v>
      </c>
      <c r="C2473" s="746">
        <v>144.59999999999997</v>
      </c>
      <c r="D2473" s="746">
        <v>149.39999999999998</v>
      </c>
    </row>
    <row r="2474" spans="2:4" ht="15">
      <c r="B2474" s="745">
        <v>41767</v>
      </c>
      <c r="C2474" s="746">
        <v>146</v>
      </c>
      <c r="D2474" s="746">
        <v>148.80000000000001</v>
      </c>
    </row>
    <row r="2475" spans="2:4" ht="15">
      <c r="B2475" s="745">
        <v>41766</v>
      </c>
      <c r="C2475" s="746">
        <v>149.9</v>
      </c>
      <c r="D2475" s="746">
        <v>154.4</v>
      </c>
    </row>
    <row r="2476" spans="2:4" ht="15">
      <c r="B2476" s="745">
        <v>41765</v>
      </c>
      <c r="C2476" s="746">
        <v>146.89999999999998</v>
      </c>
      <c r="D2476" s="746">
        <v>154.19999999999999</v>
      </c>
    </row>
    <row r="2477" spans="2:4" ht="15">
      <c r="B2477" s="745">
        <v>41764</v>
      </c>
      <c r="C2477" s="746">
        <v>152.20000000000002</v>
      </c>
      <c r="D2477" s="746">
        <v>158.19999999999999</v>
      </c>
    </row>
    <row r="2478" spans="2:4" ht="15">
      <c r="B2478" s="745">
        <v>41761</v>
      </c>
      <c r="C2478" s="746">
        <v>152.4</v>
      </c>
      <c r="D2478" s="746">
        <v>159.10000000000002</v>
      </c>
    </row>
    <row r="2479" spans="2:4" ht="15">
      <c r="B2479" s="745">
        <v>41760</v>
      </c>
      <c r="C2479" s="746">
        <v>156.6</v>
      </c>
      <c r="D2479" s="746">
        <v>160.30000000000001</v>
      </c>
    </row>
    <row r="2480" spans="2:4" ht="15">
      <c r="B2480" s="745">
        <v>41759</v>
      </c>
      <c r="C2480" s="746">
        <v>156.6</v>
      </c>
      <c r="D2480" s="746">
        <v>160.30000000000001</v>
      </c>
    </row>
    <row r="2481" spans="2:4" ht="15">
      <c r="B2481" s="745">
        <v>41758</v>
      </c>
      <c r="C2481" s="746">
        <v>156.40000000000003</v>
      </c>
      <c r="D2481" s="746">
        <v>161.9</v>
      </c>
    </row>
    <row r="2482" spans="2:4" ht="15">
      <c r="B2482" s="745">
        <v>41757</v>
      </c>
      <c r="C2482" s="746">
        <v>157.20000000000002</v>
      </c>
      <c r="D2482" s="746">
        <v>163.60000000000002</v>
      </c>
    </row>
    <row r="2483" spans="2:4" ht="15">
      <c r="B2483" s="745">
        <v>41754</v>
      </c>
      <c r="C2483" s="746">
        <v>157.9</v>
      </c>
      <c r="D2483" s="746">
        <v>163</v>
      </c>
    </row>
    <row r="2484" spans="2:4" ht="15">
      <c r="B2484" s="745">
        <v>41753</v>
      </c>
      <c r="C2484" s="746">
        <v>155.29999999999998</v>
      </c>
      <c r="D2484" s="746">
        <v>159.30000000000001</v>
      </c>
    </row>
    <row r="2485" spans="2:4" ht="15">
      <c r="B2485" s="745">
        <v>41752</v>
      </c>
      <c r="C2485" s="746">
        <v>153.1</v>
      </c>
      <c r="D2485" s="746">
        <v>156.9</v>
      </c>
    </row>
    <row r="2486" spans="2:4" ht="15">
      <c r="B2486" s="745">
        <v>41751</v>
      </c>
      <c r="C2486" s="746">
        <v>152.6</v>
      </c>
      <c r="D2486" s="746">
        <v>155.1</v>
      </c>
    </row>
    <row r="2487" spans="2:4" ht="15">
      <c r="B2487" s="745">
        <v>41750</v>
      </c>
      <c r="C2487" s="746">
        <v>157.30000000000001</v>
      </c>
      <c r="D2487" s="746">
        <v>160.60000000000002</v>
      </c>
    </row>
    <row r="2488" spans="2:4" ht="15">
      <c r="B2488" s="745">
        <v>41747</v>
      </c>
      <c r="C2488" s="746">
        <v>157.30000000000001</v>
      </c>
      <c r="D2488" s="746">
        <v>160.60000000000002</v>
      </c>
    </row>
    <row r="2489" spans="2:4" ht="15">
      <c r="B2489" s="745">
        <v>41746</v>
      </c>
      <c r="C2489" s="746">
        <v>157.30000000000001</v>
      </c>
      <c r="D2489" s="746">
        <v>160.60000000000002</v>
      </c>
    </row>
    <row r="2490" spans="2:4" ht="15">
      <c r="B2490" s="745">
        <v>41745</v>
      </c>
      <c r="C2490" s="746">
        <v>158.10000000000002</v>
      </c>
      <c r="D2490" s="746">
        <v>161.5</v>
      </c>
    </row>
    <row r="2491" spans="2:4" ht="15">
      <c r="B2491" s="745">
        <v>41744</v>
      </c>
      <c r="C2491" s="746">
        <v>161.30000000000001</v>
      </c>
      <c r="D2491" s="746">
        <v>164.2</v>
      </c>
    </row>
    <row r="2492" spans="2:4" ht="15">
      <c r="B2492" s="745">
        <v>41743</v>
      </c>
      <c r="C2492" s="746">
        <v>160.20000000000002</v>
      </c>
      <c r="D2492" s="746">
        <v>164.60000000000002</v>
      </c>
    </row>
    <row r="2493" spans="2:4" ht="15">
      <c r="B2493" s="745">
        <v>41740</v>
      </c>
      <c r="C2493" s="746">
        <v>167.9</v>
      </c>
      <c r="D2493" s="746">
        <v>170.3</v>
      </c>
    </row>
    <row r="2494" spans="2:4" ht="15">
      <c r="B2494" s="745">
        <v>41739</v>
      </c>
      <c r="C2494" s="746">
        <v>163.69999999999999</v>
      </c>
      <c r="D2494" s="746">
        <v>164</v>
      </c>
    </row>
    <row r="2495" spans="2:4" ht="15">
      <c r="B2495" s="745">
        <v>41738</v>
      </c>
      <c r="C2495" s="746">
        <v>162.39999999999998</v>
      </c>
      <c r="D2495" s="746">
        <v>162.60000000000002</v>
      </c>
    </row>
    <row r="2496" spans="2:4" ht="15">
      <c r="B2496" s="745">
        <v>41737</v>
      </c>
      <c r="C2496" s="746">
        <v>164.20000000000002</v>
      </c>
      <c r="D2496" s="746">
        <v>166.3</v>
      </c>
    </row>
    <row r="2497" spans="2:4" ht="15">
      <c r="B2497" s="745">
        <v>41736</v>
      </c>
      <c r="C2497" s="746">
        <v>163.9</v>
      </c>
      <c r="D2497" s="746">
        <v>164.89999999999998</v>
      </c>
    </row>
    <row r="2498" spans="2:4" ht="15">
      <c r="B2498" s="745">
        <v>41733</v>
      </c>
      <c r="C2498" s="746">
        <v>158.19999999999999</v>
      </c>
      <c r="D2498" s="746">
        <v>162.5</v>
      </c>
    </row>
    <row r="2499" spans="2:4" ht="15">
      <c r="B2499" s="745">
        <v>41732</v>
      </c>
      <c r="C2499" s="746">
        <v>162.30000000000001</v>
      </c>
      <c r="D2499" s="746">
        <v>165.49999999999997</v>
      </c>
    </row>
    <row r="2500" spans="2:4" ht="15">
      <c r="B2500" s="745">
        <v>41731</v>
      </c>
      <c r="C2500" s="746">
        <v>165.2</v>
      </c>
      <c r="D2500" s="746">
        <v>168.89999999999998</v>
      </c>
    </row>
    <row r="2501" spans="2:4" ht="15">
      <c r="B2501" s="745">
        <v>41730</v>
      </c>
      <c r="C2501" s="746">
        <v>167.1</v>
      </c>
      <c r="D2501" s="746">
        <v>171.1</v>
      </c>
    </row>
    <row r="2502" spans="2:4" ht="15">
      <c r="B2502" s="745">
        <v>41729</v>
      </c>
      <c r="C2502" s="746">
        <v>167.29999999999998</v>
      </c>
      <c r="D2502" s="746">
        <v>172.3</v>
      </c>
    </row>
    <row r="2503" spans="2:4" ht="15">
      <c r="B2503" s="745">
        <v>41726</v>
      </c>
      <c r="C2503" s="746">
        <v>168.90000000000003</v>
      </c>
      <c r="D2503" s="746">
        <v>175.5</v>
      </c>
    </row>
    <row r="2504" spans="2:4" ht="15">
      <c r="B2504" s="745">
        <v>41725</v>
      </c>
      <c r="C2504" s="746">
        <v>170.79999999999998</v>
      </c>
      <c r="D2504" s="746">
        <v>177.00000000000003</v>
      </c>
    </row>
    <row r="2505" spans="2:4" ht="15">
      <c r="B2505" s="745">
        <v>41724</v>
      </c>
      <c r="C2505" s="746">
        <v>172.2</v>
      </c>
      <c r="D2505" s="746">
        <v>177.1</v>
      </c>
    </row>
    <row r="2506" spans="2:4" ht="15">
      <c r="B2506" s="745">
        <v>41723</v>
      </c>
      <c r="C2506" s="746">
        <v>176.4</v>
      </c>
      <c r="D2506" s="746">
        <v>181.89999999999998</v>
      </c>
    </row>
    <row r="2507" spans="2:4" ht="15">
      <c r="B2507" s="745">
        <v>41722</v>
      </c>
      <c r="C2507" s="746">
        <v>177.1</v>
      </c>
      <c r="D2507" s="746">
        <v>183.3</v>
      </c>
    </row>
    <row r="2508" spans="2:4" ht="15">
      <c r="B2508" s="745">
        <v>41719</v>
      </c>
      <c r="C2508" s="746">
        <v>172.10000000000002</v>
      </c>
      <c r="D2508" s="746">
        <v>177.5</v>
      </c>
    </row>
    <row r="2509" spans="2:4" ht="15">
      <c r="B2509" s="745">
        <v>41718</v>
      </c>
      <c r="C2509" s="746">
        <v>172.6</v>
      </c>
      <c r="D2509" s="746">
        <v>178.29999999999998</v>
      </c>
    </row>
    <row r="2510" spans="2:4" ht="15">
      <c r="B2510" s="745">
        <v>41717</v>
      </c>
      <c r="C2510" s="746">
        <v>172.99999999999997</v>
      </c>
      <c r="D2510" s="746">
        <v>178.69999999999996</v>
      </c>
    </row>
    <row r="2511" spans="2:4" ht="15">
      <c r="B2511" s="745">
        <v>41716</v>
      </c>
      <c r="C2511" s="746">
        <v>173.7</v>
      </c>
      <c r="D2511" s="746">
        <v>179.79999999999998</v>
      </c>
    </row>
    <row r="2512" spans="2:4" ht="15">
      <c r="B2512" s="745">
        <v>41715</v>
      </c>
      <c r="C2512" s="746">
        <v>175.29999999999998</v>
      </c>
      <c r="D2512" s="746">
        <v>180.99999999999997</v>
      </c>
    </row>
    <row r="2513" spans="2:4" ht="15">
      <c r="B2513" s="745">
        <v>41712</v>
      </c>
      <c r="C2513" s="746">
        <v>180.80000000000004</v>
      </c>
      <c r="D2513" s="746">
        <v>186.10000000000002</v>
      </c>
    </row>
    <row r="2514" spans="2:4" ht="15">
      <c r="B2514" s="745">
        <v>41711</v>
      </c>
      <c r="C2514" s="746">
        <v>178.40000000000003</v>
      </c>
      <c r="D2514" s="746">
        <v>186.50000000000003</v>
      </c>
    </row>
    <row r="2515" spans="2:4" ht="15">
      <c r="B2515" s="745">
        <v>41710</v>
      </c>
      <c r="C2515" s="746">
        <v>175.3</v>
      </c>
      <c r="D2515" s="746">
        <v>182.79999999999998</v>
      </c>
    </row>
    <row r="2516" spans="2:4" ht="15">
      <c r="B2516" s="745">
        <v>41709</v>
      </c>
      <c r="C2516" s="746">
        <v>168.90000000000003</v>
      </c>
      <c r="D2516" s="746">
        <v>175.8</v>
      </c>
    </row>
    <row r="2517" spans="2:4" ht="15">
      <c r="B2517" s="745">
        <v>41708</v>
      </c>
      <c r="C2517" s="746">
        <v>167.29999999999998</v>
      </c>
      <c r="D2517" s="746">
        <v>174.3</v>
      </c>
    </row>
    <row r="2518" spans="2:4" ht="15">
      <c r="B2518" s="745">
        <v>41705</v>
      </c>
      <c r="C2518" s="746">
        <v>171.8</v>
      </c>
      <c r="D2518" s="746">
        <v>177.10000000000002</v>
      </c>
    </row>
    <row r="2519" spans="2:4" ht="15">
      <c r="B2519" s="745">
        <v>41704</v>
      </c>
      <c r="C2519" s="746">
        <v>173.00000000000003</v>
      </c>
      <c r="D2519" s="746">
        <v>179.50000000000003</v>
      </c>
    </row>
    <row r="2520" spans="2:4" ht="15">
      <c r="B2520" s="745">
        <v>41703</v>
      </c>
      <c r="C2520" s="746">
        <v>175.9</v>
      </c>
      <c r="D2520" s="746">
        <v>177.49999999999997</v>
      </c>
    </row>
    <row r="2521" spans="2:4" ht="15">
      <c r="B2521" s="745">
        <v>41702</v>
      </c>
      <c r="C2521" s="746">
        <v>183.7</v>
      </c>
      <c r="D2521" s="746">
        <v>181.8</v>
      </c>
    </row>
    <row r="2522" spans="2:4" ht="15">
      <c r="B2522" s="745">
        <v>41701</v>
      </c>
      <c r="C2522" s="746">
        <v>193.60000000000002</v>
      </c>
      <c r="D2522" s="746">
        <v>189.79999999999998</v>
      </c>
    </row>
    <row r="2523" spans="2:4" ht="15">
      <c r="B2523" s="745">
        <v>41698</v>
      </c>
      <c r="C2523" s="746">
        <v>189</v>
      </c>
      <c r="D2523" s="746">
        <v>185.50000000000003</v>
      </c>
    </row>
    <row r="2524" spans="2:4" ht="15">
      <c r="B2524" s="745">
        <v>41697</v>
      </c>
      <c r="C2524" s="746">
        <v>193.1</v>
      </c>
      <c r="D2524" s="746">
        <v>190.49999999999997</v>
      </c>
    </row>
    <row r="2525" spans="2:4" ht="15">
      <c r="B2525" s="745">
        <v>41696</v>
      </c>
      <c r="C2525" s="746">
        <v>193</v>
      </c>
      <c r="D2525" s="746">
        <v>192.1</v>
      </c>
    </row>
    <row r="2526" spans="2:4" ht="15">
      <c r="B2526" s="745">
        <v>41695</v>
      </c>
      <c r="C2526" s="746">
        <v>190.8</v>
      </c>
      <c r="D2526" s="746">
        <v>193.60000000000002</v>
      </c>
    </row>
    <row r="2527" spans="2:4" ht="15">
      <c r="B2527" s="745">
        <v>41694</v>
      </c>
      <c r="C2527" s="746">
        <v>187.79999999999998</v>
      </c>
      <c r="D2527" s="746">
        <v>194.1</v>
      </c>
    </row>
    <row r="2528" spans="2:4" ht="15">
      <c r="B2528" s="745">
        <v>41691</v>
      </c>
      <c r="C2528" s="746">
        <v>189.1</v>
      </c>
      <c r="D2528" s="746">
        <v>193.8</v>
      </c>
    </row>
    <row r="2529" spans="2:4" ht="15">
      <c r="B2529" s="745">
        <v>41690</v>
      </c>
      <c r="C2529" s="746">
        <v>190.49999999999997</v>
      </c>
      <c r="D2529" s="746">
        <v>196.3</v>
      </c>
    </row>
    <row r="2530" spans="2:4" ht="15">
      <c r="B2530" s="745">
        <v>41689</v>
      </c>
      <c r="C2530" s="746">
        <v>189.60000000000002</v>
      </c>
      <c r="D2530" s="746">
        <v>192.29999999999998</v>
      </c>
    </row>
    <row r="2531" spans="2:4" ht="15">
      <c r="B2531" s="745">
        <v>41688</v>
      </c>
      <c r="C2531" s="746">
        <v>185.4</v>
      </c>
      <c r="D2531" s="746">
        <v>189.3</v>
      </c>
    </row>
    <row r="2532" spans="2:4" ht="15">
      <c r="B2532" s="745">
        <v>41687</v>
      </c>
      <c r="C2532" s="746">
        <v>185.20000000000002</v>
      </c>
      <c r="D2532" s="746">
        <v>193.70000000000002</v>
      </c>
    </row>
    <row r="2533" spans="2:4" ht="15">
      <c r="B2533" s="745">
        <v>41684</v>
      </c>
      <c r="C2533" s="746">
        <v>190.4</v>
      </c>
      <c r="D2533" s="746">
        <v>199.70000000000002</v>
      </c>
    </row>
    <row r="2534" spans="2:4" ht="15">
      <c r="B2534" s="745">
        <v>41683</v>
      </c>
      <c r="C2534" s="746">
        <v>196.29999999999998</v>
      </c>
      <c r="D2534" s="746">
        <v>203.7</v>
      </c>
    </row>
    <row r="2535" spans="2:4" ht="15">
      <c r="B2535" s="745">
        <v>41682</v>
      </c>
      <c r="C2535" s="746">
        <v>193.49999999999997</v>
      </c>
      <c r="D2535" s="746">
        <v>200.90000000000003</v>
      </c>
    </row>
    <row r="2536" spans="2:4" ht="15">
      <c r="B2536" s="745">
        <v>41681</v>
      </c>
      <c r="C2536" s="746">
        <v>192.6</v>
      </c>
      <c r="D2536" s="746">
        <v>199.99999999999997</v>
      </c>
    </row>
    <row r="2537" spans="2:4" ht="15">
      <c r="B2537" s="745">
        <v>41680</v>
      </c>
      <c r="C2537" s="746">
        <v>190.9</v>
      </c>
      <c r="D2537" s="746">
        <v>199.89999999999998</v>
      </c>
    </row>
    <row r="2538" spans="2:4" ht="15">
      <c r="B2538" s="745">
        <v>41677</v>
      </c>
      <c r="C2538" s="746">
        <v>194.70000000000002</v>
      </c>
      <c r="D2538" s="746">
        <v>202.99999999999997</v>
      </c>
    </row>
    <row r="2539" spans="2:4" ht="15">
      <c r="B2539" s="745">
        <v>41676</v>
      </c>
      <c r="C2539" s="746">
        <v>198.5</v>
      </c>
      <c r="D2539" s="746">
        <v>206.8</v>
      </c>
    </row>
    <row r="2540" spans="2:4" ht="15">
      <c r="B2540" s="745">
        <v>41675</v>
      </c>
      <c r="C2540" s="746">
        <v>208.3</v>
      </c>
      <c r="D2540" s="746">
        <v>212.4</v>
      </c>
    </row>
    <row r="2541" spans="2:4" ht="15">
      <c r="B2541" s="745">
        <v>41674</v>
      </c>
      <c r="C2541" s="746">
        <v>210.9</v>
      </c>
      <c r="D2541" s="746">
        <v>213.49999999999997</v>
      </c>
    </row>
    <row r="2542" spans="2:4" ht="15">
      <c r="B2542" s="745">
        <v>41673</v>
      </c>
      <c r="C2542" s="746">
        <v>207.50000000000003</v>
      </c>
      <c r="D2542" s="746">
        <v>213.19999999999996</v>
      </c>
    </row>
    <row r="2543" spans="2:4" ht="15">
      <c r="B2543" s="745">
        <v>41670</v>
      </c>
      <c r="C2543" s="746">
        <v>201.5</v>
      </c>
      <c r="D2543" s="746">
        <v>211.3</v>
      </c>
    </row>
    <row r="2544" spans="2:4" ht="15">
      <c r="B2544" s="745">
        <v>41669</v>
      </c>
      <c r="C2544" s="746">
        <v>200.90000000000003</v>
      </c>
      <c r="D2544" s="746">
        <v>211.39999999999998</v>
      </c>
    </row>
    <row r="2545" spans="2:4" ht="15">
      <c r="B2545" s="745">
        <v>41668</v>
      </c>
      <c r="C2545" s="746">
        <v>207.7</v>
      </c>
      <c r="D2545" s="746">
        <v>222.5</v>
      </c>
    </row>
    <row r="2546" spans="2:4" ht="15">
      <c r="B2546" s="745">
        <v>41667</v>
      </c>
      <c r="C2546" s="746">
        <v>202</v>
      </c>
      <c r="D2546" s="746">
        <v>218.8</v>
      </c>
    </row>
    <row r="2547" spans="2:4" ht="15">
      <c r="B2547" s="745">
        <v>41666</v>
      </c>
      <c r="C2547" s="746">
        <v>207.59999999999997</v>
      </c>
      <c r="D2547" s="746">
        <v>222.79999999999998</v>
      </c>
    </row>
    <row r="2548" spans="2:4" ht="15">
      <c r="B2548" s="745">
        <v>41663</v>
      </c>
      <c r="C2548" s="746">
        <v>211.59999999999997</v>
      </c>
      <c r="D2548" s="746">
        <v>226.40000000000003</v>
      </c>
    </row>
    <row r="2549" spans="2:4" ht="15">
      <c r="B2549" s="745">
        <v>41662</v>
      </c>
      <c r="C2549" s="746">
        <v>202.3</v>
      </c>
      <c r="D2549" s="746">
        <v>214.4</v>
      </c>
    </row>
    <row r="2550" spans="2:4" ht="15">
      <c r="B2550" s="745">
        <v>41661</v>
      </c>
      <c r="C2550" s="746">
        <v>196</v>
      </c>
      <c r="D2550" s="746">
        <v>207.9</v>
      </c>
    </row>
    <row r="2551" spans="2:4" ht="15">
      <c r="B2551" s="745">
        <v>41660</v>
      </c>
      <c r="C2551" s="746">
        <v>199</v>
      </c>
      <c r="D2551" s="746">
        <v>208.90000000000003</v>
      </c>
    </row>
    <row r="2552" spans="2:4" ht="15">
      <c r="B2552" s="745">
        <v>41659</v>
      </c>
      <c r="C2552" s="746">
        <v>194.6</v>
      </c>
      <c r="D2552" s="746">
        <v>205.6</v>
      </c>
    </row>
    <row r="2553" spans="2:4" ht="15">
      <c r="B2553" s="745">
        <v>41656</v>
      </c>
      <c r="C2553" s="746">
        <v>195.00000000000003</v>
      </c>
      <c r="D2553" s="746">
        <v>206.70000000000002</v>
      </c>
    </row>
    <row r="2554" spans="2:4" ht="15">
      <c r="B2554" s="745">
        <v>41655</v>
      </c>
      <c r="C2554" s="746">
        <v>196.7</v>
      </c>
      <c r="D2554" s="746">
        <v>207.00000000000003</v>
      </c>
    </row>
    <row r="2555" spans="2:4" ht="15">
      <c r="B2555" s="745">
        <v>41654</v>
      </c>
      <c r="C2555" s="746">
        <v>193.8</v>
      </c>
      <c r="D2555" s="746">
        <v>204.20000000000002</v>
      </c>
    </row>
    <row r="2556" spans="2:4" ht="15">
      <c r="B2556" s="745">
        <v>41653</v>
      </c>
      <c r="C2556" s="746">
        <v>201.2</v>
      </c>
      <c r="D2556" s="746">
        <v>206.99999999999997</v>
      </c>
    </row>
    <row r="2557" spans="2:4" ht="15">
      <c r="B2557" s="745">
        <v>41652</v>
      </c>
      <c r="C2557" s="746">
        <v>202.4</v>
      </c>
      <c r="D2557" s="746">
        <v>209</v>
      </c>
    </row>
    <row r="2558" spans="2:4" ht="15">
      <c r="B2558" s="745">
        <v>41649</v>
      </c>
      <c r="C2558" s="746">
        <v>196.4</v>
      </c>
      <c r="D2558" s="746">
        <v>207.7</v>
      </c>
    </row>
    <row r="2559" spans="2:4" ht="15">
      <c r="B2559" s="745">
        <v>41648</v>
      </c>
      <c r="C2559" s="746">
        <v>187.3</v>
      </c>
      <c r="D2559" s="746">
        <v>199.60000000000002</v>
      </c>
    </row>
    <row r="2560" spans="2:4" ht="15">
      <c r="B2560" s="745">
        <v>41647</v>
      </c>
      <c r="C2560" s="746">
        <v>187.2</v>
      </c>
      <c r="D2560" s="746">
        <v>197.9</v>
      </c>
    </row>
    <row r="2561" spans="2:4" ht="15">
      <c r="B2561" s="745">
        <v>41646</v>
      </c>
      <c r="C2561" s="746">
        <v>191.50000000000003</v>
      </c>
      <c r="D2561" s="746">
        <v>196.8</v>
      </c>
    </row>
    <row r="2562" spans="2:4" ht="15">
      <c r="B2562" s="745">
        <v>41645</v>
      </c>
      <c r="C2562" s="746">
        <v>199.5</v>
      </c>
      <c r="D2562" s="746">
        <v>202.89999999999998</v>
      </c>
    </row>
    <row r="2563" spans="2:4" ht="15">
      <c r="B2563" s="745">
        <v>41642</v>
      </c>
      <c r="C2563" s="746">
        <v>195.4</v>
      </c>
      <c r="D2563" s="746">
        <v>199.10000000000002</v>
      </c>
    </row>
    <row r="2564" spans="2:4" ht="15">
      <c r="B2564" s="745">
        <v>41641</v>
      </c>
      <c r="C2564" s="746">
        <v>203.9</v>
      </c>
      <c r="D2564" s="746">
        <v>202.4</v>
      </c>
    </row>
    <row r="2565" spans="2:4" ht="15">
      <c r="B2565" s="745">
        <v>41640</v>
      </c>
      <c r="C2565" s="746">
        <v>220.39999999999998</v>
      </c>
      <c r="D2565" s="746">
        <v>214.80000000000007</v>
      </c>
    </row>
    <row r="2566" spans="2:4" ht="15">
      <c r="B2566" s="745">
        <v>41639</v>
      </c>
      <c r="C2566" s="746">
        <v>220.39999999999998</v>
      </c>
      <c r="D2566" s="746">
        <v>214.80000000000007</v>
      </c>
    </row>
    <row r="2567" spans="2:4" ht="15">
      <c r="B2567" s="745">
        <v>41638</v>
      </c>
      <c r="C2567" s="746">
        <v>220.39999999999998</v>
      </c>
      <c r="D2567" s="746">
        <v>215.7</v>
      </c>
    </row>
    <row r="2568" spans="2:4" ht="15">
      <c r="B2568" s="745">
        <v>41635</v>
      </c>
      <c r="C2568" s="746">
        <v>228.29999999999998</v>
      </c>
      <c r="D2568" s="746">
        <v>226.8</v>
      </c>
    </row>
    <row r="2569" spans="2:4" ht="15">
      <c r="B2569" s="745">
        <v>41634</v>
      </c>
      <c r="C2569" s="746">
        <v>235.50000000000006</v>
      </c>
      <c r="D2569" s="746">
        <v>230.40000000000003</v>
      </c>
    </row>
    <row r="2570" spans="2:4" ht="15">
      <c r="B2570" s="745">
        <v>41633</v>
      </c>
      <c r="C2570" s="746">
        <v>235.50000000000006</v>
      </c>
      <c r="D2570" s="746">
        <v>230.40000000000003</v>
      </c>
    </row>
    <row r="2571" spans="2:4" ht="15">
      <c r="B2571" s="745">
        <v>41632</v>
      </c>
      <c r="C2571" s="746">
        <v>235.50000000000006</v>
      </c>
      <c r="D2571" s="746">
        <v>230.40000000000003</v>
      </c>
    </row>
    <row r="2572" spans="2:4" ht="15">
      <c r="B2572" s="745">
        <v>41631</v>
      </c>
      <c r="C2572" s="746">
        <v>235.50000000000006</v>
      </c>
      <c r="D2572" s="746">
        <v>230.10000000000002</v>
      </c>
    </row>
    <row r="2573" spans="2:4" ht="15">
      <c r="B2573" s="745">
        <v>41628</v>
      </c>
      <c r="C2573" s="746">
        <v>227.89999999999998</v>
      </c>
      <c r="D2573" s="746">
        <v>225.69999999999996</v>
      </c>
    </row>
    <row r="2574" spans="2:4" ht="15">
      <c r="B2574" s="745">
        <v>41627</v>
      </c>
      <c r="C2574" s="746">
        <v>225.89999999999998</v>
      </c>
      <c r="D2574" s="746">
        <v>220.50000000000006</v>
      </c>
    </row>
    <row r="2575" spans="2:4" ht="15">
      <c r="B2575" s="745">
        <v>41626</v>
      </c>
      <c r="C2575" s="746">
        <v>231.6</v>
      </c>
      <c r="D2575" s="746">
        <v>222.6</v>
      </c>
    </row>
    <row r="2576" spans="2:4" ht="15">
      <c r="B2576" s="745">
        <v>41625</v>
      </c>
      <c r="C2576" s="746">
        <v>227.1</v>
      </c>
      <c r="D2576" s="746">
        <v>221.10000000000002</v>
      </c>
    </row>
    <row r="2577" spans="2:4" ht="15">
      <c r="B2577" s="745">
        <v>41624</v>
      </c>
      <c r="C2577" s="746">
        <v>224.39999999999998</v>
      </c>
      <c r="D2577" s="746">
        <v>221.10000000000002</v>
      </c>
    </row>
    <row r="2578" spans="2:4" ht="15">
      <c r="B2578" s="745">
        <v>41621</v>
      </c>
      <c r="C2578" s="746">
        <v>226.19999999999996</v>
      </c>
      <c r="D2578" s="746">
        <v>226.40000000000003</v>
      </c>
    </row>
    <row r="2579" spans="2:4" ht="15">
      <c r="B2579" s="745">
        <v>41620</v>
      </c>
      <c r="C2579" s="746">
        <v>225.69999999999996</v>
      </c>
      <c r="D2579" s="746">
        <v>225.69999999999996</v>
      </c>
    </row>
    <row r="2580" spans="2:4" ht="15">
      <c r="B2580" s="745">
        <v>41619</v>
      </c>
      <c r="C2580" s="746">
        <v>222.79999999999998</v>
      </c>
      <c r="D2580" s="746">
        <v>223.4</v>
      </c>
    </row>
    <row r="2581" spans="2:4" ht="15">
      <c r="B2581" s="745">
        <v>41618</v>
      </c>
      <c r="C2581" s="746">
        <v>220.09999999999997</v>
      </c>
      <c r="D2581" s="746">
        <v>223.29999999999995</v>
      </c>
    </row>
    <row r="2582" spans="2:4" ht="15">
      <c r="B2582" s="745">
        <v>41617</v>
      </c>
      <c r="C2582" s="746">
        <v>229.2</v>
      </c>
      <c r="D2582" s="746">
        <v>229.59999999999994</v>
      </c>
    </row>
    <row r="2583" spans="2:4" ht="15">
      <c r="B2583" s="745">
        <v>41614</v>
      </c>
      <c r="C2583" s="746">
        <v>234.40000000000003</v>
      </c>
      <c r="D2583" s="746">
        <v>234.90000000000003</v>
      </c>
    </row>
    <row r="2584" spans="2:4" ht="15">
      <c r="B2584" s="745">
        <v>41613</v>
      </c>
      <c r="C2584" s="746">
        <v>238</v>
      </c>
      <c r="D2584" s="746">
        <v>238.40000000000003</v>
      </c>
    </row>
    <row r="2585" spans="2:4" ht="15">
      <c r="B2585" s="745">
        <v>41612</v>
      </c>
      <c r="C2585" s="746">
        <v>235.1</v>
      </c>
      <c r="D2585" s="746">
        <v>233.60000000000002</v>
      </c>
    </row>
    <row r="2586" spans="2:4" ht="15">
      <c r="B2586" s="745">
        <v>41611</v>
      </c>
      <c r="C2586" s="746">
        <v>240.09999999999997</v>
      </c>
      <c r="D2586" s="746">
        <v>236.7</v>
      </c>
    </row>
    <row r="2587" spans="2:4" ht="15">
      <c r="B2587" s="745">
        <v>41610</v>
      </c>
      <c r="C2587" s="746">
        <v>241.29999999999993</v>
      </c>
      <c r="D2587" s="746">
        <v>233.89999999999995</v>
      </c>
    </row>
    <row r="2588" spans="2:4" ht="15">
      <c r="B2588" s="745">
        <v>41607</v>
      </c>
      <c r="C2588" s="746">
        <v>242.89999999999998</v>
      </c>
      <c r="D2588" s="746">
        <v>235.89999999999995</v>
      </c>
    </row>
    <row r="2589" spans="2:4" ht="15">
      <c r="B2589" s="745">
        <v>41606</v>
      </c>
      <c r="C2589" s="746">
        <v>245.49999999999997</v>
      </c>
      <c r="D2589" s="746">
        <v>234.39999999999998</v>
      </c>
    </row>
    <row r="2590" spans="2:4" ht="15">
      <c r="B2590" s="745">
        <v>41605</v>
      </c>
      <c r="C2590" s="746">
        <v>244.50000000000003</v>
      </c>
      <c r="D2590" s="746">
        <v>235.4</v>
      </c>
    </row>
    <row r="2591" spans="2:4" ht="15">
      <c r="B2591" s="745">
        <v>41604</v>
      </c>
      <c r="C2591" s="746">
        <v>247.59999999999997</v>
      </c>
      <c r="D2591" s="746">
        <v>237.20000000000005</v>
      </c>
    </row>
    <row r="2592" spans="2:4" ht="15">
      <c r="B2592" s="745">
        <v>41603</v>
      </c>
      <c r="C2592" s="746">
        <v>242.59999999999994</v>
      </c>
      <c r="D2592" s="746">
        <v>236.20000000000002</v>
      </c>
    </row>
    <row r="2593" spans="2:4" ht="15">
      <c r="B2593" s="745">
        <v>41600</v>
      </c>
      <c r="C2593" s="746">
        <v>236.49999999999997</v>
      </c>
      <c r="D2593" s="746">
        <v>233.1</v>
      </c>
    </row>
    <row r="2594" spans="2:4" ht="15">
      <c r="B2594" s="745">
        <v>41599</v>
      </c>
      <c r="C2594" s="746">
        <v>239.59999999999994</v>
      </c>
      <c r="D2594" s="746">
        <v>235.7</v>
      </c>
    </row>
    <row r="2595" spans="2:4" ht="15">
      <c r="B2595" s="745">
        <v>41598</v>
      </c>
      <c r="C2595" s="746">
        <v>235.90000000000003</v>
      </c>
      <c r="D2595" s="746">
        <v>235.90000000000003</v>
      </c>
    </row>
    <row r="2596" spans="2:4" ht="15">
      <c r="B2596" s="745">
        <v>41597</v>
      </c>
      <c r="C2596" s="746">
        <v>236.49999999999994</v>
      </c>
      <c r="D2596" s="746">
        <v>235.69999999999993</v>
      </c>
    </row>
    <row r="2597" spans="2:4" ht="15">
      <c r="B2597" s="745">
        <v>41596</v>
      </c>
      <c r="C2597" s="746">
        <v>238.80000000000004</v>
      </c>
      <c r="D2597" s="746">
        <v>238.50000000000003</v>
      </c>
    </row>
    <row r="2598" spans="2:4" ht="15">
      <c r="B2598" s="745">
        <v>41593</v>
      </c>
      <c r="C2598" s="746">
        <v>237.60000000000002</v>
      </c>
      <c r="D2598" s="746">
        <v>238.40000000000003</v>
      </c>
    </row>
    <row r="2599" spans="2:4" ht="15">
      <c r="B2599" s="745">
        <v>41592</v>
      </c>
      <c r="C2599" s="746">
        <v>236.30000000000004</v>
      </c>
      <c r="D2599" s="746">
        <v>235.70000000000002</v>
      </c>
    </row>
    <row r="2600" spans="2:4" ht="15">
      <c r="B2600" s="745">
        <v>41591</v>
      </c>
      <c r="C2600" s="746">
        <v>235.70000000000002</v>
      </c>
      <c r="D2600" s="746">
        <v>238</v>
      </c>
    </row>
    <row r="2601" spans="2:4" ht="15">
      <c r="B2601" s="745">
        <v>41590</v>
      </c>
      <c r="C2601" s="746">
        <v>232.50000000000003</v>
      </c>
      <c r="D2601" s="746">
        <v>236.09999999999997</v>
      </c>
    </row>
    <row r="2602" spans="2:4" ht="15">
      <c r="B2602" s="745">
        <v>41589</v>
      </c>
      <c r="C2602" s="746">
        <v>233.79999999999995</v>
      </c>
      <c r="D2602" s="746">
        <v>237.4</v>
      </c>
    </row>
    <row r="2603" spans="2:4" ht="15">
      <c r="B2603" s="745">
        <v>41586</v>
      </c>
      <c r="C2603" s="746">
        <v>236.20000000000002</v>
      </c>
      <c r="D2603" s="746">
        <v>238.60000000000002</v>
      </c>
    </row>
    <row r="2604" spans="2:4" ht="15">
      <c r="B2604" s="745">
        <v>41585</v>
      </c>
      <c r="C2604" s="746">
        <v>238.60000000000002</v>
      </c>
      <c r="D2604" s="746">
        <v>240.20000000000002</v>
      </c>
    </row>
    <row r="2605" spans="2:4" ht="15">
      <c r="B2605" s="745">
        <v>41584</v>
      </c>
      <c r="C2605" s="746">
        <v>236.7</v>
      </c>
      <c r="D2605" s="746">
        <v>244.20000000000002</v>
      </c>
    </row>
    <row r="2606" spans="2:4" ht="15">
      <c r="B2606" s="745">
        <v>41583</v>
      </c>
      <c r="C2606" s="746">
        <v>235.6</v>
      </c>
      <c r="D2606" s="746">
        <v>242.69999999999996</v>
      </c>
    </row>
    <row r="2607" spans="2:4" ht="15">
      <c r="B2607" s="745">
        <v>41582</v>
      </c>
      <c r="C2607" s="746">
        <v>232.89999999999998</v>
      </c>
      <c r="D2607" s="746">
        <v>242.49999999999997</v>
      </c>
    </row>
    <row r="2608" spans="2:4" ht="15">
      <c r="B2608" s="745">
        <v>41579</v>
      </c>
      <c r="C2608" s="746">
        <v>230.80000000000004</v>
      </c>
      <c r="D2608" s="746">
        <v>242.4</v>
      </c>
    </row>
    <row r="2609" spans="2:4" ht="15">
      <c r="B2609" s="745">
        <v>41578</v>
      </c>
      <c r="C2609" s="746">
        <v>238</v>
      </c>
      <c r="D2609" s="746">
        <v>245.5</v>
      </c>
    </row>
    <row r="2610" spans="2:4" ht="15">
      <c r="B2610" s="745">
        <v>41577</v>
      </c>
      <c r="C2610" s="746">
        <v>237.4</v>
      </c>
      <c r="D2610" s="746">
        <v>249.20000000000005</v>
      </c>
    </row>
    <row r="2611" spans="2:4" ht="15">
      <c r="B2611" s="745">
        <v>41576</v>
      </c>
      <c r="C2611" s="746">
        <v>231.8</v>
      </c>
      <c r="D2611" s="746">
        <v>240.49999999999997</v>
      </c>
    </row>
    <row r="2612" spans="2:4" ht="15">
      <c r="B2612" s="745">
        <v>41575</v>
      </c>
      <c r="C2612" s="746">
        <v>235.6</v>
      </c>
      <c r="D2612" s="746">
        <v>244.00000000000003</v>
      </c>
    </row>
    <row r="2613" spans="2:4" ht="15">
      <c r="B2613" s="745">
        <v>41572</v>
      </c>
      <c r="C2613" s="746">
        <v>240.49999999999997</v>
      </c>
      <c r="D2613" s="746">
        <v>246.20000000000002</v>
      </c>
    </row>
    <row r="2614" spans="2:4" ht="15">
      <c r="B2614" s="745">
        <v>41571</v>
      </c>
      <c r="C2614" s="746">
        <v>237.8</v>
      </c>
      <c r="D2614" s="746">
        <v>237.7</v>
      </c>
    </row>
    <row r="2615" spans="2:4" ht="15">
      <c r="B2615" s="745">
        <v>41570</v>
      </c>
      <c r="C2615" s="746">
        <v>238.3</v>
      </c>
      <c r="D2615" s="746">
        <v>235.6</v>
      </c>
    </row>
    <row r="2616" spans="2:4" ht="15">
      <c r="B2616" s="745">
        <v>41569</v>
      </c>
      <c r="C2616" s="746">
        <v>239.9</v>
      </c>
      <c r="D2616" s="746">
        <v>231.9</v>
      </c>
    </row>
    <row r="2617" spans="2:4" ht="15">
      <c r="B2617" s="745">
        <v>41568</v>
      </c>
      <c r="C2617" s="746">
        <v>243.09999999999997</v>
      </c>
      <c r="D2617" s="746">
        <v>234.59999999999997</v>
      </c>
    </row>
    <row r="2618" spans="2:4" ht="15">
      <c r="B2618" s="745">
        <v>41565</v>
      </c>
      <c r="C2618" s="746">
        <v>244.00000000000003</v>
      </c>
      <c r="D2618" s="746">
        <v>233.8</v>
      </c>
    </row>
    <row r="2619" spans="2:4" ht="15">
      <c r="B2619" s="745">
        <v>41564</v>
      </c>
      <c r="C2619" s="746">
        <v>243.19999999999996</v>
      </c>
      <c r="D2619" s="746">
        <v>233.29999999999993</v>
      </c>
    </row>
    <row r="2620" spans="2:4" ht="15">
      <c r="B2620" s="745">
        <v>41563</v>
      </c>
      <c r="C2620" s="746">
        <v>236.09999999999997</v>
      </c>
      <c r="D2620" s="746">
        <v>230.99999999999997</v>
      </c>
    </row>
    <row r="2621" spans="2:4" ht="15">
      <c r="B2621" s="745">
        <v>41562</v>
      </c>
      <c r="C2621" s="746">
        <v>239.60000000000002</v>
      </c>
      <c r="D2621" s="746">
        <v>233.4</v>
      </c>
    </row>
    <row r="2622" spans="2:4" ht="15">
      <c r="B2622" s="745">
        <v>41561</v>
      </c>
      <c r="C2622" s="746">
        <v>241.3</v>
      </c>
      <c r="D2622" s="746">
        <v>240.09999999999997</v>
      </c>
    </row>
    <row r="2623" spans="2:4" ht="15">
      <c r="B2623" s="745">
        <v>41558</v>
      </c>
      <c r="C2623" s="746">
        <v>244.99999999999994</v>
      </c>
      <c r="D2623" s="746">
        <v>242.49999999999997</v>
      </c>
    </row>
    <row r="2624" spans="2:4" ht="15">
      <c r="B2624" s="745">
        <v>41557</v>
      </c>
      <c r="C2624" s="746">
        <v>247.8</v>
      </c>
      <c r="D2624" s="746">
        <v>245.9</v>
      </c>
    </row>
    <row r="2625" spans="2:4" ht="15">
      <c r="B2625" s="745">
        <v>41556</v>
      </c>
      <c r="C2625" s="746">
        <v>251.09999999999997</v>
      </c>
      <c r="D2625" s="746">
        <v>256</v>
      </c>
    </row>
    <row r="2626" spans="2:4" ht="15">
      <c r="B2626" s="745">
        <v>41555</v>
      </c>
      <c r="C2626" s="746">
        <v>248.60000000000008</v>
      </c>
      <c r="D2626" s="746">
        <v>252.89999999999998</v>
      </c>
    </row>
    <row r="2627" spans="2:4" ht="15">
      <c r="B2627" s="745">
        <v>41554</v>
      </c>
      <c r="C2627" s="746">
        <v>240.89999999999998</v>
      </c>
      <c r="D2627" s="746">
        <v>249.00000000000003</v>
      </c>
    </row>
    <row r="2628" spans="2:4" ht="15">
      <c r="B2628" s="745">
        <v>41551</v>
      </c>
      <c r="C2628" s="746">
        <v>237</v>
      </c>
      <c r="D2628" s="746">
        <v>247.99999999999994</v>
      </c>
    </row>
    <row r="2629" spans="2:4" ht="15">
      <c r="B2629" s="745">
        <v>41550</v>
      </c>
      <c r="C2629" s="746">
        <v>244.70000000000002</v>
      </c>
      <c r="D2629" s="746">
        <v>256.29999999999995</v>
      </c>
    </row>
    <row r="2630" spans="2:4" ht="15">
      <c r="B2630" s="745">
        <v>41549</v>
      </c>
      <c r="C2630" s="746">
        <v>243.70000000000002</v>
      </c>
      <c r="D2630" s="746">
        <v>256.10000000000002</v>
      </c>
    </row>
    <row r="2631" spans="2:4" ht="15">
      <c r="B2631" s="745">
        <v>41548</v>
      </c>
      <c r="C2631" s="746">
        <v>239.4</v>
      </c>
      <c r="D2631" s="746">
        <v>263.09999999999991</v>
      </c>
    </row>
    <row r="2632" spans="2:4" ht="15">
      <c r="B2632" s="745">
        <v>41547</v>
      </c>
      <c r="C2632" s="746">
        <v>253.39999999999998</v>
      </c>
      <c r="D2632" s="746">
        <v>279.3</v>
      </c>
    </row>
    <row r="2633" spans="2:4" ht="15">
      <c r="B2633" s="745">
        <v>41544</v>
      </c>
      <c r="C2633" s="746">
        <v>257.89999999999998</v>
      </c>
      <c r="D2633" s="746">
        <v>279</v>
      </c>
    </row>
    <row r="2634" spans="2:4" ht="15">
      <c r="B2634" s="745">
        <v>41543</v>
      </c>
      <c r="C2634" s="746">
        <v>250.40000000000003</v>
      </c>
      <c r="D2634" s="746">
        <v>264.29999999999995</v>
      </c>
    </row>
    <row r="2635" spans="2:4" ht="15">
      <c r="B2635" s="745">
        <v>41542</v>
      </c>
      <c r="C2635" s="746">
        <v>245.5</v>
      </c>
      <c r="D2635" s="746">
        <v>254.3</v>
      </c>
    </row>
    <row r="2636" spans="2:4" ht="15">
      <c r="B2636" s="745">
        <v>41541</v>
      </c>
      <c r="C2636" s="746">
        <v>241.5</v>
      </c>
      <c r="D2636" s="746">
        <v>252.29999999999995</v>
      </c>
    </row>
    <row r="2637" spans="2:4" ht="15">
      <c r="B2637" s="745">
        <v>41540</v>
      </c>
      <c r="C2637" s="746">
        <v>235.70000000000002</v>
      </c>
      <c r="D2637" s="746">
        <v>247.29999999999998</v>
      </c>
    </row>
    <row r="2638" spans="2:4" ht="15">
      <c r="B2638" s="745">
        <v>41537</v>
      </c>
      <c r="C2638" s="746">
        <v>237.3</v>
      </c>
      <c r="D2638" s="746">
        <v>247.29999999999998</v>
      </c>
    </row>
    <row r="2639" spans="2:4" ht="15">
      <c r="B2639" s="745">
        <v>41536</v>
      </c>
      <c r="C2639" s="746">
        <v>241.10000000000005</v>
      </c>
      <c r="D2639" s="746">
        <v>249.39999999999998</v>
      </c>
    </row>
    <row r="2640" spans="2:4" ht="15">
      <c r="B2640" s="745">
        <v>41535</v>
      </c>
      <c r="C2640" s="746">
        <v>241.10000000000005</v>
      </c>
      <c r="D2640" s="746">
        <v>251.79999999999998</v>
      </c>
    </row>
    <row r="2641" spans="2:4" ht="15">
      <c r="B2641" s="745">
        <v>41534</v>
      </c>
      <c r="C2641" s="746">
        <v>242.39999999999995</v>
      </c>
      <c r="D2641" s="746">
        <v>255.49999999999997</v>
      </c>
    </row>
    <row r="2642" spans="2:4" ht="15">
      <c r="B2642" s="745">
        <v>41533</v>
      </c>
      <c r="C2642" s="746">
        <v>250.59999999999994</v>
      </c>
      <c r="D2642" s="746">
        <v>265.09999999999997</v>
      </c>
    </row>
    <row r="2643" spans="2:4" ht="15">
      <c r="B2643" s="745">
        <v>41530</v>
      </c>
      <c r="C2643" s="746">
        <v>251.70000000000005</v>
      </c>
      <c r="D2643" s="746">
        <v>261.00000000000006</v>
      </c>
    </row>
    <row r="2644" spans="2:4" ht="15">
      <c r="B2644" s="745">
        <v>41529</v>
      </c>
      <c r="C2644" s="746">
        <v>246.50000000000003</v>
      </c>
      <c r="D2644" s="746">
        <v>252.2</v>
      </c>
    </row>
    <row r="2645" spans="2:4" ht="15">
      <c r="B2645" s="745">
        <v>41528</v>
      </c>
      <c r="C2645" s="746">
        <v>249.30000000000004</v>
      </c>
      <c r="D2645" s="746">
        <v>253.2</v>
      </c>
    </row>
    <row r="2646" spans="2:4" ht="15">
      <c r="B2646" s="745">
        <v>41527</v>
      </c>
      <c r="C2646" s="746">
        <v>250.4</v>
      </c>
      <c r="D2646" s="746">
        <v>249.6</v>
      </c>
    </row>
    <row r="2647" spans="2:4" ht="15">
      <c r="B2647" s="745">
        <v>41526</v>
      </c>
      <c r="C2647" s="746">
        <v>258.2</v>
      </c>
      <c r="D2647" s="746">
        <v>257.09999999999997</v>
      </c>
    </row>
    <row r="2648" spans="2:4" ht="15">
      <c r="B2648" s="745">
        <v>41523</v>
      </c>
      <c r="C2648" s="746">
        <v>257.5</v>
      </c>
      <c r="D2648" s="746">
        <v>255.50000000000003</v>
      </c>
    </row>
    <row r="2649" spans="2:4" ht="15">
      <c r="B2649" s="745">
        <v>41522</v>
      </c>
      <c r="C2649" s="746">
        <v>253.30000000000004</v>
      </c>
      <c r="D2649" s="746">
        <v>249.5</v>
      </c>
    </row>
    <row r="2650" spans="2:4" ht="15">
      <c r="B2650" s="745">
        <v>41521</v>
      </c>
      <c r="C2650" s="746">
        <v>257.10000000000002</v>
      </c>
      <c r="D2650" s="746">
        <v>248.60000000000002</v>
      </c>
    </row>
    <row r="2651" spans="2:4" ht="15">
      <c r="B2651" s="745">
        <v>41520</v>
      </c>
      <c r="C2651" s="746">
        <v>253.99999999999997</v>
      </c>
      <c r="D2651" s="746">
        <v>240.19999999999996</v>
      </c>
    </row>
    <row r="2652" spans="2:4" ht="15">
      <c r="B2652" s="745">
        <v>41519</v>
      </c>
      <c r="C2652" s="746">
        <v>252.50000000000003</v>
      </c>
      <c r="D2652" s="746">
        <v>244.80000000000004</v>
      </c>
    </row>
    <row r="2653" spans="2:4" ht="15">
      <c r="B2653" s="745">
        <v>41516</v>
      </c>
      <c r="C2653" s="746">
        <v>266.59999999999997</v>
      </c>
      <c r="D2653" s="746">
        <v>253.09999999999997</v>
      </c>
    </row>
    <row r="2654" spans="2:4" ht="15">
      <c r="B2654" s="745">
        <v>41515</v>
      </c>
      <c r="C2654" s="746">
        <v>267.70000000000005</v>
      </c>
      <c r="D2654" s="746">
        <v>251.40000000000003</v>
      </c>
    </row>
    <row r="2655" spans="2:4" ht="15">
      <c r="B2655" s="745">
        <v>41514</v>
      </c>
      <c r="C2655" s="746">
        <v>267.5</v>
      </c>
      <c r="D2655" s="746">
        <v>252.89999999999998</v>
      </c>
    </row>
    <row r="2656" spans="2:4" ht="15">
      <c r="B2656" s="745">
        <v>41513</v>
      </c>
      <c r="C2656" s="746">
        <v>264.29999999999995</v>
      </c>
      <c r="D2656" s="746">
        <v>260.10000000000002</v>
      </c>
    </row>
    <row r="2657" spans="2:4" ht="15">
      <c r="B2657" s="745">
        <v>41512</v>
      </c>
      <c r="C2657" s="746">
        <v>257.5</v>
      </c>
      <c r="D2657" s="746">
        <v>248.50000000000003</v>
      </c>
    </row>
    <row r="2658" spans="2:4" ht="15">
      <c r="B2658" s="745">
        <v>41509</v>
      </c>
      <c r="C2658" s="746">
        <v>253.59999999999997</v>
      </c>
      <c r="D2658" s="746">
        <v>240.29999999999995</v>
      </c>
    </row>
    <row r="2659" spans="2:4" ht="15">
      <c r="B2659" s="745">
        <v>41508</v>
      </c>
      <c r="C2659" s="746">
        <v>256.00000000000006</v>
      </c>
      <c r="D2659" s="746">
        <v>239.70000000000002</v>
      </c>
    </row>
    <row r="2660" spans="2:4" ht="15">
      <c r="B2660" s="745">
        <v>41507</v>
      </c>
      <c r="C2660" s="746">
        <v>266</v>
      </c>
      <c r="D2660" s="746">
        <v>247.29999999999998</v>
      </c>
    </row>
    <row r="2661" spans="2:4" ht="15">
      <c r="B2661" s="745">
        <v>41506</v>
      </c>
      <c r="C2661" s="746">
        <v>263.2</v>
      </c>
      <c r="D2661" s="746">
        <v>246.99999999999997</v>
      </c>
    </row>
    <row r="2662" spans="2:4" ht="15">
      <c r="B2662" s="745">
        <v>41505</v>
      </c>
      <c r="C2662" s="746">
        <v>252.4</v>
      </c>
      <c r="D2662" s="746">
        <v>237.2</v>
      </c>
    </row>
    <row r="2663" spans="2:4" ht="15">
      <c r="B2663" s="745">
        <v>41502</v>
      </c>
      <c r="C2663" s="746">
        <v>248.29999999999995</v>
      </c>
      <c r="D2663" s="746">
        <v>231.6</v>
      </c>
    </row>
    <row r="2664" spans="2:4" ht="15">
      <c r="B2664" s="745">
        <v>41501</v>
      </c>
      <c r="C2664" s="746">
        <v>257.5</v>
      </c>
      <c r="D2664" s="746">
        <v>235.79999999999995</v>
      </c>
    </row>
    <row r="2665" spans="2:4" ht="15">
      <c r="B2665" s="745">
        <v>41500</v>
      </c>
      <c r="C2665" s="746">
        <v>261.39999999999998</v>
      </c>
      <c r="D2665" s="746">
        <v>237.09999999999997</v>
      </c>
    </row>
    <row r="2666" spans="2:4" ht="15">
      <c r="B2666" s="745">
        <v>41499</v>
      </c>
      <c r="C2666" s="746">
        <v>265.39999999999998</v>
      </c>
      <c r="D2666" s="746">
        <v>241.09999999999997</v>
      </c>
    </row>
    <row r="2667" spans="2:4" ht="15">
      <c r="B2667" s="745">
        <v>41498</v>
      </c>
      <c r="C2667" s="746">
        <v>277.39999999999998</v>
      </c>
      <c r="D2667" s="746">
        <v>245.40000000000006</v>
      </c>
    </row>
    <row r="2668" spans="2:4" ht="15">
      <c r="B2668" s="745">
        <v>41495</v>
      </c>
      <c r="C2668" s="746">
        <v>280.59999999999997</v>
      </c>
      <c r="D2668" s="746">
        <v>250.79999999999995</v>
      </c>
    </row>
    <row r="2669" spans="2:4" ht="15">
      <c r="B2669" s="745">
        <v>41494</v>
      </c>
      <c r="C2669" s="746">
        <v>286.79999999999995</v>
      </c>
      <c r="D2669" s="746">
        <v>252.89999999999998</v>
      </c>
    </row>
    <row r="2670" spans="2:4" ht="15">
      <c r="B2670" s="745">
        <v>41493</v>
      </c>
      <c r="C2670" s="746">
        <v>287.40000000000003</v>
      </c>
      <c r="D2670" s="746">
        <v>256.2</v>
      </c>
    </row>
    <row r="2671" spans="2:4" ht="15">
      <c r="B2671" s="745">
        <v>41492</v>
      </c>
      <c r="C2671" s="746">
        <v>286.2</v>
      </c>
      <c r="D2671" s="746">
        <v>255.29999999999998</v>
      </c>
    </row>
    <row r="2672" spans="2:4" ht="15">
      <c r="B2672" s="745">
        <v>41491</v>
      </c>
      <c r="C2672" s="746">
        <v>289.40000000000003</v>
      </c>
      <c r="D2672" s="746">
        <v>259.90000000000003</v>
      </c>
    </row>
    <row r="2673" spans="2:4" ht="15">
      <c r="B2673" s="745">
        <v>41488</v>
      </c>
      <c r="C2673" s="746">
        <v>294.80000000000007</v>
      </c>
      <c r="D2673" s="746">
        <v>261.09999999999997</v>
      </c>
    </row>
    <row r="2674" spans="2:4" ht="15">
      <c r="B2674" s="745">
        <v>41487</v>
      </c>
      <c r="C2674" s="746">
        <v>296.60000000000002</v>
      </c>
      <c r="D2674" s="746">
        <v>269.80000000000007</v>
      </c>
    </row>
    <row r="2675" spans="2:4" ht="15">
      <c r="B2675" s="745">
        <v>41486</v>
      </c>
      <c r="C2675" s="746">
        <v>298.39999999999998</v>
      </c>
      <c r="D2675" s="746">
        <v>273.49999999999994</v>
      </c>
    </row>
    <row r="2676" spans="2:4" ht="15">
      <c r="B2676" s="745">
        <v>41485</v>
      </c>
      <c r="C2676" s="746">
        <v>300.09999999999997</v>
      </c>
      <c r="D2676" s="746">
        <v>274.10000000000002</v>
      </c>
    </row>
    <row r="2677" spans="2:4" ht="15">
      <c r="B2677" s="745">
        <v>41484</v>
      </c>
      <c r="C2677" s="746">
        <v>298.5</v>
      </c>
      <c r="D2677" s="746">
        <v>279.29999999999995</v>
      </c>
    </row>
    <row r="2678" spans="2:4" ht="15">
      <c r="B2678" s="745">
        <v>41481</v>
      </c>
      <c r="C2678" s="746">
        <v>296</v>
      </c>
      <c r="D2678" s="746">
        <v>272.79999999999995</v>
      </c>
    </row>
    <row r="2679" spans="2:4" ht="15">
      <c r="B2679" s="745">
        <v>41480</v>
      </c>
      <c r="C2679" s="746">
        <v>296.09999999999997</v>
      </c>
      <c r="D2679" s="746">
        <v>271.2</v>
      </c>
    </row>
    <row r="2680" spans="2:4" ht="15">
      <c r="B2680" s="745">
        <v>41479</v>
      </c>
      <c r="C2680" s="746">
        <v>302.89999999999998</v>
      </c>
      <c r="D2680" s="746">
        <v>272</v>
      </c>
    </row>
    <row r="2681" spans="2:4" ht="15">
      <c r="B2681" s="745">
        <v>41478</v>
      </c>
      <c r="C2681" s="746">
        <v>312.49999999999994</v>
      </c>
      <c r="D2681" s="746">
        <v>280.3</v>
      </c>
    </row>
    <row r="2682" spans="2:4" ht="15">
      <c r="B2682" s="745">
        <v>41477</v>
      </c>
      <c r="C2682" s="746">
        <v>310.50000000000006</v>
      </c>
      <c r="D2682" s="746">
        <v>281.30000000000007</v>
      </c>
    </row>
    <row r="2683" spans="2:4" ht="15">
      <c r="B2683" s="745">
        <v>41474</v>
      </c>
      <c r="C2683" s="746">
        <v>315.2</v>
      </c>
      <c r="D2683" s="746">
        <v>289.39999999999998</v>
      </c>
    </row>
    <row r="2684" spans="2:4" ht="15">
      <c r="B2684" s="745">
        <v>41473</v>
      </c>
      <c r="C2684" s="746">
        <v>313.5</v>
      </c>
      <c r="D2684" s="746">
        <v>290.39999999999998</v>
      </c>
    </row>
    <row r="2685" spans="2:4" ht="15">
      <c r="B2685" s="745">
        <v>41472</v>
      </c>
      <c r="C2685" s="746">
        <v>317.69999999999993</v>
      </c>
      <c r="D2685" s="746">
        <v>295.39999999999998</v>
      </c>
    </row>
    <row r="2686" spans="2:4" ht="15">
      <c r="B2686" s="745">
        <v>41471</v>
      </c>
      <c r="C2686" s="746">
        <v>315.7</v>
      </c>
      <c r="D2686" s="746">
        <v>292.3</v>
      </c>
    </row>
    <row r="2687" spans="2:4" ht="15">
      <c r="B2687" s="745">
        <v>41470</v>
      </c>
      <c r="C2687" s="746">
        <v>316.60000000000002</v>
      </c>
      <c r="D2687" s="746">
        <v>288.90000000000003</v>
      </c>
    </row>
    <row r="2688" spans="2:4" ht="15">
      <c r="B2688" s="745">
        <v>41467</v>
      </c>
      <c r="C2688" s="746">
        <v>324.59999999999997</v>
      </c>
      <c r="D2688" s="746">
        <v>293.10000000000002</v>
      </c>
    </row>
    <row r="2689" spans="2:4" ht="15">
      <c r="B2689" s="745">
        <v>41466</v>
      </c>
      <c r="C2689" s="746">
        <v>324.10000000000008</v>
      </c>
      <c r="D2689" s="746">
        <v>286.7</v>
      </c>
    </row>
    <row r="2690" spans="2:4" ht="15">
      <c r="B2690" s="745">
        <v>41465</v>
      </c>
      <c r="C2690" s="746">
        <v>318.60000000000002</v>
      </c>
      <c r="D2690" s="746">
        <v>278.60000000000002</v>
      </c>
    </row>
    <row r="2691" spans="2:4" ht="15">
      <c r="B2691" s="745">
        <v>41464</v>
      </c>
      <c r="C2691" s="746">
        <v>307.2</v>
      </c>
      <c r="D2691" s="746">
        <v>275.8</v>
      </c>
    </row>
    <row r="2692" spans="2:4" ht="15">
      <c r="B2692" s="745">
        <v>41463</v>
      </c>
      <c r="C2692" s="746">
        <v>295.3</v>
      </c>
      <c r="D2692" s="746">
        <v>268.09999999999997</v>
      </c>
    </row>
    <row r="2693" spans="2:4" ht="15">
      <c r="B2693" s="745">
        <v>41460</v>
      </c>
      <c r="C2693" s="746">
        <v>292</v>
      </c>
      <c r="D2693" s="746">
        <v>269.89999999999998</v>
      </c>
    </row>
    <row r="2694" spans="2:4" ht="15">
      <c r="B2694" s="745">
        <v>41459</v>
      </c>
      <c r="C2694" s="746">
        <v>306.20000000000005</v>
      </c>
      <c r="D2694" s="746">
        <v>276.40000000000003</v>
      </c>
    </row>
    <row r="2695" spans="2:4" ht="15">
      <c r="B2695" s="745">
        <v>41458</v>
      </c>
      <c r="C2695" s="746">
        <v>311.8</v>
      </c>
      <c r="D2695" s="746">
        <v>284.7</v>
      </c>
    </row>
    <row r="2696" spans="2:4" ht="15">
      <c r="B2696" s="745">
        <v>41457</v>
      </c>
      <c r="C2696" s="746">
        <v>289.40000000000003</v>
      </c>
      <c r="D2696" s="746">
        <v>268.70000000000005</v>
      </c>
    </row>
    <row r="2697" spans="2:4" ht="15">
      <c r="B2697" s="745">
        <v>41456</v>
      </c>
      <c r="C2697" s="746">
        <v>290.89999999999998</v>
      </c>
      <c r="D2697" s="746">
        <v>272.79999999999995</v>
      </c>
    </row>
    <row r="2698" spans="2:4" ht="15">
      <c r="B2698" s="745">
        <v>41453</v>
      </c>
      <c r="C2698" s="746">
        <v>305.39999999999998</v>
      </c>
      <c r="D2698" s="746">
        <v>281</v>
      </c>
    </row>
    <row r="2699" spans="2:4" ht="15">
      <c r="B2699" s="745">
        <v>41452</v>
      </c>
      <c r="C2699" s="746">
        <v>303.10000000000008</v>
      </c>
      <c r="D2699" s="746">
        <v>284.10000000000002</v>
      </c>
    </row>
    <row r="2700" spans="2:4" ht="15">
      <c r="B2700" s="745">
        <v>41451</v>
      </c>
      <c r="C2700" s="746">
        <v>311.49999999999994</v>
      </c>
      <c r="D2700" s="746">
        <v>294.09999999999997</v>
      </c>
    </row>
    <row r="2701" spans="2:4" ht="15">
      <c r="B2701" s="745">
        <v>41450</v>
      </c>
      <c r="C2701" s="746">
        <v>330.40000000000003</v>
      </c>
      <c r="D2701" s="746">
        <v>307.09999999999997</v>
      </c>
    </row>
    <row r="2702" spans="2:4" ht="15">
      <c r="B2702" s="745">
        <v>41449</v>
      </c>
      <c r="C2702" s="746">
        <v>327</v>
      </c>
      <c r="D2702" s="746">
        <v>298.3</v>
      </c>
    </row>
    <row r="2703" spans="2:4" ht="15">
      <c r="B2703" s="745">
        <v>41446</v>
      </c>
      <c r="C2703" s="746">
        <v>315.29999999999995</v>
      </c>
      <c r="D2703" s="746">
        <v>286.30000000000007</v>
      </c>
    </row>
    <row r="2704" spans="2:4" ht="15">
      <c r="B2704" s="745">
        <v>41445</v>
      </c>
      <c r="C2704" s="746">
        <v>317.2</v>
      </c>
      <c r="D2704" s="746">
        <v>287.89999999999998</v>
      </c>
    </row>
    <row r="2705" spans="2:4" ht="15">
      <c r="B2705" s="745">
        <v>41444</v>
      </c>
      <c r="C2705" s="746">
        <v>296.59999999999991</v>
      </c>
      <c r="D2705" s="746">
        <v>269.59999999999997</v>
      </c>
    </row>
    <row r="2706" spans="2:4" ht="15">
      <c r="B2706" s="745">
        <v>41443</v>
      </c>
      <c r="C2706" s="746">
        <v>299.3</v>
      </c>
      <c r="D2706" s="746">
        <v>272.20000000000005</v>
      </c>
    </row>
    <row r="2707" spans="2:4" ht="15">
      <c r="B2707" s="745">
        <v>41442</v>
      </c>
      <c r="C2707" s="746">
        <v>306.3</v>
      </c>
      <c r="D2707" s="746">
        <v>273.90000000000003</v>
      </c>
    </row>
    <row r="2708" spans="2:4" ht="15">
      <c r="B2708" s="745">
        <v>41439</v>
      </c>
      <c r="C2708" s="746">
        <v>304.40000000000003</v>
      </c>
      <c r="D2708" s="746">
        <v>277.39999999999998</v>
      </c>
    </row>
    <row r="2709" spans="2:4" ht="15">
      <c r="B2709" s="745">
        <v>41438</v>
      </c>
      <c r="C2709" s="746">
        <v>304.10000000000002</v>
      </c>
      <c r="D2709" s="746">
        <v>278.5</v>
      </c>
    </row>
    <row r="2710" spans="2:4" ht="15">
      <c r="B2710" s="745">
        <v>41437</v>
      </c>
      <c r="C2710" s="746">
        <v>301.19999999999993</v>
      </c>
      <c r="D2710" s="746">
        <v>276.79999999999995</v>
      </c>
    </row>
    <row r="2711" spans="2:4" ht="15">
      <c r="B2711" s="745">
        <v>41436</v>
      </c>
      <c r="C2711" s="746">
        <v>307.60000000000002</v>
      </c>
      <c r="D2711" s="746">
        <v>274.20000000000005</v>
      </c>
    </row>
    <row r="2712" spans="2:4" ht="15">
      <c r="B2712" s="745">
        <v>41435</v>
      </c>
      <c r="C2712" s="746">
        <v>297.5</v>
      </c>
      <c r="D2712" s="746">
        <v>271.09999999999997</v>
      </c>
    </row>
    <row r="2713" spans="2:4" ht="15">
      <c r="B2713" s="745">
        <v>41432</v>
      </c>
      <c r="C2713" s="746">
        <v>302.50000000000006</v>
      </c>
      <c r="D2713" s="746">
        <v>264.49999999999994</v>
      </c>
    </row>
    <row r="2714" spans="2:4" ht="15">
      <c r="B2714" s="745">
        <v>41431</v>
      </c>
      <c r="C2714" s="746">
        <v>310.19999999999993</v>
      </c>
      <c r="D2714" s="746">
        <v>280.60000000000002</v>
      </c>
    </row>
    <row r="2715" spans="2:4" ht="15">
      <c r="B2715" s="745">
        <v>41430</v>
      </c>
      <c r="C2715" s="746">
        <v>291.10000000000002</v>
      </c>
      <c r="D2715" s="746">
        <v>263.2</v>
      </c>
    </row>
    <row r="2716" spans="2:4" ht="15">
      <c r="B2716" s="745">
        <v>41429</v>
      </c>
      <c r="C2716" s="746">
        <v>287.40000000000003</v>
      </c>
      <c r="D2716" s="746">
        <v>255.30000000000004</v>
      </c>
    </row>
    <row r="2717" spans="2:4" ht="15">
      <c r="B2717" s="745">
        <v>41428</v>
      </c>
      <c r="C2717" s="746">
        <v>297.60000000000002</v>
      </c>
      <c r="D2717" s="746">
        <v>263.3</v>
      </c>
    </row>
    <row r="2718" spans="2:4" ht="15">
      <c r="B2718" s="745">
        <v>41425</v>
      </c>
      <c r="C2718" s="746">
        <v>293.19999999999993</v>
      </c>
      <c r="D2718" s="746">
        <v>264.89999999999998</v>
      </c>
    </row>
    <row r="2719" spans="2:4" ht="15">
      <c r="B2719" s="745">
        <v>41424</v>
      </c>
      <c r="C2719" s="746">
        <v>283.90000000000003</v>
      </c>
      <c r="D2719" s="746">
        <v>259.99999999999994</v>
      </c>
    </row>
    <row r="2720" spans="2:4" ht="15">
      <c r="B2720" s="745">
        <v>41423</v>
      </c>
      <c r="C2720" s="746">
        <v>286.29999999999995</v>
      </c>
      <c r="D2720" s="746">
        <v>264.79999999999995</v>
      </c>
    </row>
    <row r="2721" spans="2:4" ht="15">
      <c r="B2721" s="745">
        <v>41422</v>
      </c>
      <c r="C2721" s="746">
        <v>277.09999999999997</v>
      </c>
      <c r="D2721" s="746">
        <v>254.59999999999994</v>
      </c>
    </row>
    <row r="2722" spans="2:4" ht="15">
      <c r="B2722" s="745">
        <v>41421</v>
      </c>
      <c r="C2722" s="746">
        <v>287.8</v>
      </c>
      <c r="D2722" s="746">
        <v>259.39999999999992</v>
      </c>
    </row>
    <row r="2723" spans="2:4" ht="15">
      <c r="B2723" s="745">
        <v>41418</v>
      </c>
      <c r="C2723" s="746">
        <v>301.3</v>
      </c>
      <c r="D2723" s="746">
        <v>272.3</v>
      </c>
    </row>
    <row r="2724" spans="2:4" ht="15">
      <c r="B2724" s="745">
        <v>41417</v>
      </c>
      <c r="C2724" s="746">
        <v>285.89999999999998</v>
      </c>
      <c r="D2724" s="746">
        <v>259</v>
      </c>
    </row>
    <row r="2725" spans="2:4" ht="15">
      <c r="B2725" s="745">
        <v>41416</v>
      </c>
      <c r="C2725" s="746">
        <v>280.3</v>
      </c>
      <c r="D2725" s="746">
        <v>253.79999999999998</v>
      </c>
    </row>
    <row r="2726" spans="2:4" ht="15">
      <c r="B2726" s="745">
        <v>41415</v>
      </c>
      <c r="C2726" s="746">
        <v>278.40000000000009</v>
      </c>
      <c r="D2726" s="746">
        <v>253.39999999999998</v>
      </c>
    </row>
    <row r="2727" spans="2:4" ht="15">
      <c r="B2727" s="745">
        <v>41414</v>
      </c>
      <c r="C2727" s="746">
        <v>282.5</v>
      </c>
      <c r="D2727" s="746">
        <v>253.39999999999998</v>
      </c>
    </row>
    <row r="2728" spans="2:4" ht="15">
      <c r="B2728" s="745">
        <v>41411</v>
      </c>
      <c r="C2728" s="746">
        <v>289.59999999999997</v>
      </c>
      <c r="D2728" s="746">
        <v>258.39999999999998</v>
      </c>
    </row>
    <row r="2729" spans="2:4" ht="15">
      <c r="B2729" s="745">
        <v>41410</v>
      </c>
      <c r="C2729" s="746">
        <v>294.2</v>
      </c>
      <c r="D2729" s="746">
        <v>264.5</v>
      </c>
    </row>
    <row r="2730" spans="2:4" ht="15">
      <c r="B2730" s="745">
        <v>41409</v>
      </c>
      <c r="C2730" s="746">
        <v>296.8</v>
      </c>
      <c r="D2730" s="746">
        <v>263.99999999999994</v>
      </c>
    </row>
    <row r="2731" spans="2:4" ht="15">
      <c r="B2731" s="745">
        <v>41408</v>
      </c>
      <c r="C2731" s="746">
        <v>291.49999999999994</v>
      </c>
      <c r="D2731" s="746">
        <v>264.89999999999998</v>
      </c>
    </row>
    <row r="2732" spans="2:4" ht="15">
      <c r="B2732" s="745">
        <v>41407</v>
      </c>
      <c r="C2732" s="746">
        <v>291.8</v>
      </c>
      <c r="D2732" s="746">
        <v>262.3</v>
      </c>
    </row>
    <row r="2733" spans="2:4" ht="15">
      <c r="B2733" s="745">
        <v>41404</v>
      </c>
      <c r="C2733" s="746">
        <v>281.70000000000005</v>
      </c>
      <c r="D2733" s="746">
        <v>250.99999999999997</v>
      </c>
    </row>
    <row r="2734" spans="2:4" ht="15">
      <c r="B2734" s="745">
        <v>41403</v>
      </c>
      <c r="C2734" s="746">
        <v>293.89999999999998</v>
      </c>
      <c r="D2734" s="746">
        <v>261.59999999999997</v>
      </c>
    </row>
    <row r="2735" spans="2:4" ht="15">
      <c r="B2735" s="745">
        <v>41402</v>
      </c>
      <c r="C2735" s="746">
        <v>284.00000000000006</v>
      </c>
      <c r="D2735" s="746">
        <v>257.10000000000002</v>
      </c>
    </row>
    <row r="2736" spans="2:4" ht="15">
      <c r="B2736" s="745">
        <v>41401</v>
      </c>
      <c r="C2736" s="746">
        <v>280.60000000000002</v>
      </c>
      <c r="D2736" s="746">
        <v>252.29999999999995</v>
      </c>
    </row>
    <row r="2737" spans="2:4" ht="15">
      <c r="B2737" s="745">
        <v>41400</v>
      </c>
      <c r="C2737" s="746">
        <v>284.99999999999994</v>
      </c>
      <c r="D2737" s="746">
        <v>262.89999999999998</v>
      </c>
    </row>
    <row r="2738" spans="2:4" ht="15">
      <c r="B2738" s="745">
        <v>41397</v>
      </c>
      <c r="C2738" s="746">
        <v>272.79999999999995</v>
      </c>
      <c r="D2738" s="746">
        <v>257.39999999999998</v>
      </c>
    </row>
    <row r="2739" spans="2:4" ht="15">
      <c r="B2739" s="745">
        <v>41396</v>
      </c>
      <c r="C2739" s="746">
        <v>295.79999999999995</v>
      </c>
      <c r="D2739" s="746">
        <v>261.90000000000003</v>
      </c>
    </row>
    <row r="2740" spans="2:4" ht="15">
      <c r="B2740" s="745">
        <v>41395</v>
      </c>
      <c r="C2740" s="746">
        <v>291</v>
      </c>
      <c r="D2740" s="746">
        <v>270.39999999999998</v>
      </c>
    </row>
    <row r="2741" spans="2:4" ht="15">
      <c r="B2741" s="745">
        <v>41394</v>
      </c>
      <c r="C2741" s="746">
        <v>291</v>
      </c>
      <c r="D2741" s="746">
        <v>268.60000000000002</v>
      </c>
    </row>
    <row r="2742" spans="2:4" ht="15">
      <c r="B2742" s="745">
        <v>41393</v>
      </c>
      <c r="C2742" s="746">
        <v>297.99999999999994</v>
      </c>
      <c r="D2742" s="746">
        <v>271.5</v>
      </c>
    </row>
    <row r="2743" spans="2:4" ht="15">
      <c r="B2743" s="745">
        <v>41390</v>
      </c>
      <c r="C2743" s="746">
        <v>305</v>
      </c>
      <c r="D2743" s="746">
        <v>286.00000000000006</v>
      </c>
    </row>
    <row r="2744" spans="2:4" ht="15">
      <c r="B2744" s="745">
        <v>41389</v>
      </c>
      <c r="C2744" s="746">
        <v>308.09999999999997</v>
      </c>
      <c r="D2744" s="746">
        <v>282.39999999999998</v>
      </c>
    </row>
    <row r="2745" spans="2:4" ht="15">
      <c r="B2745" s="745">
        <v>41388</v>
      </c>
      <c r="C2745" s="746">
        <v>305.10000000000002</v>
      </c>
      <c r="D2745" s="746">
        <v>276.60000000000002</v>
      </c>
    </row>
    <row r="2746" spans="2:4" ht="15">
      <c r="B2746" s="745">
        <v>41387</v>
      </c>
      <c r="C2746" s="746">
        <v>301.10000000000002</v>
      </c>
      <c r="D2746" s="746">
        <v>269.89999999999998</v>
      </c>
    </row>
    <row r="2747" spans="2:4" ht="15">
      <c r="B2747" s="745">
        <v>41386</v>
      </c>
      <c r="C2747" s="746">
        <v>328.29999999999995</v>
      </c>
      <c r="D2747" s="746">
        <v>284.5</v>
      </c>
    </row>
    <row r="2748" spans="2:4" ht="15">
      <c r="B2748" s="745">
        <v>41383</v>
      </c>
      <c r="C2748" s="746">
        <v>337.6</v>
      </c>
      <c r="D2748" s="746">
        <v>297.40000000000003</v>
      </c>
    </row>
    <row r="2749" spans="2:4" ht="15">
      <c r="B2749" s="745">
        <v>41382</v>
      </c>
      <c r="C2749" s="746">
        <v>341.9</v>
      </c>
      <c r="D2749" s="746">
        <v>301.40000000000003</v>
      </c>
    </row>
    <row r="2750" spans="2:4" ht="15">
      <c r="B2750" s="745">
        <v>41381</v>
      </c>
      <c r="C2750" s="746">
        <v>342.59999999999997</v>
      </c>
      <c r="D2750" s="746">
        <v>302</v>
      </c>
    </row>
    <row r="2751" spans="2:4" ht="15">
      <c r="B2751" s="745">
        <v>41380</v>
      </c>
      <c r="C2751" s="746">
        <v>346</v>
      </c>
      <c r="D2751" s="746">
        <v>304.60000000000002</v>
      </c>
    </row>
    <row r="2752" spans="2:4" ht="15">
      <c r="B2752" s="745">
        <v>41379</v>
      </c>
      <c r="C2752" s="746">
        <v>347.79999999999995</v>
      </c>
      <c r="D2752" s="746">
        <v>309.39999999999992</v>
      </c>
    </row>
    <row r="2753" spans="2:4" ht="15">
      <c r="B2753" s="745">
        <v>41376</v>
      </c>
      <c r="C2753" s="746">
        <v>343.50000000000006</v>
      </c>
      <c r="D2753" s="746">
        <v>307.7</v>
      </c>
    </row>
    <row r="2754" spans="2:4" ht="15">
      <c r="B2754" s="745">
        <v>41375</v>
      </c>
      <c r="C2754" s="746">
        <v>335.40000000000003</v>
      </c>
      <c r="D2754" s="746">
        <v>301.79999999999995</v>
      </c>
    </row>
    <row r="2755" spans="2:4" ht="15">
      <c r="B2755" s="745">
        <v>41374</v>
      </c>
      <c r="C2755" s="746">
        <v>332.7</v>
      </c>
      <c r="D2755" s="746">
        <v>300.3</v>
      </c>
    </row>
    <row r="2756" spans="2:4" ht="15">
      <c r="B2756" s="745">
        <v>41373</v>
      </c>
      <c r="C2756" s="746">
        <v>346.80000000000007</v>
      </c>
      <c r="D2756" s="746">
        <v>309.59999999999997</v>
      </c>
    </row>
    <row r="2757" spans="2:4" ht="15">
      <c r="B2757" s="745">
        <v>41372</v>
      </c>
      <c r="C2757" s="746">
        <v>351.1</v>
      </c>
      <c r="D2757" s="746">
        <v>310.50000000000006</v>
      </c>
    </row>
    <row r="2758" spans="2:4" ht="15">
      <c r="B2758" s="745">
        <v>41369</v>
      </c>
      <c r="C2758" s="746">
        <v>358.5</v>
      </c>
      <c r="D2758" s="746">
        <v>321.10000000000002</v>
      </c>
    </row>
    <row r="2759" spans="2:4" ht="15">
      <c r="B2759" s="745">
        <v>41368</v>
      </c>
      <c r="C2759" s="746">
        <v>366.8</v>
      </c>
      <c r="D2759" s="746">
        <v>331.4</v>
      </c>
    </row>
    <row r="2760" spans="2:4" ht="15">
      <c r="B2760" s="745">
        <v>41367</v>
      </c>
      <c r="C2760" s="746">
        <v>362.6</v>
      </c>
      <c r="D2760" s="746">
        <v>331.20000000000005</v>
      </c>
    </row>
    <row r="2761" spans="2:4" ht="15">
      <c r="B2761" s="745">
        <v>41366</v>
      </c>
      <c r="C2761" s="746">
        <v>366.59999999999997</v>
      </c>
      <c r="D2761" s="746">
        <v>331.9</v>
      </c>
    </row>
    <row r="2762" spans="2:4" ht="15">
      <c r="B2762" s="745">
        <v>41365</v>
      </c>
      <c r="C2762" s="746">
        <v>377.7</v>
      </c>
      <c r="D2762" s="746">
        <v>350.09999999999997</v>
      </c>
    </row>
    <row r="2763" spans="2:4" ht="15">
      <c r="B2763" s="745">
        <v>41362</v>
      </c>
      <c r="C2763" s="746">
        <v>377.7</v>
      </c>
      <c r="D2763" s="746">
        <v>350.3</v>
      </c>
    </row>
    <row r="2764" spans="2:4" ht="15">
      <c r="B2764" s="745">
        <v>41361</v>
      </c>
      <c r="C2764" s="746">
        <v>377.7</v>
      </c>
      <c r="D2764" s="746">
        <v>348.59999999999997</v>
      </c>
    </row>
    <row r="2765" spans="2:4" ht="15">
      <c r="B2765" s="745">
        <v>41360</v>
      </c>
      <c r="C2765" s="746">
        <v>378.7</v>
      </c>
      <c r="D2765" s="746">
        <v>348.09999999999997</v>
      </c>
    </row>
    <row r="2766" spans="2:4" ht="15">
      <c r="B2766" s="745">
        <v>41359</v>
      </c>
      <c r="C2766" s="746">
        <v>359.70000000000005</v>
      </c>
      <c r="D2766" s="746">
        <v>325.5</v>
      </c>
    </row>
    <row r="2767" spans="2:4" ht="15">
      <c r="B2767" s="745">
        <v>41358</v>
      </c>
      <c r="C2767" s="746">
        <v>362.20000000000005</v>
      </c>
      <c r="D2767" s="746">
        <v>324.49999999999994</v>
      </c>
    </row>
    <row r="2768" spans="2:4" ht="15">
      <c r="B2768" s="745">
        <v>41355</v>
      </c>
      <c r="C2768" s="746">
        <v>345.4</v>
      </c>
      <c r="D2768" s="746">
        <v>314.49999999999994</v>
      </c>
    </row>
    <row r="2769" spans="2:4" ht="15">
      <c r="B2769" s="745">
        <v>41354</v>
      </c>
      <c r="C2769" s="746">
        <v>351.59999999999997</v>
      </c>
      <c r="D2769" s="746">
        <v>322.60000000000002</v>
      </c>
    </row>
    <row r="2770" spans="2:4" ht="15">
      <c r="B2770" s="745">
        <v>41353</v>
      </c>
      <c r="C2770" s="746">
        <v>359.2</v>
      </c>
      <c r="D2770" s="746">
        <v>323.99999999999994</v>
      </c>
    </row>
    <row r="2771" spans="2:4" ht="15">
      <c r="B2771" s="745">
        <v>41352</v>
      </c>
      <c r="C2771" s="746">
        <v>366.1</v>
      </c>
      <c r="D2771" s="746">
        <v>335.7</v>
      </c>
    </row>
    <row r="2772" spans="2:4" ht="15">
      <c r="B2772" s="745">
        <v>41351</v>
      </c>
      <c r="C2772" s="746">
        <v>358.40000000000003</v>
      </c>
      <c r="D2772" s="746">
        <v>322.3</v>
      </c>
    </row>
    <row r="2773" spans="2:4" ht="15">
      <c r="B2773" s="745">
        <v>41348</v>
      </c>
      <c r="C2773" s="746">
        <v>345.79999999999995</v>
      </c>
      <c r="D2773" s="746">
        <v>314.89999999999998</v>
      </c>
    </row>
    <row r="2774" spans="2:4" ht="15">
      <c r="B2774" s="745">
        <v>41347</v>
      </c>
      <c r="C2774" s="746">
        <v>337.7</v>
      </c>
      <c r="D2774" s="746">
        <v>317.5</v>
      </c>
    </row>
    <row r="2775" spans="2:4" ht="15">
      <c r="B2775" s="745">
        <v>41346</v>
      </c>
      <c r="C2775" s="746">
        <v>328.69999999999993</v>
      </c>
      <c r="D2775" s="746">
        <v>320.10000000000002</v>
      </c>
    </row>
    <row r="2776" spans="2:4" ht="15">
      <c r="B2776" s="745">
        <v>41345</v>
      </c>
      <c r="C2776" s="746">
        <v>325.5</v>
      </c>
      <c r="D2776" s="746">
        <v>311.79999999999995</v>
      </c>
    </row>
    <row r="2777" spans="2:4" ht="15">
      <c r="B2777" s="745">
        <v>41344</v>
      </c>
      <c r="C2777" s="746">
        <v>325.3</v>
      </c>
      <c r="D2777" s="746">
        <v>312.3</v>
      </c>
    </row>
    <row r="2778" spans="2:4" ht="15">
      <c r="B2778" s="745">
        <v>41341</v>
      </c>
      <c r="C2778" s="746">
        <v>323.59999999999997</v>
      </c>
      <c r="D2778" s="746">
        <v>306.29999999999995</v>
      </c>
    </row>
    <row r="2779" spans="2:4" ht="15">
      <c r="B2779" s="745">
        <v>41340</v>
      </c>
      <c r="C2779" s="746">
        <v>340.79999999999995</v>
      </c>
      <c r="D2779" s="746">
        <v>310.10000000000002</v>
      </c>
    </row>
    <row r="2780" spans="2:4" ht="15">
      <c r="B2780" s="745">
        <v>41339</v>
      </c>
      <c r="C2780" s="746">
        <v>356.30000000000007</v>
      </c>
      <c r="D2780" s="746">
        <v>320.7</v>
      </c>
    </row>
    <row r="2781" spans="2:4" ht="15">
      <c r="B2781" s="745">
        <v>41338</v>
      </c>
      <c r="C2781" s="746">
        <v>360.79999999999995</v>
      </c>
      <c r="D2781" s="746">
        <v>327.79999999999995</v>
      </c>
    </row>
    <row r="2782" spans="2:4" ht="15">
      <c r="B2782" s="745">
        <v>41337</v>
      </c>
      <c r="C2782" s="746">
        <v>368.29999999999995</v>
      </c>
      <c r="D2782" s="746">
        <v>345.5</v>
      </c>
    </row>
    <row r="2783" spans="2:4" ht="15">
      <c r="B2783" s="745">
        <v>41334</v>
      </c>
      <c r="C2783" s="746">
        <v>370</v>
      </c>
      <c r="D2783" s="746">
        <v>337.29999999999995</v>
      </c>
    </row>
    <row r="2784" spans="2:4" ht="15">
      <c r="B2784" s="745">
        <v>41333</v>
      </c>
      <c r="C2784" s="746">
        <v>366.8</v>
      </c>
      <c r="D2784" s="746">
        <v>327.29999999999995</v>
      </c>
    </row>
    <row r="2785" spans="2:4" ht="15">
      <c r="B2785" s="745">
        <v>41332</v>
      </c>
      <c r="C2785" s="746">
        <v>380.2</v>
      </c>
      <c r="D2785" s="746">
        <v>335.7</v>
      </c>
    </row>
    <row r="2786" spans="2:4" ht="15">
      <c r="B2786" s="745">
        <v>41331</v>
      </c>
      <c r="C2786" s="746">
        <v>388.9</v>
      </c>
      <c r="D2786" s="746">
        <v>343.4</v>
      </c>
    </row>
    <row r="2787" spans="2:4" ht="15">
      <c r="B2787" s="745">
        <v>41330</v>
      </c>
      <c r="C2787" s="746">
        <v>350.90000000000003</v>
      </c>
      <c r="D2787" s="746">
        <v>281.00000000000006</v>
      </c>
    </row>
    <row r="2788" spans="2:4" ht="15">
      <c r="B2788" s="745">
        <v>41327</v>
      </c>
      <c r="C2788" s="746">
        <v>359</v>
      </c>
      <c r="D2788" s="746">
        <v>288.2</v>
      </c>
    </row>
    <row r="2789" spans="2:4" ht="15">
      <c r="B2789" s="745">
        <v>41326</v>
      </c>
      <c r="C2789" s="746">
        <v>362.79999999999995</v>
      </c>
      <c r="D2789" s="746">
        <v>291.10000000000002</v>
      </c>
    </row>
    <row r="2790" spans="2:4" ht="15">
      <c r="B2790" s="745">
        <v>41325</v>
      </c>
      <c r="C2790" s="746">
        <v>352.19999999999993</v>
      </c>
      <c r="D2790" s="746">
        <v>275.89999999999992</v>
      </c>
    </row>
    <row r="2791" spans="2:4" ht="15">
      <c r="B2791" s="745">
        <v>41324</v>
      </c>
      <c r="C2791" s="746">
        <v>357.59999999999997</v>
      </c>
      <c r="D2791" s="746">
        <v>277.79999999999995</v>
      </c>
    </row>
    <row r="2792" spans="2:4" ht="15">
      <c r="B2792" s="745">
        <v>41323</v>
      </c>
      <c r="C2792" s="746">
        <v>361.4</v>
      </c>
      <c r="D2792" s="746">
        <v>277.39999999999998</v>
      </c>
    </row>
    <row r="2793" spans="2:4" ht="15">
      <c r="B2793" s="745">
        <v>41320</v>
      </c>
      <c r="C2793" s="746">
        <v>352.4</v>
      </c>
      <c r="D2793" s="746">
        <v>271.70000000000005</v>
      </c>
    </row>
    <row r="2794" spans="2:4" ht="15">
      <c r="B2794" s="745">
        <v>41319</v>
      </c>
      <c r="C2794" s="746">
        <v>353.5</v>
      </c>
      <c r="D2794" s="746">
        <v>275.5</v>
      </c>
    </row>
    <row r="2795" spans="2:4" ht="15">
      <c r="B2795" s="745">
        <v>41318</v>
      </c>
      <c r="C2795" s="746">
        <v>354.8</v>
      </c>
      <c r="D2795" s="746">
        <v>271.40000000000003</v>
      </c>
    </row>
    <row r="2796" spans="2:4" ht="15">
      <c r="B2796" s="745">
        <v>41317</v>
      </c>
      <c r="C2796" s="746">
        <v>368.49999999999994</v>
      </c>
      <c r="D2796" s="746">
        <v>286.59999999999997</v>
      </c>
    </row>
    <row r="2797" spans="2:4" ht="15">
      <c r="B2797" s="745">
        <v>41316</v>
      </c>
      <c r="C2797" s="746">
        <v>382.7</v>
      </c>
      <c r="D2797" s="746">
        <v>300.59999999999991</v>
      </c>
    </row>
    <row r="2798" spans="2:4" ht="15">
      <c r="B2798" s="745">
        <v>41313</v>
      </c>
      <c r="C2798" s="746">
        <v>375.5</v>
      </c>
      <c r="D2798" s="746">
        <v>294.7</v>
      </c>
    </row>
    <row r="2799" spans="2:4" ht="15">
      <c r="B2799" s="745">
        <v>41312</v>
      </c>
      <c r="C2799" s="746">
        <v>379.2</v>
      </c>
      <c r="D2799" s="746">
        <v>296.90000000000003</v>
      </c>
    </row>
    <row r="2800" spans="2:4" ht="15">
      <c r="B2800" s="745">
        <v>41311</v>
      </c>
      <c r="C2800" s="746">
        <v>376.99999999999994</v>
      </c>
      <c r="D2800" s="746">
        <v>292.60000000000002</v>
      </c>
    </row>
    <row r="2801" spans="2:4" ht="15">
      <c r="B2801" s="745">
        <v>41310</v>
      </c>
      <c r="C2801" s="746">
        <v>369.80000000000007</v>
      </c>
      <c r="D2801" s="746">
        <v>279.2</v>
      </c>
    </row>
    <row r="2802" spans="2:4" ht="15">
      <c r="B2802" s="745">
        <v>41309</v>
      </c>
      <c r="C2802" s="746">
        <v>381.1</v>
      </c>
      <c r="D2802" s="746">
        <v>285.40000000000003</v>
      </c>
    </row>
    <row r="2803" spans="2:4" ht="15">
      <c r="B2803" s="745">
        <v>41306</v>
      </c>
      <c r="C2803" s="746">
        <v>353.6</v>
      </c>
      <c r="D2803" s="746">
        <v>266.10000000000002</v>
      </c>
    </row>
    <row r="2804" spans="2:4" ht="15">
      <c r="B2804" s="745">
        <v>41305</v>
      </c>
      <c r="C2804" s="746">
        <v>355.1</v>
      </c>
      <c r="D2804" s="746">
        <v>263.2</v>
      </c>
    </row>
    <row r="2805" spans="2:4" ht="15">
      <c r="B2805" s="745">
        <v>41304</v>
      </c>
      <c r="C2805" s="746">
        <v>345.6</v>
      </c>
      <c r="D2805" s="746">
        <v>257.39999999999998</v>
      </c>
    </row>
    <row r="2806" spans="2:4" ht="15">
      <c r="B2806" s="745">
        <v>41303</v>
      </c>
      <c r="C2806" s="746">
        <v>346.79999999999995</v>
      </c>
      <c r="D2806" s="746">
        <v>246.79999999999995</v>
      </c>
    </row>
    <row r="2807" spans="2:4" ht="15">
      <c r="B2807" s="745">
        <v>41302</v>
      </c>
      <c r="C2807" s="746">
        <v>353.2</v>
      </c>
      <c r="D2807" s="746">
        <v>250.5</v>
      </c>
    </row>
    <row r="2808" spans="2:4" ht="15">
      <c r="B2808" s="745">
        <v>41299</v>
      </c>
      <c r="C2808" s="746">
        <v>352.9</v>
      </c>
      <c r="D2808" s="746">
        <v>249.00000000000003</v>
      </c>
    </row>
    <row r="2809" spans="2:4" ht="15">
      <c r="B2809" s="745">
        <v>41298</v>
      </c>
      <c r="C2809" s="746">
        <v>343.4</v>
      </c>
      <c r="D2809" s="746">
        <v>259.00000000000006</v>
      </c>
    </row>
    <row r="2810" spans="2:4" ht="15">
      <c r="B2810" s="745">
        <v>41297</v>
      </c>
      <c r="C2810" s="746">
        <v>352.7</v>
      </c>
      <c r="D2810" s="746">
        <v>264.79999999999995</v>
      </c>
    </row>
    <row r="2811" spans="2:4" ht="15">
      <c r="B2811" s="745">
        <v>41296</v>
      </c>
      <c r="C2811" s="746">
        <v>354.8</v>
      </c>
      <c r="D2811" s="746">
        <v>261.79999999999995</v>
      </c>
    </row>
    <row r="2812" spans="2:4" ht="15">
      <c r="B2812" s="745">
        <v>41295</v>
      </c>
      <c r="C2812" s="746">
        <v>355.20000000000005</v>
      </c>
      <c r="D2812" s="746">
        <v>263</v>
      </c>
    </row>
    <row r="2813" spans="2:4" ht="15">
      <c r="B2813" s="745">
        <v>41292</v>
      </c>
      <c r="C2813" s="746">
        <v>350.70000000000005</v>
      </c>
      <c r="D2813" s="746">
        <v>260.29999999999995</v>
      </c>
    </row>
    <row r="2814" spans="2:4" ht="15">
      <c r="B2814" s="745">
        <v>41291</v>
      </c>
      <c r="C2814" s="746">
        <v>354.7</v>
      </c>
      <c r="D2814" s="746">
        <v>264</v>
      </c>
    </row>
    <row r="2815" spans="2:4" ht="15">
      <c r="B2815" s="745">
        <v>41290</v>
      </c>
      <c r="C2815" s="746">
        <v>353.79999999999995</v>
      </c>
      <c r="D2815" s="746">
        <v>268.2</v>
      </c>
    </row>
    <row r="2816" spans="2:4" ht="15">
      <c r="B2816" s="745">
        <v>41289</v>
      </c>
      <c r="C2816" s="746">
        <v>351.3</v>
      </c>
      <c r="D2816" s="746">
        <v>271.60000000000002</v>
      </c>
    </row>
    <row r="2817" spans="2:4" ht="15">
      <c r="B2817" s="745">
        <v>41288</v>
      </c>
      <c r="C2817" s="746">
        <v>351.3</v>
      </c>
      <c r="D2817" s="746">
        <v>264.5</v>
      </c>
    </row>
    <row r="2818" spans="2:4" ht="15">
      <c r="B2818" s="745">
        <v>41285</v>
      </c>
      <c r="C2818" s="746">
        <v>328.70000000000005</v>
      </c>
      <c r="D2818" s="746">
        <v>254.29999999999998</v>
      </c>
    </row>
    <row r="2819" spans="2:4" ht="15">
      <c r="B2819" s="745">
        <v>41284</v>
      </c>
      <c r="C2819" s="746">
        <v>335.59999999999997</v>
      </c>
      <c r="D2819" s="746">
        <v>260.29999999999995</v>
      </c>
    </row>
    <row r="2820" spans="2:4" ht="15">
      <c r="B2820" s="745">
        <v>41283</v>
      </c>
      <c r="C2820" s="746">
        <v>364.59999999999997</v>
      </c>
      <c r="D2820" s="746">
        <v>279.3</v>
      </c>
    </row>
    <row r="2821" spans="2:4" ht="15">
      <c r="B2821" s="745">
        <v>41282</v>
      </c>
      <c r="C2821" s="746">
        <v>358.4</v>
      </c>
      <c r="D2821" s="746">
        <v>279.89999999999998</v>
      </c>
    </row>
    <row r="2822" spans="2:4" ht="15">
      <c r="B2822" s="745">
        <v>41281</v>
      </c>
      <c r="C2822" s="746">
        <v>358.2</v>
      </c>
      <c r="D2822" s="746">
        <v>283</v>
      </c>
    </row>
    <row r="2823" spans="2:4" ht="15">
      <c r="B2823" s="745">
        <v>41278</v>
      </c>
      <c r="C2823" s="746">
        <v>351.7</v>
      </c>
      <c r="D2823" s="746">
        <v>271.59999999999997</v>
      </c>
    </row>
    <row r="2824" spans="2:4" ht="15">
      <c r="B2824" s="745">
        <v>41277</v>
      </c>
      <c r="C2824" s="746">
        <v>355.79999999999995</v>
      </c>
      <c r="D2824" s="746">
        <v>277.7</v>
      </c>
    </row>
    <row r="2825" spans="2:4" ht="15">
      <c r="B2825" s="745">
        <v>41276</v>
      </c>
      <c r="C2825" s="746">
        <v>359.8</v>
      </c>
      <c r="D2825" s="746">
        <v>283.5</v>
      </c>
    </row>
    <row r="2826" spans="2:4" ht="15">
      <c r="B2826" s="745">
        <v>41275</v>
      </c>
      <c r="C2826" s="746">
        <v>400.70000000000005</v>
      </c>
      <c r="D2826" s="746">
        <v>322.50000000000006</v>
      </c>
    </row>
    <row r="2827" spans="2:4" ht="15">
      <c r="B2827" s="745">
        <v>41274</v>
      </c>
      <c r="C2827" s="746">
        <v>400.70000000000005</v>
      </c>
      <c r="D2827" s="746">
        <v>322.50000000000006</v>
      </c>
    </row>
    <row r="2828" spans="2:4" ht="15">
      <c r="B2828" s="745">
        <v>41271</v>
      </c>
      <c r="C2828" s="746">
        <v>399.5</v>
      </c>
      <c r="D2828" s="746">
        <v>320.2</v>
      </c>
    </row>
    <row r="2829" spans="2:4" ht="15">
      <c r="B2829" s="745">
        <v>41270</v>
      </c>
      <c r="C2829" s="746">
        <v>395.7</v>
      </c>
      <c r="D2829" s="746">
        <v>320.5</v>
      </c>
    </row>
    <row r="2830" spans="2:4" ht="15">
      <c r="B2830" s="745">
        <v>41269</v>
      </c>
      <c r="C2830" s="746">
        <v>389.00000000000006</v>
      </c>
      <c r="D2830" s="746">
        <v>311.90000000000009</v>
      </c>
    </row>
    <row r="2831" spans="2:4" ht="15">
      <c r="B2831" s="745">
        <v>41268</v>
      </c>
      <c r="C2831" s="746">
        <v>392.70000000000005</v>
      </c>
      <c r="D2831" s="746">
        <v>311.60000000000008</v>
      </c>
    </row>
    <row r="2832" spans="2:4" ht="15">
      <c r="B2832" s="745">
        <v>41267</v>
      </c>
      <c r="C2832" s="746">
        <v>393.40000000000003</v>
      </c>
      <c r="D2832" s="746">
        <v>311.60000000000008</v>
      </c>
    </row>
    <row r="2833" spans="2:4" ht="15">
      <c r="B2833" s="745">
        <v>41264</v>
      </c>
      <c r="C2833" s="746">
        <v>388.8</v>
      </c>
      <c r="D2833" s="746">
        <v>309.20000000000005</v>
      </c>
    </row>
    <row r="2834" spans="2:4" ht="15">
      <c r="B2834" s="745">
        <v>41263</v>
      </c>
      <c r="C2834" s="746">
        <v>381.29999999999995</v>
      </c>
      <c r="D2834" s="746">
        <v>299.89999999999998</v>
      </c>
    </row>
    <row r="2835" spans="2:4" ht="15">
      <c r="B2835" s="745">
        <v>41262</v>
      </c>
      <c r="C2835" s="746">
        <v>384.3</v>
      </c>
      <c r="D2835" s="746">
        <v>296.5</v>
      </c>
    </row>
    <row r="2836" spans="2:4" ht="15">
      <c r="B2836" s="745">
        <v>41261</v>
      </c>
      <c r="C2836" s="746">
        <v>389.9</v>
      </c>
      <c r="D2836" s="746">
        <v>303.10000000000002</v>
      </c>
    </row>
    <row r="2837" spans="2:4" ht="15">
      <c r="B2837" s="745">
        <v>41260</v>
      </c>
      <c r="C2837" s="746">
        <v>407.09999999999997</v>
      </c>
      <c r="D2837" s="746">
        <v>319.39999999999998</v>
      </c>
    </row>
    <row r="2838" spans="2:4" ht="15">
      <c r="B2838" s="745">
        <v>41257</v>
      </c>
      <c r="C2838" s="746">
        <v>403.3</v>
      </c>
      <c r="D2838" s="746">
        <v>324.10000000000008</v>
      </c>
    </row>
    <row r="2839" spans="2:4" ht="15">
      <c r="B2839" s="745">
        <v>41256</v>
      </c>
      <c r="C2839" s="746">
        <v>406.00000000000006</v>
      </c>
      <c r="D2839" s="746">
        <v>329.09999999999997</v>
      </c>
    </row>
    <row r="2840" spans="2:4" ht="15">
      <c r="B2840" s="745">
        <v>41255</v>
      </c>
      <c r="C2840" s="746">
        <v>404.8</v>
      </c>
      <c r="D2840" s="746">
        <v>330.5</v>
      </c>
    </row>
    <row r="2841" spans="2:4" ht="15">
      <c r="B2841" s="745">
        <v>41254</v>
      </c>
      <c r="C2841" s="746">
        <v>414.30000000000007</v>
      </c>
      <c r="D2841" s="746">
        <v>339.00000000000006</v>
      </c>
    </row>
    <row r="2842" spans="2:4" ht="15">
      <c r="B2842" s="745">
        <v>41253</v>
      </c>
      <c r="C2842" s="746">
        <v>427.09999999999997</v>
      </c>
      <c r="D2842" s="746">
        <v>352.20000000000005</v>
      </c>
    </row>
    <row r="2843" spans="2:4" ht="15">
      <c r="B2843" s="745">
        <v>41250</v>
      </c>
      <c r="C2843" s="746">
        <v>421.6</v>
      </c>
      <c r="D2843" s="746">
        <v>325</v>
      </c>
    </row>
    <row r="2844" spans="2:4" ht="15">
      <c r="B2844" s="745">
        <v>41249</v>
      </c>
      <c r="C2844" s="746">
        <v>416.29999999999995</v>
      </c>
      <c r="D2844" s="746">
        <v>329.59999999999991</v>
      </c>
    </row>
    <row r="2845" spans="2:4" ht="15">
      <c r="B2845" s="745">
        <v>41248</v>
      </c>
      <c r="C2845" s="746">
        <v>408.20000000000005</v>
      </c>
      <c r="D2845" s="746">
        <v>311.10000000000002</v>
      </c>
    </row>
    <row r="2846" spans="2:4" ht="15">
      <c r="B2846" s="745">
        <v>41247</v>
      </c>
      <c r="C2846" s="746">
        <v>385.29999999999995</v>
      </c>
      <c r="D2846" s="746">
        <v>301.90000000000003</v>
      </c>
    </row>
    <row r="2847" spans="2:4" ht="15">
      <c r="B2847" s="745">
        <v>41246</v>
      </c>
      <c r="C2847" s="746">
        <v>380.20000000000005</v>
      </c>
      <c r="D2847" s="746">
        <v>302.39999999999998</v>
      </c>
    </row>
    <row r="2848" spans="2:4" ht="15">
      <c r="B2848" s="745">
        <v>41243</v>
      </c>
      <c r="C2848" s="746">
        <v>398.79999999999995</v>
      </c>
      <c r="D2848" s="746">
        <v>312.39999999999998</v>
      </c>
    </row>
    <row r="2849" spans="2:4" ht="15">
      <c r="B2849" s="745">
        <v>41242</v>
      </c>
      <c r="C2849" s="746">
        <v>401.20000000000005</v>
      </c>
      <c r="D2849" s="746">
        <v>319.3</v>
      </c>
    </row>
    <row r="2850" spans="2:4" ht="15">
      <c r="B2850" s="745">
        <v>41241</v>
      </c>
      <c r="C2850" s="746">
        <v>396.5</v>
      </c>
      <c r="D2850" s="746">
        <v>322.39999999999992</v>
      </c>
    </row>
    <row r="2851" spans="2:4" ht="15">
      <c r="B2851" s="745">
        <v>41240</v>
      </c>
      <c r="C2851" s="746">
        <v>412.5</v>
      </c>
      <c r="D2851" s="746">
        <v>332.3</v>
      </c>
    </row>
    <row r="2852" spans="2:4" ht="15">
      <c r="B2852" s="745">
        <v>41239</v>
      </c>
      <c r="C2852" s="746">
        <v>421.59999999999991</v>
      </c>
      <c r="D2852" s="746">
        <v>334.5</v>
      </c>
    </row>
    <row r="2853" spans="2:4" ht="15">
      <c r="B2853" s="745">
        <v>41236</v>
      </c>
      <c r="C2853" s="746">
        <v>417.4</v>
      </c>
      <c r="D2853" s="746">
        <v>329.29999999999995</v>
      </c>
    </row>
    <row r="2854" spans="2:4" ht="15">
      <c r="B2854" s="745">
        <v>41235</v>
      </c>
      <c r="C2854" s="746">
        <v>422.40000000000003</v>
      </c>
      <c r="D2854" s="746">
        <v>335.90000000000003</v>
      </c>
    </row>
    <row r="2855" spans="2:4" ht="15">
      <c r="B2855" s="745">
        <v>41234</v>
      </c>
      <c r="C2855" s="746">
        <v>428.8</v>
      </c>
      <c r="D2855" s="746">
        <v>340.59999999999997</v>
      </c>
    </row>
    <row r="2856" spans="2:4" ht="15">
      <c r="B2856" s="745">
        <v>41233</v>
      </c>
      <c r="C2856" s="746">
        <v>446.70000000000005</v>
      </c>
      <c r="D2856" s="746">
        <v>347.5</v>
      </c>
    </row>
    <row r="2857" spans="2:4" ht="15">
      <c r="B2857" s="745">
        <v>41232</v>
      </c>
      <c r="C2857" s="746">
        <v>454.2</v>
      </c>
      <c r="D2857" s="746">
        <v>352.7</v>
      </c>
    </row>
    <row r="2858" spans="2:4" ht="15">
      <c r="B2858" s="745">
        <v>41229</v>
      </c>
      <c r="C2858" s="746">
        <v>455.1</v>
      </c>
      <c r="D2858" s="746">
        <v>354.6</v>
      </c>
    </row>
    <row r="2859" spans="2:4" ht="15">
      <c r="B2859" s="745">
        <v>41228</v>
      </c>
      <c r="C2859" s="746">
        <v>455.1</v>
      </c>
      <c r="D2859" s="746">
        <v>355</v>
      </c>
    </row>
    <row r="2860" spans="2:4" ht="15">
      <c r="B2860" s="745">
        <v>41227</v>
      </c>
      <c r="C2860" s="746">
        <v>457.2</v>
      </c>
      <c r="D2860" s="746">
        <v>361.4</v>
      </c>
    </row>
    <row r="2861" spans="2:4" ht="15">
      <c r="B2861" s="745">
        <v>41226</v>
      </c>
      <c r="C2861" s="746">
        <v>460.9</v>
      </c>
      <c r="D2861" s="746">
        <v>366.9</v>
      </c>
    </row>
    <row r="2862" spans="2:4" ht="15">
      <c r="B2862" s="745">
        <v>41225</v>
      </c>
      <c r="C2862" s="746">
        <v>454.6</v>
      </c>
      <c r="D2862" s="746">
        <v>366.6</v>
      </c>
    </row>
    <row r="2863" spans="2:4" ht="15">
      <c r="B2863" s="745">
        <v>41222</v>
      </c>
      <c r="C2863" s="746">
        <v>450.6</v>
      </c>
      <c r="D2863" s="746">
        <v>364.59999999999997</v>
      </c>
    </row>
    <row r="2864" spans="2:4" ht="15">
      <c r="B2864" s="745">
        <v>41221</v>
      </c>
      <c r="C2864" s="746">
        <v>449.9</v>
      </c>
      <c r="D2864" s="746">
        <v>363.6</v>
      </c>
    </row>
    <row r="2865" spans="2:4" ht="15">
      <c r="B2865" s="745">
        <v>41220</v>
      </c>
      <c r="C2865" s="746">
        <v>433.7</v>
      </c>
      <c r="D2865" s="746">
        <v>354.7</v>
      </c>
    </row>
    <row r="2866" spans="2:4" ht="15">
      <c r="B2866" s="745">
        <v>41219</v>
      </c>
      <c r="C2866" s="746">
        <v>423.80000000000007</v>
      </c>
      <c r="D2866" s="746">
        <v>347.3</v>
      </c>
    </row>
    <row r="2867" spans="2:4" ht="15">
      <c r="B2867" s="745">
        <v>41218</v>
      </c>
      <c r="C2867" s="746">
        <v>435.59999999999997</v>
      </c>
      <c r="D2867" s="746">
        <v>359.5</v>
      </c>
    </row>
    <row r="2868" spans="2:4" ht="15">
      <c r="B2868" s="745">
        <v>41215</v>
      </c>
      <c r="C2868" s="746">
        <v>423.19999999999993</v>
      </c>
      <c r="D2868" s="746">
        <v>349</v>
      </c>
    </row>
    <row r="2869" spans="2:4" ht="15">
      <c r="B2869" s="745">
        <v>41214</v>
      </c>
      <c r="C2869" s="746">
        <v>411.29999999999995</v>
      </c>
      <c r="D2869" s="746">
        <v>344.19999999999993</v>
      </c>
    </row>
    <row r="2870" spans="2:4" ht="15">
      <c r="B2870" s="745">
        <v>41213</v>
      </c>
      <c r="C2870" s="746">
        <v>416.09999999999997</v>
      </c>
      <c r="D2870" s="746">
        <v>348.8</v>
      </c>
    </row>
    <row r="2871" spans="2:4" ht="15">
      <c r="B2871" s="745">
        <v>41212</v>
      </c>
      <c r="C2871" s="746">
        <v>419.20000000000005</v>
      </c>
      <c r="D2871" s="746">
        <v>350.9</v>
      </c>
    </row>
    <row r="2872" spans="2:4" ht="15">
      <c r="B2872" s="745">
        <v>41211</v>
      </c>
      <c r="C2872" s="746">
        <v>419.00000000000006</v>
      </c>
      <c r="D2872" s="746">
        <v>352.59999999999997</v>
      </c>
    </row>
    <row r="2873" spans="2:4" ht="15">
      <c r="B2873" s="745">
        <v>41208</v>
      </c>
      <c r="C2873" s="746">
        <v>406.50000000000006</v>
      </c>
      <c r="D2873" s="746">
        <v>336.10000000000008</v>
      </c>
    </row>
    <row r="2874" spans="2:4" ht="15">
      <c r="B2874" s="745">
        <v>41207</v>
      </c>
      <c r="C2874" s="746">
        <v>398.50000000000006</v>
      </c>
      <c r="D2874" s="746">
        <v>325.90000000000003</v>
      </c>
    </row>
    <row r="2875" spans="2:4" ht="15">
      <c r="B2875" s="745">
        <v>41206</v>
      </c>
      <c r="C2875" s="746">
        <v>405.79999999999995</v>
      </c>
      <c r="D2875" s="746">
        <v>326.50000000000006</v>
      </c>
    </row>
    <row r="2876" spans="2:4" ht="15">
      <c r="B2876" s="745">
        <v>41205</v>
      </c>
      <c r="C2876" s="746">
        <v>408.6</v>
      </c>
      <c r="D2876" s="746">
        <v>329.6</v>
      </c>
    </row>
    <row r="2877" spans="2:4" ht="15">
      <c r="B2877" s="745">
        <v>41204</v>
      </c>
      <c r="C2877" s="746">
        <v>384.3</v>
      </c>
      <c r="D2877" s="746">
        <v>314.70000000000005</v>
      </c>
    </row>
    <row r="2878" spans="2:4" ht="15">
      <c r="B2878" s="745">
        <v>41201</v>
      </c>
      <c r="C2878" s="746">
        <v>376</v>
      </c>
      <c r="D2878" s="746">
        <v>317</v>
      </c>
    </row>
    <row r="2879" spans="2:4" ht="15">
      <c r="B2879" s="745">
        <v>41200</v>
      </c>
      <c r="C2879" s="746">
        <v>378.4</v>
      </c>
      <c r="D2879" s="746">
        <v>316.3</v>
      </c>
    </row>
    <row r="2880" spans="2:4" ht="15">
      <c r="B2880" s="745">
        <v>41199</v>
      </c>
      <c r="C2880" s="746">
        <v>386.2</v>
      </c>
      <c r="D2880" s="746">
        <v>313.39999999999992</v>
      </c>
    </row>
    <row r="2881" spans="2:4" ht="15">
      <c r="B2881" s="745">
        <v>41198</v>
      </c>
      <c r="C2881" s="746">
        <v>424.4</v>
      </c>
      <c r="D2881" s="746">
        <v>339.19999999999993</v>
      </c>
    </row>
    <row r="2882" spans="2:4" ht="15">
      <c r="B2882" s="745">
        <v>41197</v>
      </c>
      <c r="C2882" s="746">
        <v>431.99999999999994</v>
      </c>
      <c r="D2882" s="746">
        <v>351.90000000000003</v>
      </c>
    </row>
    <row r="2883" spans="2:4" ht="15">
      <c r="B2883" s="745">
        <v>41194</v>
      </c>
      <c r="C2883" s="746">
        <v>417.90000000000003</v>
      </c>
      <c r="D2883" s="746">
        <v>351.6</v>
      </c>
    </row>
    <row r="2884" spans="2:4" ht="15">
      <c r="B2884" s="745">
        <v>41193</v>
      </c>
      <c r="C2884" s="746">
        <v>429.8</v>
      </c>
      <c r="D2884" s="746">
        <v>349.9</v>
      </c>
    </row>
    <row r="2885" spans="2:4" ht="15">
      <c r="B2885" s="745">
        <v>41192</v>
      </c>
      <c r="C2885" s="746">
        <v>430.20000000000005</v>
      </c>
      <c r="D2885" s="746">
        <v>359.20000000000005</v>
      </c>
    </row>
    <row r="2886" spans="2:4" ht="15">
      <c r="B2886" s="745">
        <v>41191</v>
      </c>
      <c r="C2886" s="746">
        <v>432.49999999999994</v>
      </c>
      <c r="D2886" s="746">
        <v>361.2</v>
      </c>
    </row>
    <row r="2887" spans="2:4" ht="15">
      <c r="B2887" s="745">
        <v>41190</v>
      </c>
      <c r="C2887" s="746">
        <v>426.3</v>
      </c>
      <c r="D2887" s="746">
        <v>359.90000000000003</v>
      </c>
    </row>
    <row r="2888" spans="2:4" ht="15">
      <c r="B2888" s="745">
        <v>41187</v>
      </c>
      <c r="C2888" s="746">
        <v>419.00000000000006</v>
      </c>
      <c r="D2888" s="746">
        <v>352.20000000000005</v>
      </c>
    </row>
    <row r="2889" spans="2:4" ht="15">
      <c r="B2889" s="745">
        <v>41186</v>
      </c>
      <c r="C2889" s="746">
        <v>443</v>
      </c>
      <c r="D2889" s="746">
        <v>367.40000000000003</v>
      </c>
    </row>
    <row r="2890" spans="2:4" ht="15">
      <c r="B2890" s="745">
        <v>41185</v>
      </c>
      <c r="C2890" s="746">
        <v>435.40000000000003</v>
      </c>
      <c r="D2890" s="746">
        <v>365.90000000000009</v>
      </c>
    </row>
    <row r="2891" spans="2:4" ht="15">
      <c r="B2891" s="745">
        <v>41184</v>
      </c>
      <c r="C2891" s="746">
        <v>430.6</v>
      </c>
      <c r="D2891" s="746">
        <v>362.2</v>
      </c>
    </row>
    <row r="2892" spans="2:4" ht="15">
      <c r="B2892" s="745">
        <v>41183</v>
      </c>
      <c r="C2892" s="746">
        <v>440.4</v>
      </c>
      <c r="D2892" s="746">
        <v>366.2</v>
      </c>
    </row>
    <row r="2893" spans="2:4" ht="15">
      <c r="B2893" s="745">
        <v>41180</v>
      </c>
      <c r="C2893" s="746">
        <v>453.9</v>
      </c>
      <c r="D2893" s="746">
        <v>374.3</v>
      </c>
    </row>
    <row r="2894" spans="2:4" ht="15">
      <c r="B2894" s="745">
        <v>41179</v>
      </c>
      <c r="C2894" s="746">
        <v>450.90000000000003</v>
      </c>
      <c r="D2894" s="746">
        <v>372.90000000000003</v>
      </c>
    </row>
    <row r="2895" spans="2:4" ht="15">
      <c r="B2895" s="745">
        <v>41178</v>
      </c>
      <c r="C2895" s="746">
        <v>457.8</v>
      </c>
      <c r="D2895" s="746">
        <v>381.59999999999997</v>
      </c>
    </row>
    <row r="2896" spans="2:4" ht="15">
      <c r="B2896" s="745">
        <v>41177</v>
      </c>
      <c r="C2896" s="746">
        <v>420.9</v>
      </c>
      <c r="D2896" s="746">
        <v>360.29999999999995</v>
      </c>
    </row>
    <row r="2897" spans="2:4" ht="15">
      <c r="B2897" s="745">
        <v>41176</v>
      </c>
      <c r="C2897" s="746">
        <v>413.59999999999991</v>
      </c>
      <c r="D2897" s="746">
        <v>355</v>
      </c>
    </row>
    <row r="2898" spans="2:4" ht="15">
      <c r="B2898" s="745">
        <v>41173</v>
      </c>
      <c r="C2898" s="746">
        <v>418.1</v>
      </c>
      <c r="D2898" s="746">
        <v>351.00000000000006</v>
      </c>
    </row>
    <row r="2899" spans="2:4" ht="15">
      <c r="B2899" s="745">
        <v>41172</v>
      </c>
      <c r="C2899" s="746">
        <v>425.4</v>
      </c>
      <c r="D2899" s="746">
        <v>346.8</v>
      </c>
    </row>
    <row r="2900" spans="2:4" ht="15">
      <c r="B2900" s="745">
        <v>41171</v>
      </c>
      <c r="C2900" s="746">
        <v>413.3</v>
      </c>
      <c r="D2900" s="746">
        <v>338.5</v>
      </c>
    </row>
    <row r="2901" spans="2:4" ht="15">
      <c r="B2901" s="745">
        <v>41170</v>
      </c>
      <c r="C2901" s="746">
        <v>429.7</v>
      </c>
      <c r="D2901" s="746">
        <v>347.20000000000005</v>
      </c>
    </row>
    <row r="2902" spans="2:4" ht="15">
      <c r="B2902" s="745">
        <v>41169</v>
      </c>
      <c r="C2902" s="746">
        <v>432.4</v>
      </c>
      <c r="D2902" s="746">
        <v>347.40000000000003</v>
      </c>
    </row>
    <row r="2903" spans="2:4" ht="15">
      <c r="B2903" s="745">
        <v>41166</v>
      </c>
      <c r="C2903" s="746">
        <v>411.00000000000006</v>
      </c>
      <c r="D2903" s="746">
        <v>336.8</v>
      </c>
    </row>
    <row r="2904" spans="2:4" ht="15">
      <c r="B2904" s="745">
        <v>41165</v>
      </c>
      <c r="C2904" s="746">
        <v>411.8</v>
      </c>
      <c r="D2904" s="746">
        <v>344.7</v>
      </c>
    </row>
    <row r="2905" spans="2:4" ht="15">
      <c r="B2905" s="745">
        <v>41164</v>
      </c>
      <c r="C2905" s="746">
        <v>397.20000000000005</v>
      </c>
      <c r="D2905" s="746">
        <v>338.6</v>
      </c>
    </row>
    <row r="2906" spans="2:4" ht="15">
      <c r="B2906" s="745">
        <v>41163</v>
      </c>
      <c r="C2906" s="746">
        <v>415.9</v>
      </c>
      <c r="D2906" s="746">
        <v>353.8</v>
      </c>
    </row>
    <row r="2907" spans="2:4" ht="15">
      <c r="B2907" s="745">
        <v>41162</v>
      </c>
      <c r="C2907" s="746">
        <v>417.69999999999993</v>
      </c>
      <c r="D2907" s="746">
        <v>363.3</v>
      </c>
    </row>
    <row r="2908" spans="2:4" ht="15">
      <c r="B2908" s="745">
        <v>41159</v>
      </c>
      <c r="C2908" s="746">
        <v>423.4</v>
      </c>
      <c r="D2908" s="746">
        <v>355.90000000000003</v>
      </c>
    </row>
    <row r="2909" spans="2:4" ht="15">
      <c r="B2909" s="745">
        <v>41158</v>
      </c>
      <c r="C2909" s="746">
        <v>454.09999999999997</v>
      </c>
      <c r="D2909" s="746">
        <v>375.7</v>
      </c>
    </row>
    <row r="2910" spans="2:4" ht="15">
      <c r="B2910" s="745">
        <v>41157</v>
      </c>
      <c r="C2910" s="746">
        <v>505.6</v>
      </c>
      <c r="D2910" s="746">
        <v>410.40000000000003</v>
      </c>
    </row>
    <row r="2911" spans="2:4" ht="15">
      <c r="B2911" s="745">
        <v>41156</v>
      </c>
      <c r="C2911" s="746">
        <v>523.5</v>
      </c>
      <c r="D2911" s="746">
        <v>428.9</v>
      </c>
    </row>
    <row r="2912" spans="2:4" ht="15">
      <c r="B2912" s="745">
        <v>41155</v>
      </c>
      <c r="C2912" s="746">
        <v>553.4</v>
      </c>
      <c r="D2912" s="746">
        <v>442.40000000000003</v>
      </c>
    </row>
    <row r="2913" spans="2:4" ht="15">
      <c r="B2913" s="745">
        <v>41152</v>
      </c>
      <c r="C2913" s="746">
        <v>540.30000000000007</v>
      </c>
      <c r="D2913" s="746">
        <v>451.80000000000007</v>
      </c>
    </row>
    <row r="2914" spans="2:4" ht="15">
      <c r="B2914" s="745">
        <v>41151</v>
      </c>
      <c r="C2914" s="746">
        <v>528.1</v>
      </c>
      <c r="D2914" s="746">
        <v>445.9</v>
      </c>
    </row>
    <row r="2915" spans="2:4" ht="15">
      <c r="B2915" s="745">
        <v>41150</v>
      </c>
      <c r="C2915" s="746">
        <v>509.2</v>
      </c>
      <c r="D2915" s="746">
        <v>438.99999999999994</v>
      </c>
    </row>
    <row r="2916" spans="2:4" ht="15">
      <c r="B2916" s="745">
        <v>41149</v>
      </c>
      <c r="C2916" s="746">
        <v>514.4</v>
      </c>
      <c r="D2916" s="746">
        <v>447.20000000000005</v>
      </c>
    </row>
    <row r="2917" spans="2:4" ht="15">
      <c r="B2917" s="745">
        <v>41148</v>
      </c>
      <c r="C2917" s="746">
        <v>504.7</v>
      </c>
      <c r="D2917" s="746">
        <v>435.40000000000003</v>
      </c>
    </row>
    <row r="2918" spans="2:4" ht="15">
      <c r="B2918" s="745">
        <v>41145</v>
      </c>
      <c r="C2918" s="746">
        <v>513</v>
      </c>
      <c r="D2918" s="746">
        <v>438.6</v>
      </c>
    </row>
    <row r="2919" spans="2:4" ht="15">
      <c r="B2919" s="745">
        <v>41144</v>
      </c>
      <c r="C2919" s="746">
        <v>504.5</v>
      </c>
      <c r="D2919" s="746">
        <v>433.20000000000005</v>
      </c>
    </row>
    <row r="2920" spans="2:4" ht="15">
      <c r="B2920" s="745">
        <v>41143</v>
      </c>
      <c r="C2920" s="746">
        <v>482.90000000000009</v>
      </c>
      <c r="D2920" s="746">
        <v>418.80000000000007</v>
      </c>
    </row>
    <row r="2921" spans="2:4" ht="15">
      <c r="B2921" s="745">
        <v>41142</v>
      </c>
      <c r="C2921" s="746">
        <v>468.80000000000007</v>
      </c>
      <c r="D2921" s="746">
        <v>410.40000000000003</v>
      </c>
    </row>
    <row r="2922" spans="2:4" ht="15">
      <c r="B2922" s="745">
        <v>41141</v>
      </c>
      <c r="C2922" s="746">
        <v>484.6</v>
      </c>
      <c r="D2922" s="746">
        <v>428.59999999999997</v>
      </c>
    </row>
    <row r="2923" spans="2:4" ht="15">
      <c r="B2923" s="745">
        <v>41138</v>
      </c>
      <c r="C2923" s="746">
        <v>500.20000000000005</v>
      </c>
      <c r="D2923" s="746">
        <v>429.90000000000003</v>
      </c>
    </row>
    <row r="2924" spans="2:4" ht="15">
      <c r="B2924" s="745">
        <v>41137</v>
      </c>
      <c r="C2924" s="746">
        <v>503.59999999999997</v>
      </c>
      <c r="D2924" s="746">
        <v>426.50000000000006</v>
      </c>
    </row>
    <row r="2925" spans="2:4" ht="15">
      <c r="B2925" s="745">
        <v>41136</v>
      </c>
      <c r="C2925" s="746">
        <v>513.50000000000011</v>
      </c>
      <c r="D2925" s="746">
        <v>422.80000000000007</v>
      </c>
    </row>
    <row r="2926" spans="2:4" ht="15">
      <c r="B2926" s="745">
        <v>41135</v>
      </c>
      <c r="C2926" s="746">
        <v>527.9</v>
      </c>
      <c r="D2926" s="746">
        <v>438</v>
      </c>
    </row>
    <row r="2927" spans="2:4" ht="15">
      <c r="B2927" s="745">
        <v>41134</v>
      </c>
      <c r="C2927" s="746">
        <v>549</v>
      </c>
      <c r="D2927" s="746">
        <v>447.79999999999995</v>
      </c>
    </row>
    <row r="2928" spans="2:4" ht="15">
      <c r="B2928" s="745">
        <v>41131</v>
      </c>
      <c r="C2928" s="746">
        <v>556.20000000000005</v>
      </c>
      <c r="D2928" s="746">
        <v>453.09999999999997</v>
      </c>
    </row>
    <row r="2929" spans="2:4" ht="15">
      <c r="B2929" s="745">
        <v>41130</v>
      </c>
      <c r="C2929" s="746">
        <v>540.4</v>
      </c>
      <c r="D2929" s="746">
        <v>439.79999999999995</v>
      </c>
    </row>
    <row r="2930" spans="2:4" ht="15">
      <c r="B2930" s="745">
        <v>41129</v>
      </c>
      <c r="C2930" s="746">
        <v>547.20000000000005</v>
      </c>
      <c r="D2930" s="746">
        <v>447</v>
      </c>
    </row>
    <row r="2931" spans="2:4" ht="15">
      <c r="B2931" s="745">
        <v>41128</v>
      </c>
      <c r="C2931" s="746">
        <v>529.5</v>
      </c>
      <c r="D2931" s="746">
        <v>449</v>
      </c>
    </row>
    <row r="2932" spans="2:4" ht="15">
      <c r="B2932" s="745">
        <v>41127</v>
      </c>
      <c r="C2932" s="746">
        <v>538.79999999999995</v>
      </c>
      <c r="D2932" s="746">
        <v>459.3</v>
      </c>
    </row>
    <row r="2933" spans="2:4" ht="15">
      <c r="B2933" s="745">
        <v>41124</v>
      </c>
      <c r="C2933" s="746">
        <v>549.80000000000007</v>
      </c>
      <c r="D2933" s="746">
        <v>465.4</v>
      </c>
    </row>
    <row r="2934" spans="2:4" ht="15">
      <c r="B2934" s="745">
        <v>41123</v>
      </c>
      <c r="C2934" s="746">
        <v>578.4</v>
      </c>
      <c r="D2934" s="746">
        <v>499.7</v>
      </c>
    </row>
    <row r="2935" spans="2:4" ht="15">
      <c r="B2935" s="745">
        <v>41122</v>
      </c>
      <c r="C2935" s="746">
        <v>532.30000000000007</v>
      </c>
      <c r="D2935" s="746">
        <v>452.69999999999993</v>
      </c>
    </row>
    <row r="2936" spans="2:4" ht="15">
      <c r="B2936" s="745">
        <v>41121</v>
      </c>
      <c r="C2936" s="746">
        <v>542.1</v>
      </c>
      <c r="D2936" s="746">
        <v>477.59999999999997</v>
      </c>
    </row>
    <row r="2937" spans="2:4" ht="15">
      <c r="B2937" s="745">
        <v>41120</v>
      </c>
      <c r="C2937" s="746">
        <v>521.79999999999995</v>
      </c>
      <c r="D2937" s="746">
        <v>462</v>
      </c>
    </row>
    <row r="2938" spans="2:4" ht="15">
      <c r="B2938" s="745">
        <v>41117</v>
      </c>
      <c r="C2938" s="746">
        <v>536.5</v>
      </c>
      <c r="D2938" s="746">
        <v>455.89999999999992</v>
      </c>
    </row>
    <row r="2939" spans="2:4" ht="15">
      <c r="B2939" s="745">
        <v>41116</v>
      </c>
      <c r="C2939" s="746">
        <v>562.40000000000009</v>
      </c>
      <c r="D2939" s="746">
        <v>471.8</v>
      </c>
    </row>
    <row r="2940" spans="2:4" ht="15">
      <c r="B2940" s="745">
        <v>41115</v>
      </c>
      <c r="C2940" s="746">
        <v>616.69999999999993</v>
      </c>
      <c r="D2940" s="746">
        <v>518.5</v>
      </c>
    </row>
    <row r="2941" spans="2:4" ht="15">
      <c r="B2941" s="745">
        <v>41114</v>
      </c>
      <c r="C2941" s="746">
        <v>633.90000000000009</v>
      </c>
      <c r="D2941" s="746">
        <v>531.80000000000007</v>
      </c>
    </row>
    <row r="2942" spans="2:4" ht="15">
      <c r="B2942" s="745">
        <v>41113</v>
      </c>
      <c r="C2942" s="746">
        <v>634.09999999999991</v>
      </c>
      <c r="D2942" s="746">
        <v>514.30000000000007</v>
      </c>
    </row>
    <row r="2943" spans="2:4" ht="15">
      <c r="B2943" s="745">
        <v>41110</v>
      </c>
      <c r="C2943" s="746">
        <v>612.20000000000005</v>
      </c>
      <c r="D2943" s="746">
        <v>499.5</v>
      </c>
    </row>
    <row r="2944" spans="2:4" ht="15">
      <c r="B2944" s="745">
        <v>41109</v>
      </c>
      <c r="C2944" s="746">
        <v>580.29999999999995</v>
      </c>
      <c r="D2944" s="746">
        <v>478.2</v>
      </c>
    </row>
    <row r="2945" spans="2:4" ht="15">
      <c r="B2945" s="745">
        <v>41108</v>
      </c>
      <c r="C2945" s="746">
        <v>571.9</v>
      </c>
      <c r="D2945" s="746">
        <v>485.99999999999994</v>
      </c>
    </row>
    <row r="2946" spans="2:4" ht="15">
      <c r="B2946" s="745">
        <v>41107</v>
      </c>
      <c r="C2946" s="746">
        <v>551.79999999999995</v>
      </c>
      <c r="D2946" s="746">
        <v>479.5</v>
      </c>
    </row>
    <row r="2947" spans="2:4" ht="15">
      <c r="B2947" s="745">
        <v>41106</v>
      </c>
      <c r="C2947" s="746">
        <v>560</v>
      </c>
      <c r="D2947" s="746">
        <v>488.40000000000003</v>
      </c>
    </row>
    <row r="2948" spans="2:4" ht="15">
      <c r="B2948" s="745">
        <v>41103</v>
      </c>
      <c r="C2948" s="746">
        <v>535.4</v>
      </c>
      <c r="D2948" s="746">
        <v>478.9</v>
      </c>
    </row>
    <row r="2949" spans="2:4" ht="15">
      <c r="B2949" s="745">
        <v>41102</v>
      </c>
      <c r="C2949" s="746">
        <v>537.20000000000005</v>
      </c>
      <c r="D2949" s="746">
        <v>466.2</v>
      </c>
    </row>
    <row r="2950" spans="2:4" ht="15">
      <c r="B2950" s="745">
        <v>41101</v>
      </c>
      <c r="C2950" s="746">
        <v>530.79999999999995</v>
      </c>
      <c r="D2950" s="746">
        <v>453.4</v>
      </c>
    </row>
    <row r="2951" spans="2:4" ht="15">
      <c r="B2951" s="745">
        <v>41100</v>
      </c>
      <c r="C2951" s="746">
        <v>544.29999999999995</v>
      </c>
      <c r="D2951" s="746">
        <v>462.59999999999997</v>
      </c>
    </row>
    <row r="2952" spans="2:4" ht="15">
      <c r="B2952" s="745">
        <v>41099</v>
      </c>
      <c r="C2952" s="746">
        <v>573</v>
      </c>
      <c r="D2952" s="746">
        <v>477.49999999999994</v>
      </c>
    </row>
    <row r="2953" spans="2:4" ht="15">
      <c r="B2953" s="745">
        <v>41096</v>
      </c>
      <c r="C2953" s="746">
        <v>561</v>
      </c>
      <c r="D2953" s="746">
        <v>469.00000000000006</v>
      </c>
    </row>
    <row r="2954" spans="2:4" ht="15">
      <c r="B2954" s="745">
        <v>41095</v>
      </c>
      <c r="C2954" s="746">
        <v>538.1</v>
      </c>
      <c r="D2954" s="746">
        <v>455.90000000000003</v>
      </c>
    </row>
    <row r="2955" spans="2:4" ht="15">
      <c r="B2955" s="745">
        <v>41094</v>
      </c>
      <c r="C2955" s="746">
        <v>492</v>
      </c>
      <c r="D2955" s="746">
        <v>430.20000000000005</v>
      </c>
    </row>
    <row r="2956" spans="2:4" ht="15">
      <c r="B2956" s="745">
        <v>41093</v>
      </c>
      <c r="C2956" s="746">
        <v>478.2</v>
      </c>
      <c r="D2956" s="746">
        <v>411.8</v>
      </c>
    </row>
    <row r="2957" spans="2:4" ht="15">
      <c r="B2957" s="745">
        <v>41092</v>
      </c>
      <c r="C2957" s="746">
        <v>484.6</v>
      </c>
      <c r="D2957" s="746">
        <v>422.3</v>
      </c>
    </row>
    <row r="2958" spans="2:4" ht="15">
      <c r="B2958" s="745">
        <v>41089</v>
      </c>
      <c r="C2958" s="746">
        <v>484.50000000000006</v>
      </c>
      <c r="D2958" s="746">
        <v>419.59999999999997</v>
      </c>
    </row>
    <row r="2959" spans="2:4" ht="15">
      <c r="B2959" s="745">
        <v>41088</v>
      </c>
      <c r="C2959" s="746">
        <v>545.4</v>
      </c>
      <c r="D2959" s="746">
        <v>467.6</v>
      </c>
    </row>
    <row r="2960" spans="2:4" ht="15">
      <c r="B2960" s="745">
        <v>41087</v>
      </c>
      <c r="C2960" s="746">
        <v>536.59999999999991</v>
      </c>
      <c r="D2960" s="746">
        <v>464.19999999999993</v>
      </c>
    </row>
    <row r="2961" spans="2:4" ht="15">
      <c r="B2961" s="745">
        <v>41086</v>
      </c>
      <c r="C2961" s="746">
        <v>528.59999999999991</v>
      </c>
      <c r="D2961" s="746">
        <v>466.09999999999997</v>
      </c>
    </row>
    <row r="2962" spans="2:4" ht="15">
      <c r="B2962" s="745">
        <v>41085</v>
      </c>
      <c r="C2962" s="746">
        <v>515.4</v>
      </c>
      <c r="D2962" s="746">
        <v>453.4</v>
      </c>
    </row>
    <row r="2963" spans="2:4" ht="15">
      <c r="B2963" s="745">
        <v>41082</v>
      </c>
      <c r="C2963" s="746">
        <v>483.7</v>
      </c>
      <c r="D2963" s="746">
        <v>420</v>
      </c>
    </row>
    <row r="2964" spans="2:4" ht="15">
      <c r="B2964" s="745">
        <v>41081</v>
      </c>
      <c r="C2964" s="746">
        <v>503</v>
      </c>
      <c r="D2964" s="746">
        <v>419.09999999999997</v>
      </c>
    </row>
    <row r="2965" spans="2:4" ht="15">
      <c r="B2965" s="745">
        <v>41080</v>
      </c>
      <c r="C2965" s="746">
        <v>510.29999999999995</v>
      </c>
      <c r="D2965" s="746">
        <v>413.40000000000003</v>
      </c>
    </row>
    <row r="2966" spans="2:4" ht="15">
      <c r="B2966" s="745">
        <v>41079</v>
      </c>
      <c r="C2966" s="746">
        <v>555.1</v>
      </c>
      <c r="D2966" s="746">
        <v>439.9</v>
      </c>
    </row>
    <row r="2967" spans="2:4" ht="15">
      <c r="B2967" s="745">
        <v>41078</v>
      </c>
      <c r="C2967" s="746">
        <v>575.19999999999993</v>
      </c>
      <c r="D2967" s="746">
        <v>463.6</v>
      </c>
    </row>
    <row r="2968" spans="2:4" ht="15">
      <c r="B2968" s="745">
        <v>41075</v>
      </c>
      <c r="C2968" s="746">
        <v>552.29999999999995</v>
      </c>
      <c r="D2968" s="746">
        <v>449.7</v>
      </c>
    </row>
    <row r="2969" spans="2:4" ht="15">
      <c r="B2969" s="745">
        <v>41074</v>
      </c>
      <c r="C2969" s="746">
        <v>543.6</v>
      </c>
      <c r="D2969" s="746">
        <v>467.6</v>
      </c>
    </row>
    <row r="2970" spans="2:4" ht="15">
      <c r="B2970" s="745">
        <v>41073</v>
      </c>
      <c r="C2970" s="746">
        <v>527.80000000000007</v>
      </c>
      <c r="D2970" s="746">
        <v>472</v>
      </c>
    </row>
    <row r="2971" spans="2:4" ht="15">
      <c r="B2971" s="745">
        <v>41072</v>
      </c>
      <c r="C2971" s="746">
        <v>541.6</v>
      </c>
      <c r="D2971" s="746">
        <v>476</v>
      </c>
    </row>
    <row r="2972" spans="2:4" ht="15">
      <c r="B2972" s="745">
        <v>41071</v>
      </c>
      <c r="C2972" s="746">
        <v>512.79999999999995</v>
      </c>
      <c r="D2972" s="746">
        <v>471.09999999999997</v>
      </c>
    </row>
    <row r="2973" spans="2:4" ht="15">
      <c r="B2973" s="745">
        <v>41068</v>
      </c>
      <c r="C2973" s="746">
        <v>491.90000000000003</v>
      </c>
      <c r="D2973" s="746">
        <v>445.6</v>
      </c>
    </row>
    <row r="2974" spans="2:4" ht="15">
      <c r="B2974" s="745">
        <v>41067</v>
      </c>
      <c r="C2974" s="746">
        <v>464.30000000000007</v>
      </c>
      <c r="D2974" s="746">
        <v>432.2</v>
      </c>
    </row>
    <row r="2975" spans="2:4" ht="15">
      <c r="B2975" s="745">
        <v>41066</v>
      </c>
      <c r="C2975" s="746">
        <v>495.5</v>
      </c>
      <c r="D2975" s="746">
        <v>436.9</v>
      </c>
    </row>
    <row r="2976" spans="2:4" ht="15">
      <c r="B2976" s="745">
        <v>41065</v>
      </c>
      <c r="C2976" s="746">
        <v>507.10000000000008</v>
      </c>
      <c r="D2976" s="746">
        <v>441.90000000000003</v>
      </c>
    </row>
    <row r="2977" spans="2:4" ht="15">
      <c r="B2977" s="745">
        <v>41064</v>
      </c>
      <c r="C2977" s="746">
        <v>515.70000000000005</v>
      </c>
      <c r="D2977" s="746">
        <v>444.09999999999997</v>
      </c>
    </row>
    <row r="2978" spans="2:4" ht="15">
      <c r="B2978" s="745">
        <v>41061</v>
      </c>
      <c r="C2978" s="746">
        <v>533</v>
      </c>
      <c r="D2978" s="746">
        <v>467.70000000000005</v>
      </c>
    </row>
    <row r="2979" spans="2:4" ht="15">
      <c r="B2979" s="745">
        <v>41060</v>
      </c>
      <c r="C2979" s="746">
        <v>530.19999999999993</v>
      </c>
      <c r="D2979" s="746">
        <v>482.2</v>
      </c>
    </row>
    <row r="2980" spans="2:4" ht="15">
      <c r="B2980" s="745">
        <v>41059</v>
      </c>
      <c r="C2980" s="746">
        <v>533.50000000000011</v>
      </c>
      <c r="D2980" s="746">
        <v>478.10000000000008</v>
      </c>
    </row>
    <row r="2981" spans="2:4" ht="15">
      <c r="B2981" s="745">
        <v>41058</v>
      </c>
      <c r="C2981" s="746">
        <v>509.09999999999991</v>
      </c>
      <c r="D2981" s="746">
        <v>453.09999999999997</v>
      </c>
    </row>
    <row r="2982" spans="2:4" ht="15">
      <c r="B2982" s="745">
        <v>41057</v>
      </c>
      <c r="C2982" s="746">
        <v>512.59999999999991</v>
      </c>
      <c r="D2982" s="746">
        <v>451</v>
      </c>
    </row>
    <row r="2983" spans="2:4" ht="15">
      <c r="B2983" s="745">
        <v>41054</v>
      </c>
      <c r="C2983" s="746">
        <v>494.40000000000009</v>
      </c>
      <c r="D2983" s="746">
        <v>442.4</v>
      </c>
    </row>
    <row r="2984" spans="2:4" ht="15">
      <c r="B2984" s="745">
        <v>41053</v>
      </c>
      <c r="C2984" s="746">
        <v>475.4</v>
      </c>
      <c r="D2984" s="746">
        <v>432.79999999999995</v>
      </c>
    </row>
    <row r="2985" spans="2:4" ht="15">
      <c r="B2985" s="745">
        <v>41052</v>
      </c>
      <c r="C2985" s="746">
        <v>483.3</v>
      </c>
      <c r="D2985" s="746">
        <v>442.4</v>
      </c>
    </row>
    <row r="2986" spans="2:4" ht="15">
      <c r="B2986" s="745">
        <v>41051</v>
      </c>
      <c r="C2986" s="746">
        <v>463.40000000000003</v>
      </c>
      <c r="D2986" s="746">
        <v>424.90000000000003</v>
      </c>
    </row>
    <row r="2987" spans="2:4" ht="15">
      <c r="B2987" s="745">
        <v>41050</v>
      </c>
      <c r="C2987" s="746">
        <v>483.40000000000003</v>
      </c>
      <c r="D2987" s="746">
        <v>448.7</v>
      </c>
    </row>
    <row r="2988" spans="2:4" ht="15">
      <c r="B2988" s="745">
        <v>41047</v>
      </c>
      <c r="C2988" s="746">
        <v>482</v>
      </c>
      <c r="D2988" s="746">
        <v>451.20000000000005</v>
      </c>
    </row>
    <row r="2989" spans="2:4" ht="15">
      <c r="B2989" s="745">
        <v>41046</v>
      </c>
      <c r="C2989" s="746">
        <v>490.2</v>
      </c>
      <c r="D2989" s="746">
        <v>454.4</v>
      </c>
    </row>
    <row r="2990" spans="2:4" ht="15">
      <c r="B2990" s="745">
        <v>41045</v>
      </c>
      <c r="C2990" s="746">
        <v>475.89999999999992</v>
      </c>
      <c r="D2990" s="746">
        <v>447.1</v>
      </c>
    </row>
    <row r="2991" spans="2:4" ht="15">
      <c r="B2991" s="745">
        <v>41044</v>
      </c>
      <c r="C2991" s="746">
        <v>484</v>
      </c>
      <c r="D2991" s="746">
        <v>455.70000000000005</v>
      </c>
    </row>
    <row r="2992" spans="2:4" ht="15">
      <c r="B2992" s="745">
        <v>41043</v>
      </c>
      <c r="C2992" s="746">
        <v>484.3</v>
      </c>
      <c r="D2992" s="746">
        <v>441.79999999999995</v>
      </c>
    </row>
    <row r="2993" spans="2:4" ht="15">
      <c r="B2993" s="745">
        <v>41040</v>
      </c>
      <c r="C2993" s="746">
        <v>449.10000000000008</v>
      </c>
      <c r="D2993" s="746">
        <v>415.00000000000006</v>
      </c>
    </row>
    <row r="2994" spans="2:4" ht="15">
      <c r="B2994" s="745">
        <v>41039</v>
      </c>
      <c r="C2994" s="746">
        <v>445</v>
      </c>
      <c r="D2994" s="746">
        <v>412.8</v>
      </c>
    </row>
    <row r="2995" spans="2:4" ht="15">
      <c r="B2995" s="745">
        <v>41038</v>
      </c>
      <c r="C2995" s="746">
        <v>456.20000000000005</v>
      </c>
      <c r="D2995" s="746">
        <v>426.6</v>
      </c>
    </row>
    <row r="2996" spans="2:4" ht="15">
      <c r="B2996" s="745">
        <v>41037</v>
      </c>
      <c r="C2996" s="746">
        <v>422.39999999999992</v>
      </c>
      <c r="D2996" s="746">
        <v>407.7</v>
      </c>
    </row>
    <row r="2997" spans="2:4" ht="15">
      <c r="B2997" s="745">
        <v>41036</v>
      </c>
      <c r="C2997" s="746">
        <v>418.29999999999995</v>
      </c>
      <c r="D2997" s="746">
        <v>382.5</v>
      </c>
    </row>
    <row r="2998" spans="2:4" ht="15">
      <c r="B2998" s="745">
        <v>41033</v>
      </c>
      <c r="C2998" s="746">
        <v>415.00000000000006</v>
      </c>
      <c r="D2998" s="746">
        <v>386.00000000000006</v>
      </c>
    </row>
    <row r="2999" spans="2:4" ht="15">
      <c r="B2999" s="745">
        <v>41032</v>
      </c>
      <c r="C2999" s="746">
        <v>419.60000000000008</v>
      </c>
      <c r="D2999" s="746">
        <v>389.59999999999997</v>
      </c>
    </row>
    <row r="3000" spans="2:4" ht="15">
      <c r="B3000" s="745">
        <v>41031</v>
      </c>
      <c r="C3000" s="746">
        <v>426.70000000000005</v>
      </c>
      <c r="D3000" s="746">
        <v>394.29999999999995</v>
      </c>
    </row>
    <row r="3001" spans="2:4" ht="15">
      <c r="B3001" s="745">
        <v>41030</v>
      </c>
      <c r="C3001" s="746">
        <v>409.70000000000005</v>
      </c>
      <c r="D3001" s="746">
        <v>386.5</v>
      </c>
    </row>
    <row r="3002" spans="2:4" ht="15">
      <c r="B3002" s="745">
        <v>41029</v>
      </c>
      <c r="C3002" s="746">
        <v>411.7</v>
      </c>
      <c r="D3002" s="746">
        <v>385.30000000000007</v>
      </c>
    </row>
    <row r="3003" spans="2:4" ht="15">
      <c r="B3003" s="745">
        <v>41026</v>
      </c>
      <c r="C3003" s="746">
        <v>420.6</v>
      </c>
      <c r="D3003" s="746">
        <v>394.4</v>
      </c>
    </row>
    <row r="3004" spans="2:4" ht="15">
      <c r="B3004" s="745">
        <v>41025</v>
      </c>
      <c r="C3004" s="746">
        <v>414.59999999999997</v>
      </c>
      <c r="D3004" s="746">
        <v>394.9</v>
      </c>
    </row>
    <row r="3005" spans="2:4" ht="15">
      <c r="B3005" s="745">
        <v>41024</v>
      </c>
      <c r="C3005" s="746">
        <v>406.9</v>
      </c>
      <c r="D3005" s="746">
        <v>390.00000000000006</v>
      </c>
    </row>
    <row r="3006" spans="2:4" ht="15">
      <c r="B3006" s="745">
        <v>41023</v>
      </c>
      <c r="C3006" s="746">
        <v>418.29999999999995</v>
      </c>
      <c r="D3006" s="746">
        <v>397.3</v>
      </c>
    </row>
    <row r="3007" spans="2:4" ht="15">
      <c r="B3007" s="745">
        <v>41022</v>
      </c>
      <c r="C3007" s="746">
        <v>438.39999999999992</v>
      </c>
      <c r="D3007" s="746">
        <v>410.40000000000003</v>
      </c>
    </row>
    <row r="3008" spans="2:4" ht="15">
      <c r="B3008" s="745">
        <v>41019</v>
      </c>
      <c r="C3008" s="746">
        <v>424.2</v>
      </c>
      <c r="D3008" s="746">
        <v>391.5</v>
      </c>
    </row>
    <row r="3009" spans="2:4" ht="15">
      <c r="B3009" s="745">
        <v>41018</v>
      </c>
      <c r="C3009" s="746">
        <v>421.1</v>
      </c>
      <c r="D3009" s="746">
        <v>388.09999999999997</v>
      </c>
    </row>
    <row r="3010" spans="2:4" ht="15">
      <c r="B3010" s="745">
        <v>41017</v>
      </c>
      <c r="C3010" s="746">
        <v>413</v>
      </c>
      <c r="D3010" s="746">
        <v>377.20000000000005</v>
      </c>
    </row>
    <row r="3011" spans="2:4" ht="15">
      <c r="B3011" s="745">
        <v>41016</v>
      </c>
      <c r="C3011" s="746">
        <v>416.2000000000001</v>
      </c>
      <c r="D3011" s="746">
        <v>372.9</v>
      </c>
    </row>
    <row r="3012" spans="2:4" ht="15">
      <c r="B3012" s="745">
        <v>41015</v>
      </c>
      <c r="C3012" s="746">
        <v>435.59999999999997</v>
      </c>
      <c r="D3012" s="746">
        <v>386.3</v>
      </c>
    </row>
    <row r="3013" spans="2:4" ht="15">
      <c r="B3013" s="745">
        <v>41012</v>
      </c>
      <c r="C3013" s="746">
        <v>425.8</v>
      </c>
      <c r="D3013" s="746">
        <v>377.4</v>
      </c>
    </row>
    <row r="3014" spans="2:4" ht="15">
      <c r="B3014" s="745">
        <v>41011</v>
      </c>
      <c r="C3014" s="746">
        <v>402.50000000000006</v>
      </c>
      <c r="D3014" s="746">
        <v>360.50000000000006</v>
      </c>
    </row>
    <row r="3015" spans="2:4" ht="15">
      <c r="B3015" s="745">
        <v>41010</v>
      </c>
      <c r="C3015" s="746">
        <v>413.6</v>
      </c>
      <c r="D3015" s="746">
        <v>378.7</v>
      </c>
    </row>
    <row r="3016" spans="2:4" ht="15">
      <c r="B3016" s="745">
        <v>41009</v>
      </c>
      <c r="C3016" s="746">
        <v>430.5</v>
      </c>
      <c r="D3016" s="746">
        <v>396.4</v>
      </c>
    </row>
    <row r="3017" spans="2:4" ht="15">
      <c r="B3017" s="745">
        <v>41008</v>
      </c>
      <c r="C3017" s="746">
        <v>405.20000000000005</v>
      </c>
      <c r="D3017" s="746">
        <v>372.70000000000005</v>
      </c>
    </row>
    <row r="3018" spans="2:4" ht="15">
      <c r="B3018" s="745">
        <v>41005</v>
      </c>
      <c r="C3018" s="746">
        <v>406.50000000000006</v>
      </c>
      <c r="D3018" s="746">
        <v>370.4</v>
      </c>
    </row>
    <row r="3019" spans="2:4" ht="15">
      <c r="B3019" s="745">
        <v>41004</v>
      </c>
      <c r="C3019" s="746">
        <v>401.79999999999995</v>
      </c>
      <c r="D3019" s="746">
        <v>370.29999999999995</v>
      </c>
    </row>
    <row r="3020" spans="2:4" ht="15">
      <c r="B3020" s="745">
        <v>41003</v>
      </c>
      <c r="C3020" s="746">
        <v>384.99999999999994</v>
      </c>
      <c r="D3020" s="746">
        <v>351.3</v>
      </c>
    </row>
    <row r="3021" spans="2:4" ht="15">
      <c r="B3021" s="745">
        <v>41002</v>
      </c>
      <c r="C3021" s="746">
        <v>360.99999999999994</v>
      </c>
      <c r="D3021" s="746">
        <v>333</v>
      </c>
    </row>
    <row r="3022" spans="2:4" ht="15">
      <c r="B3022" s="745">
        <v>41001</v>
      </c>
      <c r="C3022" s="746">
        <v>354.90000000000003</v>
      </c>
      <c r="D3022" s="746">
        <v>327.9</v>
      </c>
    </row>
    <row r="3023" spans="2:4" ht="15">
      <c r="B3023" s="745">
        <v>40998</v>
      </c>
      <c r="C3023" s="746">
        <v>354.1</v>
      </c>
      <c r="D3023" s="746">
        <v>332.8</v>
      </c>
    </row>
    <row r="3024" spans="2:4" ht="15">
      <c r="B3024" s="745">
        <v>40997</v>
      </c>
      <c r="C3024" s="746">
        <v>367.2</v>
      </c>
      <c r="D3024" s="746">
        <v>342.3</v>
      </c>
    </row>
    <row r="3025" spans="2:4" ht="15">
      <c r="B3025" s="745">
        <v>40996</v>
      </c>
      <c r="C3025" s="746">
        <v>349.19999999999993</v>
      </c>
      <c r="D3025" s="746">
        <v>326.09999999999997</v>
      </c>
    </row>
    <row r="3026" spans="2:4" ht="15">
      <c r="B3026" s="745">
        <v>40995</v>
      </c>
      <c r="C3026" s="746">
        <v>348.00000000000006</v>
      </c>
      <c r="D3026" s="746">
        <v>325.5</v>
      </c>
    </row>
    <row r="3027" spans="2:4" ht="15">
      <c r="B3027" s="745">
        <v>40994</v>
      </c>
      <c r="C3027" s="746">
        <v>339.20000000000005</v>
      </c>
      <c r="D3027" s="746">
        <v>308.39999999999998</v>
      </c>
    </row>
    <row r="3028" spans="2:4" ht="15">
      <c r="B3028" s="745">
        <v>40991</v>
      </c>
      <c r="C3028" s="746">
        <v>354.3</v>
      </c>
      <c r="D3028" s="746">
        <v>318.19999999999993</v>
      </c>
    </row>
    <row r="3029" spans="2:4" ht="15">
      <c r="B3029" s="745">
        <v>40990</v>
      </c>
      <c r="C3029" s="746">
        <v>360.1</v>
      </c>
      <c r="D3029" s="746">
        <v>318.39999999999998</v>
      </c>
    </row>
    <row r="3030" spans="2:4" ht="15">
      <c r="B3030" s="745">
        <v>40989</v>
      </c>
      <c r="C3030" s="746">
        <v>340.09999999999997</v>
      </c>
      <c r="D3030" s="746">
        <v>298.7</v>
      </c>
    </row>
    <row r="3031" spans="2:4" ht="15">
      <c r="B3031" s="745">
        <v>40988</v>
      </c>
      <c r="C3031" s="746">
        <v>317.60000000000002</v>
      </c>
      <c r="D3031" s="746">
        <v>282.8</v>
      </c>
    </row>
    <row r="3032" spans="2:4" ht="15">
      <c r="B3032" s="745">
        <v>40987</v>
      </c>
      <c r="C3032" s="746">
        <v>316.3</v>
      </c>
      <c r="D3032" s="746">
        <v>278.7</v>
      </c>
    </row>
    <row r="3033" spans="2:4" ht="15">
      <c r="B3033" s="745">
        <v>40984</v>
      </c>
      <c r="C3033" s="746">
        <v>314.5</v>
      </c>
      <c r="D3033" s="746">
        <v>281.3</v>
      </c>
    </row>
    <row r="3034" spans="2:4" ht="15">
      <c r="B3034" s="745">
        <v>40983</v>
      </c>
      <c r="C3034" s="746">
        <v>321.2</v>
      </c>
      <c r="D3034" s="746">
        <v>287.5</v>
      </c>
    </row>
    <row r="3035" spans="2:4" ht="15">
      <c r="B3035" s="745">
        <v>40982</v>
      </c>
      <c r="C3035" s="746">
        <v>322.3</v>
      </c>
      <c r="D3035" s="746">
        <v>291</v>
      </c>
    </row>
    <row r="3036" spans="2:4" ht="15">
      <c r="B3036" s="745">
        <v>40981</v>
      </c>
      <c r="C3036" s="746">
        <v>330.6</v>
      </c>
      <c r="D3036" s="746">
        <v>305.69999999999993</v>
      </c>
    </row>
    <row r="3037" spans="2:4" ht="15">
      <c r="B3037" s="745">
        <v>40980</v>
      </c>
      <c r="C3037" s="746">
        <v>330.6</v>
      </c>
      <c r="D3037" s="746">
        <v>313.60000000000002</v>
      </c>
    </row>
    <row r="3038" spans="2:4" ht="15">
      <c r="B3038" s="745">
        <v>40977</v>
      </c>
      <c r="C3038" s="746">
        <v>320.2</v>
      </c>
      <c r="D3038" s="746">
        <v>303.89999999999998</v>
      </c>
    </row>
    <row r="3039" spans="2:4" ht="15">
      <c r="B3039" s="745">
        <v>40976</v>
      </c>
      <c r="C3039" s="746">
        <v>330.1</v>
      </c>
      <c r="D3039" s="746">
        <v>303.5</v>
      </c>
    </row>
    <row r="3040" spans="2:4" ht="15">
      <c r="B3040" s="745">
        <v>40975</v>
      </c>
      <c r="C3040" s="746">
        <v>336.09999999999997</v>
      </c>
      <c r="D3040" s="746">
        <v>319.80000000000007</v>
      </c>
    </row>
    <row r="3041" spans="2:4" ht="15">
      <c r="B3041" s="745">
        <v>40974</v>
      </c>
      <c r="C3041" s="746">
        <v>335.50000000000006</v>
      </c>
      <c r="D3041" s="746">
        <v>327.7</v>
      </c>
    </row>
    <row r="3042" spans="2:4" ht="15">
      <c r="B3042" s="745">
        <v>40973</v>
      </c>
      <c r="C3042" s="746">
        <v>316.2</v>
      </c>
      <c r="D3042" s="746">
        <v>313.39999999999992</v>
      </c>
    </row>
    <row r="3043" spans="2:4" ht="15">
      <c r="B3043" s="745">
        <v>40970</v>
      </c>
      <c r="C3043" s="746">
        <v>310.80000000000007</v>
      </c>
      <c r="D3043" s="746">
        <v>310.89999999999998</v>
      </c>
    </row>
    <row r="3044" spans="2:4" ht="15">
      <c r="B3044" s="745">
        <v>40969</v>
      </c>
      <c r="C3044" s="746">
        <v>298.20000000000005</v>
      </c>
      <c r="D3044" s="746">
        <v>306.39999999999998</v>
      </c>
    </row>
    <row r="3045" spans="2:4" ht="15">
      <c r="B3045" s="745">
        <v>40968</v>
      </c>
      <c r="C3045" s="746">
        <v>313.59999999999997</v>
      </c>
      <c r="D3045" s="746">
        <v>335.4</v>
      </c>
    </row>
    <row r="3046" spans="2:4" ht="15">
      <c r="B3046" s="745">
        <v>40967</v>
      </c>
      <c r="C3046" s="746">
        <v>322.50000000000006</v>
      </c>
      <c r="D3046" s="746">
        <v>357.6</v>
      </c>
    </row>
    <row r="3047" spans="2:4" ht="15">
      <c r="B3047" s="745">
        <v>40966</v>
      </c>
      <c r="C3047" s="746">
        <v>319.79999999999995</v>
      </c>
      <c r="D3047" s="746">
        <v>362.9</v>
      </c>
    </row>
    <row r="3048" spans="2:4" ht="15">
      <c r="B3048" s="745">
        <v>40963</v>
      </c>
      <c r="C3048" s="746">
        <v>314.19999999999993</v>
      </c>
      <c r="D3048" s="746">
        <v>357.59999999999997</v>
      </c>
    </row>
    <row r="3049" spans="2:4" ht="15">
      <c r="B3049" s="745">
        <v>40962</v>
      </c>
      <c r="C3049" s="746">
        <v>318</v>
      </c>
      <c r="D3049" s="746">
        <v>363.09999999999997</v>
      </c>
    </row>
    <row r="3050" spans="2:4" ht="15">
      <c r="B3050" s="745">
        <v>40961</v>
      </c>
      <c r="C3050" s="746">
        <v>318.10000000000002</v>
      </c>
      <c r="D3050" s="746">
        <v>358.7</v>
      </c>
    </row>
    <row r="3051" spans="2:4" ht="15">
      <c r="B3051" s="745">
        <v>40960</v>
      </c>
      <c r="C3051" s="746">
        <v>314.40000000000003</v>
      </c>
      <c r="D3051" s="746">
        <v>346.8</v>
      </c>
    </row>
    <row r="3052" spans="2:4" ht="15">
      <c r="B3052" s="745">
        <v>40959</v>
      </c>
      <c r="C3052" s="746">
        <v>320</v>
      </c>
      <c r="D3052" s="746">
        <v>350.5</v>
      </c>
    </row>
    <row r="3053" spans="2:4" ht="15">
      <c r="B3053" s="745">
        <v>40956</v>
      </c>
      <c r="C3053" s="746">
        <v>332.29999999999995</v>
      </c>
      <c r="D3053" s="746">
        <v>363.2</v>
      </c>
    </row>
    <row r="3054" spans="2:4" ht="15">
      <c r="B3054" s="745">
        <v>40955</v>
      </c>
      <c r="C3054" s="746">
        <v>346.59999999999997</v>
      </c>
      <c r="D3054" s="746">
        <v>381.7</v>
      </c>
    </row>
    <row r="3055" spans="2:4" ht="15">
      <c r="B3055" s="745">
        <v>40954</v>
      </c>
      <c r="C3055" s="746">
        <v>355.79999999999995</v>
      </c>
      <c r="D3055" s="746">
        <v>382.6</v>
      </c>
    </row>
    <row r="3056" spans="2:4" ht="15">
      <c r="B3056" s="745">
        <v>40953</v>
      </c>
      <c r="C3056" s="746">
        <v>338.5</v>
      </c>
      <c r="D3056" s="746">
        <v>365.8</v>
      </c>
    </row>
    <row r="3057" spans="2:4" ht="15">
      <c r="B3057" s="745">
        <v>40952</v>
      </c>
      <c r="C3057" s="746">
        <v>329.50000000000006</v>
      </c>
      <c r="D3057" s="746">
        <v>361.70000000000005</v>
      </c>
    </row>
    <row r="3058" spans="2:4" ht="15">
      <c r="B3058" s="745">
        <v>40949</v>
      </c>
      <c r="C3058" s="746">
        <v>337.4</v>
      </c>
      <c r="D3058" s="746">
        <v>363</v>
      </c>
    </row>
    <row r="3059" spans="2:4" ht="15">
      <c r="B3059" s="745">
        <v>40948</v>
      </c>
      <c r="C3059" s="746">
        <v>316.19999999999993</v>
      </c>
      <c r="D3059" s="746">
        <v>346.59999999999997</v>
      </c>
    </row>
    <row r="3060" spans="2:4" ht="15">
      <c r="B3060" s="745">
        <v>40947</v>
      </c>
      <c r="C3060" s="746">
        <v>326.90000000000003</v>
      </c>
      <c r="D3060" s="746">
        <v>358.4</v>
      </c>
    </row>
    <row r="3061" spans="2:4" ht="15">
      <c r="B3061" s="745">
        <v>40946</v>
      </c>
      <c r="C3061" s="746">
        <v>316.7</v>
      </c>
      <c r="D3061" s="746">
        <v>370.2</v>
      </c>
    </row>
    <row r="3062" spans="2:4" ht="15">
      <c r="B3062" s="745">
        <v>40945</v>
      </c>
      <c r="C3062" s="746">
        <v>311.7</v>
      </c>
      <c r="D3062" s="746">
        <v>372.6</v>
      </c>
    </row>
    <row r="3063" spans="2:4" ht="15">
      <c r="B3063" s="745">
        <v>40942</v>
      </c>
      <c r="C3063" s="746">
        <v>303.7</v>
      </c>
      <c r="D3063" s="746">
        <v>372.50000000000006</v>
      </c>
    </row>
    <row r="3064" spans="2:4" ht="15">
      <c r="B3064" s="745">
        <v>40941</v>
      </c>
      <c r="C3064" s="746">
        <v>311.39999999999998</v>
      </c>
      <c r="D3064" s="746">
        <v>378.5</v>
      </c>
    </row>
    <row r="3065" spans="2:4" ht="15">
      <c r="B3065" s="745">
        <v>40940</v>
      </c>
      <c r="C3065" s="746">
        <v>301.90000000000003</v>
      </c>
      <c r="D3065" s="746">
        <v>386.7</v>
      </c>
    </row>
    <row r="3066" spans="2:4" ht="15">
      <c r="B3066" s="745">
        <v>40939</v>
      </c>
      <c r="C3066" s="746">
        <v>319.49999999999994</v>
      </c>
      <c r="D3066" s="746">
        <v>415.5</v>
      </c>
    </row>
    <row r="3067" spans="2:4" ht="15">
      <c r="B3067" s="745">
        <v>40938</v>
      </c>
      <c r="C3067" s="746">
        <v>323.79999999999995</v>
      </c>
      <c r="D3067" s="746">
        <v>425.1</v>
      </c>
    </row>
    <row r="3068" spans="2:4" ht="15">
      <c r="B3068" s="745">
        <v>40935</v>
      </c>
      <c r="C3068" s="746">
        <v>312.8</v>
      </c>
      <c r="D3068" s="746">
        <v>398.9</v>
      </c>
    </row>
    <row r="3069" spans="2:4" ht="15">
      <c r="B3069" s="745">
        <v>40934</v>
      </c>
      <c r="C3069" s="746">
        <v>333.5</v>
      </c>
      <c r="D3069" s="746">
        <v>414.9</v>
      </c>
    </row>
    <row r="3070" spans="2:4" ht="15">
      <c r="B3070" s="745">
        <v>40933</v>
      </c>
      <c r="C3070" s="746">
        <v>345.29999999999995</v>
      </c>
      <c r="D3070" s="746">
        <v>425.2</v>
      </c>
    </row>
    <row r="3071" spans="2:4" ht="15">
      <c r="B3071" s="745">
        <v>40932</v>
      </c>
      <c r="C3071" s="746">
        <v>347.6</v>
      </c>
      <c r="D3071" s="746">
        <v>419.00000000000006</v>
      </c>
    </row>
    <row r="3072" spans="2:4" ht="15">
      <c r="B3072" s="745">
        <v>40931</v>
      </c>
      <c r="C3072" s="746">
        <v>348.2</v>
      </c>
      <c r="D3072" s="746">
        <v>411.9</v>
      </c>
    </row>
    <row r="3073" spans="2:4" ht="15">
      <c r="B3073" s="745">
        <v>40928</v>
      </c>
      <c r="C3073" s="746">
        <v>356.4</v>
      </c>
      <c r="D3073" s="746">
        <v>433.5</v>
      </c>
    </row>
    <row r="3074" spans="2:4" ht="15">
      <c r="B3074" s="745">
        <v>40927</v>
      </c>
      <c r="C3074" s="746">
        <v>342.20000000000005</v>
      </c>
      <c r="D3074" s="746">
        <v>460.50000000000006</v>
      </c>
    </row>
    <row r="3075" spans="2:4" ht="15">
      <c r="B3075" s="745">
        <v>40926</v>
      </c>
      <c r="C3075" s="746">
        <v>338</v>
      </c>
      <c r="D3075" s="746">
        <v>466.7</v>
      </c>
    </row>
    <row r="3076" spans="2:4" ht="15">
      <c r="B3076" s="745">
        <v>40925</v>
      </c>
      <c r="C3076" s="746">
        <v>334.2</v>
      </c>
      <c r="D3076" s="746">
        <v>470.5</v>
      </c>
    </row>
    <row r="3077" spans="2:4" ht="15">
      <c r="B3077" s="745">
        <v>40924</v>
      </c>
      <c r="C3077" s="746">
        <v>341.70000000000005</v>
      </c>
      <c r="D3077" s="746">
        <v>483.5</v>
      </c>
    </row>
    <row r="3078" spans="2:4" ht="15">
      <c r="B3078" s="745">
        <v>40921</v>
      </c>
      <c r="C3078" s="746">
        <v>347.79999999999995</v>
      </c>
      <c r="D3078" s="746">
        <v>491.2</v>
      </c>
    </row>
    <row r="3079" spans="2:4" ht="15">
      <c r="B3079" s="745">
        <v>40920</v>
      </c>
      <c r="C3079" s="746">
        <v>334.90000000000003</v>
      </c>
      <c r="D3079" s="746">
        <v>484.5</v>
      </c>
    </row>
    <row r="3080" spans="2:4" ht="15">
      <c r="B3080" s="745">
        <v>40919</v>
      </c>
      <c r="C3080" s="746">
        <v>355.20000000000005</v>
      </c>
      <c r="D3080" s="746">
        <v>521.79999999999995</v>
      </c>
    </row>
    <row r="3081" spans="2:4" ht="15">
      <c r="B3081" s="745">
        <v>40918</v>
      </c>
      <c r="C3081" s="746">
        <v>364.1</v>
      </c>
      <c r="D3081" s="746">
        <v>528.80000000000007</v>
      </c>
    </row>
    <row r="3082" spans="2:4" ht="15">
      <c r="B3082" s="745">
        <v>40917</v>
      </c>
      <c r="C3082" s="746">
        <v>373.59999999999997</v>
      </c>
      <c r="D3082" s="746">
        <v>527.1</v>
      </c>
    </row>
    <row r="3083" spans="2:4" ht="15">
      <c r="B3083" s="745">
        <v>40914</v>
      </c>
      <c r="C3083" s="746">
        <v>386.1</v>
      </c>
      <c r="D3083" s="746">
        <v>527.99999999999989</v>
      </c>
    </row>
    <row r="3084" spans="2:4" ht="15">
      <c r="B3084" s="745">
        <v>40913</v>
      </c>
      <c r="C3084" s="746">
        <v>379.5</v>
      </c>
      <c r="D3084" s="746">
        <v>522.1</v>
      </c>
    </row>
    <row r="3085" spans="2:4" ht="15">
      <c r="B3085" s="745">
        <v>40912</v>
      </c>
      <c r="C3085" s="746">
        <v>353.19999999999993</v>
      </c>
      <c r="D3085" s="746">
        <v>502.39999999999992</v>
      </c>
    </row>
    <row r="3086" spans="2:4" ht="15">
      <c r="B3086" s="745">
        <v>40911</v>
      </c>
      <c r="C3086" s="746">
        <v>337.8</v>
      </c>
      <c r="D3086" s="746">
        <v>501.79999999999995</v>
      </c>
    </row>
    <row r="3087" spans="2:4" ht="15">
      <c r="B3087" s="745">
        <v>40910</v>
      </c>
      <c r="C3087" s="746">
        <v>325.60000000000002</v>
      </c>
      <c r="D3087" s="746">
        <v>500.5</v>
      </c>
    </row>
    <row r="3088" spans="2:4" ht="15">
      <c r="B3088" s="745">
        <v>40907</v>
      </c>
      <c r="C3088" s="746">
        <v>329.90000000000003</v>
      </c>
      <c r="D3088" s="746">
        <v>518.4</v>
      </c>
    </row>
    <row r="3089" spans="2:4" ht="15">
      <c r="B3089" s="745">
        <v>40906</v>
      </c>
      <c r="C3089" s="746">
        <v>334.3</v>
      </c>
      <c r="D3089" s="746">
        <v>513.9</v>
      </c>
    </row>
    <row r="3090" spans="2:4" ht="15">
      <c r="B3090" s="745">
        <v>40905</v>
      </c>
      <c r="C3090" s="746">
        <v>326.90000000000003</v>
      </c>
      <c r="D3090" s="746">
        <v>506.70000000000005</v>
      </c>
    </row>
    <row r="3091" spans="2:4" ht="15">
      <c r="B3091" s="745">
        <v>40904</v>
      </c>
      <c r="C3091" s="746">
        <v>346</v>
      </c>
      <c r="D3091" s="746">
        <v>505.99999999999994</v>
      </c>
    </row>
    <row r="3092" spans="2:4" ht="15">
      <c r="B3092" s="745">
        <v>40903</v>
      </c>
      <c r="C3092" s="746">
        <v>350.7</v>
      </c>
      <c r="D3092" s="746">
        <v>504.40000000000003</v>
      </c>
    </row>
    <row r="3093" spans="2:4" ht="15">
      <c r="B3093" s="745">
        <v>40900</v>
      </c>
      <c r="C3093" s="746">
        <v>343.8</v>
      </c>
      <c r="D3093" s="746">
        <v>504.40000000000003</v>
      </c>
    </row>
    <row r="3094" spans="2:4" ht="15">
      <c r="B3094" s="745">
        <v>40899</v>
      </c>
      <c r="C3094" s="746">
        <v>345.3</v>
      </c>
      <c r="D3094" s="746">
        <v>488.5</v>
      </c>
    </row>
    <row r="3095" spans="2:4" ht="15">
      <c r="B3095" s="745">
        <v>40898</v>
      </c>
      <c r="C3095" s="746">
        <v>335.49999999999994</v>
      </c>
      <c r="D3095" s="746">
        <v>483.9</v>
      </c>
    </row>
    <row r="3096" spans="2:4" ht="15">
      <c r="B3096" s="745">
        <v>40897</v>
      </c>
      <c r="C3096" s="746">
        <v>314.40000000000003</v>
      </c>
      <c r="D3096" s="746">
        <v>462.29999999999995</v>
      </c>
    </row>
    <row r="3097" spans="2:4" ht="15">
      <c r="B3097" s="745">
        <v>40896</v>
      </c>
      <c r="C3097" s="746">
        <v>331.99999999999994</v>
      </c>
      <c r="D3097" s="746">
        <v>494.7</v>
      </c>
    </row>
    <row r="3098" spans="2:4" ht="15">
      <c r="B3098" s="745">
        <v>40893</v>
      </c>
      <c r="C3098" s="746">
        <v>341.59999999999997</v>
      </c>
      <c r="D3098" s="746">
        <v>509.3</v>
      </c>
    </row>
    <row r="3099" spans="2:4" ht="15">
      <c r="B3099" s="745">
        <v>40892</v>
      </c>
      <c r="C3099" s="746">
        <v>353.7</v>
      </c>
      <c r="D3099" s="746">
        <v>505.70000000000005</v>
      </c>
    </row>
    <row r="3100" spans="2:4" ht="15">
      <c r="B3100" s="745">
        <v>40891</v>
      </c>
      <c r="C3100" s="746">
        <v>372.20000000000005</v>
      </c>
      <c r="D3100" s="746">
        <v>524.6</v>
      </c>
    </row>
    <row r="3101" spans="2:4" ht="15">
      <c r="B3101" s="745">
        <v>40890</v>
      </c>
      <c r="C3101" s="746">
        <v>363.00000000000006</v>
      </c>
      <c r="D3101" s="746">
        <v>496.00000000000011</v>
      </c>
    </row>
    <row r="3102" spans="2:4" ht="15">
      <c r="B3102" s="745">
        <v>40889</v>
      </c>
      <c r="C3102" s="746">
        <v>381.90000000000003</v>
      </c>
      <c r="D3102" s="746">
        <v>501.6</v>
      </c>
    </row>
    <row r="3103" spans="2:4" ht="15">
      <c r="B3103" s="745">
        <v>40886</v>
      </c>
      <c r="C3103" s="746">
        <v>366.29999999999995</v>
      </c>
      <c r="D3103" s="746">
        <v>474.49999999999994</v>
      </c>
    </row>
    <row r="3104" spans="2:4" ht="15">
      <c r="B3104" s="745">
        <v>40885</v>
      </c>
      <c r="C3104" s="746">
        <v>368.90000000000003</v>
      </c>
      <c r="D3104" s="746">
        <v>474.50000000000011</v>
      </c>
    </row>
    <row r="3105" spans="2:4" ht="15">
      <c r="B3105" s="745">
        <v>40884</v>
      </c>
      <c r="C3105" s="746">
        <v>338.7</v>
      </c>
      <c r="D3105" s="746">
        <v>444.10000000000008</v>
      </c>
    </row>
    <row r="3106" spans="2:4" ht="15">
      <c r="B3106" s="745">
        <v>40883</v>
      </c>
      <c r="C3106" s="746">
        <v>298.39999999999998</v>
      </c>
      <c r="D3106" s="746">
        <v>409.90000000000003</v>
      </c>
    </row>
    <row r="3107" spans="2:4" ht="15">
      <c r="B3107" s="745">
        <v>40882</v>
      </c>
      <c r="C3107" s="746">
        <v>292.7</v>
      </c>
      <c r="D3107" s="746">
        <v>415.79999999999995</v>
      </c>
    </row>
    <row r="3108" spans="2:4" ht="15">
      <c r="B3108" s="745">
        <v>40879</v>
      </c>
      <c r="C3108" s="746">
        <v>341.5</v>
      </c>
      <c r="D3108" s="746">
        <v>441.90000000000003</v>
      </c>
    </row>
    <row r="3109" spans="2:4" ht="15">
      <c r="B3109" s="745">
        <v>40878</v>
      </c>
      <c r="C3109" s="746">
        <v>350.00000000000006</v>
      </c>
      <c r="D3109" s="746">
        <v>440.79999999999995</v>
      </c>
    </row>
    <row r="3110" spans="2:4" ht="15">
      <c r="B3110" s="745">
        <v>40877</v>
      </c>
      <c r="C3110" s="746">
        <v>405.40000000000003</v>
      </c>
      <c r="D3110" s="746">
        <v>480.19999999999993</v>
      </c>
    </row>
    <row r="3111" spans="2:4" ht="15">
      <c r="B3111" s="745">
        <v>40876</v>
      </c>
      <c r="C3111" s="746">
        <v>407.79999999999995</v>
      </c>
      <c r="D3111" s="746">
        <v>491.7</v>
      </c>
    </row>
    <row r="3112" spans="2:4" ht="15">
      <c r="B3112" s="745">
        <v>40875</v>
      </c>
      <c r="C3112" s="746">
        <v>425</v>
      </c>
      <c r="D3112" s="746">
        <v>487</v>
      </c>
    </row>
    <row r="3113" spans="2:4" ht="15">
      <c r="B3113" s="745">
        <v>40872</v>
      </c>
      <c r="C3113" s="746">
        <v>449</v>
      </c>
      <c r="D3113" s="746">
        <v>504.9</v>
      </c>
    </row>
    <row r="3114" spans="2:4" ht="15">
      <c r="B3114" s="745">
        <v>40871</v>
      </c>
      <c r="C3114" s="746">
        <v>446.8</v>
      </c>
      <c r="D3114" s="746">
        <v>493.6</v>
      </c>
    </row>
    <row r="3115" spans="2:4" ht="15">
      <c r="B3115" s="745">
        <v>40870</v>
      </c>
      <c r="C3115" s="746">
        <v>463.8</v>
      </c>
      <c r="D3115" s="746">
        <v>498.59999999999997</v>
      </c>
    </row>
    <row r="3116" spans="2:4" ht="15">
      <c r="B3116" s="745">
        <v>40869</v>
      </c>
      <c r="C3116" s="746">
        <v>470.2</v>
      </c>
      <c r="D3116" s="746">
        <v>488.99999999999994</v>
      </c>
    </row>
    <row r="3117" spans="2:4" ht="15">
      <c r="B3117" s="745">
        <v>40868</v>
      </c>
      <c r="C3117" s="746">
        <v>470.1</v>
      </c>
      <c r="D3117" s="746">
        <v>478.90000000000003</v>
      </c>
    </row>
    <row r="3118" spans="2:4" ht="15">
      <c r="B3118" s="745">
        <v>40865</v>
      </c>
      <c r="C3118" s="746">
        <v>447.39999999999992</v>
      </c>
      <c r="D3118" s="746">
        <v>473.59999999999997</v>
      </c>
    </row>
    <row r="3119" spans="2:4" ht="15">
      <c r="B3119" s="745">
        <v>40864</v>
      </c>
      <c r="C3119" s="746">
        <v>464.59999999999997</v>
      </c>
      <c r="D3119" s="746">
        <v>498.49999999999994</v>
      </c>
    </row>
    <row r="3120" spans="2:4" ht="15">
      <c r="B3120" s="745">
        <v>40863</v>
      </c>
      <c r="C3120" s="746">
        <v>461.5</v>
      </c>
      <c r="D3120" s="746">
        <v>519.5</v>
      </c>
    </row>
    <row r="3121" spans="2:4" ht="15">
      <c r="B3121" s="745">
        <v>40862</v>
      </c>
      <c r="C3121" s="746">
        <v>458</v>
      </c>
      <c r="D3121" s="746">
        <v>529.00000000000011</v>
      </c>
    </row>
    <row r="3122" spans="2:4" ht="15">
      <c r="B3122" s="745">
        <v>40861</v>
      </c>
      <c r="C3122" s="746">
        <v>430.00000000000006</v>
      </c>
      <c r="D3122" s="746">
        <v>488.70000000000005</v>
      </c>
    </row>
    <row r="3123" spans="2:4" ht="15">
      <c r="B3123" s="745">
        <v>40858</v>
      </c>
      <c r="C3123" s="746">
        <v>402.20000000000005</v>
      </c>
      <c r="D3123" s="746">
        <v>465.9</v>
      </c>
    </row>
    <row r="3124" spans="2:4" ht="15">
      <c r="B3124" s="745">
        <v>40857</v>
      </c>
      <c r="C3124" s="746">
        <v>410.79999999999995</v>
      </c>
      <c r="D3124" s="746">
        <v>522</v>
      </c>
    </row>
    <row r="3125" spans="2:4" ht="15">
      <c r="B3125" s="745">
        <v>40856</v>
      </c>
      <c r="C3125" s="746">
        <v>414.20000000000005</v>
      </c>
      <c r="D3125" s="746">
        <v>557.9</v>
      </c>
    </row>
    <row r="3126" spans="2:4" ht="15">
      <c r="B3126" s="745">
        <v>40855</v>
      </c>
      <c r="C3126" s="746">
        <v>380.70000000000005</v>
      </c>
      <c r="D3126" s="746">
        <v>490.9</v>
      </c>
    </row>
    <row r="3127" spans="2:4" ht="15">
      <c r="B3127" s="745">
        <v>40854</v>
      </c>
      <c r="C3127" s="746">
        <v>379.5</v>
      </c>
      <c r="D3127" s="746">
        <v>474.2</v>
      </c>
    </row>
    <row r="3128" spans="2:4" ht="15">
      <c r="B3128" s="745">
        <v>40851</v>
      </c>
      <c r="C3128" s="746">
        <v>376.80000000000007</v>
      </c>
      <c r="D3128" s="746">
        <v>454.40000000000003</v>
      </c>
    </row>
    <row r="3129" spans="2:4" ht="15">
      <c r="B3129" s="745">
        <v>40850</v>
      </c>
      <c r="C3129" s="746">
        <v>357.8</v>
      </c>
      <c r="D3129" s="746">
        <v>426.50000000000006</v>
      </c>
    </row>
    <row r="3130" spans="2:4" ht="15">
      <c r="B3130" s="745">
        <v>40849</v>
      </c>
      <c r="C3130" s="746">
        <v>361.4</v>
      </c>
      <c r="D3130" s="746">
        <v>434.09999999999991</v>
      </c>
    </row>
    <row r="3131" spans="2:4" ht="15">
      <c r="B3131" s="745">
        <v>40848</v>
      </c>
      <c r="C3131" s="746">
        <v>383.2</v>
      </c>
      <c r="D3131" s="746">
        <v>455.3</v>
      </c>
    </row>
    <row r="3132" spans="2:4" ht="15">
      <c r="B3132" s="745">
        <v>40847</v>
      </c>
      <c r="C3132" s="746">
        <v>353.8</v>
      </c>
      <c r="D3132" s="746">
        <v>409.2</v>
      </c>
    </row>
    <row r="3133" spans="2:4" ht="15">
      <c r="B3133" s="745">
        <v>40844</v>
      </c>
      <c r="C3133" s="746">
        <v>331.59999999999997</v>
      </c>
      <c r="D3133" s="746">
        <v>382.3</v>
      </c>
    </row>
    <row r="3134" spans="2:4" ht="15">
      <c r="B3134" s="745">
        <v>40843</v>
      </c>
      <c r="C3134" s="746">
        <v>312.10000000000002</v>
      </c>
      <c r="D3134" s="746">
        <v>366.6</v>
      </c>
    </row>
    <row r="3135" spans="2:4" ht="15">
      <c r="B3135" s="745">
        <v>40842</v>
      </c>
      <c r="C3135" s="746">
        <v>346</v>
      </c>
      <c r="D3135" s="746">
        <v>388.8</v>
      </c>
    </row>
    <row r="3136" spans="2:4" ht="15">
      <c r="B3136" s="745">
        <v>40841</v>
      </c>
      <c r="C3136" s="746">
        <v>347.8</v>
      </c>
      <c r="D3136" s="746">
        <v>389.1</v>
      </c>
    </row>
    <row r="3137" spans="2:4" ht="15">
      <c r="B3137" s="745">
        <v>40840</v>
      </c>
      <c r="C3137" s="746">
        <v>343.70000000000005</v>
      </c>
      <c r="D3137" s="746">
        <v>383.5</v>
      </c>
    </row>
    <row r="3138" spans="2:4" ht="15">
      <c r="B3138" s="745">
        <v>40837</v>
      </c>
      <c r="C3138" s="746">
        <v>336.6</v>
      </c>
      <c r="D3138" s="746">
        <v>377.5</v>
      </c>
    </row>
    <row r="3139" spans="2:4" ht="15">
      <c r="B3139" s="745">
        <v>40836</v>
      </c>
      <c r="C3139" s="746">
        <v>352</v>
      </c>
      <c r="D3139" s="746">
        <v>399</v>
      </c>
    </row>
    <row r="3140" spans="2:4" ht="15">
      <c r="B3140" s="745">
        <v>40835</v>
      </c>
      <c r="C3140" s="746">
        <v>334.29999999999995</v>
      </c>
      <c r="D3140" s="746">
        <v>384.09999999999997</v>
      </c>
    </row>
    <row r="3141" spans="2:4" ht="15">
      <c r="B3141" s="745">
        <v>40834</v>
      </c>
      <c r="C3141" s="746">
        <v>335.59999999999997</v>
      </c>
      <c r="D3141" s="746">
        <v>386.5</v>
      </c>
    </row>
    <row r="3142" spans="2:4" ht="15">
      <c r="B3142" s="745">
        <v>40833</v>
      </c>
      <c r="C3142" s="746">
        <v>322.09999999999997</v>
      </c>
      <c r="D3142" s="746">
        <v>370.90000000000003</v>
      </c>
    </row>
    <row r="3143" spans="2:4" ht="15">
      <c r="B3143" s="745">
        <v>40830</v>
      </c>
      <c r="C3143" s="746">
        <v>305.09999999999997</v>
      </c>
      <c r="D3143" s="746">
        <v>360.1</v>
      </c>
    </row>
    <row r="3144" spans="2:4" ht="15">
      <c r="B3144" s="745">
        <v>40829</v>
      </c>
      <c r="C3144" s="746">
        <v>310.2</v>
      </c>
      <c r="D3144" s="746">
        <v>370.79999999999995</v>
      </c>
    </row>
    <row r="3145" spans="2:4" ht="15">
      <c r="B3145" s="745">
        <v>40828</v>
      </c>
      <c r="C3145" s="746">
        <v>293.50000000000006</v>
      </c>
      <c r="D3145" s="746">
        <v>354.70000000000005</v>
      </c>
    </row>
    <row r="3146" spans="2:4" ht="15">
      <c r="B3146" s="745">
        <v>40827</v>
      </c>
      <c r="C3146" s="746">
        <v>294.39999999999998</v>
      </c>
      <c r="D3146" s="746">
        <v>354.3</v>
      </c>
    </row>
    <row r="3147" spans="2:4" ht="15">
      <c r="B3147" s="745">
        <v>40826</v>
      </c>
      <c r="C3147" s="746">
        <v>291.10000000000002</v>
      </c>
      <c r="D3147" s="746">
        <v>349.3</v>
      </c>
    </row>
    <row r="3148" spans="2:4" ht="15">
      <c r="B3148" s="745">
        <v>40823</v>
      </c>
      <c r="C3148" s="746">
        <v>300.3</v>
      </c>
      <c r="D3148" s="746">
        <v>352.7</v>
      </c>
    </row>
    <row r="3149" spans="2:4" ht="15">
      <c r="B3149" s="745">
        <v>40822</v>
      </c>
      <c r="C3149" s="746">
        <v>306.79999999999995</v>
      </c>
      <c r="D3149" s="746">
        <v>351.79999999999995</v>
      </c>
    </row>
    <row r="3150" spans="2:4" ht="15">
      <c r="B3150" s="745">
        <v>40821</v>
      </c>
      <c r="C3150" s="746">
        <v>325.40000000000003</v>
      </c>
      <c r="D3150" s="746">
        <v>369.4</v>
      </c>
    </row>
    <row r="3151" spans="2:4" ht="15">
      <c r="B3151" s="745">
        <v>40820</v>
      </c>
      <c r="C3151" s="746">
        <v>338.2</v>
      </c>
      <c r="D3151" s="746">
        <v>377.49999999999994</v>
      </c>
    </row>
    <row r="3152" spans="2:4" ht="15">
      <c r="B3152" s="745">
        <v>40819</v>
      </c>
      <c r="C3152" s="746">
        <v>331.9</v>
      </c>
      <c r="D3152" s="746">
        <v>372.90000000000003</v>
      </c>
    </row>
    <row r="3153" spans="2:4" ht="15">
      <c r="B3153" s="745">
        <v>40816</v>
      </c>
      <c r="C3153" s="746">
        <v>325.09999999999997</v>
      </c>
      <c r="D3153" s="746">
        <v>366.4</v>
      </c>
    </row>
    <row r="3154" spans="2:4" ht="15">
      <c r="B3154" s="745">
        <v>40815</v>
      </c>
      <c r="C3154" s="746">
        <v>310.50000000000006</v>
      </c>
      <c r="D3154" s="746">
        <v>357</v>
      </c>
    </row>
    <row r="3155" spans="2:4" ht="15">
      <c r="B3155" s="745">
        <v>40814</v>
      </c>
      <c r="C3155" s="746">
        <v>311.2</v>
      </c>
      <c r="D3155" s="746">
        <v>366.40000000000003</v>
      </c>
    </row>
    <row r="3156" spans="2:4" ht="15">
      <c r="B3156" s="745">
        <v>40813</v>
      </c>
      <c r="C3156" s="746">
        <v>311.00000000000006</v>
      </c>
      <c r="D3156" s="746">
        <v>364.1</v>
      </c>
    </row>
    <row r="3157" spans="2:4" ht="15">
      <c r="B3157" s="745">
        <v>40812</v>
      </c>
      <c r="C3157" s="746">
        <v>334.69999999999993</v>
      </c>
      <c r="D3157" s="746">
        <v>382.79999999999995</v>
      </c>
    </row>
    <row r="3158" spans="2:4" ht="15">
      <c r="B3158" s="745">
        <v>40809</v>
      </c>
      <c r="C3158" s="746">
        <v>347.1</v>
      </c>
      <c r="D3158" s="746">
        <v>387.5</v>
      </c>
    </row>
    <row r="3159" spans="2:4" ht="15">
      <c r="B3159" s="745">
        <v>40808</v>
      </c>
      <c r="C3159" s="746">
        <v>361.2</v>
      </c>
      <c r="D3159" s="746">
        <v>397.6</v>
      </c>
    </row>
    <row r="3160" spans="2:4" ht="15">
      <c r="B3160" s="745">
        <v>40807</v>
      </c>
      <c r="C3160" s="746">
        <v>364.29999999999995</v>
      </c>
      <c r="D3160" s="746">
        <v>399.2</v>
      </c>
    </row>
    <row r="3161" spans="2:4" ht="15">
      <c r="B3161" s="745">
        <v>40806</v>
      </c>
      <c r="C3161" s="746">
        <v>360.49999999999994</v>
      </c>
      <c r="D3161" s="746">
        <v>392.89999999999992</v>
      </c>
    </row>
    <row r="3162" spans="2:4" ht="15">
      <c r="B3162" s="745">
        <v>40805</v>
      </c>
      <c r="C3162" s="746">
        <v>355.70000000000005</v>
      </c>
      <c r="D3162" s="746">
        <v>379</v>
      </c>
    </row>
    <row r="3163" spans="2:4" ht="15">
      <c r="B3163" s="745">
        <v>40802</v>
      </c>
      <c r="C3163" s="746">
        <v>345.2</v>
      </c>
      <c r="D3163" s="746">
        <v>366.8</v>
      </c>
    </row>
    <row r="3164" spans="2:4" ht="15">
      <c r="B3164" s="745">
        <v>40801</v>
      </c>
      <c r="C3164" s="746">
        <v>348.50000000000006</v>
      </c>
      <c r="D3164" s="746">
        <v>367</v>
      </c>
    </row>
    <row r="3165" spans="2:4" ht="15">
      <c r="B3165" s="745">
        <v>40800</v>
      </c>
      <c r="C3165" s="746">
        <v>350.5</v>
      </c>
      <c r="D3165" s="746">
        <v>372.79999999999995</v>
      </c>
    </row>
    <row r="3166" spans="2:4" ht="15">
      <c r="B3166" s="745">
        <v>40799</v>
      </c>
      <c r="C3166" s="746">
        <v>361</v>
      </c>
      <c r="D3166" s="746">
        <v>392.30000000000007</v>
      </c>
    </row>
    <row r="3167" spans="2:4" ht="15">
      <c r="B3167" s="745">
        <v>40798</v>
      </c>
      <c r="C3167" s="746">
        <v>361.59999999999997</v>
      </c>
      <c r="D3167" s="746">
        <v>383.9</v>
      </c>
    </row>
    <row r="3168" spans="2:4" ht="15">
      <c r="B3168" s="745">
        <v>40795</v>
      </c>
      <c r="C3168" s="746">
        <v>338.8</v>
      </c>
      <c r="D3168" s="746">
        <v>362.9</v>
      </c>
    </row>
    <row r="3169" spans="2:4" ht="15">
      <c r="B3169" s="745">
        <v>40794</v>
      </c>
      <c r="C3169" s="746">
        <v>316.40000000000003</v>
      </c>
      <c r="D3169" s="746">
        <v>339.5</v>
      </c>
    </row>
    <row r="3170" spans="2:4" ht="15">
      <c r="B3170" s="745">
        <v>40793</v>
      </c>
      <c r="C3170" s="746">
        <v>311.39999999999998</v>
      </c>
      <c r="D3170" s="746">
        <v>334.70000000000005</v>
      </c>
    </row>
    <row r="3171" spans="2:4" ht="15">
      <c r="B3171" s="745">
        <v>40792</v>
      </c>
      <c r="C3171" s="746">
        <v>334.90000000000003</v>
      </c>
      <c r="D3171" s="746">
        <v>364.1</v>
      </c>
    </row>
    <row r="3172" spans="2:4" ht="15">
      <c r="B3172" s="745">
        <v>40791</v>
      </c>
      <c r="C3172" s="746">
        <v>340.9</v>
      </c>
      <c r="D3172" s="746">
        <v>369.9</v>
      </c>
    </row>
    <row r="3173" spans="2:4" ht="15">
      <c r="B3173" s="745">
        <v>40788</v>
      </c>
      <c r="C3173" s="746">
        <v>312.89999999999998</v>
      </c>
      <c r="D3173" s="746">
        <v>327</v>
      </c>
    </row>
    <row r="3174" spans="2:4" ht="15">
      <c r="B3174" s="745">
        <v>40787</v>
      </c>
      <c r="C3174" s="746">
        <v>291.09999999999997</v>
      </c>
      <c r="D3174" s="746">
        <v>299.59999999999997</v>
      </c>
    </row>
    <row r="3175" spans="2:4" ht="15">
      <c r="B3175" s="745">
        <v>40786</v>
      </c>
      <c r="C3175" s="746">
        <v>284</v>
      </c>
      <c r="D3175" s="746">
        <v>291.3</v>
      </c>
    </row>
    <row r="3176" spans="2:4" ht="15">
      <c r="B3176" s="745">
        <v>40785</v>
      </c>
      <c r="C3176" s="746">
        <v>288.90000000000003</v>
      </c>
      <c r="D3176" s="746">
        <v>296.90000000000003</v>
      </c>
    </row>
    <row r="3177" spans="2:4" ht="15">
      <c r="B3177" s="745">
        <v>40784</v>
      </c>
      <c r="C3177" s="746">
        <v>279.7</v>
      </c>
      <c r="D3177" s="746">
        <v>286.09999999999997</v>
      </c>
    </row>
    <row r="3178" spans="2:4" ht="15">
      <c r="B3178" s="745">
        <v>40781</v>
      </c>
      <c r="C3178" s="746">
        <v>286.59999999999997</v>
      </c>
      <c r="D3178" s="746">
        <v>291.8</v>
      </c>
    </row>
    <row r="3179" spans="2:4" ht="15">
      <c r="B3179" s="745">
        <v>40780</v>
      </c>
      <c r="C3179" s="746">
        <v>282.39999999999992</v>
      </c>
      <c r="D3179" s="746">
        <v>286.39999999999992</v>
      </c>
    </row>
    <row r="3180" spans="2:4" ht="15">
      <c r="B3180" s="745">
        <v>40779</v>
      </c>
      <c r="C3180" s="746">
        <v>283.20000000000005</v>
      </c>
      <c r="D3180" s="746">
        <v>285.90000000000003</v>
      </c>
    </row>
    <row r="3181" spans="2:4" ht="15">
      <c r="B3181" s="745">
        <v>40778</v>
      </c>
      <c r="C3181" s="746">
        <v>288.3</v>
      </c>
      <c r="D3181" s="746">
        <v>288.5</v>
      </c>
    </row>
    <row r="3182" spans="2:4" ht="15">
      <c r="B3182" s="745">
        <v>40777</v>
      </c>
      <c r="C3182" s="746">
        <v>286.09999999999997</v>
      </c>
      <c r="D3182" s="746">
        <v>286.00000000000006</v>
      </c>
    </row>
    <row r="3183" spans="2:4" ht="15">
      <c r="B3183" s="745">
        <v>40774</v>
      </c>
      <c r="C3183" s="746">
        <v>287.8</v>
      </c>
      <c r="D3183" s="746">
        <v>284.3</v>
      </c>
    </row>
    <row r="3184" spans="2:4" ht="15">
      <c r="B3184" s="745">
        <v>40773</v>
      </c>
      <c r="C3184" s="746">
        <v>291.7</v>
      </c>
      <c r="D3184" s="746">
        <v>287.8</v>
      </c>
    </row>
    <row r="3185" spans="2:4" ht="15">
      <c r="B3185" s="745">
        <v>40772</v>
      </c>
      <c r="C3185" s="746">
        <v>272.90000000000003</v>
      </c>
      <c r="D3185" s="746">
        <v>270.20000000000005</v>
      </c>
    </row>
    <row r="3186" spans="2:4" ht="15">
      <c r="B3186" s="745">
        <v>40771</v>
      </c>
      <c r="C3186" s="746">
        <v>267.79999999999995</v>
      </c>
      <c r="D3186" s="746">
        <v>268.8</v>
      </c>
    </row>
    <row r="3187" spans="2:4" ht="15">
      <c r="B3187" s="745">
        <v>40770</v>
      </c>
      <c r="C3187" s="746">
        <v>269.29999999999995</v>
      </c>
      <c r="D3187" s="746">
        <v>271.8</v>
      </c>
    </row>
    <row r="3188" spans="2:4" ht="15">
      <c r="B3188" s="745">
        <v>40767</v>
      </c>
      <c r="C3188" s="746">
        <v>266.49999999999994</v>
      </c>
      <c r="D3188" s="746">
        <v>269.8</v>
      </c>
    </row>
    <row r="3189" spans="2:4" ht="15">
      <c r="B3189" s="745">
        <v>40766</v>
      </c>
      <c r="C3189" s="746">
        <v>276.70000000000005</v>
      </c>
      <c r="D3189" s="746">
        <v>275.5</v>
      </c>
    </row>
    <row r="3190" spans="2:4" ht="15">
      <c r="B3190" s="745">
        <v>40765</v>
      </c>
      <c r="C3190" s="746">
        <v>284.5</v>
      </c>
      <c r="D3190" s="746">
        <v>293.39999999999998</v>
      </c>
    </row>
    <row r="3191" spans="2:4" ht="15">
      <c r="B3191" s="745">
        <v>40764</v>
      </c>
      <c r="C3191" s="746">
        <v>274.70000000000005</v>
      </c>
      <c r="D3191" s="746">
        <v>283.20000000000005</v>
      </c>
    </row>
    <row r="3192" spans="2:4" ht="15">
      <c r="B3192" s="745">
        <v>40763</v>
      </c>
      <c r="C3192" s="746">
        <v>293.5</v>
      </c>
      <c r="D3192" s="746">
        <v>307.90000000000003</v>
      </c>
    </row>
    <row r="3193" spans="2:4" ht="15">
      <c r="B3193" s="745">
        <v>40760</v>
      </c>
      <c r="C3193" s="746">
        <v>390.3</v>
      </c>
      <c r="D3193" s="746">
        <v>380.2</v>
      </c>
    </row>
    <row r="3194" spans="2:4" ht="15">
      <c r="B3194" s="745">
        <v>40759</v>
      </c>
      <c r="C3194" s="746">
        <v>403.5</v>
      </c>
      <c r="D3194" s="746">
        <v>395.6</v>
      </c>
    </row>
    <row r="3195" spans="2:4" ht="15">
      <c r="B3195" s="745">
        <v>40758</v>
      </c>
      <c r="C3195" s="746">
        <v>390.5</v>
      </c>
      <c r="D3195" s="746">
        <v>370.70000000000005</v>
      </c>
    </row>
    <row r="3196" spans="2:4" ht="15">
      <c r="B3196" s="745">
        <v>40757</v>
      </c>
      <c r="C3196" s="746">
        <v>393.3</v>
      </c>
      <c r="D3196" s="746">
        <v>374.79999999999995</v>
      </c>
    </row>
    <row r="3197" spans="2:4" ht="15">
      <c r="B3197" s="745">
        <v>40756</v>
      </c>
      <c r="C3197" s="746">
        <v>376.2</v>
      </c>
      <c r="D3197" s="746">
        <v>357</v>
      </c>
    </row>
    <row r="3198" spans="2:4" ht="15">
      <c r="B3198" s="745">
        <v>40753</v>
      </c>
      <c r="C3198" s="746">
        <v>353.99999999999994</v>
      </c>
      <c r="D3198" s="746">
        <v>334.5</v>
      </c>
    </row>
    <row r="3199" spans="2:4" ht="15">
      <c r="B3199" s="745">
        <v>40752</v>
      </c>
      <c r="C3199" s="746">
        <v>340.8</v>
      </c>
      <c r="D3199" s="746">
        <v>321.79999999999995</v>
      </c>
    </row>
    <row r="3200" spans="2:4" ht="15">
      <c r="B3200" s="745">
        <v>40751</v>
      </c>
      <c r="C3200" s="746">
        <v>334.20000000000005</v>
      </c>
      <c r="D3200" s="746">
        <v>311.09999999999997</v>
      </c>
    </row>
    <row r="3201" spans="2:4" ht="15">
      <c r="B3201" s="745">
        <v>40750</v>
      </c>
      <c r="C3201" s="746">
        <v>325.59999999999997</v>
      </c>
      <c r="D3201" s="746">
        <v>289.8</v>
      </c>
    </row>
    <row r="3202" spans="2:4" ht="15">
      <c r="B3202" s="745">
        <v>40749</v>
      </c>
      <c r="C3202" s="746">
        <v>329.7</v>
      </c>
      <c r="D3202" s="746">
        <v>290.09999999999997</v>
      </c>
    </row>
    <row r="3203" spans="2:4" ht="15">
      <c r="B3203" s="745">
        <v>40746</v>
      </c>
      <c r="C3203" s="746">
        <v>297.3</v>
      </c>
      <c r="D3203" s="746">
        <v>258.7</v>
      </c>
    </row>
    <row r="3204" spans="2:4" ht="15">
      <c r="B3204" s="745">
        <v>40745</v>
      </c>
      <c r="C3204" s="746">
        <v>288.5</v>
      </c>
      <c r="D3204" s="746">
        <v>247.8</v>
      </c>
    </row>
    <row r="3205" spans="2:4" ht="15">
      <c r="B3205" s="745">
        <v>40744</v>
      </c>
      <c r="C3205" s="746">
        <v>326.49999999999994</v>
      </c>
      <c r="D3205" s="746">
        <v>286.29999999999995</v>
      </c>
    </row>
    <row r="3206" spans="2:4" ht="15">
      <c r="B3206" s="745">
        <v>40743</v>
      </c>
      <c r="C3206" s="746">
        <v>347</v>
      </c>
      <c r="D3206" s="746">
        <v>306.2</v>
      </c>
    </row>
    <row r="3207" spans="2:4" ht="15">
      <c r="B3207" s="745">
        <v>40742</v>
      </c>
      <c r="C3207" s="746">
        <v>370.49999999999994</v>
      </c>
      <c r="D3207" s="746">
        <v>336.5</v>
      </c>
    </row>
    <row r="3208" spans="2:4" ht="15">
      <c r="B3208" s="745">
        <v>40739</v>
      </c>
      <c r="C3208" s="746">
        <v>340.9</v>
      </c>
      <c r="D3208" s="746">
        <v>310.50000000000006</v>
      </c>
    </row>
    <row r="3209" spans="2:4" ht="15">
      <c r="B3209" s="745">
        <v>40738</v>
      </c>
      <c r="C3209" s="746">
        <v>313.10000000000002</v>
      </c>
      <c r="D3209" s="746">
        <v>291.5</v>
      </c>
    </row>
    <row r="3210" spans="2:4" ht="15">
      <c r="B3210" s="745">
        <v>40737</v>
      </c>
      <c r="C3210" s="746">
        <v>312.8</v>
      </c>
      <c r="D3210" s="746">
        <v>286.2</v>
      </c>
    </row>
    <row r="3211" spans="2:4" ht="15">
      <c r="B3211" s="745">
        <v>40736</v>
      </c>
      <c r="C3211" s="746">
        <v>323.40000000000003</v>
      </c>
      <c r="D3211" s="746">
        <v>294.5</v>
      </c>
    </row>
    <row r="3212" spans="2:4" ht="15">
      <c r="B3212" s="745">
        <v>40735</v>
      </c>
      <c r="C3212" s="746">
        <v>339.59999999999997</v>
      </c>
      <c r="D3212" s="746">
        <v>305.39999999999998</v>
      </c>
    </row>
    <row r="3213" spans="2:4" ht="15">
      <c r="B3213" s="745">
        <v>40732</v>
      </c>
      <c r="C3213" s="746">
        <v>284.99999999999994</v>
      </c>
      <c r="D3213" s="746">
        <v>244.20000000000002</v>
      </c>
    </row>
    <row r="3214" spans="2:4" ht="15">
      <c r="B3214" s="745">
        <v>40731</v>
      </c>
      <c r="C3214" s="746">
        <v>265.60000000000002</v>
      </c>
      <c r="D3214" s="746">
        <v>225.1</v>
      </c>
    </row>
    <row r="3215" spans="2:4" ht="15">
      <c r="B3215" s="745">
        <v>40730</v>
      </c>
      <c r="C3215" s="746">
        <v>268.20000000000005</v>
      </c>
      <c r="D3215" s="746">
        <v>220.5</v>
      </c>
    </row>
    <row r="3216" spans="2:4" ht="15">
      <c r="B3216" s="745">
        <v>40729</v>
      </c>
      <c r="C3216" s="746">
        <v>247.9</v>
      </c>
      <c r="D3216" s="746">
        <v>201.49999999999997</v>
      </c>
    </row>
    <row r="3217" spans="2:4" ht="15">
      <c r="B3217" s="745">
        <v>40728</v>
      </c>
      <c r="C3217" s="746">
        <v>238.20000000000002</v>
      </c>
      <c r="D3217" s="746">
        <v>190.49999999999997</v>
      </c>
    </row>
    <row r="3218" spans="2:4" ht="15">
      <c r="B3218" s="745">
        <v>40725</v>
      </c>
      <c r="C3218" s="746">
        <v>233.90000000000003</v>
      </c>
      <c r="D3218" s="746">
        <v>184.79999999999998</v>
      </c>
    </row>
    <row r="3219" spans="2:4" ht="15">
      <c r="B3219" s="745">
        <v>40724</v>
      </c>
      <c r="C3219" s="746">
        <v>242.20000000000002</v>
      </c>
      <c r="D3219" s="746">
        <v>186.69999999999996</v>
      </c>
    </row>
    <row r="3220" spans="2:4" ht="15">
      <c r="B3220" s="745">
        <v>40723</v>
      </c>
      <c r="C3220" s="746">
        <v>258.89999999999998</v>
      </c>
      <c r="D3220" s="746">
        <v>196.00000000000003</v>
      </c>
    </row>
    <row r="3221" spans="2:4" ht="15">
      <c r="B3221" s="745">
        <v>40722</v>
      </c>
      <c r="C3221" s="746">
        <v>270.2</v>
      </c>
      <c r="D3221" s="746">
        <v>203.2</v>
      </c>
    </row>
    <row r="3222" spans="2:4" ht="15">
      <c r="B3222" s="745">
        <v>40721</v>
      </c>
      <c r="C3222" s="746">
        <v>280.70000000000005</v>
      </c>
      <c r="D3222" s="746">
        <v>212.3</v>
      </c>
    </row>
    <row r="3223" spans="2:4" ht="15">
      <c r="B3223" s="745">
        <v>40718</v>
      </c>
      <c r="C3223" s="746">
        <v>285.90000000000003</v>
      </c>
      <c r="D3223" s="746">
        <v>215.79999999999998</v>
      </c>
    </row>
    <row r="3224" spans="2:4" ht="15">
      <c r="B3224" s="745">
        <v>40717</v>
      </c>
      <c r="C3224" s="746">
        <v>278.2</v>
      </c>
      <c r="D3224" s="746">
        <v>205.79999999999998</v>
      </c>
    </row>
    <row r="3225" spans="2:4" ht="15">
      <c r="B3225" s="745">
        <v>40716</v>
      </c>
      <c r="C3225" s="746">
        <v>258.89999999999998</v>
      </c>
      <c r="D3225" s="746">
        <v>193.00000000000003</v>
      </c>
    </row>
    <row r="3226" spans="2:4" ht="15">
      <c r="B3226" s="745">
        <v>40715</v>
      </c>
      <c r="C3226" s="746">
        <v>253.09999999999997</v>
      </c>
      <c r="D3226" s="746">
        <v>184.60000000000002</v>
      </c>
    </row>
    <row r="3227" spans="2:4" ht="15">
      <c r="B3227" s="745">
        <v>40714</v>
      </c>
      <c r="C3227" s="746">
        <v>264.29999999999995</v>
      </c>
      <c r="D3227" s="746">
        <v>192.09999999999994</v>
      </c>
    </row>
    <row r="3228" spans="2:4" ht="15">
      <c r="B3228" s="745">
        <v>40711</v>
      </c>
      <c r="C3228" s="746">
        <v>263.39999999999998</v>
      </c>
      <c r="D3228" s="746">
        <v>187.70000000000002</v>
      </c>
    </row>
    <row r="3229" spans="2:4" ht="15">
      <c r="B3229" s="745">
        <v>40710</v>
      </c>
      <c r="C3229" s="746">
        <v>276.60000000000002</v>
      </c>
      <c r="D3229" s="746">
        <v>196.20000000000002</v>
      </c>
    </row>
    <row r="3230" spans="2:4" ht="15">
      <c r="B3230" s="745">
        <v>40709</v>
      </c>
      <c r="C3230" s="746">
        <v>259.30000000000007</v>
      </c>
      <c r="D3230" s="746">
        <v>190.60000000000002</v>
      </c>
    </row>
    <row r="3231" spans="2:4" ht="15">
      <c r="B3231" s="745">
        <v>40708</v>
      </c>
      <c r="C3231" s="746">
        <v>247.40000000000003</v>
      </c>
      <c r="D3231" s="746">
        <v>175.10000000000002</v>
      </c>
    </row>
    <row r="3232" spans="2:4" ht="15">
      <c r="B3232" s="745">
        <v>40707</v>
      </c>
      <c r="C3232" s="746">
        <v>254.8</v>
      </c>
      <c r="D3232" s="746">
        <v>182.09999999999997</v>
      </c>
    </row>
    <row r="3233" spans="2:4" ht="15">
      <c r="B3233" s="745">
        <v>40704</v>
      </c>
      <c r="C3233" s="746">
        <v>251.2</v>
      </c>
      <c r="D3233" s="746">
        <v>184.00000000000003</v>
      </c>
    </row>
    <row r="3234" spans="2:4" ht="15">
      <c r="B3234" s="745">
        <v>40703</v>
      </c>
      <c r="C3234" s="746">
        <v>240.7</v>
      </c>
      <c r="D3234" s="746">
        <v>175.99999999999997</v>
      </c>
    </row>
    <row r="3235" spans="2:4" ht="15">
      <c r="B3235" s="745">
        <v>40702</v>
      </c>
      <c r="C3235" s="746">
        <v>233.19999999999993</v>
      </c>
      <c r="D3235" s="746">
        <v>171.79999999999995</v>
      </c>
    </row>
    <row r="3236" spans="2:4" ht="15">
      <c r="B3236" s="745">
        <v>40701</v>
      </c>
      <c r="C3236" s="746">
        <v>223.50000000000003</v>
      </c>
      <c r="D3236" s="746">
        <v>165.80000000000004</v>
      </c>
    </row>
    <row r="3237" spans="2:4" ht="15">
      <c r="B3237" s="745">
        <v>40700</v>
      </c>
      <c r="C3237" s="746">
        <v>224.8</v>
      </c>
      <c r="D3237" s="746">
        <v>165.39999999999998</v>
      </c>
    </row>
    <row r="3238" spans="2:4" ht="15">
      <c r="B3238" s="745">
        <v>40697</v>
      </c>
      <c r="C3238" s="746">
        <v>218.29999999999998</v>
      </c>
      <c r="D3238" s="746">
        <v>157.80000000000004</v>
      </c>
    </row>
    <row r="3239" spans="2:4" ht="15">
      <c r="B3239" s="745">
        <v>40696</v>
      </c>
      <c r="C3239" s="746">
        <v>231.89999999999995</v>
      </c>
      <c r="D3239" s="746">
        <v>167.1</v>
      </c>
    </row>
    <row r="3240" spans="2:4" ht="15">
      <c r="B3240" s="745">
        <v>40695</v>
      </c>
      <c r="C3240" s="746">
        <v>235</v>
      </c>
      <c r="D3240" s="746">
        <v>176.30000000000004</v>
      </c>
    </row>
    <row r="3241" spans="2:4" ht="15">
      <c r="B3241" s="745">
        <v>40694</v>
      </c>
      <c r="C3241" s="746">
        <v>234</v>
      </c>
      <c r="D3241" s="746">
        <v>176.40000000000003</v>
      </c>
    </row>
    <row r="3242" spans="2:4" ht="15">
      <c r="B3242" s="745">
        <v>40693</v>
      </c>
      <c r="C3242" s="746">
        <v>240.3</v>
      </c>
      <c r="D3242" s="746">
        <v>182.6</v>
      </c>
    </row>
    <row r="3243" spans="2:4" ht="15">
      <c r="B3243" s="745">
        <v>40690</v>
      </c>
      <c r="C3243" s="746">
        <v>234.10000000000002</v>
      </c>
      <c r="D3243" s="746">
        <v>176.9</v>
      </c>
    </row>
    <row r="3244" spans="2:4" ht="15">
      <c r="B3244" s="745">
        <v>40689</v>
      </c>
      <c r="C3244" s="746">
        <v>230.59999999999997</v>
      </c>
      <c r="D3244" s="746">
        <v>173.5</v>
      </c>
    </row>
    <row r="3245" spans="2:4" ht="15">
      <c r="B3245" s="745">
        <v>40688</v>
      </c>
      <c r="C3245" s="746">
        <v>231.6</v>
      </c>
      <c r="D3245" s="746">
        <v>168.79999999999998</v>
      </c>
    </row>
    <row r="3246" spans="2:4" ht="15">
      <c r="B3246" s="745">
        <v>40687</v>
      </c>
      <c r="C3246" s="746">
        <v>242.20000000000002</v>
      </c>
      <c r="D3246" s="746">
        <v>174.10000000000002</v>
      </c>
    </row>
    <row r="3247" spans="2:4" ht="15">
      <c r="B3247" s="745">
        <v>40686</v>
      </c>
      <c r="C3247" s="746">
        <v>251.30000000000004</v>
      </c>
      <c r="D3247" s="746">
        <v>178.79999999999998</v>
      </c>
    </row>
    <row r="3248" spans="2:4" ht="15">
      <c r="B3248" s="745">
        <v>40683</v>
      </c>
      <c r="C3248" s="746">
        <v>243.10000000000005</v>
      </c>
      <c r="D3248" s="746">
        <v>170.79999999999998</v>
      </c>
    </row>
    <row r="3249" spans="2:4" ht="15">
      <c r="B3249" s="745">
        <v>40682</v>
      </c>
      <c r="C3249" s="746">
        <v>226.5</v>
      </c>
      <c r="D3249" s="746">
        <v>164.59999999999994</v>
      </c>
    </row>
    <row r="3250" spans="2:4" ht="15">
      <c r="B3250" s="745">
        <v>40681</v>
      </c>
      <c r="C3250" s="746">
        <v>225.60000000000002</v>
      </c>
      <c r="D3250" s="746">
        <v>161.80000000000004</v>
      </c>
    </row>
    <row r="3251" spans="2:4" ht="15">
      <c r="B3251" s="745">
        <v>40680</v>
      </c>
      <c r="C3251" s="746">
        <v>221.80000000000004</v>
      </c>
      <c r="D3251" s="746">
        <v>162.50000000000006</v>
      </c>
    </row>
    <row r="3252" spans="2:4" ht="15">
      <c r="B3252" s="745">
        <v>40679</v>
      </c>
      <c r="C3252" s="746">
        <v>213.10000000000002</v>
      </c>
      <c r="D3252" s="746">
        <v>159.10000000000002</v>
      </c>
    </row>
    <row r="3253" spans="2:4" ht="15">
      <c r="B3253" s="745">
        <v>40676</v>
      </c>
      <c r="C3253" s="746">
        <v>218.70000000000002</v>
      </c>
      <c r="D3253" s="746">
        <v>163.90000000000003</v>
      </c>
    </row>
    <row r="3254" spans="2:4" ht="15">
      <c r="B3254" s="745">
        <v>40675</v>
      </c>
      <c r="C3254" s="746">
        <v>211.20000000000005</v>
      </c>
      <c r="D3254" s="746">
        <v>156.5</v>
      </c>
    </row>
    <row r="3255" spans="2:4" ht="15">
      <c r="B3255" s="745">
        <v>40674</v>
      </c>
      <c r="C3255" s="746">
        <v>211.70000000000005</v>
      </c>
      <c r="D3255" s="746">
        <v>163.30000000000004</v>
      </c>
    </row>
    <row r="3256" spans="2:4" ht="15">
      <c r="B3256" s="745">
        <v>40673</v>
      </c>
      <c r="C3256" s="746">
        <v>214.90000000000003</v>
      </c>
      <c r="D3256" s="746">
        <v>160.70000000000007</v>
      </c>
    </row>
    <row r="3257" spans="2:4" ht="15">
      <c r="B3257" s="745">
        <v>40672</v>
      </c>
      <c r="C3257" s="746">
        <v>222.09999999999997</v>
      </c>
      <c r="D3257" s="746">
        <v>167.20000000000002</v>
      </c>
    </row>
    <row r="3258" spans="2:4" ht="15">
      <c r="B3258" s="745">
        <v>40669</v>
      </c>
      <c r="C3258" s="746">
        <v>205.29999999999998</v>
      </c>
      <c r="D3258" s="746">
        <v>161.89999999999998</v>
      </c>
    </row>
    <row r="3259" spans="2:4" ht="15">
      <c r="B3259" s="745">
        <v>40668</v>
      </c>
      <c r="C3259" s="746">
        <v>203.10000000000002</v>
      </c>
      <c r="D3259" s="746">
        <v>148.70000000000005</v>
      </c>
    </row>
    <row r="3260" spans="2:4" ht="15">
      <c r="B3260" s="745">
        <v>40667</v>
      </c>
      <c r="C3260" s="746">
        <v>196.3</v>
      </c>
      <c r="D3260" s="746">
        <v>140.30000000000004</v>
      </c>
    </row>
    <row r="3261" spans="2:4" ht="15">
      <c r="B3261" s="745">
        <v>40666</v>
      </c>
      <c r="C3261" s="746">
        <v>198.70000000000002</v>
      </c>
      <c r="D3261" s="746">
        <v>143.79999999999998</v>
      </c>
    </row>
    <row r="3262" spans="2:4" ht="15">
      <c r="B3262" s="745">
        <v>40665</v>
      </c>
      <c r="C3262" s="746">
        <v>202.50000000000003</v>
      </c>
      <c r="D3262" s="746">
        <v>146.5</v>
      </c>
    </row>
    <row r="3263" spans="2:4" ht="15">
      <c r="B3263" s="745">
        <v>40662</v>
      </c>
      <c r="C3263" s="746">
        <v>203.9</v>
      </c>
      <c r="D3263" s="746">
        <v>150.29999999999995</v>
      </c>
    </row>
    <row r="3264" spans="2:4" ht="15">
      <c r="B3264" s="745">
        <v>40661</v>
      </c>
      <c r="C3264" s="746">
        <v>213.60000000000002</v>
      </c>
      <c r="D3264" s="746">
        <v>151.29999999999998</v>
      </c>
    </row>
    <row r="3265" spans="2:4" ht="15">
      <c r="B3265" s="745">
        <v>40660</v>
      </c>
      <c r="C3265" s="746">
        <v>221.60000000000002</v>
      </c>
      <c r="D3265" s="746">
        <v>153.39999999999998</v>
      </c>
    </row>
    <row r="3266" spans="2:4" ht="15">
      <c r="B3266" s="745">
        <v>40659</v>
      </c>
      <c r="C3266" s="746">
        <v>225.1</v>
      </c>
      <c r="D3266" s="746">
        <v>158.4</v>
      </c>
    </row>
    <row r="3267" spans="2:4" ht="15">
      <c r="B3267" s="745">
        <v>40658</v>
      </c>
      <c r="C3267" s="746">
        <v>222.89999999999998</v>
      </c>
      <c r="D3267" s="746">
        <v>150.20000000000002</v>
      </c>
    </row>
    <row r="3268" spans="2:4" ht="15">
      <c r="B3268" s="745">
        <v>40655</v>
      </c>
      <c r="C3268" s="746">
        <v>222.89999999999998</v>
      </c>
      <c r="D3268" s="746">
        <v>149.10000000000002</v>
      </c>
    </row>
    <row r="3269" spans="2:4" ht="15">
      <c r="B3269" s="745">
        <v>40654</v>
      </c>
      <c r="C3269" s="746">
        <v>221.50000000000003</v>
      </c>
      <c r="D3269" s="746">
        <v>149.79999999999998</v>
      </c>
    </row>
    <row r="3270" spans="2:4" ht="15">
      <c r="B3270" s="745">
        <v>40653</v>
      </c>
      <c r="C3270" s="746">
        <v>216.50000000000006</v>
      </c>
      <c r="D3270" s="746">
        <v>144.19999999999996</v>
      </c>
    </row>
    <row r="3271" spans="2:4" ht="15">
      <c r="B3271" s="745">
        <v>40652</v>
      </c>
      <c r="C3271" s="746">
        <v>222.2</v>
      </c>
      <c r="D3271" s="746">
        <v>148.5</v>
      </c>
    </row>
    <row r="3272" spans="2:4" ht="15">
      <c r="B3272" s="745">
        <v>40651</v>
      </c>
      <c r="C3272" s="746">
        <v>231.29999999999998</v>
      </c>
      <c r="D3272" s="746">
        <v>155.10000000000002</v>
      </c>
    </row>
    <row r="3273" spans="2:4" ht="15">
      <c r="B3273" s="745">
        <v>40648</v>
      </c>
      <c r="C3273" s="746">
        <v>203.49999999999997</v>
      </c>
      <c r="D3273" s="746">
        <v>136</v>
      </c>
    </row>
    <row r="3274" spans="2:4" ht="15">
      <c r="B3274" s="745">
        <v>40647</v>
      </c>
      <c r="C3274" s="746">
        <v>188.29999999999995</v>
      </c>
      <c r="D3274" s="746">
        <v>129.20000000000002</v>
      </c>
    </row>
    <row r="3275" spans="2:4" ht="15">
      <c r="B3275" s="745">
        <v>40646</v>
      </c>
      <c r="C3275" s="746">
        <v>178.6</v>
      </c>
      <c r="D3275" s="746">
        <v>126.29999999999994</v>
      </c>
    </row>
    <row r="3276" spans="2:4" ht="15">
      <c r="B3276" s="745">
        <v>40645</v>
      </c>
      <c r="C3276" s="746">
        <v>174.20000000000005</v>
      </c>
      <c r="D3276" s="746">
        <v>123.40000000000005</v>
      </c>
    </row>
    <row r="3277" spans="2:4" ht="15">
      <c r="B3277" s="745">
        <v>40644</v>
      </c>
      <c r="C3277" s="746">
        <v>172.20000000000005</v>
      </c>
      <c r="D3277" s="746">
        <v>123.00000000000004</v>
      </c>
    </row>
    <row r="3278" spans="2:4" ht="15">
      <c r="B3278" s="745">
        <v>40641</v>
      </c>
      <c r="C3278" s="746">
        <v>176.70000000000005</v>
      </c>
      <c r="D3278" s="746">
        <v>127.20000000000002</v>
      </c>
    </row>
    <row r="3279" spans="2:4" ht="15">
      <c r="B3279" s="745">
        <v>40640</v>
      </c>
      <c r="C3279" s="746">
        <v>181.39999999999995</v>
      </c>
      <c r="D3279" s="746">
        <v>132.29999999999998</v>
      </c>
    </row>
    <row r="3280" spans="2:4" ht="15">
      <c r="B3280" s="745">
        <v>40639</v>
      </c>
      <c r="C3280" s="746">
        <v>179.50000000000003</v>
      </c>
      <c r="D3280" s="746">
        <v>131.10000000000005</v>
      </c>
    </row>
    <row r="3281" spans="2:4" ht="15">
      <c r="B3281" s="745">
        <v>40638</v>
      </c>
      <c r="C3281" s="746">
        <v>190.7</v>
      </c>
      <c r="D3281" s="746">
        <v>137.80000000000001</v>
      </c>
    </row>
    <row r="3282" spans="2:4" ht="15">
      <c r="B3282" s="745">
        <v>40637</v>
      </c>
      <c r="C3282" s="746">
        <v>191.49999999999997</v>
      </c>
      <c r="D3282" s="746">
        <v>139.5</v>
      </c>
    </row>
    <row r="3283" spans="2:4" ht="15">
      <c r="B3283" s="745">
        <v>40634</v>
      </c>
      <c r="C3283" s="746">
        <v>193.09999999999997</v>
      </c>
      <c r="D3283" s="746">
        <v>144.39999999999995</v>
      </c>
    </row>
    <row r="3284" spans="2:4" ht="15">
      <c r="B3284" s="745">
        <v>40633</v>
      </c>
      <c r="C3284" s="746">
        <v>193.9</v>
      </c>
      <c r="D3284" s="746">
        <v>147.69999999999993</v>
      </c>
    </row>
    <row r="3285" spans="2:4" ht="15">
      <c r="B3285" s="745">
        <v>40632</v>
      </c>
      <c r="C3285" s="746">
        <v>187.2</v>
      </c>
      <c r="D3285" s="746">
        <v>147.19999999999996</v>
      </c>
    </row>
    <row r="3286" spans="2:4" ht="15">
      <c r="B3286" s="745">
        <v>40631</v>
      </c>
      <c r="C3286" s="746">
        <v>187.20000000000005</v>
      </c>
      <c r="D3286" s="746">
        <v>151.5</v>
      </c>
    </row>
    <row r="3287" spans="2:4" ht="15">
      <c r="B3287" s="745">
        <v>40630</v>
      </c>
      <c r="C3287" s="746">
        <v>188.49999999999997</v>
      </c>
      <c r="D3287" s="746">
        <v>150.60000000000002</v>
      </c>
    </row>
    <row r="3288" spans="2:4" ht="15">
      <c r="B3288" s="745">
        <v>40627</v>
      </c>
      <c r="C3288" s="746">
        <v>189</v>
      </c>
      <c r="D3288" s="746">
        <v>145.49999999999997</v>
      </c>
    </row>
    <row r="3289" spans="2:4" ht="15">
      <c r="B3289" s="745">
        <v>40626</v>
      </c>
      <c r="C3289" s="746">
        <v>193.20000000000005</v>
      </c>
      <c r="D3289" s="746">
        <v>152.79999999999995</v>
      </c>
    </row>
    <row r="3290" spans="2:4" ht="15">
      <c r="B3290" s="745">
        <v>40625</v>
      </c>
      <c r="C3290" s="746">
        <v>193.70000000000002</v>
      </c>
      <c r="D3290" s="746">
        <v>153.19999999999999</v>
      </c>
    </row>
    <row r="3291" spans="2:4" ht="15">
      <c r="B3291" s="745">
        <v>40624</v>
      </c>
      <c r="C3291" s="746">
        <v>192.49999999999997</v>
      </c>
      <c r="D3291" s="746">
        <v>152.50000000000003</v>
      </c>
    </row>
    <row r="3292" spans="2:4" ht="15">
      <c r="B3292" s="745">
        <v>40623</v>
      </c>
      <c r="C3292" s="746">
        <v>190.59999999999997</v>
      </c>
      <c r="D3292" s="746">
        <v>148.30000000000007</v>
      </c>
    </row>
    <row r="3293" spans="2:4" ht="15">
      <c r="B3293" s="745">
        <v>40620</v>
      </c>
      <c r="C3293" s="746">
        <v>197.40000000000003</v>
      </c>
      <c r="D3293" s="746">
        <v>149.89999999999998</v>
      </c>
    </row>
    <row r="3294" spans="2:4" ht="15">
      <c r="B3294" s="745">
        <v>40619</v>
      </c>
      <c r="C3294" s="746">
        <v>208.40000000000006</v>
      </c>
      <c r="D3294" s="746">
        <v>157.50000000000003</v>
      </c>
    </row>
    <row r="3295" spans="2:4" ht="15">
      <c r="B3295" s="745">
        <v>40618</v>
      </c>
      <c r="C3295" s="746">
        <v>210.4</v>
      </c>
      <c r="D3295" s="746">
        <v>161.09999999999997</v>
      </c>
    </row>
    <row r="3296" spans="2:4" ht="15">
      <c r="B3296" s="745">
        <v>40617</v>
      </c>
      <c r="C3296" s="746">
        <v>209.50000000000003</v>
      </c>
      <c r="D3296" s="746">
        <v>157.79999999999998</v>
      </c>
    </row>
    <row r="3297" spans="2:4" ht="15">
      <c r="B3297" s="745">
        <v>40616</v>
      </c>
      <c r="C3297" s="746">
        <v>205.69999999999996</v>
      </c>
      <c r="D3297" s="746">
        <v>155.69999999999996</v>
      </c>
    </row>
    <row r="3298" spans="2:4" ht="15">
      <c r="B3298" s="745">
        <v>40613</v>
      </c>
      <c r="C3298" s="746">
        <v>221.5</v>
      </c>
      <c r="D3298" s="746">
        <v>164.6</v>
      </c>
    </row>
    <row r="3299" spans="2:4" ht="15">
      <c r="B3299" s="745">
        <v>40612</v>
      </c>
      <c r="C3299" s="746">
        <v>225.69999999999996</v>
      </c>
      <c r="D3299" s="746">
        <v>172.9</v>
      </c>
    </row>
    <row r="3300" spans="2:4" ht="15">
      <c r="B3300" s="745">
        <v>40611</v>
      </c>
      <c r="C3300" s="746">
        <v>220.60000000000005</v>
      </c>
      <c r="D3300" s="746">
        <v>170.2</v>
      </c>
    </row>
    <row r="3301" spans="2:4" ht="15">
      <c r="B3301" s="745">
        <v>40610</v>
      </c>
      <c r="C3301" s="746">
        <v>217.99999999999997</v>
      </c>
      <c r="D3301" s="746">
        <v>165.89999999999998</v>
      </c>
    </row>
    <row r="3302" spans="2:4" ht="15">
      <c r="B3302" s="745">
        <v>40609</v>
      </c>
      <c r="C3302" s="746">
        <v>210.1</v>
      </c>
      <c r="D3302" s="746">
        <v>162.40000000000006</v>
      </c>
    </row>
    <row r="3303" spans="2:4" ht="15">
      <c r="B3303" s="745">
        <v>40606</v>
      </c>
      <c r="C3303" s="746">
        <v>212.3</v>
      </c>
      <c r="D3303" s="746">
        <v>162.09999999999997</v>
      </c>
    </row>
    <row r="3304" spans="2:4" ht="15">
      <c r="B3304" s="745">
        <v>40605</v>
      </c>
      <c r="C3304" s="746">
        <v>208.6</v>
      </c>
      <c r="D3304" s="746">
        <v>158.20000000000002</v>
      </c>
    </row>
    <row r="3305" spans="2:4" ht="15">
      <c r="B3305" s="745">
        <v>40604</v>
      </c>
      <c r="C3305" s="746">
        <v>214.6</v>
      </c>
      <c r="D3305" s="746">
        <v>160.49999999999994</v>
      </c>
    </row>
    <row r="3306" spans="2:4" ht="15">
      <c r="B3306" s="745">
        <v>40603</v>
      </c>
      <c r="C3306" s="746">
        <v>218.60000000000005</v>
      </c>
      <c r="D3306" s="746">
        <v>165</v>
      </c>
    </row>
    <row r="3307" spans="2:4" ht="15">
      <c r="B3307" s="745">
        <v>40602</v>
      </c>
      <c r="C3307" s="746">
        <v>221.80000000000004</v>
      </c>
      <c r="D3307" s="746">
        <v>169.79999999999998</v>
      </c>
    </row>
    <row r="3308" spans="2:4" ht="15">
      <c r="B3308" s="745">
        <v>40599</v>
      </c>
      <c r="C3308" s="746">
        <v>227.2</v>
      </c>
      <c r="D3308" s="746">
        <v>171.1</v>
      </c>
    </row>
    <row r="3309" spans="2:4" ht="15">
      <c r="B3309" s="745">
        <v>40598</v>
      </c>
      <c r="C3309" s="746">
        <v>225.20000000000002</v>
      </c>
      <c r="D3309" s="746">
        <v>173.3</v>
      </c>
    </row>
    <row r="3310" spans="2:4" ht="15">
      <c r="B3310" s="745">
        <v>40597</v>
      </c>
      <c r="C3310" s="746">
        <v>227.8</v>
      </c>
      <c r="D3310" s="746">
        <v>173</v>
      </c>
    </row>
    <row r="3311" spans="2:4" ht="15">
      <c r="B3311" s="745">
        <v>40596</v>
      </c>
      <c r="C3311" s="746">
        <v>221.89999999999998</v>
      </c>
      <c r="D3311" s="746">
        <v>168.40000000000006</v>
      </c>
    </row>
    <row r="3312" spans="2:4" ht="15">
      <c r="B3312" s="745">
        <v>40595</v>
      </c>
      <c r="C3312" s="746">
        <v>217.70000000000002</v>
      </c>
      <c r="D3312" s="746">
        <v>164</v>
      </c>
    </row>
    <row r="3313" spans="2:4" ht="15">
      <c r="B3313" s="745">
        <v>40592</v>
      </c>
      <c r="C3313" s="746">
        <v>211.79999999999998</v>
      </c>
      <c r="D3313" s="746">
        <v>155.39999999999998</v>
      </c>
    </row>
    <row r="3314" spans="2:4" ht="15">
      <c r="B3314" s="745">
        <v>40591</v>
      </c>
      <c r="C3314" s="746">
        <v>218.30000000000004</v>
      </c>
      <c r="D3314" s="746">
        <v>156.39999999999995</v>
      </c>
    </row>
    <row r="3315" spans="2:4" ht="15">
      <c r="B3315" s="745">
        <v>40590</v>
      </c>
      <c r="C3315" s="746">
        <v>210.9</v>
      </c>
      <c r="D3315" s="746">
        <v>150.70000000000005</v>
      </c>
    </row>
    <row r="3316" spans="2:4" ht="15">
      <c r="B3316" s="745">
        <v>40589</v>
      </c>
      <c r="C3316" s="746">
        <v>214</v>
      </c>
      <c r="D3316" s="746">
        <v>151.80000000000001</v>
      </c>
    </row>
    <row r="3317" spans="2:4" ht="15">
      <c r="B3317" s="745">
        <v>40588</v>
      </c>
      <c r="C3317" s="746">
        <v>216.50000000000006</v>
      </c>
      <c r="D3317" s="746">
        <v>153.20000000000005</v>
      </c>
    </row>
    <row r="3318" spans="2:4" ht="15">
      <c r="B3318" s="745">
        <v>40585</v>
      </c>
      <c r="C3318" s="746">
        <v>209.99999999999997</v>
      </c>
      <c r="D3318" s="746">
        <v>148.29999999999995</v>
      </c>
    </row>
    <row r="3319" spans="2:4" ht="15">
      <c r="B3319" s="745">
        <v>40584</v>
      </c>
      <c r="C3319" s="746">
        <v>202.99999999999997</v>
      </c>
      <c r="D3319" s="746">
        <v>147.5</v>
      </c>
    </row>
    <row r="3320" spans="2:4" ht="15">
      <c r="B3320" s="745">
        <v>40583</v>
      </c>
      <c r="C3320" s="746">
        <v>198.8</v>
      </c>
      <c r="D3320" s="746">
        <v>146.1</v>
      </c>
    </row>
    <row r="3321" spans="2:4" ht="15">
      <c r="B3321" s="745">
        <v>40582</v>
      </c>
      <c r="C3321" s="746">
        <v>206.6</v>
      </c>
      <c r="D3321" s="746">
        <v>148.59999999999997</v>
      </c>
    </row>
    <row r="3322" spans="2:4" ht="15">
      <c r="B3322" s="745">
        <v>40581</v>
      </c>
      <c r="C3322" s="746">
        <v>199.39999999999998</v>
      </c>
      <c r="D3322" s="746">
        <v>147.10000000000002</v>
      </c>
    </row>
    <row r="3323" spans="2:4" ht="15">
      <c r="B3323" s="745">
        <v>40578</v>
      </c>
      <c r="C3323" s="746">
        <v>189.79999999999995</v>
      </c>
      <c r="D3323" s="746">
        <v>136.30000000000004</v>
      </c>
    </row>
    <row r="3324" spans="2:4" ht="15">
      <c r="B3324" s="745">
        <v>40577</v>
      </c>
      <c r="C3324" s="746">
        <v>198.8</v>
      </c>
      <c r="D3324" s="746">
        <v>140.30000000000001</v>
      </c>
    </row>
    <row r="3325" spans="2:4" ht="15">
      <c r="B3325" s="745">
        <v>40576</v>
      </c>
      <c r="C3325" s="746">
        <v>184.7</v>
      </c>
      <c r="D3325" s="746">
        <v>129.4</v>
      </c>
    </row>
    <row r="3326" spans="2:4" ht="15">
      <c r="B3326" s="745">
        <v>40575</v>
      </c>
      <c r="C3326" s="746">
        <v>199.49999999999997</v>
      </c>
      <c r="D3326" s="746">
        <v>141.6</v>
      </c>
    </row>
    <row r="3327" spans="2:4" ht="15">
      <c r="B3327" s="745">
        <v>40574</v>
      </c>
      <c r="C3327" s="746">
        <v>222.49999999999997</v>
      </c>
      <c r="D3327" s="746">
        <v>155.99999999999997</v>
      </c>
    </row>
    <row r="3328" spans="2:4" ht="15">
      <c r="B3328" s="745">
        <v>40571</v>
      </c>
      <c r="C3328" s="746">
        <v>231.20000000000002</v>
      </c>
      <c r="D3328" s="746">
        <v>162.89999999999995</v>
      </c>
    </row>
    <row r="3329" spans="2:4" ht="15">
      <c r="B3329" s="745">
        <v>40570</v>
      </c>
      <c r="C3329" s="746">
        <v>227.70000000000002</v>
      </c>
      <c r="D3329" s="746">
        <v>159.99999999999997</v>
      </c>
    </row>
    <row r="3330" spans="2:4" ht="15">
      <c r="B3330" s="745">
        <v>40569</v>
      </c>
      <c r="C3330" s="746">
        <v>224.5</v>
      </c>
      <c r="D3330" s="746">
        <v>159.99999999999997</v>
      </c>
    </row>
    <row r="3331" spans="2:4" ht="15">
      <c r="B3331" s="745">
        <v>40568</v>
      </c>
      <c r="C3331" s="746">
        <v>222.40000000000003</v>
      </c>
      <c r="D3331" s="746">
        <v>164.1</v>
      </c>
    </row>
    <row r="3332" spans="2:4" ht="15">
      <c r="B3332" s="745">
        <v>40567</v>
      </c>
      <c r="C3332" s="746">
        <v>199.40000000000003</v>
      </c>
      <c r="D3332" s="746">
        <v>152.40000000000003</v>
      </c>
    </row>
    <row r="3333" spans="2:4" ht="15">
      <c r="B3333" s="745">
        <v>40564</v>
      </c>
      <c r="C3333" s="746">
        <v>202.29999999999995</v>
      </c>
      <c r="D3333" s="746">
        <v>151.40000000000003</v>
      </c>
    </row>
    <row r="3334" spans="2:4" ht="15">
      <c r="B3334" s="745">
        <v>40563</v>
      </c>
      <c r="C3334" s="746">
        <v>220.29999999999998</v>
      </c>
      <c r="D3334" s="746">
        <v>165.79999999999998</v>
      </c>
    </row>
    <row r="3335" spans="2:4" ht="15">
      <c r="B3335" s="745">
        <v>40562</v>
      </c>
      <c r="C3335" s="746">
        <v>227.70000000000002</v>
      </c>
      <c r="D3335" s="746">
        <v>167.19999999999996</v>
      </c>
    </row>
    <row r="3336" spans="2:4" ht="15">
      <c r="B3336" s="745">
        <v>40561</v>
      </c>
      <c r="C3336" s="746">
        <v>238.10000000000002</v>
      </c>
      <c r="D3336" s="746">
        <v>167</v>
      </c>
    </row>
    <row r="3337" spans="2:4" ht="15">
      <c r="B3337" s="745">
        <v>40560</v>
      </c>
      <c r="C3337" s="746">
        <v>242.29999999999995</v>
      </c>
      <c r="D3337" s="746">
        <v>170.20000000000005</v>
      </c>
    </row>
    <row r="3338" spans="2:4" ht="15">
      <c r="B3338" s="745">
        <v>40557</v>
      </c>
      <c r="C3338" s="746">
        <v>233.89999999999995</v>
      </c>
      <c r="D3338" s="746">
        <v>161.29999999999995</v>
      </c>
    </row>
    <row r="3339" spans="2:4" ht="15">
      <c r="B3339" s="745">
        <v>40556</v>
      </c>
      <c r="C3339" s="746">
        <v>234.00000000000003</v>
      </c>
      <c r="D3339" s="746">
        <v>167.50000000000003</v>
      </c>
    </row>
    <row r="3340" spans="2:4" ht="15">
      <c r="B3340" s="745">
        <v>40555</v>
      </c>
      <c r="C3340" s="746">
        <v>242.30000000000004</v>
      </c>
      <c r="D3340" s="746">
        <v>178.20000000000005</v>
      </c>
    </row>
    <row r="3341" spans="2:4" ht="15">
      <c r="B3341" s="745">
        <v>40554</v>
      </c>
      <c r="C3341" s="746">
        <v>258.20000000000005</v>
      </c>
      <c r="D3341" s="746">
        <v>192.4</v>
      </c>
    </row>
    <row r="3342" spans="2:4" ht="15">
      <c r="B3342" s="745">
        <v>40553</v>
      </c>
      <c r="C3342" s="746">
        <v>270.10000000000002</v>
      </c>
      <c r="D3342" s="746">
        <v>201.6</v>
      </c>
    </row>
    <row r="3343" spans="2:4" ht="15">
      <c r="B3343" s="745">
        <v>40550</v>
      </c>
      <c r="C3343" s="746">
        <v>269.20000000000005</v>
      </c>
      <c r="D3343" s="746">
        <v>194.80000000000004</v>
      </c>
    </row>
    <row r="3344" spans="2:4" ht="15">
      <c r="B3344" s="745">
        <v>40549</v>
      </c>
      <c r="C3344" s="746">
        <v>256.70000000000005</v>
      </c>
      <c r="D3344" s="746">
        <v>191.50000000000006</v>
      </c>
    </row>
    <row r="3345" spans="2:4" ht="15">
      <c r="B3345" s="745">
        <v>40548</v>
      </c>
      <c r="C3345" s="746">
        <v>238.99999999999997</v>
      </c>
      <c r="D3345" s="746">
        <v>171.99999999999997</v>
      </c>
    </row>
    <row r="3346" spans="2:4" ht="15">
      <c r="B3346" s="745">
        <v>40547</v>
      </c>
      <c r="C3346" s="746">
        <v>246.70000000000002</v>
      </c>
      <c r="D3346" s="746">
        <v>173.99999999999997</v>
      </c>
    </row>
    <row r="3347" spans="2:4" ht="15">
      <c r="B3347" s="745">
        <v>40546</v>
      </c>
      <c r="C3347" s="746">
        <v>249.60000000000005</v>
      </c>
      <c r="D3347" s="746">
        <v>185.50000000000006</v>
      </c>
    </row>
    <row r="3348" spans="2:4" ht="15">
      <c r="B3348" s="745">
        <v>40543</v>
      </c>
      <c r="C3348" s="746">
        <v>249.8</v>
      </c>
      <c r="D3348" s="746">
        <v>191.3</v>
      </c>
    </row>
    <row r="3349" spans="2:4" ht="15">
      <c r="B3349" s="745">
        <v>40542</v>
      </c>
      <c r="C3349" s="746">
        <v>250.1</v>
      </c>
      <c r="D3349" s="746">
        <v>191.70000000000002</v>
      </c>
    </row>
    <row r="3350" spans="2:4" ht="15">
      <c r="B3350" s="745">
        <v>40541</v>
      </c>
      <c r="C3350" s="746">
        <v>241.60000000000002</v>
      </c>
      <c r="D3350" s="746">
        <v>186.7</v>
      </c>
    </row>
    <row r="3351" spans="2:4" ht="15">
      <c r="B3351" s="745">
        <v>40540</v>
      </c>
      <c r="C3351" s="746">
        <v>258.7</v>
      </c>
      <c r="D3351" s="746">
        <v>179.69999999999996</v>
      </c>
    </row>
    <row r="3352" spans="2:4" ht="15">
      <c r="B3352" s="745">
        <v>40539</v>
      </c>
      <c r="C3352" s="746">
        <v>245.49999999999997</v>
      </c>
      <c r="D3352" s="746">
        <v>175.29999999999995</v>
      </c>
    </row>
    <row r="3353" spans="2:4" ht="15">
      <c r="B3353" s="745">
        <v>40536</v>
      </c>
      <c r="C3353" s="746">
        <v>250.60000000000002</v>
      </c>
      <c r="D3353" s="746">
        <v>175.99999999999997</v>
      </c>
    </row>
    <row r="3354" spans="2:4" ht="15">
      <c r="B3354" s="745">
        <v>40535</v>
      </c>
      <c r="C3354" s="746">
        <v>250.8</v>
      </c>
      <c r="D3354" s="746">
        <v>176.10000000000002</v>
      </c>
    </row>
    <row r="3355" spans="2:4" ht="15">
      <c r="B3355" s="745">
        <v>40534</v>
      </c>
      <c r="C3355" s="746">
        <v>254.8</v>
      </c>
      <c r="D3355" s="746">
        <v>176.49999999999997</v>
      </c>
    </row>
    <row r="3356" spans="2:4" ht="15">
      <c r="B3356" s="745">
        <v>40533</v>
      </c>
      <c r="C3356" s="746">
        <v>254.90000000000003</v>
      </c>
      <c r="D3356" s="746">
        <v>171.10000000000002</v>
      </c>
    </row>
    <row r="3357" spans="2:4" ht="15">
      <c r="B3357" s="745">
        <v>40532</v>
      </c>
      <c r="C3357" s="746">
        <v>256.3</v>
      </c>
      <c r="D3357" s="746">
        <v>168.2</v>
      </c>
    </row>
    <row r="3358" spans="2:4" ht="15">
      <c r="B3358" s="745">
        <v>40529</v>
      </c>
      <c r="C3358" s="746">
        <v>248.09999999999994</v>
      </c>
      <c r="D3358" s="746">
        <v>166.70000000000002</v>
      </c>
    </row>
    <row r="3359" spans="2:4" ht="15">
      <c r="B3359" s="745">
        <v>40528</v>
      </c>
      <c r="C3359" s="746">
        <v>245.49999999999997</v>
      </c>
      <c r="D3359" s="746">
        <v>159.39999999999998</v>
      </c>
    </row>
    <row r="3360" spans="2:4" ht="15">
      <c r="B3360" s="745">
        <v>40527</v>
      </c>
      <c r="C3360" s="746">
        <v>245.70000000000002</v>
      </c>
      <c r="D3360" s="746">
        <v>157.29999999999998</v>
      </c>
    </row>
    <row r="3361" spans="2:4" ht="15">
      <c r="B3361" s="745">
        <v>40526</v>
      </c>
      <c r="C3361" s="746">
        <v>254</v>
      </c>
      <c r="D3361" s="746">
        <v>161.89999999999998</v>
      </c>
    </row>
    <row r="3362" spans="2:4" ht="15">
      <c r="B3362" s="745">
        <v>40525</v>
      </c>
      <c r="C3362" s="746">
        <v>248.90000000000003</v>
      </c>
      <c r="D3362" s="746">
        <v>166.70000000000002</v>
      </c>
    </row>
    <row r="3363" spans="2:4" ht="15">
      <c r="B3363" s="745">
        <v>40522</v>
      </c>
      <c r="C3363" s="746">
        <v>248.2</v>
      </c>
      <c r="D3363" s="746">
        <v>163.50000000000003</v>
      </c>
    </row>
    <row r="3364" spans="2:4" ht="15">
      <c r="B3364" s="745">
        <v>40521</v>
      </c>
      <c r="C3364" s="746">
        <v>234.89999999999998</v>
      </c>
      <c r="D3364" s="746">
        <v>162.79999999999995</v>
      </c>
    </row>
    <row r="3365" spans="2:4" ht="15">
      <c r="B3365" s="745">
        <v>40520</v>
      </c>
      <c r="C3365" s="746">
        <v>222.00000000000003</v>
      </c>
      <c r="D3365" s="746">
        <v>156.99999999999997</v>
      </c>
    </row>
    <row r="3366" spans="2:4" ht="15">
      <c r="B3366" s="745">
        <v>40519</v>
      </c>
      <c r="C3366" s="746">
        <v>232.09999999999997</v>
      </c>
      <c r="D3366" s="746">
        <v>160.79999999999995</v>
      </c>
    </row>
    <row r="3367" spans="2:4" ht="15">
      <c r="B3367" s="745">
        <v>40518</v>
      </c>
      <c r="C3367" s="746">
        <v>235.80000000000007</v>
      </c>
      <c r="D3367" s="746">
        <v>168.70000000000002</v>
      </c>
    </row>
    <row r="3368" spans="2:4" ht="15">
      <c r="B3368" s="745">
        <v>40515</v>
      </c>
      <c r="C3368" s="746">
        <v>226.49999999999997</v>
      </c>
      <c r="D3368" s="746">
        <v>162.30000000000001</v>
      </c>
    </row>
    <row r="3369" spans="2:4" ht="15">
      <c r="B3369" s="745">
        <v>40514</v>
      </c>
      <c r="C3369" s="746">
        <v>235.4</v>
      </c>
      <c r="D3369" s="746">
        <v>159.20000000000005</v>
      </c>
    </row>
    <row r="3370" spans="2:4" ht="15">
      <c r="B3370" s="745">
        <v>40513</v>
      </c>
      <c r="C3370" s="746">
        <v>259.5</v>
      </c>
      <c r="D3370" s="746">
        <v>174.00000000000003</v>
      </c>
    </row>
    <row r="3371" spans="2:4" ht="15">
      <c r="B3371" s="745">
        <v>40512</v>
      </c>
      <c r="C3371" s="746">
        <v>290.99999999999994</v>
      </c>
      <c r="D3371" s="746">
        <v>202.69999999999996</v>
      </c>
    </row>
    <row r="3372" spans="2:4" ht="15">
      <c r="B3372" s="745">
        <v>40511</v>
      </c>
      <c r="C3372" s="746">
        <v>275.79999999999995</v>
      </c>
      <c r="D3372" s="746">
        <v>193.5</v>
      </c>
    </row>
    <row r="3373" spans="2:4" ht="15">
      <c r="B3373" s="745">
        <v>40508</v>
      </c>
      <c r="C3373" s="746">
        <v>246.60000000000002</v>
      </c>
      <c r="D3373" s="746">
        <v>171.69999999999996</v>
      </c>
    </row>
    <row r="3374" spans="2:4" ht="15">
      <c r="B3374" s="745">
        <v>40507</v>
      </c>
      <c r="C3374" s="746">
        <v>249.2</v>
      </c>
      <c r="D3374" s="746">
        <v>172.9</v>
      </c>
    </row>
    <row r="3375" spans="2:4" ht="15">
      <c r="B3375" s="745">
        <v>40506</v>
      </c>
      <c r="C3375" s="746">
        <v>240.39999999999998</v>
      </c>
      <c r="D3375" s="746">
        <v>158.19999999999999</v>
      </c>
    </row>
    <row r="3376" spans="2:4" ht="15">
      <c r="B3376" s="745">
        <v>40505</v>
      </c>
      <c r="C3376" s="746">
        <v>236.09999999999997</v>
      </c>
      <c r="D3376" s="746">
        <v>167</v>
      </c>
    </row>
    <row r="3377" spans="2:4" ht="15">
      <c r="B3377" s="745">
        <v>40504</v>
      </c>
      <c r="C3377" s="746">
        <v>209.60000000000005</v>
      </c>
      <c r="D3377" s="746">
        <v>154.30000000000007</v>
      </c>
    </row>
    <row r="3378" spans="2:4" ht="15">
      <c r="B3378" s="745">
        <v>40501</v>
      </c>
      <c r="C3378" s="746">
        <v>203.29999999999998</v>
      </c>
      <c r="D3378" s="746">
        <v>151.00000000000003</v>
      </c>
    </row>
    <row r="3379" spans="2:4" ht="15">
      <c r="B3379" s="745">
        <v>40500</v>
      </c>
      <c r="C3379" s="746">
        <v>202.60000000000002</v>
      </c>
      <c r="D3379" s="746">
        <v>156.69999999999996</v>
      </c>
    </row>
    <row r="3380" spans="2:4" ht="15">
      <c r="B3380" s="745">
        <v>40499</v>
      </c>
      <c r="C3380" s="746">
        <v>204.2</v>
      </c>
      <c r="D3380" s="746">
        <v>156.9</v>
      </c>
    </row>
    <row r="3381" spans="2:4" ht="15">
      <c r="B3381" s="745">
        <v>40498</v>
      </c>
      <c r="C3381" s="746">
        <v>200.10000000000002</v>
      </c>
      <c r="D3381" s="746">
        <v>159.70000000000005</v>
      </c>
    </row>
    <row r="3382" spans="2:4" ht="15">
      <c r="B3382" s="745">
        <v>40497</v>
      </c>
      <c r="C3382" s="746">
        <v>199.00000000000003</v>
      </c>
      <c r="D3382" s="746">
        <v>153.39999999999998</v>
      </c>
    </row>
    <row r="3383" spans="2:4" ht="15">
      <c r="B3383" s="745">
        <v>40494</v>
      </c>
      <c r="C3383" s="746">
        <v>203.79999999999998</v>
      </c>
      <c r="D3383" s="746">
        <v>159.30000000000004</v>
      </c>
    </row>
    <row r="3384" spans="2:4" ht="15">
      <c r="B3384" s="745">
        <v>40493</v>
      </c>
      <c r="C3384" s="746">
        <v>222.5</v>
      </c>
      <c r="D3384" s="746">
        <v>176.8</v>
      </c>
    </row>
    <row r="3385" spans="2:4" ht="15">
      <c r="B3385" s="745">
        <v>40492</v>
      </c>
      <c r="C3385" s="746">
        <v>204.40000000000003</v>
      </c>
      <c r="D3385" s="746">
        <v>162.40000000000006</v>
      </c>
    </row>
    <row r="3386" spans="2:4" ht="15">
      <c r="B3386" s="745">
        <v>40491</v>
      </c>
      <c r="C3386" s="746">
        <v>200.59999999999997</v>
      </c>
      <c r="D3386" s="746">
        <v>155.80000000000004</v>
      </c>
    </row>
    <row r="3387" spans="2:4" ht="15">
      <c r="B3387" s="745">
        <v>40490</v>
      </c>
      <c r="C3387" s="746">
        <v>202.70000000000005</v>
      </c>
      <c r="D3387" s="746">
        <v>160.30000000000001</v>
      </c>
    </row>
    <row r="3388" spans="2:4" ht="15">
      <c r="B3388" s="745">
        <v>40487</v>
      </c>
      <c r="C3388" s="746">
        <v>196.70000000000002</v>
      </c>
      <c r="D3388" s="746">
        <v>152.69999999999996</v>
      </c>
    </row>
    <row r="3389" spans="2:4" ht="15">
      <c r="B3389" s="745">
        <v>40486</v>
      </c>
      <c r="C3389" s="746">
        <v>195.6</v>
      </c>
      <c r="D3389" s="746">
        <v>154.9</v>
      </c>
    </row>
    <row r="3390" spans="2:4" ht="15">
      <c r="B3390" s="745">
        <v>40485</v>
      </c>
      <c r="C3390" s="746">
        <v>190.39999999999998</v>
      </c>
      <c r="D3390" s="746">
        <v>150</v>
      </c>
    </row>
    <row r="3391" spans="2:4" ht="15">
      <c r="B3391" s="745">
        <v>40484</v>
      </c>
      <c r="C3391" s="746">
        <v>181.39999999999995</v>
      </c>
      <c r="D3391" s="746">
        <v>145.6</v>
      </c>
    </row>
    <row r="3392" spans="2:4" ht="15">
      <c r="B3392" s="745">
        <v>40483</v>
      </c>
      <c r="C3392" s="746">
        <v>176.89999999999998</v>
      </c>
      <c r="D3392" s="746">
        <v>142.70000000000002</v>
      </c>
    </row>
    <row r="3393" spans="2:4" ht="15">
      <c r="B3393" s="745">
        <v>40480</v>
      </c>
      <c r="C3393" s="746">
        <v>169.00000000000003</v>
      </c>
      <c r="D3393" s="746">
        <v>139.4</v>
      </c>
    </row>
    <row r="3394" spans="2:4" ht="15">
      <c r="B3394" s="745">
        <v>40479</v>
      </c>
      <c r="C3394" s="746">
        <v>163.20000000000002</v>
      </c>
      <c r="D3394" s="746">
        <v>134.60000000000002</v>
      </c>
    </row>
    <row r="3395" spans="2:4" ht="15">
      <c r="B3395" s="745">
        <v>40478</v>
      </c>
      <c r="C3395" s="746">
        <v>160.9</v>
      </c>
      <c r="D3395" s="746">
        <v>131.19999999999999</v>
      </c>
    </row>
    <row r="3396" spans="2:4" ht="15">
      <c r="B3396" s="745">
        <v>40477</v>
      </c>
      <c r="C3396" s="746">
        <v>156.89999999999995</v>
      </c>
      <c r="D3396" s="746">
        <v>129.19999999999999</v>
      </c>
    </row>
    <row r="3397" spans="2:4" ht="15">
      <c r="B3397" s="745">
        <v>40476</v>
      </c>
      <c r="C3397" s="746">
        <v>162</v>
      </c>
      <c r="D3397" s="746">
        <v>131.70000000000002</v>
      </c>
    </row>
    <row r="3398" spans="2:4" ht="15">
      <c r="B3398" s="745">
        <v>40473</v>
      </c>
      <c r="C3398" s="746">
        <v>166.5</v>
      </c>
      <c r="D3398" s="746">
        <v>136.69999999999999</v>
      </c>
    </row>
    <row r="3399" spans="2:4" ht="15">
      <c r="B3399" s="745">
        <v>40472</v>
      </c>
      <c r="C3399" s="746">
        <v>170.79999999999998</v>
      </c>
      <c r="D3399" s="746">
        <v>136.80000000000004</v>
      </c>
    </row>
    <row r="3400" spans="2:4" ht="15">
      <c r="B3400" s="745">
        <v>40471</v>
      </c>
      <c r="C3400" s="746">
        <v>162.20000000000005</v>
      </c>
      <c r="D3400" s="746">
        <v>133</v>
      </c>
    </row>
    <row r="3401" spans="2:4" ht="15">
      <c r="B3401" s="745">
        <v>40470</v>
      </c>
      <c r="C3401" s="746">
        <v>163</v>
      </c>
      <c r="D3401" s="746">
        <v>137.30000000000001</v>
      </c>
    </row>
    <row r="3402" spans="2:4" ht="15">
      <c r="B3402" s="745">
        <v>40469</v>
      </c>
      <c r="C3402" s="746">
        <v>162.9</v>
      </c>
      <c r="D3402" s="746">
        <v>135.1</v>
      </c>
    </row>
    <row r="3403" spans="2:4" ht="15">
      <c r="B3403" s="745">
        <v>40466</v>
      </c>
      <c r="C3403" s="746">
        <v>163.30000000000001</v>
      </c>
      <c r="D3403" s="746">
        <v>134.39999999999998</v>
      </c>
    </row>
    <row r="3404" spans="2:4" ht="15">
      <c r="B3404" s="745">
        <v>40465</v>
      </c>
      <c r="C3404" s="746">
        <v>172.90000000000006</v>
      </c>
      <c r="D3404" s="746">
        <v>139.20000000000005</v>
      </c>
    </row>
    <row r="3405" spans="2:4" ht="15">
      <c r="B3405" s="745">
        <v>40464</v>
      </c>
      <c r="C3405" s="746">
        <v>174.29999999999998</v>
      </c>
      <c r="D3405" s="746">
        <v>145.29999999999998</v>
      </c>
    </row>
    <row r="3406" spans="2:4" ht="15">
      <c r="B3406" s="745">
        <v>40463</v>
      </c>
      <c r="C3406" s="746">
        <v>177.4</v>
      </c>
      <c r="D3406" s="746">
        <v>147.10000000000002</v>
      </c>
    </row>
    <row r="3407" spans="2:4" ht="15">
      <c r="B3407" s="745">
        <v>40462</v>
      </c>
      <c r="C3407" s="746">
        <v>173.5</v>
      </c>
      <c r="D3407" s="746">
        <v>139.29999999999998</v>
      </c>
    </row>
    <row r="3408" spans="2:4" ht="15">
      <c r="B3408" s="745">
        <v>40459</v>
      </c>
      <c r="C3408" s="746">
        <v>177.29999999999995</v>
      </c>
      <c r="D3408" s="746">
        <v>145.69999999999999</v>
      </c>
    </row>
    <row r="3409" spans="2:4" ht="15">
      <c r="B3409" s="745">
        <v>40458</v>
      </c>
      <c r="C3409" s="746">
        <v>179.00000000000006</v>
      </c>
      <c r="D3409" s="746">
        <v>152.60000000000002</v>
      </c>
    </row>
    <row r="3410" spans="2:4" ht="15">
      <c r="B3410" s="745">
        <v>40457</v>
      </c>
      <c r="C3410" s="746">
        <v>181.70000000000002</v>
      </c>
      <c r="D3410" s="746">
        <v>154.30000000000001</v>
      </c>
    </row>
    <row r="3411" spans="2:4" ht="15">
      <c r="B3411" s="745">
        <v>40456</v>
      </c>
      <c r="C3411" s="746">
        <v>178.89999999999998</v>
      </c>
      <c r="D3411" s="746">
        <v>153.6</v>
      </c>
    </row>
    <row r="3412" spans="2:4" ht="15">
      <c r="B3412" s="745">
        <v>40455</v>
      </c>
      <c r="C3412" s="746">
        <v>180.10000000000002</v>
      </c>
      <c r="D3412" s="746">
        <v>154.39999999999995</v>
      </c>
    </row>
    <row r="3413" spans="2:4" ht="15">
      <c r="B3413" s="745">
        <v>40452</v>
      </c>
      <c r="C3413" s="746">
        <v>182.6</v>
      </c>
      <c r="D3413" s="746">
        <v>154.70000000000002</v>
      </c>
    </row>
    <row r="3414" spans="2:4" ht="15">
      <c r="B3414" s="745">
        <v>40451</v>
      </c>
      <c r="C3414" s="746">
        <v>184.80000000000004</v>
      </c>
      <c r="D3414" s="746">
        <v>157.69999999999999</v>
      </c>
    </row>
    <row r="3415" spans="2:4" ht="15">
      <c r="B3415" s="745">
        <v>40450</v>
      </c>
      <c r="C3415" s="746">
        <v>194.79999999999998</v>
      </c>
      <c r="D3415" s="746">
        <v>165.90000000000003</v>
      </c>
    </row>
    <row r="3416" spans="2:4" ht="15">
      <c r="B3416" s="745">
        <v>40449</v>
      </c>
      <c r="C3416" s="746">
        <v>195.8</v>
      </c>
      <c r="D3416" s="746">
        <v>169</v>
      </c>
    </row>
    <row r="3417" spans="2:4" ht="15">
      <c r="B3417" s="745">
        <v>40448</v>
      </c>
      <c r="C3417" s="746">
        <v>189.5</v>
      </c>
      <c r="D3417" s="746">
        <v>161.30000000000001</v>
      </c>
    </row>
    <row r="3418" spans="2:4" ht="15">
      <c r="B3418" s="745">
        <v>40445</v>
      </c>
      <c r="C3418" s="746">
        <v>184.79999999999998</v>
      </c>
      <c r="D3418" s="746">
        <v>157.10000000000002</v>
      </c>
    </row>
    <row r="3419" spans="2:4" ht="15">
      <c r="B3419" s="745">
        <v>40444</v>
      </c>
      <c r="C3419" s="746">
        <v>185.09999999999997</v>
      </c>
      <c r="D3419" s="746">
        <v>160.1</v>
      </c>
    </row>
    <row r="3420" spans="2:4" ht="15">
      <c r="B3420" s="745">
        <v>40443</v>
      </c>
      <c r="C3420" s="746">
        <v>185.39999999999998</v>
      </c>
      <c r="D3420" s="746">
        <v>155.6</v>
      </c>
    </row>
    <row r="3421" spans="2:4" ht="15">
      <c r="B3421" s="745">
        <v>40442</v>
      </c>
      <c r="C3421" s="746">
        <v>175.49999999999994</v>
      </c>
      <c r="D3421" s="746">
        <v>147.09999999999997</v>
      </c>
    </row>
    <row r="3422" spans="2:4" ht="15">
      <c r="B3422" s="745">
        <v>40441</v>
      </c>
      <c r="C3422" s="746">
        <v>176.6</v>
      </c>
      <c r="D3422" s="746">
        <v>149.69999999999999</v>
      </c>
    </row>
    <row r="3423" spans="2:4" ht="15">
      <c r="B3423" s="745">
        <v>40438</v>
      </c>
      <c r="C3423" s="746">
        <v>176.39999999999998</v>
      </c>
      <c r="D3423" s="746">
        <v>147.10000000000002</v>
      </c>
    </row>
    <row r="3424" spans="2:4" ht="15">
      <c r="B3424" s="745">
        <v>40437</v>
      </c>
      <c r="C3424" s="746">
        <v>174.79999999999998</v>
      </c>
      <c r="D3424" s="746">
        <v>142.99999999999997</v>
      </c>
    </row>
    <row r="3425" spans="2:4" ht="15">
      <c r="B3425" s="745">
        <v>40436</v>
      </c>
      <c r="C3425" s="746">
        <v>176.89999999999998</v>
      </c>
      <c r="D3425" s="746">
        <v>145.9</v>
      </c>
    </row>
    <row r="3426" spans="2:4" ht="15">
      <c r="B3426" s="745">
        <v>40435</v>
      </c>
      <c r="C3426" s="746">
        <v>179.50000000000003</v>
      </c>
      <c r="D3426" s="746">
        <v>148.30000000000001</v>
      </c>
    </row>
    <row r="3427" spans="2:4" ht="15">
      <c r="B3427" s="745">
        <v>40434</v>
      </c>
      <c r="C3427" s="746">
        <v>172.5</v>
      </c>
      <c r="D3427" s="746">
        <v>142</v>
      </c>
    </row>
    <row r="3428" spans="2:4" ht="15">
      <c r="B3428" s="745">
        <v>40431</v>
      </c>
      <c r="C3428" s="746">
        <v>174.59999999999997</v>
      </c>
      <c r="D3428" s="746">
        <v>142.49999999999997</v>
      </c>
    </row>
    <row r="3429" spans="2:4" ht="15">
      <c r="B3429" s="745">
        <v>40430</v>
      </c>
      <c r="C3429" s="746">
        <v>173.4</v>
      </c>
      <c r="D3429" s="746">
        <v>142.70000000000002</v>
      </c>
    </row>
    <row r="3430" spans="2:4" ht="15">
      <c r="B3430" s="745">
        <v>40429</v>
      </c>
      <c r="C3430" s="746">
        <v>178.00000000000003</v>
      </c>
      <c r="D3430" s="746">
        <v>149.19999999999999</v>
      </c>
    </row>
    <row r="3431" spans="2:4" ht="15">
      <c r="B3431" s="745">
        <v>40428</v>
      </c>
      <c r="C3431" s="746">
        <v>181.20000000000002</v>
      </c>
      <c r="D3431" s="746">
        <v>150.30000000000001</v>
      </c>
    </row>
    <row r="3432" spans="2:4" ht="15">
      <c r="B3432" s="745">
        <v>40427</v>
      </c>
      <c r="C3432" s="746">
        <v>176.2</v>
      </c>
      <c r="D3432" s="746">
        <v>145.19999999999999</v>
      </c>
    </row>
    <row r="3433" spans="2:4" ht="15">
      <c r="B3433" s="745">
        <v>40424</v>
      </c>
      <c r="C3433" s="746">
        <v>171.50000000000003</v>
      </c>
      <c r="D3433" s="746">
        <v>143.70000000000002</v>
      </c>
    </row>
    <row r="3434" spans="2:4" ht="15">
      <c r="B3434" s="745">
        <v>40423</v>
      </c>
      <c r="C3434" s="746">
        <v>175.99999999999997</v>
      </c>
      <c r="D3434" s="746">
        <v>149.19999999999999</v>
      </c>
    </row>
    <row r="3435" spans="2:4" ht="15">
      <c r="B3435" s="745">
        <v>40422</v>
      </c>
      <c r="C3435" s="746">
        <v>184.60000000000002</v>
      </c>
      <c r="D3435" s="746">
        <v>155.29999999999998</v>
      </c>
    </row>
    <row r="3436" spans="2:4" ht="15">
      <c r="B3436" s="745">
        <v>40421</v>
      </c>
      <c r="C3436" s="746">
        <v>195.39999999999998</v>
      </c>
      <c r="D3436" s="746">
        <v>165.89999999999998</v>
      </c>
    </row>
    <row r="3437" spans="2:4" ht="15">
      <c r="B3437" s="745">
        <v>40420</v>
      </c>
      <c r="C3437" s="746">
        <v>192.90000000000003</v>
      </c>
      <c r="D3437" s="746">
        <v>163.60000000000002</v>
      </c>
    </row>
    <row r="3438" spans="2:4" ht="15">
      <c r="B3438" s="745">
        <v>40417</v>
      </c>
      <c r="C3438" s="746">
        <v>192.19999999999996</v>
      </c>
      <c r="D3438" s="746">
        <v>163.09999999999997</v>
      </c>
    </row>
    <row r="3439" spans="2:4" ht="15">
      <c r="B3439" s="745">
        <v>40416</v>
      </c>
      <c r="C3439" s="746">
        <v>188.39999999999995</v>
      </c>
      <c r="D3439" s="746">
        <v>161.99999999999997</v>
      </c>
    </row>
    <row r="3440" spans="2:4" ht="15">
      <c r="B3440" s="745">
        <v>40415</v>
      </c>
      <c r="C3440" s="746">
        <v>184.3</v>
      </c>
      <c r="D3440" s="746">
        <v>160.5</v>
      </c>
    </row>
    <row r="3441" spans="2:4" ht="15">
      <c r="B3441" s="745">
        <v>40414</v>
      </c>
      <c r="C3441" s="746">
        <v>183.8</v>
      </c>
      <c r="D3441" s="746">
        <v>154.80000000000001</v>
      </c>
    </row>
    <row r="3442" spans="2:4" ht="15">
      <c r="B3442" s="745">
        <v>40413</v>
      </c>
      <c r="C3442" s="746">
        <v>179.4</v>
      </c>
      <c r="D3442" s="746">
        <v>149.79999999999998</v>
      </c>
    </row>
    <row r="3443" spans="2:4" ht="15">
      <c r="B3443" s="745">
        <v>40410</v>
      </c>
      <c r="C3443" s="746">
        <v>179.5</v>
      </c>
      <c r="D3443" s="746">
        <v>151.30000000000004</v>
      </c>
    </row>
    <row r="3444" spans="2:4" ht="15">
      <c r="B3444" s="745">
        <v>40409</v>
      </c>
      <c r="C3444" s="746">
        <v>175.10000000000002</v>
      </c>
      <c r="D3444" s="746">
        <v>146.5</v>
      </c>
    </row>
    <row r="3445" spans="2:4" ht="15">
      <c r="B3445" s="745">
        <v>40408</v>
      </c>
      <c r="C3445" s="746">
        <v>172.10000000000002</v>
      </c>
      <c r="D3445" s="746">
        <v>143.1</v>
      </c>
    </row>
    <row r="3446" spans="2:4" ht="15">
      <c r="B3446" s="745">
        <v>40407</v>
      </c>
      <c r="C3446" s="746">
        <v>174.69999999999993</v>
      </c>
      <c r="D3446" s="746">
        <v>145.69999999999999</v>
      </c>
    </row>
    <row r="3447" spans="2:4" ht="15">
      <c r="B3447" s="745">
        <v>40406</v>
      </c>
      <c r="C3447" s="746">
        <v>187</v>
      </c>
      <c r="D3447" s="746">
        <v>152.1</v>
      </c>
    </row>
    <row r="3448" spans="2:4" ht="15">
      <c r="B3448" s="745">
        <v>40403</v>
      </c>
      <c r="C3448" s="746">
        <v>186.59999999999997</v>
      </c>
      <c r="D3448" s="746">
        <v>146.70000000000002</v>
      </c>
    </row>
    <row r="3449" spans="2:4" ht="15">
      <c r="B3449" s="745">
        <v>40402</v>
      </c>
      <c r="C3449" s="746">
        <v>178.30000000000004</v>
      </c>
      <c r="D3449" s="746">
        <v>141.80000000000001</v>
      </c>
    </row>
    <row r="3450" spans="2:4" ht="15">
      <c r="B3450" s="745">
        <v>40401</v>
      </c>
      <c r="C3450" s="746">
        <v>168.70000000000002</v>
      </c>
      <c r="D3450" s="746">
        <v>136.60000000000002</v>
      </c>
    </row>
    <row r="3451" spans="2:4" ht="15">
      <c r="B3451" s="745">
        <v>40400</v>
      </c>
      <c r="C3451" s="746">
        <v>165.10000000000002</v>
      </c>
      <c r="D3451" s="746">
        <v>131.60000000000002</v>
      </c>
    </row>
    <row r="3452" spans="2:4" ht="15">
      <c r="B3452" s="745">
        <v>40399</v>
      </c>
      <c r="C3452" s="746">
        <v>151.29999999999998</v>
      </c>
      <c r="D3452" s="746">
        <v>125</v>
      </c>
    </row>
    <row r="3453" spans="2:4" ht="15">
      <c r="B3453" s="745">
        <v>40396</v>
      </c>
      <c r="C3453" s="746">
        <v>152.80000000000001</v>
      </c>
      <c r="D3453" s="746">
        <v>124.6</v>
      </c>
    </row>
    <row r="3454" spans="2:4" ht="15">
      <c r="B3454" s="745">
        <v>40395</v>
      </c>
      <c r="C3454" s="746">
        <v>156.39999999999995</v>
      </c>
      <c r="D3454" s="746">
        <v>125.19999999999997</v>
      </c>
    </row>
    <row r="3455" spans="2:4" ht="15">
      <c r="B3455" s="745">
        <v>40394</v>
      </c>
      <c r="C3455" s="746">
        <v>157.29999999999998</v>
      </c>
      <c r="D3455" s="746">
        <v>125.89999999999999</v>
      </c>
    </row>
    <row r="3456" spans="2:4" ht="15">
      <c r="B3456" s="745">
        <v>40393</v>
      </c>
      <c r="C3456" s="746">
        <v>150.30000000000001</v>
      </c>
      <c r="D3456" s="746">
        <v>124.2</v>
      </c>
    </row>
    <row r="3457" spans="2:4" ht="15">
      <c r="B3457" s="745">
        <v>40392</v>
      </c>
      <c r="C3457" s="746">
        <v>149.29999999999998</v>
      </c>
      <c r="D3457" s="746">
        <v>121.7</v>
      </c>
    </row>
    <row r="3458" spans="2:4" ht="15">
      <c r="B3458" s="745">
        <v>40389</v>
      </c>
      <c r="C3458" s="746">
        <v>155.39999999999998</v>
      </c>
      <c r="D3458" s="746">
        <v>128.00000000000003</v>
      </c>
    </row>
    <row r="3459" spans="2:4" ht="15">
      <c r="B3459" s="745">
        <v>40388</v>
      </c>
      <c r="C3459" s="746">
        <v>152.1</v>
      </c>
      <c r="D3459" s="746">
        <v>124.00000000000003</v>
      </c>
    </row>
    <row r="3460" spans="2:4" ht="15">
      <c r="B3460" s="745">
        <v>40387</v>
      </c>
      <c r="C3460" s="746">
        <v>148.59999999999997</v>
      </c>
      <c r="D3460" s="746">
        <v>123.59999999999998</v>
      </c>
    </row>
    <row r="3461" spans="2:4" ht="15">
      <c r="B3461" s="745">
        <v>40386</v>
      </c>
      <c r="C3461" s="746">
        <v>140.59999999999997</v>
      </c>
      <c r="D3461" s="746">
        <v>121.09999999999998</v>
      </c>
    </row>
    <row r="3462" spans="2:4" ht="15">
      <c r="B3462" s="745">
        <v>40385</v>
      </c>
      <c r="C3462" s="746">
        <v>152.19999999999993</v>
      </c>
      <c r="D3462" s="746">
        <v>124.49999999999997</v>
      </c>
    </row>
    <row r="3463" spans="2:4" ht="15">
      <c r="B3463" s="745">
        <v>40382</v>
      </c>
      <c r="C3463" s="746">
        <v>167.99999999999997</v>
      </c>
      <c r="D3463" s="746">
        <v>132.50000000000003</v>
      </c>
    </row>
    <row r="3464" spans="2:4" ht="15">
      <c r="B3464" s="745">
        <v>40381</v>
      </c>
      <c r="C3464" s="746">
        <v>172.59999999999997</v>
      </c>
      <c r="D3464" s="746">
        <v>139.60000000000002</v>
      </c>
    </row>
    <row r="3465" spans="2:4" ht="15">
      <c r="B3465" s="745">
        <v>40380</v>
      </c>
      <c r="C3465" s="746">
        <v>169</v>
      </c>
      <c r="D3465" s="746">
        <v>137.70000000000002</v>
      </c>
    </row>
    <row r="3466" spans="2:4" ht="15">
      <c r="B3466" s="745">
        <v>40379</v>
      </c>
      <c r="C3466" s="746">
        <v>168.39999999999998</v>
      </c>
      <c r="D3466" s="746">
        <v>135.6</v>
      </c>
    </row>
    <row r="3467" spans="2:4" ht="15">
      <c r="B3467" s="745">
        <v>40378</v>
      </c>
      <c r="C3467" s="746">
        <v>178.10000000000002</v>
      </c>
      <c r="D3467" s="746">
        <v>141.70000000000002</v>
      </c>
    </row>
    <row r="3468" spans="2:4" ht="15">
      <c r="B3468" s="745">
        <v>40375</v>
      </c>
      <c r="C3468" s="746">
        <v>183.29999999999998</v>
      </c>
      <c r="D3468" s="746">
        <v>142.20000000000002</v>
      </c>
    </row>
    <row r="3469" spans="2:4" ht="15">
      <c r="B3469" s="745">
        <v>40374</v>
      </c>
      <c r="C3469" s="746">
        <v>194.70000000000005</v>
      </c>
      <c r="D3469" s="746">
        <v>146.4</v>
      </c>
    </row>
    <row r="3470" spans="2:4" ht="15">
      <c r="B3470" s="745">
        <v>40373</v>
      </c>
      <c r="C3470" s="746">
        <v>207.89999999999998</v>
      </c>
      <c r="D3470" s="746">
        <v>147.6</v>
      </c>
    </row>
    <row r="3471" spans="2:4" ht="15">
      <c r="B3471" s="745">
        <v>40372</v>
      </c>
      <c r="C3471" s="746">
        <v>193.60000000000005</v>
      </c>
      <c r="D3471" s="746">
        <v>144.49999999999997</v>
      </c>
    </row>
    <row r="3472" spans="2:4" ht="15">
      <c r="B3472" s="745">
        <v>40371</v>
      </c>
      <c r="C3472" s="746">
        <v>199.20000000000005</v>
      </c>
      <c r="D3472" s="746">
        <v>145.79999999999998</v>
      </c>
    </row>
    <row r="3473" spans="2:4" ht="15">
      <c r="B3473" s="745">
        <v>40368</v>
      </c>
      <c r="C3473" s="746">
        <v>198.00000000000006</v>
      </c>
      <c r="D3473" s="746">
        <v>138.99999999999997</v>
      </c>
    </row>
    <row r="3474" spans="2:4" ht="15">
      <c r="B3474" s="745">
        <v>40367</v>
      </c>
      <c r="C3474" s="746">
        <v>206.99999999999997</v>
      </c>
      <c r="D3474" s="746">
        <v>144.39999999999995</v>
      </c>
    </row>
    <row r="3475" spans="2:4" ht="15">
      <c r="B3475" s="745">
        <v>40366</v>
      </c>
      <c r="C3475" s="746">
        <v>208.70000000000002</v>
      </c>
      <c r="D3475" s="746">
        <v>150.20000000000002</v>
      </c>
    </row>
    <row r="3476" spans="2:4" ht="15">
      <c r="B3476" s="745">
        <v>40365</v>
      </c>
      <c r="C3476" s="746">
        <v>214.20000000000005</v>
      </c>
      <c r="D3476" s="746">
        <v>149.89999999999998</v>
      </c>
    </row>
    <row r="3477" spans="2:4" ht="15">
      <c r="B3477" s="745">
        <v>40364</v>
      </c>
      <c r="C3477" s="746">
        <v>210.4</v>
      </c>
      <c r="D3477" s="746">
        <v>146.80000000000001</v>
      </c>
    </row>
    <row r="3478" spans="2:4" ht="15">
      <c r="B3478" s="745">
        <v>40361</v>
      </c>
      <c r="C3478" s="746">
        <v>199.2</v>
      </c>
      <c r="D3478" s="746">
        <v>145.09999999999997</v>
      </c>
    </row>
    <row r="3479" spans="2:4" ht="15">
      <c r="B3479" s="745">
        <v>40360</v>
      </c>
      <c r="C3479" s="746">
        <v>203.10000000000002</v>
      </c>
      <c r="D3479" s="746">
        <v>151.30000000000004</v>
      </c>
    </row>
    <row r="3480" spans="2:4" ht="15">
      <c r="B3480" s="745">
        <v>40359</v>
      </c>
      <c r="C3480" s="746">
        <v>201.19999999999996</v>
      </c>
      <c r="D3480" s="746">
        <v>153.09999999999997</v>
      </c>
    </row>
    <row r="3481" spans="2:4" ht="15">
      <c r="B3481" s="745">
        <v>40358</v>
      </c>
      <c r="C3481" s="746">
        <v>209.19999999999996</v>
      </c>
      <c r="D3481" s="746">
        <v>158.59999999999994</v>
      </c>
    </row>
    <row r="3482" spans="2:4" ht="15">
      <c r="B3482" s="745">
        <v>40357</v>
      </c>
      <c r="C3482" s="746">
        <v>196.89999999999998</v>
      </c>
      <c r="D3482" s="746">
        <v>152.19999999999999</v>
      </c>
    </row>
    <row r="3483" spans="2:4" ht="15">
      <c r="B3483" s="745">
        <v>40354</v>
      </c>
      <c r="C3483" s="746">
        <v>190.10000000000002</v>
      </c>
      <c r="D3483" s="746">
        <v>149.10000000000002</v>
      </c>
    </row>
    <row r="3484" spans="2:4" ht="15">
      <c r="B3484" s="745">
        <v>40353</v>
      </c>
      <c r="C3484" s="746">
        <v>189.29999999999998</v>
      </c>
      <c r="D3484" s="746">
        <v>144.70000000000002</v>
      </c>
    </row>
    <row r="3485" spans="2:4" ht="15">
      <c r="B3485" s="745">
        <v>40352</v>
      </c>
      <c r="C3485" s="746">
        <v>192.90000000000003</v>
      </c>
      <c r="D3485" s="746">
        <v>140.39999999999998</v>
      </c>
    </row>
    <row r="3486" spans="2:4" ht="15">
      <c r="B3486" s="745">
        <v>40351</v>
      </c>
      <c r="C3486" s="746">
        <v>186.20000000000002</v>
      </c>
      <c r="D3486" s="746">
        <v>133.59999999999994</v>
      </c>
    </row>
    <row r="3487" spans="2:4" ht="15">
      <c r="B3487" s="745">
        <v>40350</v>
      </c>
      <c r="C3487" s="746">
        <v>179.5</v>
      </c>
      <c r="D3487" s="746">
        <v>123.20000000000002</v>
      </c>
    </row>
    <row r="3488" spans="2:4" ht="15">
      <c r="B3488" s="745">
        <v>40347</v>
      </c>
      <c r="C3488" s="746">
        <v>195.6</v>
      </c>
      <c r="D3488" s="746">
        <v>128.29999999999998</v>
      </c>
    </row>
    <row r="3489" spans="2:4" ht="15">
      <c r="B3489" s="745">
        <v>40346</v>
      </c>
      <c r="C3489" s="746">
        <v>215.3</v>
      </c>
      <c r="D3489" s="746">
        <v>136.30000000000001</v>
      </c>
    </row>
    <row r="3490" spans="2:4" ht="15">
      <c r="B3490" s="745">
        <v>40345</v>
      </c>
      <c r="C3490" s="746">
        <v>227.2</v>
      </c>
      <c r="D3490" s="746">
        <v>140.20000000000005</v>
      </c>
    </row>
    <row r="3491" spans="2:4" ht="15">
      <c r="B3491" s="745">
        <v>40344</v>
      </c>
      <c r="C3491" s="746">
        <v>210.3</v>
      </c>
      <c r="D3491" s="746">
        <v>138.50000000000003</v>
      </c>
    </row>
    <row r="3492" spans="2:4" ht="15">
      <c r="B3492" s="745">
        <v>40343</v>
      </c>
      <c r="C3492" s="746">
        <v>209.50000000000003</v>
      </c>
      <c r="D3492" s="746">
        <v>146.80000000000004</v>
      </c>
    </row>
    <row r="3493" spans="2:4" ht="15">
      <c r="B3493" s="745">
        <v>40340</v>
      </c>
      <c r="C3493" s="746">
        <v>194.50000000000003</v>
      </c>
      <c r="D3493" s="746">
        <v>145.00000000000003</v>
      </c>
    </row>
    <row r="3494" spans="2:4" ht="15">
      <c r="B3494" s="745">
        <v>40339</v>
      </c>
      <c r="C3494" s="746">
        <v>192.59999999999997</v>
      </c>
      <c r="D3494" s="746">
        <v>142.29999999999995</v>
      </c>
    </row>
    <row r="3495" spans="2:4" ht="15">
      <c r="B3495" s="745">
        <v>40338</v>
      </c>
      <c r="C3495" s="746">
        <v>206.50000000000003</v>
      </c>
      <c r="D3495" s="746">
        <v>158.60000000000002</v>
      </c>
    </row>
    <row r="3496" spans="2:4" ht="15">
      <c r="B3496" s="745">
        <v>40337</v>
      </c>
      <c r="C3496" s="746">
        <v>213.20000000000002</v>
      </c>
      <c r="D3496" s="746">
        <v>178.6</v>
      </c>
    </row>
    <row r="3497" spans="2:4" ht="15">
      <c r="B3497" s="745">
        <v>40336</v>
      </c>
      <c r="C3497" s="746">
        <v>209.50000000000003</v>
      </c>
      <c r="D3497" s="746">
        <v>176.7</v>
      </c>
    </row>
    <row r="3498" spans="2:4" ht="15">
      <c r="B3498" s="745">
        <v>40333</v>
      </c>
      <c r="C3498" s="746">
        <v>197.90000000000006</v>
      </c>
      <c r="D3498" s="746">
        <v>164.8</v>
      </c>
    </row>
    <row r="3499" spans="2:4" ht="15">
      <c r="B3499" s="745">
        <v>40332</v>
      </c>
      <c r="C3499" s="746">
        <v>188.79999999999998</v>
      </c>
      <c r="D3499" s="746">
        <v>159.90000000000003</v>
      </c>
    </row>
    <row r="3500" spans="2:4" ht="15">
      <c r="B3500" s="745">
        <v>40331</v>
      </c>
      <c r="C3500" s="746">
        <v>181.8</v>
      </c>
      <c r="D3500" s="746">
        <v>162.6</v>
      </c>
    </row>
    <row r="3501" spans="2:4" ht="15">
      <c r="B3501" s="745">
        <v>40330</v>
      </c>
      <c r="C3501" s="746">
        <v>172.7</v>
      </c>
      <c r="D3501" s="746">
        <v>151.39999999999998</v>
      </c>
    </row>
    <row r="3502" spans="2:4" ht="15">
      <c r="B3502" s="745">
        <v>40329</v>
      </c>
      <c r="C3502" s="746">
        <v>164.49999999999994</v>
      </c>
      <c r="D3502" s="746">
        <v>150.09999999999994</v>
      </c>
    </row>
    <row r="3503" spans="2:4" ht="15">
      <c r="B3503" s="745">
        <v>40326</v>
      </c>
      <c r="C3503" s="746">
        <v>156.39999999999995</v>
      </c>
      <c r="D3503" s="746">
        <v>146.79999999999995</v>
      </c>
    </row>
    <row r="3504" spans="2:4" ht="15">
      <c r="B3504" s="745">
        <v>40325</v>
      </c>
      <c r="C3504" s="746">
        <v>157.69999999999999</v>
      </c>
      <c r="D3504" s="746">
        <v>143.6</v>
      </c>
    </row>
    <row r="3505" spans="2:4" ht="15">
      <c r="B3505" s="745">
        <v>40324</v>
      </c>
      <c r="C3505" s="746">
        <v>160.19999999999999</v>
      </c>
      <c r="D3505" s="746">
        <v>137.20000000000005</v>
      </c>
    </row>
    <row r="3506" spans="2:4" ht="15">
      <c r="B3506" s="745">
        <v>40323</v>
      </c>
      <c r="C3506" s="746">
        <v>161.39999999999998</v>
      </c>
      <c r="D3506" s="746">
        <v>140.69999999999999</v>
      </c>
    </row>
    <row r="3507" spans="2:4" ht="15">
      <c r="B3507" s="745">
        <v>40322</v>
      </c>
      <c r="C3507" s="746">
        <v>141.90000000000003</v>
      </c>
      <c r="D3507" s="746">
        <v>127.49999999999999</v>
      </c>
    </row>
    <row r="3508" spans="2:4" ht="15">
      <c r="B3508" s="745">
        <v>40319</v>
      </c>
      <c r="C3508" s="746">
        <v>143.89999999999995</v>
      </c>
      <c r="D3508" s="746">
        <v>129.5</v>
      </c>
    </row>
    <row r="3509" spans="2:4" ht="15">
      <c r="B3509" s="745">
        <v>40318</v>
      </c>
      <c r="C3509" s="746">
        <v>141.69999999999999</v>
      </c>
      <c r="D3509" s="746">
        <v>125.8</v>
      </c>
    </row>
    <row r="3510" spans="2:4" ht="15">
      <c r="B3510" s="745">
        <v>40317</v>
      </c>
      <c r="C3510" s="746">
        <v>135.29999999999998</v>
      </c>
      <c r="D3510" s="746">
        <v>117.99999999999997</v>
      </c>
    </row>
    <row r="3511" spans="2:4" ht="15">
      <c r="B3511" s="745">
        <v>40316</v>
      </c>
      <c r="C3511" s="746">
        <v>117.7</v>
      </c>
      <c r="D3511" s="746">
        <v>106.1</v>
      </c>
    </row>
    <row r="3512" spans="2:4" ht="15">
      <c r="B3512" s="745">
        <v>40315</v>
      </c>
      <c r="C3512" s="746">
        <v>117.19999999999997</v>
      </c>
      <c r="D3512" s="746">
        <v>104.89999999999999</v>
      </c>
    </row>
    <row r="3513" spans="2:4" ht="15">
      <c r="B3513" s="745">
        <v>40312</v>
      </c>
      <c r="C3513" s="746">
        <v>109.2</v>
      </c>
      <c r="D3513" s="746">
        <v>104.69999999999997</v>
      </c>
    </row>
    <row r="3514" spans="2:4" ht="15">
      <c r="B3514" s="745">
        <v>40311</v>
      </c>
      <c r="C3514" s="746">
        <v>100.60000000000002</v>
      </c>
      <c r="D3514" s="746">
        <v>94.200000000000017</v>
      </c>
    </row>
    <row r="3515" spans="2:4" ht="15">
      <c r="B3515" s="745">
        <v>40310</v>
      </c>
      <c r="C3515" s="746">
        <v>106.4</v>
      </c>
      <c r="D3515" s="746">
        <v>99.699999999999989</v>
      </c>
    </row>
    <row r="3516" spans="2:4" ht="15">
      <c r="B3516" s="745">
        <v>40309</v>
      </c>
      <c r="C3516" s="746">
        <v>106.30000000000001</v>
      </c>
      <c r="D3516" s="746">
        <v>104.70000000000002</v>
      </c>
    </row>
    <row r="3517" spans="2:4" ht="15">
      <c r="B3517" s="745">
        <v>40308</v>
      </c>
      <c r="C3517" s="746">
        <v>103.90000000000002</v>
      </c>
      <c r="D3517" s="746">
        <v>104.70000000000002</v>
      </c>
    </row>
    <row r="3518" spans="2:4" ht="15">
      <c r="B3518" s="745">
        <v>40305</v>
      </c>
      <c r="C3518" s="746">
        <v>173.2</v>
      </c>
      <c r="D3518" s="746">
        <v>151.30000000000004</v>
      </c>
    </row>
    <row r="3519" spans="2:4" ht="15">
      <c r="B3519" s="745">
        <v>40304</v>
      </c>
      <c r="C3519" s="746">
        <v>156.29999999999998</v>
      </c>
      <c r="D3519" s="746">
        <v>144.4</v>
      </c>
    </row>
    <row r="3520" spans="2:4" ht="15">
      <c r="B3520" s="745">
        <v>40303</v>
      </c>
      <c r="C3520" s="746">
        <v>133</v>
      </c>
      <c r="D3520" s="746">
        <v>118.20000000000005</v>
      </c>
    </row>
    <row r="3521" spans="2:4" ht="15">
      <c r="B3521" s="745">
        <v>40302</v>
      </c>
      <c r="C3521" s="746">
        <v>113.09999999999998</v>
      </c>
      <c r="D3521" s="746">
        <v>102.90000000000003</v>
      </c>
    </row>
    <row r="3522" spans="2:4" ht="15">
      <c r="B3522" s="745">
        <v>40301</v>
      </c>
      <c r="C3522" s="746">
        <v>99.000000000000028</v>
      </c>
      <c r="D3522" s="746">
        <v>96</v>
      </c>
    </row>
    <row r="3523" spans="2:4" ht="15">
      <c r="B3523" s="745">
        <v>40298</v>
      </c>
      <c r="C3523" s="746">
        <v>105.69999999999999</v>
      </c>
      <c r="D3523" s="746">
        <v>100.49999999999999</v>
      </c>
    </row>
    <row r="3524" spans="2:4" ht="15">
      <c r="B3524" s="745">
        <v>40297</v>
      </c>
      <c r="C3524" s="746">
        <v>106.60000000000002</v>
      </c>
      <c r="D3524" s="746">
        <v>103.79999999999998</v>
      </c>
    </row>
    <row r="3525" spans="2:4" ht="15">
      <c r="B3525" s="745">
        <v>40296</v>
      </c>
      <c r="C3525" s="746">
        <v>119.20000000000002</v>
      </c>
      <c r="D3525" s="746">
        <v>111.39999999999999</v>
      </c>
    </row>
    <row r="3526" spans="2:4" ht="15">
      <c r="B3526" s="745">
        <v>40295</v>
      </c>
      <c r="C3526" s="746">
        <v>106.79999999999995</v>
      </c>
      <c r="D3526" s="746">
        <v>100.49999999999999</v>
      </c>
    </row>
    <row r="3527" spans="2:4" ht="15">
      <c r="B3527" s="745">
        <v>40294</v>
      </c>
      <c r="C3527" s="746">
        <v>103.40000000000002</v>
      </c>
      <c r="D3527" s="746">
        <v>92.599999999999966</v>
      </c>
    </row>
    <row r="3528" spans="2:4" ht="15">
      <c r="B3528" s="745">
        <v>40291</v>
      </c>
      <c r="C3528" s="746">
        <v>94.100000000000023</v>
      </c>
      <c r="D3528" s="746">
        <v>88.500000000000028</v>
      </c>
    </row>
    <row r="3529" spans="2:4" ht="15">
      <c r="B3529" s="745">
        <v>40290</v>
      </c>
      <c r="C3529" s="746">
        <v>87.000000000000014</v>
      </c>
      <c r="D3529" s="746">
        <v>87.600000000000037</v>
      </c>
    </row>
    <row r="3530" spans="2:4" ht="15">
      <c r="B3530" s="745">
        <v>40289</v>
      </c>
      <c r="C3530" s="746">
        <v>79.300000000000011</v>
      </c>
      <c r="D3530" s="746">
        <v>81.700000000000017</v>
      </c>
    </row>
    <row r="3531" spans="2:4" ht="15">
      <c r="B3531" s="745">
        <v>40288</v>
      </c>
      <c r="C3531" s="746">
        <v>76.900000000000006</v>
      </c>
      <c r="D3531" s="746">
        <v>78.500000000000014</v>
      </c>
    </row>
    <row r="3532" spans="2:4" ht="15">
      <c r="B3532" s="745">
        <v>40287</v>
      </c>
      <c r="C3532" s="746">
        <v>76.100000000000009</v>
      </c>
      <c r="D3532" s="746">
        <v>79.099999999999994</v>
      </c>
    </row>
    <row r="3533" spans="2:4" ht="15">
      <c r="B3533" s="745">
        <v>40284</v>
      </c>
      <c r="C3533" s="746">
        <v>75.100000000000037</v>
      </c>
      <c r="D3533" s="746">
        <v>77.400000000000006</v>
      </c>
    </row>
    <row r="3534" spans="2:4" ht="15">
      <c r="B3534" s="745">
        <v>40283</v>
      </c>
      <c r="C3534" s="746">
        <v>71.8</v>
      </c>
      <c r="D3534" s="746">
        <v>76.100000000000009</v>
      </c>
    </row>
    <row r="3535" spans="2:4" ht="15">
      <c r="B3535" s="745">
        <v>40282</v>
      </c>
      <c r="C3535" s="746">
        <v>71.399999999999991</v>
      </c>
      <c r="D3535" s="746">
        <v>75.59999999999998</v>
      </c>
    </row>
    <row r="3536" spans="2:4" ht="15">
      <c r="B3536" s="745">
        <v>40281</v>
      </c>
      <c r="C3536" s="746">
        <v>71.09999999999998</v>
      </c>
      <c r="D3536" s="746">
        <v>72.699999999999989</v>
      </c>
    </row>
    <row r="3537" spans="2:4" ht="15">
      <c r="B3537" s="745">
        <v>40280</v>
      </c>
      <c r="C3537" s="746">
        <v>65.199999999999974</v>
      </c>
      <c r="D3537" s="746">
        <v>69.599999999999966</v>
      </c>
    </row>
    <row r="3538" spans="2:4" ht="15">
      <c r="B3538" s="745">
        <v>40277</v>
      </c>
      <c r="C3538" s="746">
        <v>72.800000000000026</v>
      </c>
      <c r="D3538" s="746">
        <v>74.599999999999994</v>
      </c>
    </row>
    <row r="3539" spans="2:4" ht="15">
      <c r="B3539" s="745">
        <v>40276</v>
      </c>
      <c r="C3539" s="746">
        <v>77.999999999999986</v>
      </c>
      <c r="D3539" s="746">
        <v>79.5</v>
      </c>
    </row>
    <row r="3540" spans="2:4" ht="15">
      <c r="B3540" s="745">
        <v>40275</v>
      </c>
      <c r="C3540" s="746">
        <v>75.59999999999998</v>
      </c>
      <c r="D3540" s="746">
        <v>77.8</v>
      </c>
    </row>
    <row r="3541" spans="2:4" ht="15">
      <c r="B3541" s="745">
        <v>40274</v>
      </c>
      <c r="C3541" s="746">
        <v>73.500000000000028</v>
      </c>
      <c r="D3541" s="746">
        <v>76.500000000000014</v>
      </c>
    </row>
    <row r="3542" spans="2:4" ht="15">
      <c r="B3542" s="745">
        <v>40273</v>
      </c>
      <c r="C3542" s="746">
        <v>73.499999999999986</v>
      </c>
      <c r="D3542" s="746">
        <v>75</v>
      </c>
    </row>
    <row r="3543" spans="2:4" ht="15">
      <c r="B3543" s="745">
        <v>40270</v>
      </c>
      <c r="C3543" s="746">
        <v>73.499999999999986</v>
      </c>
      <c r="D3543" s="746">
        <v>75</v>
      </c>
    </row>
    <row r="3544" spans="2:4" ht="15">
      <c r="B3544" s="745">
        <v>40269</v>
      </c>
      <c r="C3544" s="746">
        <v>69.999999999999972</v>
      </c>
      <c r="D3544" s="746">
        <v>74.699999999999989</v>
      </c>
    </row>
    <row r="3545" spans="2:4" ht="15">
      <c r="B3545" s="745">
        <v>40268</v>
      </c>
      <c r="C3545" s="746">
        <v>72.2</v>
      </c>
      <c r="D3545" s="746">
        <v>77.099999999999994</v>
      </c>
    </row>
    <row r="3546" spans="2:4" ht="15">
      <c r="B3546" s="745">
        <v>40267</v>
      </c>
      <c r="C3546" s="746">
        <v>71.399999999999991</v>
      </c>
      <c r="D3546" s="746">
        <v>76.899999999999963</v>
      </c>
    </row>
    <row r="3547" spans="2:4" ht="15">
      <c r="B3547" s="745">
        <v>40266</v>
      </c>
      <c r="C3547" s="746">
        <v>70.599999999999994</v>
      </c>
      <c r="D3547" s="746">
        <v>77.600000000000023</v>
      </c>
    </row>
    <row r="3548" spans="2:4" ht="15">
      <c r="B3548" s="745">
        <v>40263</v>
      </c>
      <c r="C3548" s="746">
        <v>72.100000000000009</v>
      </c>
      <c r="D3548" s="746">
        <v>76.599999999999994</v>
      </c>
    </row>
    <row r="3549" spans="2:4" ht="15">
      <c r="B3549" s="745">
        <v>40262</v>
      </c>
      <c r="C3549" s="746">
        <v>71.80000000000004</v>
      </c>
      <c r="D3549" s="746">
        <v>79.100000000000037</v>
      </c>
    </row>
    <row r="3550" spans="2:4" ht="15">
      <c r="B3550" s="745">
        <v>40261</v>
      </c>
      <c r="C3550" s="746">
        <v>74.700000000000031</v>
      </c>
      <c r="D3550" s="746">
        <v>86.200000000000017</v>
      </c>
    </row>
    <row r="3551" spans="2:4" ht="15">
      <c r="B3551" s="745">
        <v>40260</v>
      </c>
      <c r="C3551" s="746">
        <v>76.800000000000026</v>
      </c>
      <c r="D3551" s="746">
        <v>84.799999999999983</v>
      </c>
    </row>
    <row r="3552" spans="2:4" ht="15">
      <c r="B3552" s="745">
        <v>40259</v>
      </c>
      <c r="C3552" s="746">
        <v>77.899999999999991</v>
      </c>
      <c r="D3552" s="746">
        <v>85.6</v>
      </c>
    </row>
    <row r="3553" spans="2:4" ht="15">
      <c r="B3553" s="745">
        <v>40256</v>
      </c>
      <c r="C3553" s="746">
        <v>78.100000000000009</v>
      </c>
      <c r="D3553" s="746">
        <v>84.600000000000009</v>
      </c>
    </row>
    <row r="3554" spans="2:4" ht="15">
      <c r="B3554" s="745">
        <v>40255</v>
      </c>
      <c r="C3554" s="746">
        <v>76.799999999999983</v>
      </c>
      <c r="D3554" s="746">
        <v>82.799999999999983</v>
      </c>
    </row>
    <row r="3555" spans="2:4" ht="15">
      <c r="B3555" s="745">
        <v>40254</v>
      </c>
      <c r="C3555" s="746">
        <v>73.300000000000011</v>
      </c>
      <c r="D3555" s="746">
        <v>79.59999999999998</v>
      </c>
    </row>
    <row r="3556" spans="2:4" ht="15">
      <c r="B3556" s="745">
        <v>40253</v>
      </c>
      <c r="C3556" s="746">
        <v>70.5</v>
      </c>
      <c r="D3556" s="746">
        <v>77.500000000000028</v>
      </c>
    </row>
    <row r="3557" spans="2:4" ht="15">
      <c r="B3557" s="745">
        <v>40252</v>
      </c>
      <c r="C3557" s="746">
        <v>72.900000000000006</v>
      </c>
      <c r="D3557" s="746">
        <v>79.300000000000011</v>
      </c>
    </row>
    <row r="3558" spans="2:4" ht="15">
      <c r="B3558" s="745">
        <v>40249</v>
      </c>
      <c r="C3558" s="746">
        <v>70.100000000000009</v>
      </c>
      <c r="D3558" s="746">
        <v>77.900000000000034</v>
      </c>
    </row>
    <row r="3559" spans="2:4" ht="15">
      <c r="B3559" s="745">
        <v>40248</v>
      </c>
      <c r="C3559" s="746">
        <v>69.7</v>
      </c>
      <c r="D3559" s="746">
        <v>76.599999999999994</v>
      </c>
    </row>
    <row r="3560" spans="2:4" ht="15">
      <c r="B3560" s="745">
        <v>40247</v>
      </c>
      <c r="C3560" s="746">
        <v>70.5</v>
      </c>
      <c r="D3560" s="746">
        <v>78.600000000000009</v>
      </c>
    </row>
    <row r="3561" spans="2:4" ht="15">
      <c r="B3561" s="745">
        <v>40246</v>
      </c>
      <c r="C3561" s="746">
        <v>70.599999999999994</v>
      </c>
      <c r="D3561" s="746">
        <v>79.199999999999989</v>
      </c>
    </row>
    <row r="3562" spans="2:4" ht="15">
      <c r="B3562" s="745">
        <v>40245</v>
      </c>
      <c r="C3562" s="746">
        <v>70.199999999999989</v>
      </c>
      <c r="D3562" s="746">
        <v>79.800000000000011</v>
      </c>
    </row>
    <row r="3563" spans="2:4" ht="15">
      <c r="B3563" s="745">
        <v>40242</v>
      </c>
      <c r="C3563" s="746">
        <v>71.199999999999974</v>
      </c>
      <c r="D3563" s="746">
        <v>80.2</v>
      </c>
    </row>
    <row r="3564" spans="2:4" ht="15">
      <c r="B3564" s="745">
        <v>40241</v>
      </c>
      <c r="C3564" s="746">
        <v>75.199999999999974</v>
      </c>
      <c r="D3564" s="746">
        <v>82.3</v>
      </c>
    </row>
    <row r="3565" spans="2:4" ht="15">
      <c r="B3565" s="745">
        <v>40240</v>
      </c>
      <c r="C3565" s="746">
        <v>74.100000000000009</v>
      </c>
      <c r="D3565" s="746">
        <v>83.199999999999989</v>
      </c>
    </row>
    <row r="3566" spans="2:4" ht="15">
      <c r="B3566" s="745">
        <v>40239</v>
      </c>
      <c r="C3566" s="746">
        <v>75.8</v>
      </c>
      <c r="D3566" s="746">
        <v>85.299999999999983</v>
      </c>
    </row>
    <row r="3567" spans="2:4" ht="15">
      <c r="B3567" s="745">
        <v>40238</v>
      </c>
      <c r="C3567" s="746">
        <v>71.300000000000011</v>
      </c>
      <c r="D3567" s="746">
        <v>86.3</v>
      </c>
    </row>
    <row r="3568" spans="2:4" ht="15">
      <c r="B3568" s="745">
        <v>40235</v>
      </c>
      <c r="C3568" s="746">
        <v>76.100000000000009</v>
      </c>
      <c r="D3568" s="746">
        <v>88.200000000000017</v>
      </c>
    </row>
    <row r="3569" spans="2:4" ht="15">
      <c r="B3569" s="745">
        <v>40234</v>
      </c>
      <c r="C3569" s="746">
        <v>81.099999999999994</v>
      </c>
      <c r="D3569" s="746">
        <v>93.199999999999946</v>
      </c>
    </row>
    <row r="3570" spans="2:4" ht="15">
      <c r="B3570" s="745">
        <v>40233</v>
      </c>
      <c r="C3570" s="746">
        <v>76.100000000000009</v>
      </c>
      <c r="D3570" s="746">
        <v>85.4</v>
      </c>
    </row>
    <row r="3571" spans="2:4" ht="15">
      <c r="B3571" s="745">
        <v>40232</v>
      </c>
      <c r="C3571" s="746">
        <v>74.599999999999994</v>
      </c>
      <c r="D3571" s="746">
        <v>83.300000000000011</v>
      </c>
    </row>
    <row r="3572" spans="2:4" ht="15">
      <c r="B3572" s="745">
        <v>40231</v>
      </c>
      <c r="C3572" s="746">
        <v>73.400000000000006</v>
      </c>
      <c r="D3572" s="746">
        <v>81.899999999999991</v>
      </c>
    </row>
    <row r="3573" spans="2:4" ht="15">
      <c r="B3573" s="745">
        <v>40228</v>
      </c>
      <c r="C3573" s="746">
        <v>74.900000000000006</v>
      </c>
      <c r="D3573" s="746">
        <v>80.000000000000028</v>
      </c>
    </row>
    <row r="3574" spans="2:4" ht="15">
      <c r="B3574" s="745">
        <v>40227</v>
      </c>
      <c r="C3574" s="746">
        <v>78.599999999999966</v>
      </c>
      <c r="D3574" s="746">
        <v>82.599999999999966</v>
      </c>
    </row>
    <row r="3575" spans="2:4" ht="15">
      <c r="B3575" s="745">
        <v>40226</v>
      </c>
      <c r="C3575" s="746">
        <v>81.799999999999955</v>
      </c>
      <c r="D3575" s="746">
        <v>84.400000000000034</v>
      </c>
    </row>
    <row r="3576" spans="2:4" ht="15">
      <c r="B3576" s="745">
        <v>40225</v>
      </c>
      <c r="C3576" s="746">
        <v>81.200000000000031</v>
      </c>
      <c r="D3576" s="746">
        <v>85.6</v>
      </c>
    </row>
    <row r="3577" spans="2:4" ht="15">
      <c r="B3577" s="745">
        <v>40224</v>
      </c>
      <c r="C3577" s="746">
        <v>83.600000000000023</v>
      </c>
      <c r="D3577" s="746">
        <v>85.500000000000043</v>
      </c>
    </row>
    <row r="3578" spans="2:4" ht="15">
      <c r="B3578" s="745">
        <v>40221</v>
      </c>
      <c r="C3578" s="746">
        <v>79.600000000000023</v>
      </c>
      <c r="D3578" s="746">
        <v>85.800000000000011</v>
      </c>
    </row>
    <row r="3579" spans="2:4" ht="15">
      <c r="B3579" s="745">
        <v>40220</v>
      </c>
      <c r="C3579" s="746">
        <v>77.100000000000037</v>
      </c>
      <c r="D3579" s="746">
        <v>79.200000000000031</v>
      </c>
    </row>
    <row r="3580" spans="2:4" ht="15">
      <c r="B3580" s="745">
        <v>40219</v>
      </c>
      <c r="C3580" s="746">
        <v>78.800000000000026</v>
      </c>
      <c r="D3580" s="746">
        <v>80.399999999999977</v>
      </c>
    </row>
    <row r="3581" spans="2:4" ht="15">
      <c r="B3581" s="745">
        <v>40218</v>
      </c>
      <c r="C3581" s="746">
        <v>90.80000000000004</v>
      </c>
      <c r="D3581" s="746">
        <v>88.799999999999983</v>
      </c>
    </row>
    <row r="3582" spans="2:4" ht="15">
      <c r="B3582" s="745">
        <v>40217</v>
      </c>
      <c r="C3582" s="746">
        <v>102.70000000000002</v>
      </c>
      <c r="D3582" s="746">
        <v>97.19999999999996</v>
      </c>
    </row>
    <row r="3583" spans="2:4" ht="15">
      <c r="B3583" s="745">
        <v>40214</v>
      </c>
      <c r="C3583" s="746">
        <v>101.29999999999994</v>
      </c>
      <c r="D3583" s="746">
        <v>93.5</v>
      </c>
    </row>
    <row r="3584" spans="2:4" ht="15">
      <c r="B3584" s="745">
        <v>40213</v>
      </c>
      <c r="C3584" s="746">
        <v>96.300000000000011</v>
      </c>
      <c r="D3584" s="746">
        <v>87.000000000000014</v>
      </c>
    </row>
    <row r="3585" spans="2:4" ht="15">
      <c r="B3585" s="745">
        <v>40212</v>
      </c>
      <c r="C3585" s="746">
        <v>87.199999999999946</v>
      </c>
      <c r="D3585" s="746">
        <v>85.199999999999989</v>
      </c>
    </row>
    <row r="3586" spans="2:4" ht="15">
      <c r="B3586" s="745">
        <v>40211</v>
      </c>
      <c r="C3586" s="746">
        <v>86.200000000000017</v>
      </c>
      <c r="D3586" s="746">
        <v>85.999999999999943</v>
      </c>
    </row>
    <row r="3587" spans="2:4" ht="15">
      <c r="B3587" s="745">
        <v>40210</v>
      </c>
      <c r="C3587" s="746">
        <v>85.5</v>
      </c>
      <c r="D3587" s="746">
        <v>86.100000000000023</v>
      </c>
    </row>
    <row r="3588" spans="2:4" ht="15">
      <c r="B3588" s="745">
        <v>40207</v>
      </c>
      <c r="C3588" s="746">
        <v>93.700000000000031</v>
      </c>
      <c r="D3588" s="746">
        <v>91.600000000000037</v>
      </c>
    </row>
    <row r="3589" spans="2:4" ht="15">
      <c r="B3589" s="745">
        <v>40206</v>
      </c>
      <c r="C3589" s="746">
        <v>100.30000000000005</v>
      </c>
      <c r="D3589" s="746">
        <v>94</v>
      </c>
    </row>
    <row r="3590" spans="2:4" ht="15">
      <c r="B3590" s="745">
        <v>40205</v>
      </c>
      <c r="C3590" s="746">
        <v>92.299999999999955</v>
      </c>
      <c r="D3590" s="746">
        <v>88.299999999999955</v>
      </c>
    </row>
    <row r="3591" spans="2:4" ht="15">
      <c r="B3591" s="745">
        <v>40204</v>
      </c>
      <c r="C3591" s="746">
        <v>83.59999999999998</v>
      </c>
      <c r="D3591" s="746">
        <v>81.199999999999989</v>
      </c>
    </row>
    <row r="3592" spans="2:4" ht="15">
      <c r="B3592" s="745">
        <v>40203</v>
      </c>
      <c r="C3592" s="746">
        <v>83.500000000000043</v>
      </c>
      <c r="D3592" s="746">
        <v>81.900000000000034</v>
      </c>
    </row>
    <row r="3593" spans="2:4" ht="15">
      <c r="B3593" s="745">
        <v>40200</v>
      </c>
      <c r="C3593" s="746">
        <v>93.6</v>
      </c>
      <c r="D3593" s="746">
        <v>88.3</v>
      </c>
    </row>
    <row r="3594" spans="2:4" ht="15">
      <c r="B3594" s="745">
        <v>40199</v>
      </c>
      <c r="C3594" s="746">
        <v>91.500000000000043</v>
      </c>
      <c r="D3594" s="746">
        <v>87.6</v>
      </c>
    </row>
    <row r="3595" spans="2:4" ht="15">
      <c r="B3595" s="745">
        <v>40198</v>
      </c>
      <c r="C3595" s="746">
        <v>78.299999999999955</v>
      </c>
      <c r="D3595" s="746">
        <v>81.799999999999955</v>
      </c>
    </row>
    <row r="3596" spans="2:4" ht="15">
      <c r="B3596" s="745">
        <v>40197</v>
      </c>
      <c r="C3596" s="746">
        <v>74.399999999999977</v>
      </c>
      <c r="D3596" s="746">
        <v>78.000000000000028</v>
      </c>
    </row>
    <row r="3597" spans="2:4" ht="15">
      <c r="B3597" s="745">
        <v>40196</v>
      </c>
      <c r="C3597" s="746">
        <v>72.500000000000014</v>
      </c>
      <c r="D3597" s="746">
        <v>81.899999999999949</v>
      </c>
    </row>
    <row r="3598" spans="2:4" ht="15">
      <c r="B3598" s="745">
        <v>40193</v>
      </c>
      <c r="C3598" s="746">
        <v>70.100000000000009</v>
      </c>
      <c r="D3598" s="746">
        <v>80.299999999999955</v>
      </c>
    </row>
    <row r="3599" spans="2:4" ht="15">
      <c r="B3599" s="745">
        <v>40192</v>
      </c>
      <c r="C3599" s="746">
        <v>68.100000000000009</v>
      </c>
      <c r="D3599" s="746">
        <v>78.699999999999989</v>
      </c>
    </row>
    <row r="3600" spans="2:4" ht="15">
      <c r="B3600" s="745">
        <v>40191</v>
      </c>
      <c r="C3600" s="746">
        <v>63.90000000000002</v>
      </c>
      <c r="D3600" s="746">
        <v>77.400000000000006</v>
      </c>
    </row>
    <row r="3601" spans="2:4" ht="15">
      <c r="B3601" s="745">
        <v>40190</v>
      </c>
      <c r="C3601" s="746">
        <v>62.599999999999987</v>
      </c>
      <c r="D3601" s="746">
        <v>73.099999999999937</v>
      </c>
    </row>
    <row r="3602" spans="2:4" ht="15">
      <c r="B3602" s="745">
        <v>40189</v>
      </c>
      <c r="C3602" s="746">
        <v>59.699999999999996</v>
      </c>
      <c r="D3602" s="746">
        <v>69.300000000000011</v>
      </c>
    </row>
    <row r="3603" spans="2:4" ht="15">
      <c r="B3603" s="745">
        <v>40186</v>
      </c>
      <c r="C3603" s="746">
        <v>57.399999999999984</v>
      </c>
      <c r="D3603" s="746">
        <v>69.599999999999966</v>
      </c>
    </row>
    <row r="3604" spans="2:4" ht="15">
      <c r="B3604" s="745">
        <v>40185</v>
      </c>
      <c r="C3604" s="746">
        <v>60.199999999999989</v>
      </c>
      <c r="D3604" s="746">
        <v>71.499999999999986</v>
      </c>
    </row>
    <row r="3605" spans="2:4" ht="15">
      <c r="B3605" s="745">
        <v>40184</v>
      </c>
      <c r="C3605" s="746">
        <v>62.099999999999952</v>
      </c>
      <c r="D3605" s="746">
        <v>72.499999999999972</v>
      </c>
    </row>
    <row r="3606" spans="2:4" ht="15">
      <c r="B3606" s="745">
        <v>40183</v>
      </c>
      <c r="C3606" s="746">
        <v>57.600000000000009</v>
      </c>
      <c r="D3606" s="746">
        <v>70.699999999999989</v>
      </c>
    </row>
    <row r="3607" spans="2:4" ht="15">
      <c r="B3607" s="745">
        <v>40182</v>
      </c>
      <c r="C3607" s="746">
        <v>56.900000000000041</v>
      </c>
      <c r="D3607" s="746">
        <v>70.400000000000063</v>
      </c>
    </row>
    <row r="3608" spans="2:4" ht="15">
      <c r="B3608" s="745">
        <v>40179</v>
      </c>
      <c r="C3608" s="746">
        <v>61.000000000000028</v>
      </c>
      <c r="D3608" s="746">
        <v>75.100000000000037</v>
      </c>
    </row>
    <row r="3609" spans="2:4" ht="15">
      <c r="B3609" s="745">
        <v>40178</v>
      </c>
      <c r="C3609" s="746">
        <v>59.399999999999984</v>
      </c>
      <c r="D3609" s="746">
        <v>73.899999999999949</v>
      </c>
    </row>
    <row r="3610" spans="2:4" ht="15">
      <c r="B3610" s="745">
        <v>40177</v>
      </c>
      <c r="C3610" s="746">
        <v>59.90000000000002</v>
      </c>
      <c r="D3610" s="746">
        <v>76.000000000000028</v>
      </c>
    </row>
    <row r="3611" spans="2:4" ht="15">
      <c r="B3611" s="745">
        <v>40176</v>
      </c>
      <c r="C3611" s="746">
        <v>60.400000000000006</v>
      </c>
      <c r="D3611" s="746">
        <v>72.600000000000037</v>
      </c>
    </row>
    <row r="3612" spans="2:4" ht="15">
      <c r="B3612" s="745">
        <v>40175</v>
      </c>
      <c r="C3612" s="746">
        <v>59.699999999999996</v>
      </c>
      <c r="D3612" s="746">
        <v>71.09999999999998</v>
      </c>
    </row>
    <row r="3613" spans="2:4" ht="15">
      <c r="B3613" s="745">
        <v>40172</v>
      </c>
      <c r="C3613" s="746">
        <v>62.300000000000026</v>
      </c>
      <c r="D3613" s="746">
        <v>72.300000000000026</v>
      </c>
    </row>
    <row r="3614" spans="2:4" ht="15">
      <c r="B3614" s="745">
        <v>40171</v>
      </c>
      <c r="C3614" s="746">
        <v>61.20000000000001</v>
      </c>
      <c r="D3614" s="746">
        <v>72.300000000000026</v>
      </c>
    </row>
    <row r="3615" spans="2:4" ht="15">
      <c r="B3615" s="745">
        <v>40170</v>
      </c>
      <c r="C3615" s="746">
        <v>62.5</v>
      </c>
      <c r="D3615" s="746">
        <v>72.299999999999983</v>
      </c>
    </row>
    <row r="3616" spans="2:4" ht="15">
      <c r="B3616" s="745">
        <v>40169</v>
      </c>
      <c r="C3616" s="746">
        <v>69.900000000000034</v>
      </c>
      <c r="D3616" s="746">
        <v>77.80000000000004</v>
      </c>
    </row>
    <row r="3617" spans="2:4" ht="15">
      <c r="B3617" s="745">
        <v>40168</v>
      </c>
      <c r="C3617" s="746">
        <v>74.700000000000031</v>
      </c>
      <c r="D3617" s="746">
        <v>86.100000000000023</v>
      </c>
    </row>
    <row r="3618" spans="2:4" ht="15">
      <c r="B3618" s="745">
        <v>40165</v>
      </c>
      <c r="C3618" s="746">
        <v>71.400000000000034</v>
      </c>
      <c r="D3618" s="746">
        <v>84.2</v>
      </c>
    </row>
    <row r="3619" spans="2:4" ht="15">
      <c r="B3619" s="745">
        <v>40164</v>
      </c>
      <c r="C3619" s="746">
        <v>66.599999999999994</v>
      </c>
      <c r="D3619" s="746">
        <v>81.800000000000011</v>
      </c>
    </row>
    <row r="3620" spans="2:4" ht="15">
      <c r="B3620" s="745">
        <v>40163</v>
      </c>
      <c r="C3620" s="746">
        <v>57.90000000000002</v>
      </c>
      <c r="D3620" s="746">
        <v>79</v>
      </c>
    </row>
    <row r="3621" spans="2:4" ht="15">
      <c r="B3621" s="745">
        <v>40162</v>
      </c>
      <c r="C3621" s="746">
        <v>61.90000000000002</v>
      </c>
      <c r="D3621" s="746">
        <v>80.800000000000026</v>
      </c>
    </row>
    <row r="3622" spans="2:4" ht="15">
      <c r="B3622" s="745">
        <v>40161</v>
      </c>
      <c r="C3622" s="746">
        <v>61.899999999999977</v>
      </c>
      <c r="D3622" s="746">
        <v>84.19999999999996</v>
      </c>
    </row>
    <row r="3623" spans="2:4" ht="15">
      <c r="B3623" s="745">
        <v>40158</v>
      </c>
      <c r="C3623" s="746">
        <v>63.3</v>
      </c>
      <c r="D3623" s="746">
        <v>84.30000000000004</v>
      </c>
    </row>
    <row r="3624" spans="2:4" ht="15">
      <c r="B3624" s="745">
        <v>40157</v>
      </c>
      <c r="C3624" s="746">
        <v>71.899999999999991</v>
      </c>
      <c r="D3624" s="746">
        <v>87.699999999999974</v>
      </c>
    </row>
    <row r="3625" spans="2:4" ht="15">
      <c r="B3625" s="745">
        <v>40156</v>
      </c>
      <c r="C3625" s="746">
        <v>70.900000000000006</v>
      </c>
      <c r="D3625" s="746">
        <v>87.499999999999957</v>
      </c>
    </row>
    <row r="3626" spans="2:4" ht="15">
      <c r="B3626" s="745">
        <v>40155</v>
      </c>
      <c r="C3626" s="746">
        <v>59.600000000000009</v>
      </c>
      <c r="D3626" s="746">
        <v>82.800000000000026</v>
      </c>
    </row>
    <row r="3627" spans="2:4" ht="15">
      <c r="B3627" s="745">
        <v>40154</v>
      </c>
      <c r="C3627" s="746">
        <v>55.500000000000014</v>
      </c>
      <c r="D3627" s="746">
        <v>76.699999999999989</v>
      </c>
    </row>
    <row r="3628" spans="2:4" ht="15">
      <c r="B3628" s="745">
        <v>40151</v>
      </c>
      <c r="C3628" s="746">
        <v>56.800000000000004</v>
      </c>
      <c r="D3628" s="746">
        <v>77.8</v>
      </c>
    </row>
    <row r="3629" spans="2:4" ht="15">
      <c r="B3629" s="745">
        <v>40150</v>
      </c>
      <c r="C3629" s="746">
        <v>55.2</v>
      </c>
      <c r="D3629" s="746">
        <v>79.400000000000006</v>
      </c>
    </row>
    <row r="3630" spans="2:4" ht="15">
      <c r="B3630" s="745">
        <v>40149</v>
      </c>
      <c r="C3630" s="746">
        <v>58.300000000000018</v>
      </c>
      <c r="D3630" s="746">
        <v>81</v>
      </c>
    </row>
    <row r="3631" spans="2:4" ht="15">
      <c r="B3631" s="745">
        <v>40148</v>
      </c>
      <c r="C3631" s="746">
        <v>56.199999999999982</v>
      </c>
      <c r="D3631" s="746">
        <v>81.699999999999974</v>
      </c>
    </row>
    <row r="3632" spans="2:4" ht="15">
      <c r="B3632" s="745">
        <v>40147</v>
      </c>
      <c r="C3632" s="746">
        <v>59.100000000000023</v>
      </c>
      <c r="D3632" s="746">
        <v>85.999999999999986</v>
      </c>
    </row>
    <row r="3633" spans="2:4" ht="15">
      <c r="B3633" s="745">
        <v>40144</v>
      </c>
      <c r="C3633" s="746">
        <v>63.100000000000023</v>
      </c>
      <c r="D3633" s="746">
        <v>87.800000000000011</v>
      </c>
    </row>
    <row r="3634" spans="2:4" ht="15">
      <c r="B3634" s="745">
        <v>40143</v>
      </c>
      <c r="C3634" s="746">
        <v>58.300000000000018</v>
      </c>
      <c r="D3634" s="746">
        <v>87.699999999999974</v>
      </c>
    </row>
    <row r="3635" spans="2:4" ht="15">
      <c r="B3635" s="745">
        <v>40142</v>
      </c>
      <c r="C3635" s="746">
        <v>56.499999999999993</v>
      </c>
      <c r="D3635" s="746">
        <v>80.3</v>
      </c>
    </row>
    <row r="3636" spans="2:4" ht="15">
      <c r="B3636" s="745">
        <v>40141</v>
      </c>
      <c r="C3636" s="746">
        <v>56.200000000000031</v>
      </c>
      <c r="D3636" s="746">
        <v>78.799999999999983</v>
      </c>
    </row>
    <row r="3637" spans="2:4" ht="15">
      <c r="B3637" s="745">
        <v>40140</v>
      </c>
      <c r="C3637" s="746">
        <v>57.700000000000038</v>
      </c>
      <c r="D3637" s="746">
        <v>78.90000000000002</v>
      </c>
    </row>
    <row r="3638" spans="2:4" ht="15">
      <c r="B3638" s="745">
        <v>40137</v>
      </c>
      <c r="C3638" s="746">
        <v>58.199999999999989</v>
      </c>
      <c r="D3638" s="746">
        <v>80.700000000000045</v>
      </c>
    </row>
    <row r="3639" spans="2:4" ht="15">
      <c r="B3639" s="745">
        <v>40136</v>
      </c>
      <c r="C3639" s="746">
        <v>54.300000000000011</v>
      </c>
      <c r="D3639" s="746">
        <v>77.899999999999991</v>
      </c>
    </row>
    <row r="3640" spans="2:4" ht="15">
      <c r="B3640" s="745">
        <v>40135</v>
      </c>
      <c r="C3640" s="746">
        <v>52.899999999999991</v>
      </c>
      <c r="D3640" s="746">
        <v>75.300000000000011</v>
      </c>
    </row>
    <row r="3641" spans="2:4" ht="15">
      <c r="B3641" s="745">
        <v>40134</v>
      </c>
      <c r="C3641" s="746">
        <v>49.500000000000014</v>
      </c>
      <c r="D3641" s="746">
        <v>73.099999999999994</v>
      </c>
    </row>
    <row r="3642" spans="2:4" ht="15">
      <c r="B3642" s="745">
        <v>40133</v>
      </c>
      <c r="C3642" s="746">
        <v>52.700000000000017</v>
      </c>
      <c r="D3642" s="746">
        <v>74.799999999999983</v>
      </c>
    </row>
    <row r="3643" spans="2:4" ht="15">
      <c r="B3643" s="745">
        <v>40130</v>
      </c>
      <c r="C3643" s="746">
        <v>51.89999999999997</v>
      </c>
      <c r="D3643" s="746">
        <v>73.400000000000006</v>
      </c>
    </row>
    <row r="3644" spans="2:4" ht="15">
      <c r="B3644" s="745">
        <v>40129</v>
      </c>
      <c r="C3644" s="746">
        <v>48.70000000000001</v>
      </c>
      <c r="D3644" s="746">
        <v>73.199999999999974</v>
      </c>
    </row>
    <row r="3645" spans="2:4" ht="15">
      <c r="B3645" s="745">
        <v>40128</v>
      </c>
      <c r="C3645" s="746">
        <v>52</v>
      </c>
      <c r="D3645" s="746">
        <v>61.800000000000033</v>
      </c>
    </row>
    <row r="3646" spans="2:4" ht="15">
      <c r="B3646" s="745">
        <v>40127</v>
      </c>
      <c r="C3646" s="746">
        <v>52.800000000000004</v>
      </c>
      <c r="D3646" s="746">
        <v>62.599999999999987</v>
      </c>
    </row>
    <row r="3647" spans="2:4" ht="15">
      <c r="B3647" s="745">
        <v>40126</v>
      </c>
      <c r="C3647" s="746">
        <v>51.29999999999999</v>
      </c>
      <c r="D3647" s="746">
        <v>61.899999999999977</v>
      </c>
    </row>
    <row r="3648" spans="2:4" ht="15">
      <c r="B3648" s="745">
        <v>40123</v>
      </c>
      <c r="C3648" s="746">
        <v>52.999999999999979</v>
      </c>
      <c r="D3648" s="746">
        <v>64.299999999999983</v>
      </c>
    </row>
    <row r="3649" spans="2:4" ht="15">
      <c r="B3649" s="745">
        <v>40122</v>
      </c>
      <c r="C3649" s="746">
        <v>54.300000000000011</v>
      </c>
      <c r="D3649" s="746">
        <v>65.100000000000023</v>
      </c>
    </row>
    <row r="3650" spans="2:4" ht="15">
      <c r="B3650" s="745">
        <v>40121</v>
      </c>
      <c r="C3650" s="746">
        <v>53.699999999999989</v>
      </c>
      <c r="D3650" s="746">
        <v>65.899999999999977</v>
      </c>
    </row>
    <row r="3651" spans="2:4" ht="15">
      <c r="B3651" s="745">
        <v>40120</v>
      </c>
      <c r="C3651" s="746">
        <v>57.500000000000014</v>
      </c>
      <c r="D3651" s="746">
        <v>71</v>
      </c>
    </row>
    <row r="3652" spans="2:4" ht="15">
      <c r="B3652" s="745">
        <v>40119</v>
      </c>
      <c r="C3652" s="746">
        <v>54.099999999999994</v>
      </c>
      <c r="D3652" s="746">
        <v>68.800000000000011</v>
      </c>
    </row>
    <row r="3653" spans="2:4" ht="15">
      <c r="B3653" s="745">
        <v>40116</v>
      </c>
      <c r="C3653" s="746">
        <v>54.399999999999963</v>
      </c>
      <c r="D3653" s="746">
        <v>69.399999999999991</v>
      </c>
    </row>
    <row r="3654" spans="2:4" ht="15">
      <c r="B3654" s="745">
        <v>40115</v>
      </c>
      <c r="C3654" s="746">
        <v>57.100000000000016</v>
      </c>
      <c r="D3654" s="746">
        <v>72.000000000000014</v>
      </c>
    </row>
    <row r="3655" spans="2:4" ht="15">
      <c r="B3655" s="745">
        <v>40114</v>
      </c>
      <c r="C3655" s="746">
        <v>53.799999999999983</v>
      </c>
      <c r="D3655" s="746">
        <v>70.199999999999989</v>
      </c>
    </row>
    <row r="3656" spans="2:4" ht="15">
      <c r="B3656" s="745">
        <v>40113</v>
      </c>
      <c r="C3656" s="746">
        <v>51.100000000000009</v>
      </c>
      <c r="D3656" s="746">
        <v>67</v>
      </c>
    </row>
    <row r="3657" spans="2:4" ht="15">
      <c r="B3657" s="745">
        <v>40112</v>
      </c>
      <c r="C3657" s="746">
        <v>49.699999999999989</v>
      </c>
      <c r="D3657" s="746">
        <v>67.69999999999996</v>
      </c>
    </row>
    <row r="3658" spans="2:4" ht="15">
      <c r="B3658" s="745">
        <v>40109</v>
      </c>
      <c r="C3658" s="746">
        <v>53.699999999999989</v>
      </c>
      <c r="D3658" s="746">
        <v>72.499999999999972</v>
      </c>
    </row>
    <row r="3659" spans="2:4" ht="15">
      <c r="B3659" s="745">
        <v>40108</v>
      </c>
      <c r="C3659" s="746">
        <v>52.099999999999994</v>
      </c>
      <c r="D3659" s="746">
        <v>70.700000000000031</v>
      </c>
    </row>
    <row r="3660" spans="2:4" ht="15">
      <c r="B3660" s="745">
        <v>40107</v>
      </c>
      <c r="C3660" s="746">
        <v>55.000000000000028</v>
      </c>
      <c r="D3660" s="746">
        <v>72.100000000000009</v>
      </c>
    </row>
    <row r="3661" spans="2:4" ht="15">
      <c r="B3661" s="745">
        <v>40106</v>
      </c>
      <c r="C3661" s="746">
        <v>54.700000000000017</v>
      </c>
      <c r="D3661" s="746">
        <v>71</v>
      </c>
    </row>
    <row r="3662" spans="2:4" ht="15">
      <c r="B3662" s="745">
        <v>40105</v>
      </c>
      <c r="C3662" s="746">
        <v>56.899999999999991</v>
      </c>
      <c r="D3662" s="746">
        <v>73.999999999999972</v>
      </c>
    </row>
    <row r="3663" spans="2:4" ht="15">
      <c r="B3663" s="745">
        <v>40102</v>
      </c>
      <c r="C3663" s="746">
        <v>56.800000000000004</v>
      </c>
      <c r="D3663" s="746">
        <v>74.40000000000002</v>
      </c>
    </row>
    <row r="3664" spans="2:4" ht="15">
      <c r="B3664" s="745">
        <v>40101</v>
      </c>
      <c r="C3664" s="746">
        <v>60.999999999999986</v>
      </c>
      <c r="D3664" s="746">
        <v>79.5</v>
      </c>
    </row>
    <row r="3665" spans="2:4" ht="15">
      <c r="B3665" s="745">
        <v>40100</v>
      </c>
      <c r="C3665" s="746">
        <v>63.199999999999967</v>
      </c>
      <c r="D3665" s="746">
        <v>79.400000000000006</v>
      </c>
    </row>
    <row r="3666" spans="2:4" ht="15">
      <c r="B3666" s="745">
        <v>40099</v>
      </c>
      <c r="C3666" s="746">
        <v>63.7</v>
      </c>
      <c r="D3666" s="746">
        <v>80.800000000000026</v>
      </c>
    </row>
    <row r="3667" spans="2:4" ht="15">
      <c r="B3667" s="745">
        <v>40098</v>
      </c>
      <c r="C3667" s="746">
        <v>57.699999999999996</v>
      </c>
      <c r="D3667" s="746">
        <v>74.2</v>
      </c>
    </row>
    <row r="3668" spans="2:4" ht="15">
      <c r="B3668" s="745">
        <v>40095</v>
      </c>
      <c r="C3668" s="746">
        <v>61.79999999999999</v>
      </c>
      <c r="D3668" s="746">
        <v>76.299999999999983</v>
      </c>
    </row>
    <row r="3669" spans="2:4" ht="15">
      <c r="B3669" s="745">
        <v>40094</v>
      </c>
      <c r="C3669" s="746">
        <v>60.9</v>
      </c>
      <c r="D3669" s="746">
        <v>77.499999999999986</v>
      </c>
    </row>
    <row r="3670" spans="2:4" ht="15">
      <c r="B3670" s="745">
        <v>40093</v>
      </c>
      <c r="C3670" s="746">
        <v>61.000000000000028</v>
      </c>
      <c r="D3670" s="746">
        <v>76.500000000000014</v>
      </c>
    </row>
    <row r="3671" spans="2:4" ht="15">
      <c r="B3671" s="745">
        <v>40092</v>
      </c>
      <c r="C3671" s="746">
        <v>62.399999999999963</v>
      </c>
      <c r="D3671" s="746">
        <v>78.899999999999977</v>
      </c>
    </row>
    <row r="3672" spans="2:4" ht="15">
      <c r="B3672" s="745">
        <v>40091</v>
      </c>
      <c r="C3672" s="746">
        <v>62.800000000000011</v>
      </c>
      <c r="D3672" s="746">
        <v>80.800000000000026</v>
      </c>
    </row>
    <row r="3673" spans="2:4" ht="15">
      <c r="B3673" s="745">
        <v>40088</v>
      </c>
      <c r="C3673" s="746">
        <v>62.800000000000011</v>
      </c>
      <c r="D3673" s="746">
        <v>81.600000000000023</v>
      </c>
    </row>
    <row r="3674" spans="2:4" ht="15">
      <c r="B3674" s="745">
        <v>40087</v>
      </c>
      <c r="C3674" s="746">
        <v>59.600000000000009</v>
      </c>
      <c r="D3674" s="746">
        <v>80.600000000000009</v>
      </c>
    </row>
    <row r="3675" spans="2:4" ht="15">
      <c r="B3675" s="745">
        <v>40086</v>
      </c>
      <c r="C3675" s="746">
        <v>58.5</v>
      </c>
      <c r="D3675" s="746">
        <v>80.30000000000004</v>
      </c>
    </row>
    <row r="3676" spans="2:4" ht="15">
      <c r="B3676" s="745">
        <v>40085</v>
      </c>
      <c r="C3676" s="746">
        <v>53.699999999999989</v>
      </c>
      <c r="D3676" s="746">
        <v>75.900000000000034</v>
      </c>
    </row>
    <row r="3677" spans="2:4" ht="15">
      <c r="B3677" s="745">
        <v>40084</v>
      </c>
      <c r="C3677" s="746">
        <v>54.199999999999982</v>
      </c>
      <c r="D3677" s="746">
        <v>76.900000000000006</v>
      </c>
    </row>
    <row r="3678" spans="2:4" ht="15">
      <c r="B3678" s="745">
        <v>40081</v>
      </c>
      <c r="C3678" s="746">
        <v>49.899999999999963</v>
      </c>
      <c r="D3678" s="746">
        <v>71.899999999999991</v>
      </c>
    </row>
    <row r="3679" spans="2:4" ht="15">
      <c r="B3679" s="745">
        <v>40080</v>
      </c>
      <c r="C3679" s="746">
        <v>48.4</v>
      </c>
      <c r="D3679" s="746">
        <v>71.299999999999969</v>
      </c>
    </row>
    <row r="3680" spans="2:4" ht="15">
      <c r="B3680" s="745">
        <v>40079</v>
      </c>
      <c r="C3680" s="746">
        <v>48.300000000000011</v>
      </c>
      <c r="D3680" s="746">
        <v>71.499999999999986</v>
      </c>
    </row>
    <row r="3681" spans="2:4" ht="15">
      <c r="B3681" s="745">
        <v>40078</v>
      </c>
      <c r="C3681" s="746">
        <v>49.40000000000002</v>
      </c>
      <c r="D3681" s="746">
        <v>69.100000000000023</v>
      </c>
    </row>
    <row r="3682" spans="2:4" ht="15">
      <c r="B3682" s="745">
        <v>40077</v>
      </c>
      <c r="C3682" s="746">
        <v>52.800000000000004</v>
      </c>
      <c r="D3682" s="746">
        <v>69.69999999999996</v>
      </c>
    </row>
    <row r="3683" spans="2:4" ht="15">
      <c r="B3683" s="745">
        <v>40074</v>
      </c>
      <c r="C3683" s="746">
        <v>54.199999999999982</v>
      </c>
      <c r="D3683" s="746">
        <v>72.399999999999977</v>
      </c>
    </row>
    <row r="3684" spans="2:4" ht="15">
      <c r="B3684" s="745">
        <v>40073</v>
      </c>
      <c r="C3684" s="746">
        <v>52.199999999999982</v>
      </c>
      <c r="D3684" s="746">
        <v>71.999999999999972</v>
      </c>
    </row>
    <row r="3685" spans="2:4" ht="15">
      <c r="B3685" s="745">
        <v>40072</v>
      </c>
      <c r="C3685" s="746">
        <v>56.499999999999993</v>
      </c>
      <c r="D3685" s="746">
        <v>74.100000000000009</v>
      </c>
    </row>
    <row r="3686" spans="2:4" ht="15">
      <c r="B3686" s="745">
        <v>40071</v>
      </c>
      <c r="C3686" s="746">
        <v>55.499999999999972</v>
      </c>
      <c r="D3686" s="746">
        <v>77.999999999999986</v>
      </c>
    </row>
    <row r="3687" spans="2:4" ht="15">
      <c r="B3687" s="745">
        <v>40070</v>
      </c>
      <c r="C3687" s="746">
        <v>59.800000000000033</v>
      </c>
      <c r="D3687" s="746">
        <v>81.200000000000031</v>
      </c>
    </row>
    <row r="3688" spans="2:4" ht="15">
      <c r="B3688" s="745">
        <v>40067</v>
      </c>
      <c r="C3688" s="746">
        <v>52.300000000000011</v>
      </c>
      <c r="D3688" s="746">
        <v>77.099999999999994</v>
      </c>
    </row>
    <row r="3689" spans="2:4" ht="15">
      <c r="B3689" s="745">
        <v>40066</v>
      </c>
      <c r="C3689" s="746">
        <v>53.2</v>
      </c>
      <c r="D3689" s="746">
        <v>78.000000000000028</v>
      </c>
    </row>
    <row r="3690" spans="2:4" ht="15">
      <c r="B3690" s="745">
        <v>40065</v>
      </c>
      <c r="C3690" s="746">
        <v>64.800000000000011</v>
      </c>
      <c r="D3690" s="746">
        <v>85.799999999999969</v>
      </c>
    </row>
    <row r="3691" spans="2:4" ht="15">
      <c r="B3691" s="745">
        <v>40064</v>
      </c>
      <c r="C3691" s="746">
        <v>66.100000000000009</v>
      </c>
      <c r="D3691" s="746">
        <v>88.200000000000017</v>
      </c>
    </row>
    <row r="3692" spans="2:4" ht="15">
      <c r="B3692" s="745">
        <v>40063</v>
      </c>
      <c r="C3692" s="746">
        <v>65.600000000000009</v>
      </c>
      <c r="D3692" s="746">
        <v>90.399999999999991</v>
      </c>
    </row>
    <row r="3693" spans="2:4" ht="15">
      <c r="B3693" s="745">
        <v>40060</v>
      </c>
      <c r="C3693" s="746">
        <v>65.8</v>
      </c>
      <c r="D3693" s="746">
        <v>89.4</v>
      </c>
    </row>
    <row r="3694" spans="2:4" ht="15">
      <c r="B3694" s="745">
        <v>40059</v>
      </c>
      <c r="C3694" s="746">
        <v>63.899999999999977</v>
      </c>
      <c r="D3694" s="746">
        <v>88.299999999999955</v>
      </c>
    </row>
    <row r="3695" spans="2:4" ht="15">
      <c r="B3695" s="745">
        <v>40058</v>
      </c>
      <c r="C3695" s="746">
        <v>60.60000000000003</v>
      </c>
      <c r="D3695" s="746">
        <v>87.000000000000014</v>
      </c>
    </row>
    <row r="3696" spans="2:4" ht="15">
      <c r="B3696" s="745">
        <v>40057</v>
      </c>
      <c r="C3696" s="746">
        <v>56.800000000000004</v>
      </c>
      <c r="D3696" s="746">
        <v>82.800000000000026</v>
      </c>
    </row>
    <row r="3697" spans="2:4" ht="15">
      <c r="B3697" s="745">
        <v>40056</v>
      </c>
      <c r="C3697" s="746">
        <v>52.499999999999993</v>
      </c>
      <c r="D3697" s="746">
        <v>82.799999999999983</v>
      </c>
    </row>
    <row r="3698" spans="2:4" ht="15">
      <c r="B3698" s="745">
        <v>40053</v>
      </c>
      <c r="C3698" s="746">
        <v>50.199999999999974</v>
      </c>
      <c r="D3698" s="746">
        <v>79.199999999999989</v>
      </c>
    </row>
    <row r="3699" spans="2:4" ht="15">
      <c r="B3699" s="745">
        <v>40052</v>
      </c>
      <c r="C3699" s="746">
        <v>51.29999999999999</v>
      </c>
      <c r="D3699" s="746">
        <v>78.90000000000002</v>
      </c>
    </row>
    <row r="3700" spans="2:4" ht="15">
      <c r="B3700" s="745">
        <v>40051</v>
      </c>
      <c r="C3700" s="746">
        <v>50.299999999999969</v>
      </c>
      <c r="D3700" s="746">
        <v>79.899999999999991</v>
      </c>
    </row>
    <row r="3701" spans="2:4" ht="15">
      <c r="B3701" s="745">
        <v>40050</v>
      </c>
      <c r="C3701" s="746">
        <v>48.499999999999986</v>
      </c>
      <c r="D3701" s="746">
        <v>77.300000000000011</v>
      </c>
    </row>
    <row r="3702" spans="2:4" ht="15">
      <c r="B3702" s="745">
        <v>40049</v>
      </c>
      <c r="C3702" s="746">
        <v>48.200000000000017</v>
      </c>
      <c r="D3702" s="746">
        <v>79.199999999999989</v>
      </c>
    </row>
    <row r="3703" spans="2:4" ht="15">
      <c r="B3703" s="745">
        <v>40046</v>
      </c>
      <c r="C3703" s="746">
        <v>52</v>
      </c>
      <c r="D3703" s="746">
        <v>78.099999999999966</v>
      </c>
    </row>
    <row r="3704" spans="2:4" ht="15">
      <c r="B3704" s="745">
        <v>40045</v>
      </c>
      <c r="C3704" s="746">
        <v>51.399999999999977</v>
      </c>
      <c r="D3704" s="746">
        <v>81</v>
      </c>
    </row>
    <row r="3705" spans="2:4" ht="15">
      <c r="B3705" s="745">
        <v>40044</v>
      </c>
      <c r="C3705" s="746">
        <v>54.099999999999994</v>
      </c>
      <c r="D3705" s="746">
        <v>85.300000000000026</v>
      </c>
    </row>
    <row r="3706" spans="2:4" ht="15">
      <c r="B3706" s="745">
        <v>40043</v>
      </c>
      <c r="C3706" s="746">
        <v>51.000000000000021</v>
      </c>
      <c r="D3706" s="746">
        <v>80.499999999999972</v>
      </c>
    </row>
    <row r="3707" spans="2:4" ht="15">
      <c r="B3707" s="745">
        <v>40042</v>
      </c>
      <c r="C3707" s="746">
        <v>53.799999999999983</v>
      </c>
      <c r="D3707" s="746">
        <v>83.1</v>
      </c>
    </row>
    <row r="3708" spans="2:4" ht="15">
      <c r="B3708" s="745">
        <v>40039</v>
      </c>
      <c r="C3708" s="746">
        <v>49.2</v>
      </c>
      <c r="D3708" s="746">
        <v>79.399999999999963</v>
      </c>
    </row>
    <row r="3709" spans="2:4" ht="15">
      <c r="B3709" s="745">
        <v>40038</v>
      </c>
      <c r="C3709" s="746">
        <v>44.200000000000017</v>
      </c>
      <c r="D3709" s="746">
        <v>73.299999999999969</v>
      </c>
    </row>
    <row r="3710" spans="2:4" ht="15">
      <c r="B3710" s="745">
        <v>40037</v>
      </c>
      <c r="C3710" s="746">
        <v>48</v>
      </c>
      <c r="D3710" s="746">
        <v>73.199999999999974</v>
      </c>
    </row>
    <row r="3711" spans="2:4" ht="15">
      <c r="B3711" s="745">
        <v>40036</v>
      </c>
      <c r="C3711" s="746">
        <v>44.7</v>
      </c>
      <c r="D3711" s="746">
        <v>70.200000000000045</v>
      </c>
    </row>
    <row r="3712" spans="2:4" ht="15">
      <c r="B3712" s="745">
        <v>40035</v>
      </c>
      <c r="C3712" s="746">
        <v>44.300000000000004</v>
      </c>
      <c r="D3712" s="746">
        <v>65.200000000000017</v>
      </c>
    </row>
    <row r="3713" spans="2:4" ht="15">
      <c r="B3713" s="745">
        <v>40032</v>
      </c>
      <c r="C3713" s="746">
        <v>53.89999999999997</v>
      </c>
      <c r="D3713" s="746">
        <v>75.400000000000006</v>
      </c>
    </row>
    <row r="3714" spans="2:4" ht="15">
      <c r="B3714" s="745">
        <v>40031</v>
      </c>
      <c r="C3714" s="746">
        <v>56.000000000000007</v>
      </c>
      <c r="D3714" s="746">
        <v>79.5</v>
      </c>
    </row>
    <row r="3715" spans="2:4" ht="15">
      <c r="B3715" s="745">
        <v>40030</v>
      </c>
      <c r="C3715" s="746">
        <v>55.2</v>
      </c>
      <c r="D3715" s="746">
        <v>78.799999999999983</v>
      </c>
    </row>
    <row r="3716" spans="2:4" ht="15">
      <c r="B3716" s="745">
        <v>40029</v>
      </c>
      <c r="C3716" s="746">
        <v>56.099999999999994</v>
      </c>
      <c r="D3716" s="746">
        <v>82.899999999999977</v>
      </c>
    </row>
    <row r="3717" spans="2:4" ht="15">
      <c r="B3717" s="745">
        <v>40028</v>
      </c>
      <c r="C3717" s="746">
        <v>55.699999999999996</v>
      </c>
      <c r="D3717" s="746">
        <v>83.700000000000017</v>
      </c>
    </row>
    <row r="3718" spans="2:4" ht="15">
      <c r="B3718" s="745">
        <v>40025</v>
      </c>
      <c r="C3718" s="746">
        <v>49.700000000000031</v>
      </c>
      <c r="D3718" s="746">
        <v>83.200000000000031</v>
      </c>
    </row>
    <row r="3719" spans="2:4" ht="15">
      <c r="B3719" s="745">
        <v>40024</v>
      </c>
      <c r="C3719" s="746">
        <v>52.999999999999979</v>
      </c>
      <c r="D3719" s="746">
        <v>79.700000000000017</v>
      </c>
    </row>
    <row r="3720" spans="2:4" ht="15">
      <c r="B3720" s="745">
        <v>40023</v>
      </c>
      <c r="C3720" s="746">
        <v>55.399999999999984</v>
      </c>
      <c r="D3720" s="746">
        <v>82.699999999999989</v>
      </c>
    </row>
    <row r="3721" spans="2:4" ht="15">
      <c r="B3721" s="745">
        <v>40022</v>
      </c>
      <c r="C3721" s="746">
        <v>54.400000000000006</v>
      </c>
      <c r="D3721" s="746">
        <v>83.5</v>
      </c>
    </row>
    <row r="3722" spans="2:4" ht="15">
      <c r="B3722" s="745">
        <v>40021</v>
      </c>
      <c r="C3722" s="746">
        <v>56.199999999999982</v>
      </c>
      <c r="D3722" s="746">
        <v>84.599999999999966</v>
      </c>
    </row>
    <row r="3723" spans="2:4" ht="15">
      <c r="B3723" s="745">
        <v>40018</v>
      </c>
      <c r="C3723" s="746">
        <v>56.59999999999998</v>
      </c>
      <c r="D3723" s="746">
        <v>88.499999999999972</v>
      </c>
    </row>
    <row r="3724" spans="2:4" ht="15">
      <c r="B3724" s="745">
        <v>40017</v>
      </c>
      <c r="C3724" s="746">
        <v>60.800000000000011</v>
      </c>
      <c r="D3724" s="746">
        <v>90.90000000000002</v>
      </c>
    </row>
    <row r="3725" spans="2:4" ht="15">
      <c r="B3725" s="745">
        <v>40016</v>
      </c>
      <c r="C3725" s="746">
        <v>62.000000000000014</v>
      </c>
      <c r="D3725" s="746">
        <v>92.8</v>
      </c>
    </row>
    <row r="3726" spans="2:4" ht="15">
      <c r="B3726" s="745">
        <v>40015</v>
      </c>
      <c r="C3726" s="746">
        <v>59.500000000000021</v>
      </c>
      <c r="D3726" s="746">
        <v>90.600000000000009</v>
      </c>
    </row>
    <row r="3727" spans="2:4" ht="15">
      <c r="B3727" s="745">
        <v>40014</v>
      </c>
      <c r="C3727" s="746">
        <v>63.600000000000009</v>
      </c>
      <c r="D3727" s="746">
        <v>92.499999999999986</v>
      </c>
    </row>
    <row r="3728" spans="2:4" ht="15">
      <c r="B3728" s="745">
        <v>40011</v>
      </c>
      <c r="C3728" s="746">
        <v>77.399999999999963</v>
      </c>
      <c r="D3728" s="746">
        <v>103.49999999999997</v>
      </c>
    </row>
    <row r="3729" spans="2:4" ht="15">
      <c r="B3729" s="745">
        <v>40010</v>
      </c>
      <c r="C3729" s="746">
        <v>70.899999999999963</v>
      </c>
      <c r="D3729" s="746">
        <v>103.39999999999998</v>
      </c>
    </row>
    <row r="3730" spans="2:4" ht="15">
      <c r="B3730" s="745">
        <v>40009</v>
      </c>
      <c r="C3730" s="746">
        <v>76.899999999999963</v>
      </c>
      <c r="D3730" s="746">
        <v>110.80000000000001</v>
      </c>
    </row>
    <row r="3731" spans="2:4" ht="15">
      <c r="B3731" s="745">
        <v>40008</v>
      </c>
      <c r="C3731" s="746">
        <v>77.899999999999991</v>
      </c>
      <c r="D3731" s="746">
        <v>116.39999999999998</v>
      </c>
    </row>
    <row r="3732" spans="2:4" ht="15">
      <c r="B3732" s="745">
        <v>40007</v>
      </c>
      <c r="C3732" s="746">
        <v>80.899999999999977</v>
      </c>
      <c r="D3732" s="746">
        <v>121.20000000000002</v>
      </c>
    </row>
    <row r="3733" spans="2:4" ht="15">
      <c r="B3733" s="745">
        <v>40004</v>
      </c>
      <c r="C3733" s="746">
        <v>77.400000000000048</v>
      </c>
      <c r="D3733" s="746">
        <v>116.79999999999997</v>
      </c>
    </row>
    <row r="3734" spans="2:4" ht="15">
      <c r="B3734" s="745">
        <v>40003</v>
      </c>
      <c r="C3734" s="746">
        <v>79.999999999999986</v>
      </c>
      <c r="D3734" s="746">
        <v>116.90000000000005</v>
      </c>
    </row>
    <row r="3735" spans="2:4" ht="15">
      <c r="B3735" s="745">
        <v>40002</v>
      </c>
      <c r="C3735" s="746">
        <v>78.40000000000002</v>
      </c>
      <c r="D3735" s="746">
        <v>114.60000000000004</v>
      </c>
    </row>
    <row r="3736" spans="2:4" ht="15">
      <c r="B3736" s="745">
        <v>40001</v>
      </c>
      <c r="C3736" s="746">
        <v>72.900000000000006</v>
      </c>
      <c r="D3736" s="746">
        <v>109.79999999999998</v>
      </c>
    </row>
    <row r="3737" spans="2:4" ht="15">
      <c r="B3737" s="745">
        <v>40000</v>
      </c>
      <c r="C3737" s="746">
        <v>72.800000000000026</v>
      </c>
      <c r="D3737" s="746">
        <v>108.49999999999996</v>
      </c>
    </row>
    <row r="3738" spans="2:4" ht="15">
      <c r="B3738" s="745">
        <v>39997</v>
      </c>
      <c r="C3738" s="746">
        <v>72.799999999999983</v>
      </c>
      <c r="D3738" s="746">
        <v>104.80000000000001</v>
      </c>
    </row>
    <row r="3739" spans="2:4" ht="15">
      <c r="B3739" s="745">
        <v>39996</v>
      </c>
      <c r="C3739" s="746">
        <v>70.200000000000045</v>
      </c>
      <c r="D3739" s="746">
        <v>101.00000000000003</v>
      </c>
    </row>
    <row r="3740" spans="2:4" ht="15">
      <c r="B3740" s="745">
        <v>39995</v>
      </c>
      <c r="C3740" s="746">
        <v>74.000000000000028</v>
      </c>
      <c r="D3740" s="746">
        <v>102.89999999999999</v>
      </c>
    </row>
    <row r="3741" spans="2:4" ht="15">
      <c r="B3741" s="745">
        <v>39994</v>
      </c>
      <c r="C3741" s="746">
        <v>75.400000000000006</v>
      </c>
      <c r="D3741" s="746">
        <v>105.60000000000005</v>
      </c>
    </row>
    <row r="3742" spans="2:4" ht="15">
      <c r="B3742" s="745">
        <v>39993</v>
      </c>
      <c r="C3742" s="746">
        <v>73.999999999999972</v>
      </c>
      <c r="D3742" s="746">
        <v>104.70000000000002</v>
      </c>
    </row>
    <row r="3743" spans="2:4" ht="15">
      <c r="B3743" s="745">
        <v>39990</v>
      </c>
      <c r="C3743" s="746">
        <v>72.500000000000057</v>
      </c>
      <c r="D3743" s="746">
        <v>108.10000000000004</v>
      </c>
    </row>
    <row r="3744" spans="2:4" ht="15">
      <c r="B3744" s="745">
        <v>39989</v>
      </c>
      <c r="C3744" s="746">
        <v>73.999999999999972</v>
      </c>
      <c r="D3744" s="746">
        <v>110.99999999999999</v>
      </c>
    </row>
    <row r="3745" spans="2:4" ht="15">
      <c r="B3745" s="745">
        <v>39988</v>
      </c>
      <c r="C3745" s="746">
        <v>75.300000000000054</v>
      </c>
      <c r="D3745" s="746">
        <v>110.30000000000003</v>
      </c>
    </row>
    <row r="3746" spans="2:4" ht="15">
      <c r="B3746" s="745">
        <v>39987</v>
      </c>
      <c r="C3746" s="746">
        <v>77.699999999999974</v>
      </c>
      <c r="D3746" s="746">
        <v>114.39999999999996</v>
      </c>
    </row>
    <row r="3747" spans="2:4" ht="15">
      <c r="B3747" s="745">
        <v>39986</v>
      </c>
      <c r="C3747" s="746">
        <v>76.099999999999966</v>
      </c>
      <c r="D3747" s="746">
        <v>109.39999999999999</v>
      </c>
    </row>
    <row r="3748" spans="2:4" ht="15">
      <c r="B3748" s="745">
        <v>39983</v>
      </c>
      <c r="C3748" s="746">
        <v>73.8</v>
      </c>
      <c r="D3748" s="746">
        <v>103.90000000000002</v>
      </c>
    </row>
    <row r="3749" spans="2:4" ht="15">
      <c r="B3749" s="745">
        <v>39982</v>
      </c>
      <c r="C3749" s="746">
        <v>82.699999999999989</v>
      </c>
      <c r="D3749" s="746">
        <v>110.6</v>
      </c>
    </row>
    <row r="3750" spans="2:4" ht="15">
      <c r="B3750" s="745">
        <v>39981</v>
      </c>
      <c r="C3750" s="746">
        <v>81.899999999999991</v>
      </c>
      <c r="D3750" s="746">
        <v>109.99999999999997</v>
      </c>
    </row>
    <row r="3751" spans="2:4" ht="15">
      <c r="B3751" s="745">
        <v>39980</v>
      </c>
      <c r="C3751" s="746">
        <v>79.800000000000054</v>
      </c>
      <c r="D3751" s="746">
        <v>108.20000000000003</v>
      </c>
    </row>
    <row r="3752" spans="2:4" ht="15">
      <c r="B3752" s="745">
        <v>39979</v>
      </c>
      <c r="C3752" s="746">
        <v>75.999999999999972</v>
      </c>
      <c r="D3752" s="746">
        <v>104.60000000000002</v>
      </c>
    </row>
    <row r="3753" spans="2:4" ht="15">
      <c r="B3753" s="745">
        <v>39976</v>
      </c>
      <c r="C3753" s="746">
        <v>76.19999999999996</v>
      </c>
      <c r="D3753" s="746">
        <v>106.19999999999993</v>
      </c>
    </row>
    <row r="3754" spans="2:4" ht="15">
      <c r="B3754" s="745">
        <v>39975</v>
      </c>
      <c r="C3754" s="746">
        <v>71.499999999999943</v>
      </c>
      <c r="D3754" s="746">
        <v>103.19999999999996</v>
      </c>
    </row>
    <row r="3755" spans="2:4" ht="15">
      <c r="B3755" s="745">
        <v>39974</v>
      </c>
      <c r="C3755" s="746">
        <v>75.299999999999969</v>
      </c>
      <c r="D3755" s="746">
        <v>105.80000000000003</v>
      </c>
    </row>
    <row r="3756" spans="2:4" ht="15">
      <c r="B3756" s="745">
        <v>39973</v>
      </c>
      <c r="C3756" s="746">
        <v>71.7</v>
      </c>
      <c r="D3756" s="746">
        <v>103.90000000000002</v>
      </c>
    </row>
    <row r="3757" spans="2:4" ht="15">
      <c r="B3757" s="745">
        <v>39972</v>
      </c>
      <c r="C3757" s="746">
        <v>72.500000000000014</v>
      </c>
      <c r="D3757" s="746">
        <v>101.10000000000005</v>
      </c>
    </row>
    <row r="3758" spans="2:4" ht="15">
      <c r="B3758" s="745">
        <v>39969</v>
      </c>
      <c r="C3758" s="746">
        <v>78.40000000000002</v>
      </c>
      <c r="D3758" s="746">
        <v>104.20000000000003</v>
      </c>
    </row>
    <row r="3759" spans="2:4" ht="15">
      <c r="B3759" s="745">
        <v>39968</v>
      </c>
      <c r="C3759" s="746">
        <v>85.199999999999946</v>
      </c>
      <c r="D3759" s="746">
        <v>107.89999999999998</v>
      </c>
    </row>
    <row r="3760" spans="2:4" ht="15">
      <c r="B3760" s="745">
        <v>39967</v>
      </c>
      <c r="C3760" s="746">
        <v>75.100000000000037</v>
      </c>
      <c r="D3760" s="746">
        <v>100.49999999999999</v>
      </c>
    </row>
    <row r="3761" spans="2:4" ht="15">
      <c r="B3761" s="745">
        <v>39966</v>
      </c>
      <c r="C3761" s="746">
        <v>75.300000000000011</v>
      </c>
      <c r="D3761" s="746">
        <v>95.399999999999977</v>
      </c>
    </row>
    <row r="3762" spans="2:4" ht="15">
      <c r="B3762" s="745">
        <v>39965</v>
      </c>
      <c r="C3762" s="746">
        <v>80.600000000000009</v>
      </c>
      <c r="D3762" s="746">
        <v>96.400000000000034</v>
      </c>
    </row>
    <row r="3763" spans="2:4" ht="15">
      <c r="B3763" s="745">
        <v>39962</v>
      </c>
      <c r="C3763" s="746">
        <v>78.3</v>
      </c>
      <c r="D3763" s="746">
        <v>100.70000000000002</v>
      </c>
    </row>
    <row r="3764" spans="2:4" ht="15">
      <c r="B3764" s="745">
        <v>39961</v>
      </c>
      <c r="C3764" s="746">
        <v>75.500000000000028</v>
      </c>
      <c r="D3764" s="746">
        <v>98.600000000000023</v>
      </c>
    </row>
    <row r="3765" spans="2:4" ht="15">
      <c r="B3765" s="745">
        <v>39960</v>
      </c>
      <c r="C3765" s="746">
        <v>65.399999999999991</v>
      </c>
      <c r="D3765" s="746">
        <v>91.099999999999966</v>
      </c>
    </row>
    <row r="3766" spans="2:4" ht="15">
      <c r="B3766" s="745">
        <v>39959</v>
      </c>
      <c r="C3766" s="746">
        <v>68.900000000000006</v>
      </c>
      <c r="D3766" s="746">
        <v>92.199999999999974</v>
      </c>
    </row>
    <row r="3767" spans="2:4" ht="15">
      <c r="B3767" s="745">
        <v>39958</v>
      </c>
      <c r="C3767" s="746">
        <v>67.200000000000017</v>
      </c>
      <c r="D3767" s="746">
        <v>91.100000000000009</v>
      </c>
    </row>
    <row r="3768" spans="2:4" ht="15">
      <c r="B3768" s="745">
        <v>39955</v>
      </c>
      <c r="C3768" s="746">
        <v>67.7</v>
      </c>
      <c r="D3768" s="746">
        <v>90.499999999999986</v>
      </c>
    </row>
    <row r="3769" spans="2:4" ht="15">
      <c r="B3769" s="745">
        <v>39954</v>
      </c>
      <c r="C3769" s="746">
        <v>66.399999999999977</v>
      </c>
      <c r="D3769" s="746">
        <v>93.100000000000009</v>
      </c>
    </row>
    <row r="3770" spans="2:4" ht="15">
      <c r="B3770" s="745">
        <v>39953</v>
      </c>
      <c r="C3770" s="746">
        <v>68.599999999999994</v>
      </c>
      <c r="D3770" s="746">
        <v>95.300000000000026</v>
      </c>
    </row>
    <row r="3771" spans="2:4" ht="15">
      <c r="B3771" s="745">
        <v>39952</v>
      </c>
      <c r="C3771" s="746">
        <v>67.499999999999986</v>
      </c>
      <c r="D3771" s="746">
        <v>88.999999999999972</v>
      </c>
    </row>
    <row r="3772" spans="2:4" ht="15">
      <c r="B3772" s="745">
        <v>39951</v>
      </c>
      <c r="C3772" s="746">
        <v>68.700000000000031</v>
      </c>
      <c r="D3772" s="746">
        <v>94.09999999999998</v>
      </c>
    </row>
    <row r="3773" spans="2:4" ht="15">
      <c r="B3773" s="745">
        <v>39948</v>
      </c>
      <c r="C3773" s="746">
        <v>74.499999999999972</v>
      </c>
      <c r="D3773" s="746">
        <v>93.899999999999963</v>
      </c>
    </row>
    <row r="3774" spans="2:4" ht="15">
      <c r="B3774" s="745">
        <v>39947</v>
      </c>
      <c r="C3774" s="746">
        <v>67.300000000000011</v>
      </c>
      <c r="D3774" s="746">
        <v>99.299999999999983</v>
      </c>
    </row>
    <row r="3775" spans="2:4" ht="15">
      <c r="B3775" s="745">
        <v>39946</v>
      </c>
      <c r="C3775" s="746">
        <v>60.099999999999994</v>
      </c>
      <c r="D3775" s="746">
        <v>93.499999999999957</v>
      </c>
    </row>
    <row r="3776" spans="2:4" ht="15">
      <c r="B3776" s="745">
        <v>39945</v>
      </c>
      <c r="C3776" s="746">
        <v>63.399999999999991</v>
      </c>
      <c r="D3776" s="746">
        <v>90.499999999999986</v>
      </c>
    </row>
    <row r="3777" spans="2:4" ht="15">
      <c r="B3777" s="745">
        <v>39944</v>
      </c>
      <c r="C3777" s="746">
        <v>58.999999999999986</v>
      </c>
      <c r="D3777" s="746">
        <v>83.1</v>
      </c>
    </row>
    <row r="3778" spans="2:4" ht="15">
      <c r="B3778" s="745">
        <v>39941</v>
      </c>
      <c r="C3778" s="746">
        <v>60.299999999999976</v>
      </c>
      <c r="D3778" s="746">
        <v>79.999999999999986</v>
      </c>
    </row>
    <row r="3779" spans="2:4" ht="15">
      <c r="B3779" s="745">
        <v>39940</v>
      </c>
      <c r="C3779" s="746">
        <v>67.199999999999974</v>
      </c>
      <c r="D3779" s="746">
        <v>87.199999999999989</v>
      </c>
    </row>
    <row r="3780" spans="2:4" ht="15">
      <c r="B3780" s="745">
        <v>39939</v>
      </c>
      <c r="C3780" s="746">
        <v>68.499999999999957</v>
      </c>
      <c r="D3780" s="746">
        <v>96.7</v>
      </c>
    </row>
    <row r="3781" spans="2:4" ht="15">
      <c r="B3781" s="745">
        <v>39938</v>
      </c>
      <c r="C3781" s="746">
        <v>69.09999999999998</v>
      </c>
      <c r="D3781" s="746">
        <v>97.9</v>
      </c>
    </row>
    <row r="3782" spans="2:4" ht="15">
      <c r="B3782" s="745">
        <v>39937</v>
      </c>
      <c r="C3782" s="746">
        <v>73.500000000000028</v>
      </c>
      <c r="D3782" s="746">
        <v>102.60000000000002</v>
      </c>
    </row>
    <row r="3783" spans="2:4" ht="15">
      <c r="B3783" s="745">
        <v>39934</v>
      </c>
      <c r="C3783" s="746">
        <v>74.599999999999994</v>
      </c>
      <c r="D3783" s="746">
        <v>109.3</v>
      </c>
    </row>
    <row r="3784" spans="2:4" ht="15">
      <c r="B3784" s="745">
        <v>39933</v>
      </c>
      <c r="C3784" s="746">
        <v>73.700000000000017</v>
      </c>
      <c r="D3784" s="746">
        <v>107.89999999999998</v>
      </c>
    </row>
    <row r="3785" spans="2:4" ht="15">
      <c r="B3785" s="745">
        <v>39932</v>
      </c>
      <c r="C3785" s="746">
        <v>73.59999999999998</v>
      </c>
      <c r="D3785" s="746">
        <v>109.60000000000001</v>
      </c>
    </row>
    <row r="3786" spans="2:4" ht="15">
      <c r="B3786" s="745">
        <v>39931</v>
      </c>
      <c r="C3786" s="746">
        <v>82.699999999999989</v>
      </c>
      <c r="D3786" s="746">
        <v>113.79999999999998</v>
      </c>
    </row>
    <row r="3787" spans="2:4" ht="15">
      <c r="B3787" s="745">
        <v>39930</v>
      </c>
      <c r="C3787" s="746">
        <v>84.30000000000004</v>
      </c>
      <c r="D3787" s="746">
        <v>115.00000000000003</v>
      </c>
    </row>
    <row r="3788" spans="2:4" ht="15">
      <c r="B3788" s="745">
        <v>39927</v>
      </c>
      <c r="C3788" s="746">
        <v>83.300000000000011</v>
      </c>
      <c r="D3788" s="746">
        <v>112.30000000000003</v>
      </c>
    </row>
    <row r="3789" spans="2:4" ht="15">
      <c r="B3789" s="745">
        <v>39926</v>
      </c>
      <c r="C3789" s="746">
        <v>77.80000000000004</v>
      </c>
      <c r="D3789" s="746">
        <v>107.80000000000003</v>
      </c>
    </row>
    <row r="3790" spans="2:4" ht="15">
      <c r="B3790" s="745">
        <v>39925</v>
      </c>
      <c r="C3790" s="746">
        <v>85.300000000000026</v>
      </c>
      <c r="D3790" s="746">
        <v>118.90000000000005</v>
      </c>
    </row>
    <row r="3791" spans="2:4" ht="15">
      <c r="B3791" s="745">
        <v>39924</v>
      </c>
      <c r="C3791" s="746">
        <v>89.600000000000037</v>
      </c>
      <c r="D3791" s="746">
        <v>122.10000000000005</v>
      </c>
    </row>
    <row r="3792" spans="2:4" ht="15">
      <c r="B3792" s="745">
        <v>39923</v>
      </c>
      <c r="C3792" s="746">
        <v>83.700000000000017</v>
      </c>
      <c r="D3792" s="746">
        <v>112.50000000000004</v>
      </c>
    </row>
    <row r="3793" spans="2:4" ht="15">
      <c r="B3793" s="745">
        <v>39920</v>
      </c>
      <c r="C3793" s="746">
        <v>88.80000000000004</v>
      </c>
      <c r="D3793" s="746">
        <v>113.50000000000003</v>
      </c>
    </row>
    <row r="3794" spans="2:4" ht="15">
      <c r="B3794" s="745">
        <v>39919</v>
      </c>
      <c r="C3794" s="746">
        <v>88.100000000000023</v>
      </c>
      <c r="D3794" s="746">
        <v>112.19999999999999</v>
      </c>
    </row>
    <row r="3795" spans="2:4" ht="15">
      <c r="B3795" s="745">
        <v>39918</v>
      </c>
      <c r="C3795" s="746">
        <v>91.9</v>
      </c>
      <c r="D3795" s="746">
        <v>118.39999999999998</v>
      </c>
    </row>
    <row r="3796" spans="2:4" ht="15">
      <c r="B3796" s="745">
        <v>39917</v>
      </c>
      <c r="C3796" s="746">
        <v>89.300000000000026</v>
      </c>
      <c r="D3796" s="746">
        <v>119.49999999999999</v>
      </c>
    </row>
    <row r="3797" spans="2:4" ht="15">
      <c r="B3797" s="745">
        <v>39916</v>
      </c>
      <c r="C3797" s="746">
        <v>90.299999999999955</v>
      </c>
      <c r="D3797" s="746">
        <v>116.00000000000001</v>
      </c>
    </row>
    <row r="3798" spans="2:4" ht="15">
      <c r="B3798" s="745">
        <v>39913</v>
      </c>
      <c r="C3798" s="746">
        <v>89.9</v>
      </c>
      <c r="D3798" s="746">
        <v>115.7</v>
      </c>
    </row>
    <row r="3799" spans="2:4" ht="15">
      <c r="B3799" s="745">
        <v>39912</v>
      </c>
      <c r="C3799" s="746">
        <v>88.499999999999972</v>
      </c>
      <c r="D3799" s="746">
        <v>115.79999999999995</v>
      </c>
    </row>
    <row r="3800" spans="2:4" ht="15">
      <c r="B3800" s="745">
        <v>39911</v>
      </c>
      <c r="C3800" s="746">
        <v>94.300000000000011</v>
      </c>
      <c r="D3800" s="746">
        <v>122.30000000000003</v>
      </c>
    </row>
    <row r="3801" spans="2:4" ht="15">
      <c r="B3801" s="745">
        <v>39910</v>
      </c>
      <c r="C3801" s="746">
        <v>89.300000000000026</v>
      </c>
      <c r="D3801" s="746">
        <v>122.30000000000003</v>
      </c>
    </row>
    <row r="3802" spans="2:4" ht="15">
      <c r="B3802" s="745">
        <v>39909</v>
      </c>
      <c r="C3802" s="746">
        <v>87.199999999999989</v>
      </c>
      <c r="D3802" s="746">
        <v>117.49999999999999</v>
      </c>
    </row>
    <row r="3803" spans="2:4" ht="15">
      <c r="B3803" s="745">
        <v>39906</v>
      </c>
      <c r="C3803" s="746">
        <v>97.6</v>
      </c>
      <c r="D3803" s="746">
        <v>120.69999999999999</v>
      </c>
    </row>
    <row r="3804" spans="2:4" ht="15">
      <c r="B3804" s="745">
        <v>39905</v>
      </c>
      <c r="C3804" s="746">
        <v>107.69999999999995</v>
      </c>
      <c r="D3804" s="746">
        <v>135.09999999999997</v>
      </c>
    </row>
    <row r="3805" spans="2:4" ht="15">
      <c r="B3805" s="745">
        <v>39904</v>
      </c>
      <c r="C3805" s="746">
        <v>108</v>
      </c>
      <c r="D3805" s="746">
        <v>133.40000000000006</v>
      </c>
    </row>
    <row r="3806" spans="2:4" ht="15">
      <c r="B3806" s="745">
        <v>39903</v>
      </c>
      <c r="C3806" s="746">
        <v>105.70000000000005</v>
      </c>
      <c r="D3806" s="746">
        <v>138.79999999999998</v>
      </c>
    </row>
    <row r="3807" spans="2:4" ht="15">
      <c r="B3807" s="745">
        <v>39902</v>
      </c>
      <c r="C3807" s="746">
        <v>103.50000000000006</v>
      </c>
      <c r="D3807" s="746">
        <v>140.20000000000005</v>
      </c>
    </row>
    <row r="3808" spans="2:4" ht="15">
      <c r="B3808" s="745">
        <v>39899</v>
      </c>
      <c r="C3808" s="746">
        <v>94.899999999999977</v>
      </c>
      <c r="D3808" s="746">
        <v>125.49999999999999</v>
      </c>
    </row>
    <row r="3809" spans="2:4" ht="15">
      <c r="B3809" s="745">
        <v>39898</v>
      </c>
      <c r="C3809" s="746">
        <v>94.20000000000006</v>
      </c>
      <c r="D3809" s="746">
        <v>122.2</v>
      </c>
    </row>
    <row r="3810" spans="2:4" ht="15">
      <c r="B3810" s="745">
        <v>39897</v>
      </c>
      <c r="C3810" s="746">
        <v>94.69999999999996</v>
      </c>
      <c r="D3810" s="746">
        <v>120.9</v>
      </c>
    </row>
    <row r="3811" spans="2:4" ht="15">
      <c r="B3811" s="745">
        <v>39896</v>
      </c>
      <c r="C3811" s="746">
        <v>99.699999999999946</v>
      </c>
      <c r="D3811" s="746">
        <v>127.60000000000002</v>
      </c>
    </row>
    <row r="3812" spans="2:4" ht="15">
      <c r="B3812" s="745">
        <v>39895</v>
      </c>
      <c r="C3812" s="746">
        <v>104.60000000000002</v>
      </c>
      <c r="D3812" s="746">
        <v>130.79999999999998</v>
      </c>
    </row>
    <row r="3813" spans="2:4" ht="15">
      <c r="B3813" s="745">
        <v>39892</v>
      </c>
      <c r="C3813" s="746">
        <v>103.60000000000005</v>
      </c>
      <c r="D3813" s="746">
        <v>127.70000000000002</v>
      </c>
    </row>
    <row r="3814" spans="2:4" ht="15">
      <c r="B3814" s="745">
        <v>39891</v>
      </c>
      <c r="C3814" s="746">
        <v>103.50000000000001</v>
      </c>
      <c r="D3814" s="746">
        <v>132.00000000000003</v>
      </c>
    </row>
    <row r="3815" spans="2:4" ht="15">
      <c r="B3815" s="745">
        <v>39890</v>
      </c>
      <c r="C3815" s="746">
        <v>99.40000000000002</v>
      </c>
      <c r="D3815" s="746">
        <v>128.6</v>
      </c>
    </row>
    <row r="3816" spans="2:4" ht="15">
      <c r="B3816" s="745">
        <v>39889</v>
      </c>
      <c r="C3816" s="746">
        <v>101.99999999999996</v>
      </c>
      <c r="D3816" s="746">
        <v>133.09999999999997</v>
      </c>
    </row>
    <row r="3817" spans="2:4" ht="15">
      <c r="B3817" s="745">
        <v>39888</v>
      </c>
      <c r="C3817" s="746">
        <v>98.300000000000011</v>
      </c>
      <c r="D3817" s="746">
        <v>136.60000000000002</v>
      </c>
    </row>
    <row r="3818" spans="2:4" ht="15">
      <c r="B3818" s="745">
        <v>39885</v>
      </c>
      <c r="C3818" s="746">
        <v>100.4</v>
      </c>
      <c r="D3818" s="746">
        <v>141.50000000000006</v>
      </c>
    </row>
    <row r="3819" spans="2:4" ht="15">
      <c r="B3819" s="745">
        <v>39884</v>
      </c>
      <c r="C3819" s="746">
        <v>101.19999999999996</v>
      </c>
      <c r="D3819" s="746">
        <v>148.70000000000002</v>
      </c>
    </row>
    <row r="3820" spans="2:4" ht="15">
      <c r="B3820" s="745">
        <v>39883</v>
      </c>
      <c r="C3820" s="746">
        <v>100.20000000000002</v>
      </c>
      <c r="D3820" s="746">
        <v>143.29999999999993</v>
      </c>
    </row>
    <row r="3821" spans="2:4" ht="15">
      <c r="B3821" s="745">
        <v>39882</v>
      </c>
      <c r="C3821" s="746">
        <v>107.90000000000002</v>
      </c>
      <c r="D3821" s="746">
        <v>149.10000000000002</v>
      </c>
    </row>
    <row r="3822" spans="2:4" ht="15">
      <c r="B3822" s="745">
        <v>39881</v>
      </c>
      <c r="C3822" s="746">
        <v>108.19999999999995</v>
      </c>
      <c r="D3822" s="746">
        <v>151.5</v>
      </c>
    </row>
    <row r="3823" spans="2:4" ht="15">
      <c r="B3823" s="745">
        <v>39878</v>
      </c>
      <c r="C3823" s="746">
        <v>111.00000000000003</v>
      </c>
      <c r="D3823" s="746">
        <v>156.00000000000006</v>
      </c>
    </row>
    <row r="3824" spans="2:4" ht="15">
      <c r="B3824" s="745">
        <v>39877</v>
      </c>
      <c r="C3824" s="746">
        <v>97.899999999999963</v>
      </c>
      <c r="D3824" s="746">
        <v>143.30000000000004</v>
      </c>
    </row>
    <row r="3825" spans="2:4" ht="15">
      <c r="B3825" s="745">
        <v>39876</v>
      </c>
      <c r="C3825" s="746">
        <v>111.09999999999998</v>
      </c>
      <c r="D3825" s="746">
        <v>150.99999999999997</v>
      </c>
    </row>
    <row r="3826" spans="2:4" ht="15">
      <c r="B3826" s="745">
        <v>39875</v>
      </c>
      <c r="C3826" s="746">
        <v>115.19999999999997</v>
      </c>
      <c r="D3826" s="746">
        <v>155.39999999999998</v>
      </c>
    </row>
    <row r="3827" spans="2:4" ht="15">
      <c r="B3827" s="745">
        <v>39874</v>
      </c>
      <c r="C3827" s="746">
        <v>117</v>
      </c>
      <c r="D3827" s="746">
        <v>155.40000000000003</v>
      </c>
    </row>
    <row r="3828" spans="2:4" ht="15">
      <c r="B3828" s="745">
        <v>39871</v>
      </c>
      <c r="C3828" s="746">
        <v>119.99999999999997</v>
      </c>
      <c r="D3828" s="746">
        <v>157.49999999999997</v>
      </c>
    </row>
    <row r="3829" spans="2:4" ht="15">
      <c r="B3829" s="745">
        <v>39870</v>
      </c>
      <c r="C3829" s="746">
        <v>119.89999999999998</v>
      </c>
      <c r="D3829" s="746">
        <v>155.29999999999998</v>
      </c>
    </row>
    <row r="3830" spans="2:4" ht="15">
      <c r="B3830" s="745">
        <v>39869</v>
      </c>
      <c r="C3830" s="746">
        <v>115.19999999999997</v>
      </c>
      <c r="D3830" s="746">
        <v>153.6</v>
      </c>
    </row>
    <row r="3831" spans="2:4" ht="15">
      <c r="B3831" s="745">
        <v>39868</v>
      </c>
      <c r="C3831" s="746">
        <v>117.09999999999998</v>
      </c>
      <c r="D3831" s="746">
        <v>149.99999999999994</v>
      </c>
    </row>
    <row r="3832" spans="2:4" ht="15">
      <c r="B3832" s="745">
        <v>39867</v>
      </c>
      <c r="C3832" s="746">
        <v>109.7</v>
      </c>
      <c r="D3832" s="746">
        <v>138.89999999999998</v>
      </c>
    </row>
    <row r="3833" spans="2:4" ht="15">
      <c r="B3833" s="745">
        <v>39864</v>
      </c>
      <c r="C3833" s="746">
        <v>115.50000000000003</v>
      </c>
      <c r="D3833" s="746">
        <v>139.79999999999995</v>
      </c>
    </row>
    <row r="3834" spans="2:4" ht="15">
      <c r="B3834" s="745">
        <v>39863</v>
      </c>
      <c r="C3834" s="746">
        <v>121.19999999999997</v>
      </c>
      <c r="D3834" s="746">
        <v>139.49999999999994</v>
      </c>
    </row>
    <row r="3835" spans="2:4" ht="15">
      <c r="B3835" s="745">
        <v>39862</v>
      </c>
      <c r="C3835" s="746">
        <v>123.29999999999997</v>
      </c>
      <c r="D3835" s="746">
        <v>152.4</v>
      </c>
    </row>
    <row r="3836" spans="2:4" ht="15">
      <c r="B3836" s="745">
        <v>39861</v>
      </c>
      <c r="C3836" s="746">
        <v>126.49999999999997</v>
      </c>
      <c r="D3836" s="746">
        <v>154.80000000000001</v>
      </c>
    </row>
    <row r="3837" spans="2:4" ht="15">
      <c r="B3837" s="745">
        <v>39860</v>
      </c>
      <c r="C3837" s="746">
        <v>125.30000000000001</v>
      </c>
      <c r="D3837" s="746">
        <v>153.00000000000003</v>
      </c>
    </row>
    <row r="3838" spans="2:4" ht="15">
      <c r="B3838" s="745">
        <v>39857</v>
      </c>
      <c r="C3838" s="746">
        <v>117.39999999999999</v>
      </c>
      <c r="D3838" s="746">
        <v>145.49999999999997</v>
      </c>
    </row>
    <row r="3839" spans="2:4" ht="15">
      <c r="B3839" s="745">
        <v>39856</v>
      </c>
      <c r="C3839" s="746">
        <v>112.6</v>
      </c>
      <c r="D3839" s="746">
        <v>137.6</v>
      </c>
    </row>
    <row r="3840" spans="2:4" ht="15">
      <c r="B3840" s="745">
        <v>39855</v>
      </c>
      <c r="C3840" s="746">
        <v>98.69999999999996</v>
      </c>
      <c r="D3840" s="746">
        <v>126.89999999999996</v>
      </c>
    </row>
    <row r="3841" spans="2:4" ht="15">
      <c r="B3841" s="745">
        <v>39854</v>
      </c>
      <c r="C3841" s="746">
        <v>99.000000000000028</v>
      </c>
      <c r="D3841" s="746">
        <v>115.29999999999995</v>
      </c>
    </row>
    <row r="3842" spans="2:4" ht="15">
      <c r="B3842" s="745">
        <v>39853</v>
      </c>
      <c r="C3842" s="746">
        <v>104.19999999999999</v>
      </c>
      <c r="D3842" s="746">
        <v>113.79999999999998</v>
      </c>
    </row>
    <row r="3843" spans="2:4" ht="15">
      <c r="B3843" s="745">
        <v>39850</v>
      </c>
      <c r="C3843" s="746">
        <v>113.40000000000003</v>
      </c>
      <c r="D3843" s="746">
        <v>121.19999999999997</v>
      </c>
    </row>
    <row r="3844" spans="2:4" ht="15">
      <c r="B3844" s="745">
        <v>39849</v>
      </c>
      <c r="C3844" s="746">
        <v>111.7</v>
      </c>
      <c r="D3844" s="746">
        <v>120.60000000000004</v>
      </c>
    </row>
    <row r="3845" spans="2:4" ht="15">
      <c r="B3845" s="745">
        <v>39848</v>
      </c>
      <c r="C3845" s="746">
        <v>115.99999999999997</v>
      </c>
      <c r="D3845" s="746">
        <v>116.69999999999993</v>
      </c>
    </row>
    <row r="3846" spans="2:4" ht="15">
      <c r="B3846" s="745">
        <v>39847</v>
      </c>
      <c r="C3846" s="746">
        <v>108.50000000000004</v>
      </c>
      <c r="D3846" s="746">
        <v>129.70000000000002</v>
      </c>
    </row>
    <row r="3847" spans="2:4" ht="15">
      <c r="B3847" s="745">
        <v>39846</v>
      </c>
      <c r="C3847" s="746">
        <v>111.7</v>
      </c>
      <c r="D3847" s="746">
        <v>134.40000000000003</v>
      </c>
    </row>
    <row r="3848" spans="2:4" ht="15">
      <c r="B3848" s="745">
        <v>39843</v>
      </c>
      <c r="C3848" s="746">
        <v>110.80000000000001</v>
      </c>
      <c r="D3848" s="746">
        <v>141.70000000000002</v>
      </c>
    </row>
    <row r="3849" spans="2:4" ht="15">
      <c r="B3849" s="745">
        <v>39842</v>
      </c>
      <c r="C3849" s="746">
        <v>108.50000000000004</v>
      </c>
      <c r="D3849" s="746">
        <v>142.00000000000003</v>
      </c>
    </row>
    <row r="3850" spans="2:4" ht="15">
      <c r="B3850" s="745">
        <v>39841</v>
      </c>
      <c r="C3850" s="746">
        <v>113.39999999999999</v>
      </c>
      <c r="D3850" s="746">
        <v>152.69999999999996</v>
      </c>
    </row>
    <row r="3851" spans="2:4" ht="15">
      <c r="B3851" s="745">
        <v>39840</v>
      </c>
      <c r="C3851" s="746">
        <v>108.60000000000002</v>
      </c>
      <c r="D3851" s="746">
        <v>156.30000000000007</v>
      </c>
    </row>
    <row r="3852" spans="2:4" ht="15">
      <c r="B3852" s="745">
        <v>39839</v>
      </c>
      <c r="C3852" s="746">
        <v>115.7</v>
      </c>
      <c r="D3852" s="746">
        <v>168.29999999999998</v>
      </c>
    </row>
    <row r="3853" spans="2:4" ht="15">
      <c r="B3853" s="745">
        <v>39836</v>
      </c>
      <c r="C3853" s="746">
        <v>125.8</v>
      </c>
      <c r="D3853" s="746">
        <v>178.89999999999998</v>
      </c>
    </row>
    <row r="3854" spans="2:4" ht="15">
      <c r="B3854" s="745">
        <v>39835</v>
      </c>
      <c r="C3854" s="746">
        <v>123.29999999999997</v>
      </c>
      <c r="D3854" s="746">
        <v>167.60000000000002</v>
      </c>
    </row>
    <row r="3855" spans="2:4" ht="15">
      <c r="B3855" s="745">
        <v>39834</v>
      </c>
      <c r="C3855" s="746">
        <v>123.60000000000002</v>
      </c>
      <c r="D3855" s="746">
        <v>156.89999999999995</v>
      </c>
    </row>
    <row r="3856" spans="2:4" ht="15">
      <c r="B3856" s="745">
        <v>39833</v>
      </c>
      <c r="C3856" s="746">
        <v>113.49999999999997</v>
      </c>
      <c r="D3856" s="746">
        <v>146.40000000000003</v>
      </c>
    </row>
    <row r="3857" spans="2:4" ht="15">
      <c r="B3857" s="745">
        <v>39832</v>
      </c>
      <c r="C3857" s="746">
        <v>113.49999999999997</v>
      </c>
      <c r="D3857" s="746">
        <v>141.10000000000005</v>
      </c>
    </row>
    <row r="3858" spans="2:4" ht="15">
      <c r="B3858" s="745">
        <v>39829</v>
      </c>
      <c r="C3858" s="746">
        <v>111.90000000000002</v>
      </c>
      <c r="D3858" s="746">
        <v>142.80000000000004</v>
      </c>
    </row>
    <row r="3859" spans="2:4" ht="15">
      <c r="B3859" s="745">
        <v>39828</v>
      </c>
      <c r="C3859" s="746">
        <v>112.1</v>
      </c>
      <c r="D3859" s="746">
        <v>150.29999999999995</v>
      </c>
    </row>
    <row r="3860" spans="2:4" ht="15">
      <c r="B3860" s="745">
        <v>39827</v>
      </c>
      <c r="C3860" s="746">
        <v>94.09999999999998</v>
      </c>
      <c r="D3860" s="746">
        <v>141.1</v>
      </c>
    </row>
    <row r="3861" spans="2:4" ht="15">
      <c r="B3861" s="745">
        <v>39826</v>
      </c>
      <c r="C3861" s="746">
        <v>100.89999999999999</v>
      </c>
      <c r="D3861" s="746">
        <v>141.09999999999997</v>
      </c>
    </row>
    <row r="3862" spans="2:4" ht="15">
      <c r="B3862" s="745">
        <v>39825</v>
      </c>
      <c r="C3862" s="746">
        <v>89.800000000000011</v>
      </c>
      <c r="D3862" s="746">
        <v>134.30000000000001</v>
      </c>
    </row>
    <row r="3863" spans="2:4" ht="15">
      <c r="B3863" s="745">
        <v>39822</v>
      </c>
      <c r="C3863" s="746">
        <v>80.100000000000023</v>
      </c>
      <c r="D3863" s="746">
        <v>126.90000000000006</v>
      </c>
    </row>
    <row r="3864" spans="2:4" ht="15">
      <c r="B3864" s="745">
        <v>39821</v>
      </c>
      <c r="C3864" s="746">
        <v>79.700000000000017</v>
      </c>
      <c r="D3864" s="746">
        <v>120.00000000000001</v>
      </c>
    </row>
    <row r="3865" spans="2:4" ht="15">
      <c r="B3865" s="745">
        <v>39820</v>
      </c>
      <c r="C3865" s="746">
        <v>81.099999999999994</v>
      </c>
      <c r="D3865" s="746">
        <v>124.50000000000001</v>
      </c>
    </row>
    <row r="3866" spans="2:4" ht="15">
      <c r="B3866" s="745">
        <v>39819</v>
      </c>
      <c r="C3866" s="746">
        <v>91.399999999999977</v>
      </c>
      <c r="D3866" s="746">
        <v>136.69999999999999</v>
      </c>
    </row>
    <row r="3867" spans="2:4" ht="15">
      <c r="B3867" s="745">
        <v>39818</v>
      </c>
      <c r="C3867" s="746">
        <v>82.499999999999972</v>
      </c>
      <c r="D3867" s="746">
        <v>130.49999999999997</v>
      </c>
    </row>
    <row r="3868" spans="2:4" ht="15">
      <c r="B3868" s="745">
        <v>39815</v>
      </c>
      <c r="C3868" s="746">
        <v>85.200000000000031</v>
      </c>
      <c r="D3868" s="746">
        <v>136</v>
      </c>
    </row>
    <row r="3869" spans="2:4" ht="15">
      <c r="B3869" s="745">
        <v>39814</v>
      </c>
      <c r="C3869" s="746">
        <v>87.800000000000011</v>
      </c>
      <c r="D3869" s="746">
        <v>143.49999999999997</v>
      </c>
    </row>
    <row r="3870" spans="2:4" ht="15">
      <c r="B3870" s="745">
        <v>39813</v>
      </c>
      <c r="C3870" s="746">
        <v>87.800000000000011</v>
      </c>
      <c r="D3870" s="746">
        <v>143.49999999999997</v>
      </c>
    </row>
    <row r="3871" spans="2:4" ht="15">
      <c r="B3871" s="745">
        <v>39812</v>
      </c>
      <c r="C3871" s="746">
        <v>90.200000000000017</v>
      </c>
      <c r="D3871" s="746">
        <v>143.49999999999997</v>
      </c>
    </row>
    <row r="3872" spans="2:4" ht="15">
      <c r="B3872" s="745">
        <v>39811</v>
      </c>
      <c r="C3872" s="746">
        <v>83.4</v>
      </c>
      <c r="D3872" s="746">
        <v>146.4</v>
      </c>
    </row>
    <row r="3873" spans="2:4" ht="15">
      <c r="B3873" s="745">
        <v>39808</v>
      </c>
      <c r="C3873" s="746">
        <v>84.7</v>
      </c>
      <c r="D3873" s="746">
        <v>133.6</v>
      </c>
    </row>
    <row r="3874" spans="2:4" ht="15">
      <c r="B3874" s="745">
        <v>39807</v>
      </c>
      <c r="C3874" s="746">
        <v>86.200000000000017</v>
      </c>
      <c r="D3874" s="746">
        <v>133.6</v>
      </c>
    </row>
    <row r="3875" spans="2:4" ht="15">
      <c r="B3875" s="745">
        <v>39806</v>
      </c>
      <c r="C3875" s="746">
        <v>85.999999999999986</v>
      </c>
      <c r="D3875" s="746">
        <v>133.6</v>
      </c>
    </row>
    <row r="3876" spans="2:4" ht="15">
      <c r="B3876" s="745">
        <v>39805</v>
      </c>
      <c r="C3876" s="746">
        <v>85.999999999999986</v>
      </c>
      <c r="D3876" s="746">
        <v>133.6</v>
      </c>
    </row>
    <row r="3877" spans="2:4" ht="15">
      <c r="B3877" s="745">
        <v>39804</v>
      </c>
      <c r="C3877" s="746">
        <v>85.199999999999989</v>
      </c>
      <c r="D3877" s="746">
        <v>134.99999999999997</v>
      </c>
    </row>
    <row r="3878" spans="2:4" ht="15">
      <c r="B3878" s="745">
        <v>39801</v>
      </c>
      <c r="C3878" s="746">
        <v>86.80000000000004</v>
      </c>
      <c r="D3878" s="746">
        <v>136.70000000000005</v>
      </c>
    </row>
    <row r="3879" spans="2:4" ht="15">
      <c r="B3879" s="745">
        <v>39800</v>
      </c>
      <c r="C3879" s="746">
        <v>81.899999999999991</v>
      </c>
      <c r="D3879" s="746">
        <v>130.69999999999999</v>
      </c>
    </row>
    <row r="3880" spans="2:4" ht="15">
      <c r="B3880" s="745">
        <v>39799</v>
      </c>
      <c r="C3880" s="746">
        <v>85.4</v>
      </c>
      <c r="D3880" s="746">
        <v>134.09999999999997</v>
      </c>
    </row>
    <row r="3881" spans="2:4" ht="15">
      <c r="B3881" s="745">
        <v>39798</v>
      </c>
      <c r="C3881" s="746">
        <v>83.4</v>
      </c>
      <c r="D3881" s="746">
        <v>130.69999999999999</v>
      </c>
    </row>
    <row r="3882" spans="2:4" ht="15">
      <c r="B3882" s="745">
        <v>39797</v>
      </c>
      <c r="C3882" s="746">
        <v>80.099999999999966</v>
      </c>
      <c r="D3882" s="746">
        <v>133.79999999999995</v>
      </c>
    </row>
    <row r="3883" spans="2:4" ht="15">
      <c r="B3883" s="745">
        <v>39794</v>
      </c>
      <c r="C3883" s="746">
        <v>85.899999999999949</v>
      </c>
      <c r="D3883" s="746">
        <v>139.60000000000002</v>
      </c>
    </row>
    <row r="3884" spans="2:4" ht="15">
      <c r="B3884" s="745">
        <v>39793</v>
      </c>
      <c r="C3884" s="746">
        <v>78.000000000000028</v>
      </c>
      <c r="D3884" s="746">
        <v>128.19999999999999</v>
      </c>
    </row>
    <row r="3885" spans="2:4" ht="15">
      <c r="B3885" s="745">
        <v>39792</v>
      </c>
      <c r="C3885" s="746">
        <v>77.899999999999991</v>
      </c>
      <c r="D3885" s="746">
        <v>126.99999999999996</v>
      </c>
    </row>
    <row r="3886" spans="2:4" ht="15">
      <c r="B3886" s="745">
        <v>39791</v>
      </c>
      <c r="C3886" s="746">
        <v>77.900000000000034</v>
      </c>
      <c r="D3886" s="746">
        <v>128.50000000000006</v>
      </c>
    </row>
    <row r="3887" spans="2:4" ht="15">
      <c r="B3887" s="745">
        <v>39790</v>
      </c>
      <c r="C3887" s="746">
        <v>82.899999999999977</v>
      </c>
      <c r="D3887" s="746">
        <v>140.30000000000001</v>
      </c>
    </row>
    <row r="3888" spans="2:4" ht="15">
      <c r="B3888" s="745">
        <v>39787</v>
      </c>
      <c r="C3888" s="746">
        <v>77.199999999999974</v>
      </c>
      <c r="D3888" s="746">
        <v>141.19999999999996</v>
      </c>
    </row>
    <row r="3889" spans="2:4" ht="15">
      <c r="B3889" s="745">
        <v>39786</v>
      </c>
      <c r="C3889" s="746">
        <v>80.800000000000026</v>
      </c>
      <c r="D3889" s="746">
        <v>139.70000000000002</v>
      </c>
    </row>
    <row r="3890" spans="2:4" ht="15">
      <c r="B3890" s="745">
        <v>39785</v>
      </c>
      <c r="C3890" s="746">
        <v>67.500000000000028</v>
      </c>
      <c r="D3890" s="746">
        <v>123.8</v>
      </c>
    </row>
    <row r="3891" spans="2:4" ht="15">
      <c r="B3891" s="745">
        <v>39784</v>
      </c>
      <c r="C3891" s="746">
        <v>66.699999999999989</v>
      </c>
      <c r="D3891" s="746">
        <v>120.39999999999998</v>
      </c>
    </row>
    <row r="3892" spans="2:4" ht="15">
      <c r="B3892" s="745">
        <v>39783</v>
      </c>
      <c r="C3892" s="746">
        <v>67.899999999999977</v>
      </c>
      <c r="D3892" s="746">
        <v>121.39999999999999</v>
      </c>
    </row>
    <row r="3893" spans="2:4" ht="15">
      <c r="B3893" s="745">
        <v>39780</v>
      </c>
      <c r="C3893" s="746">
        <v>63.299999999999955</v>
      </c>
      <c r="D3893" s="746">
        <v>121.09999999999994</v>
      </c>
    </row>
    <row r="3894" spans="2:4" ht="15">
      <c r="B3894" s="745">
        <v>39779</v>
      </c>
      <c r="C3894" s="746">
        <v>59.599999999999966</v>
      </c>
      <c r="D3894" s="746">
        <v>116.39999999999998</v>
      </c>
    </row>
    <row r="3895" spans="2:4" ht="15">
      <c r="B3895" s="745">
        <v>39778</v>
      </c>
      <c r="C3895" s="746">
        <v>55.3</v>
      </c>
      <c r="D3895" s="746">
        <v>107.39999999999998</v>
      </c>
    </row>
    <row r="3896" spans="2:4" ht="15">
      <c r="B3896" s="745">
        <v>39777</v>
      </c>
      <c r="C3896" s="746">
        <v>53.699999999999989</v>
      </c>
      <c r="D3896" s="746">
        <v>106.19999999999999</v>
      </c>
    </row>
    <row r="3897" spans="2:4" ht="15">
      <c r="B3897" s="745">
        <v>39776</v>
      </c>
      <c r="C3897" s="746">
        <v>57.499999999999972</v>
      </c>
      <c r="D3897" s="746">
        <v>107.2</v>
      </c>
    </row>
    <row r="3898" spans="2:4" ht="15">
      <c r="B3898" s="745">
        <v>39773</v>
      </c>
      <c r="C3898" s="746">
        <v>49.000000000000021</v>
      </c>
      <c r="D3898" s="746">
        <v>104.80000000000005</v>
      </c>
    </row>
    <row r="3899" spans="2:4" ht="15">
      <c r="B3899" s="745">
        <v>39772</v>
      </c>
      <c r="C3899" s="746">
        <v>41.200000000000038</v>
      </c>
      <c r="D3899" s="746">
        <v>98.200000000000017</v>
      </c>
    </row>
    <row r="3900" spans="2:4" ht="15">
      <c r="B3900" s="745">
        <v>39771</v>
      </c>
      <c r="C3900" s="746">
        <v>47.499999999999964</v>
      </c>
      <c r="D3900" s="746">
        <v>97.499999999999972</v>
      </c>
    </row>
    <row r="3901" spans="2:4" ht="15">
      <c r="B3901" s="745">
        <v>39770</v>
      </c>
      <c r="C3901" s="746">
        <v>47.800000000000018</v>
      </c>
      <c r="D3901" s="746">
        <v>99.40000000000002</v>
      </c>
    </row>
    <row r="3902" spans="2:4" ht="15">
      <c r="B3902" s="745">
        <v>39769</v>
      </c>
      <c r="C3902" s="746">
        <v>47.000000000000021</v>
      </c>
      <c r="D3902" s="746">
        <v>100.70000000000002</v>
      </c>
    </row>
    <row r="3903" spans="2:4" ht="15">
      <c r="B3903" s="745">
        <v>39766</v>
      </c>
      <c r="C3903" s="746">
        <v>42.399999999999949</v>
      </c>
      <c r="D3903" s="746">
        <v>90.7</v>
      </c>
    </row>
    <row r="3904" spans="2:4" ht="15">
      <c r="B3904" s="745">
        <v>39765</v>
      </c>
      <c r="C3904" s="746">
        <v>48.899999999999991</v>
      </c>
      <c r="D3904" s="746">
        <v>96.900000000000034</v>
      </c>
    </row>
    <row r="3905" spans="2:4" ht="15">
      <c r="B3905" s="745">
        <v>39764</v>
      </c>
      <c r="C3905" s="746">
        <v>54.999999999999986</v>
      </c>
      <c r="D3905" s="746">
        <v>102.70000000000002</v>
      </c>
    </row>
    <row r="3906" spans="2:4" ht="15">
      <c r="B3906" s="745">
        <v>39763</v>
      </c>
      <c r="C3906" s="746">
        <v>55.699999999999996</v>
      </c>
      <c r="D3906" s="746">
        <v>94.600000000000023</v>
      </c>
    </row>
    <row r="3907" spans="2:4" ht="15">
      <c r="B3907" s="745">
        <v>39762</v>
      </c>
      <c r="C3907" s="746">
        <v>54.199999999999982</v>
      </c>
      <c r="D3907" s="746">
        <v>90.200000000000017</v>
      </c>
    </row>
    <row r="3908" spans="2:4" ht="15">
      <c r="B3908" s="745">
        <v>39759</v>
      </c>
      <c r="C3908" s="746">
        <v>53.799999999999983</v>
      </c>
      <c r="D3908" s="746">
        <v>90.20000000000006</v>
      </c>
    </row>
    <row r="3909" spans="2:4" ht="15">
      <c r="B3909" s="745">
        <v>39758</v>
      </c>
      <c r="C3909" s="746">
        <v>60.799999999999969</v>
      </c>
      <c r="D3909" s="746">
        <v>95.699999999999989</v>
      </c>
    </row>
    <row r="3910" spans="2:4" ht="15">
      <c r="B3910" s="745">
        <v>39757</v>
      </c>
      <c r="C3910" s="746">
        <v>68.100000000000009</v>
      </c>
      <c r="D3910" s="746">
        <v>98.899999999999991</v>
      </c>
    </row>
    <row r="3911" spans="2:4" ht="15">
      <c r="B3911" s="745">
        <v>39756</v>
      </c>
      <c r="C3911" s="746">
        <v>67.100000000000023</v>
      </c>
      <c r="D3911" s="746">
        <v>102.79999999999995</v>
      </c>
    </row>
    <row r="3912" spans="2:4" ht="15">
      <c r="B3912" s="745">
        <v>39755</v>
      </c>
      <c r="C3912" s="746">
        <v>69.799999999999955</v>
      </c>
      <c r="D3912" s="746">
        <v>116.29999999999994</v>
      </c>
    </row>
    <row r="3913" spans="2:4" ht="15">
      <c r="B3913" s="745">
        <v>39752</v>
      </c>
      <c r="C3913" s="746">
        <v>76.499999999999972</v>
      </c>
      <c r="D3913" s="746">
        <v>130.40000000000003</v>
      </c>
    </row>
    <row r="3914" spans="2:4" ht="15">
      <c r="B3914" s="745">
        <v>39751</v>
      </c>
      <c r="C3914" s="746">
        <v>65.000000000000028</v>
      </c>
      <c r="D3914" s="746">
        <v>117</v>
      </c>
    </row>
    <row r="3915" spans="2:4" ht="15">
      <c r="B3915" s="745">
        <v>39750</v>
      </c>
      <c r="C3915" s="746">
        <v>63.69999999999996</v>
      </c>
      <c r="D3915" s="746">
        <v>110.20000000000003</v>
      </c>
    </row>
    <row r="3916" spans="2:4" ht="15">
      <c r="B3916" s="745">
        <v>39749</v>
      </c>
      <c r="C3916" s="746">
        <v>58.900000000000041</v>
      </c>
      <c r="D3916" s="746">
        <v>96.600000000000023</v>
      </c>
    </row>
    <row r="3917" spans="2:4" ht="15">
      <c r="B3917" s="745">
        <v>39748</v>
      </c>
      <c r="C3917" s="746">
        <v>64.200000000000031</v>
      </c>
      <c r="D3917" s="746">
        <v>97.200000000000045</v>
      </c>
    </row>
    <row r="3918" spans="2:4" ht="15">
      <c r="B3918" s="745">
        <v>39745</v>
      </c>
      <c r="C3918" s="746">
        <v>61.3</v>
      </c>
      <c r="D3918" s="746">
        <v>93.699999999999989</v>
      </c>
    </row>
    <row r="3919" spans="2:4" ht="15">
      <c r="B3919" s="745">
        <v>39744</v>
      </c>
      <c r="C3919" s="746">
        <v>54.400000000000006</v>
      </c>
      <c r="D3919" s="746">
        <v>85.899999999999949</v>
      </c>
    </row>
    <row r="3920" spans="2:4" ht="15">
      <c r="B3920" s="745">
        <v>39743</v>
      </c>
      <c r="C3920" s="746">
        <v>50.399999999999956</v>
      </c>
      <c r="D3920" s="746">
        <v>80.19999999999996</v>
      </c>
    </row>
    <row r="3921" spans="2:4" ht="15">
      <c r="B3921" s="745">
        <v>39742</v>
      </c>
      <c r="C3921" s="746">
        <v>43.499999999999957</v>
      </c>
      <c r="D3921" s="746">
        <v>71.69999999999996</v>
      </c>
    </row>
    <row r="3922" spans="2:4" ht="15">
      <c r="B3922" s="745">
        <v>39741</v>
      </c>
      <c r="C3922" s="746">
        <v>46.900000000000034</v>
      </c>
      <c r="D3922" s="746">
        <v>71.499999999999986</v>
      </c>
    </row>
    <row r="3923" spans="2:4" ht="15">
      <c r="B3923" s="745">
        <v>39738</v>
      </c>
      <c r="C3923" s="746">
        <v>49.2</v>
      </c>
      <c r="D3923" s="746">
        <v>71.499999999999986</v>
      </c>
    </row>
    <row r="3924" spans="2:4" ht="15">
      <c r="B3924" s="745">
        <v>39737</v>
      </c>
      <c r="C3924" s="746">
        <v>45.100000000000051</v>
      </c>
      <c r="D3924" s="746">
        <v>70.199999999999989</v>
      </c>
    </row>
    <row r="3925" spans="2:4" ht="15">
      <c r="B3925" s="745">
        <v>39736</v>
      </c>
      <c r="C3925" s="746">
        <v>46.69999999999996</v>
      </c>
      <c r="D3925" s="746">
        <v>70.300000000000026</v>
      </c>
    </row>
    <row r="3926" spans="2:4" ht="15">
      <c r="B3926" s="745">
        <v>39735</v>
      </c>
      <c r="C3926" s="746">
        <v>57.2</v>
      </c>
      <c r="D3926" s="746">
        <v>74.800000000000026</v>
      </c>
    </row>
    <row r="3927" spans="2:4" ht="15">
      <c r="B3927" s="745">
        <v>39734</v>
      </c>
      <c r="C3927" s="746">
        <v>60.099999999999994</v>
      </c>
      <c r="D3927" s="746">
        <v>78.500000000000014</v>
      </c>
    </row>
    <row r="3928" spans="2:4" ht="15">
      <c r="B3928" s="745">
        <v>39731</v>
      </c>
      <c r="C3928" s="746">
        <v>67.300000000000054</v>
      </c>
      <c r="D3928" s="746">
        <v>91.100000000000009</v>
      </c>
    </row>
    <row r="3929" spans="2:4" ht="15">
      <c r="B3929" s="745">
        <v>39730</v>
      </c>
      <c r="C3929" s="746">
        <v>52.600000000000023</v>
      </c>
      <c r="D3929" s="746">
        <v>78.3</v>
      </c>
    </row>
    <row r="3930" spans="2:4" ht="15">
      <c r="B3930" s="745">
        <v>39729</v>
      </c>
      <c r="C3930" s="746">
        <v>67.300000000000011</v>
      </c>
      <c r="D3930" s="746">
        <v>91.899999999999963</v>
      </c>
    </row>
    <row r="3931" spans="2:4" ht="15">
      <c r="B3931" s="745">
        <v>39728</v>
      </c>
      <c r="C3931" s="746">
        <v>52.999999999999979</v>
      </c>
      <c r="D3931" s="746">
        <v>79.800000000000054</v>
      </c>
    </row>
    <row r="3932" spans="2:4" ht="15">
      <c r="B3932" s="745">
        <v>39727</v>
      </c>
      <c r="C3932" s="746">
        <v>54.699999999999974</v>
      </c>
      <c r="D3932" s="746">
        <v>80.100000000000023</v>
      </c>
    </row>
    <row r="3933" spans="2:4" ht="15">
      <c r="B3933" s="745">
        <v>39724</v>
      </c>
      <c r="C3933" s="746">
        <v>60.700000000000017</v>
      </c>
      <c r="D3933" s="746">
        <v>81.099999999999994</v>
      </c>
    </row>
    <row r="3934" spans="2:4" ht="15">
      <c r="B3934" s="745">
        <v>39723</v>
      </c>
      <c r="C3934" s="746">
        <v>50.600000000000023</v>
      </c>
      <c r="D3934" s="746">
        <v>76.699999999999946</v>
      </c>
    </row>
    <row r="3935" spans="2:4" ht="15">
      <c r="B3935" s="745">
        <v>39722</v>
      </c>
      <c r="C3935" s="746">
        <v>58.099999999999952</v>
      </c>
      <c r="D3935" s="746">
        <v>84.69999999999996</v>
      </c>
    </row>
    <row r="3936" spans="2:4" ht="15">
      <c r="B3936" s="745">
        <v>39721</v>
      </c>
      <c r="C3936" s="746">
        <v>57.299999999999955</v>
      </c>
      <c r="D3936" s="746">
        <v>87.399999999999963</v>
      </c>
    </row>
    <row r="3937" spans="2:4" ht="15">
      <c r="B3937" s="745">
        <v>39720</v>
      </c>
      <c r="C3937" s="746">
        <v>55.999999999999957</v>
      </c>
      <c r="D3937" s="746">
        <v>85.799999999999969</v>
      </c>
    </row>
    <row r="3938" spans="2:4" ht="15">
      <c r="B3938" s="745">
        <v>39717</v>
      </c>
      <c r="C3938" s="746">
        <v>44.7</v>
      </c>
      <c r="D3938" s="746">
        <v>69.09999999999998</v>
      </c>
    </row>
    <row r="3939" spans="2:4" ht="15">
      <c r="B3939" s="745">
        <v>39716</v>
      </c>
      <c r="C3939" s="746">
        <v>48.70000000000001</v>
      </c>
      <c r="D3939" s="746">
        <v>68.200000000000045</v>
      </c>
    </row>
    <row r="3940" spans="2:4" ht="15">
      <c r="B3940" s="745">
        <v>39715</v>
      </c>
      <c r="C3940" s="746">
        <v>47.100000000000009</v>
      </c>
      <c r="D3940" s="746">
        <v>67.900000000000034</v>
      </c>
    </row>
    <row r="3941" spans="2:4" ht="15">
      <c r="B3941" s="745">
        <v>39714</v>
      </c>
      <c r="C3941" s="746">
        <v>48.200000000000017</v>
      </c>
      <c r="D3941" s="746">
        <v>68.299999999999983</v>
      </c>
    </row>
    <row r="3942" spans="2:4" ht="15">
      <c r="B3942" s="745">
        <v>39713</v>
      </c>
      <c r="C3942" s="746">
        <v>51.099999999999923</v>
      </c>
      <c r="D3942" s="746">
        <v>69.899999999999977</v>
      </c>
    </row>
    <row r="3943" spans="2:4" ht="15">
      <c r="B3943" s="745">
        <v>39710</v>
      </c>
      <c r="C3943" s="746">
        <v>57.099999999999973</v>
      </c>
      <c r="D3943" s="746">
        <v>78.299999999999955</v>
      </c>
    </row>
    <row r="3944" spans="2:4" ht="15">
      <c r="B3944" s="745">
        <v>39709</v>
      </c>
      <c r="C3944" s="746">
        <v>55.200000000000045</v>
      </c>
      <c r="D3944" s="746">
        <v>79.199999999999989</v>
      </c>
    </row>
    <row r="3945" spans="2:4" ht="15">
      <c r="B3945" s="745">
        <v>39708</v>
      </c>
      <c r="C3945" s="746">
        <v>48.4</v>
      </c>
      <c r="D3945" s="746">
        <v>72.399999999999935</v>
      </c>
    </row>
    <row r="3946" spans="2:4" ht="15">
      <c r="B3946" s="745">
        <v>39707</v>
      </c>
      <c r="C3946" s="746">
        <v>53.700000000000038</v>
      </c>
      <c r="D3946" s="746">
        <v>76.399999999999977</v>
      </c>
    </row>
    <row r="3947" spans="2:4" ht="15">
      <c r="B3947" s="745">
        <v>39706</v>
      </c>
      <c r="C3947" s="746">
        <v>48.299999999999969</v>
      </c>
      <c r="D3947" s="746">
        <v>71.300000000000011</v>
      </c>
    </row>
    <row r="3948" spans="2:4" ht="15">
      <c r="B3948" s="745">
        <v>39703</v>
      </c>
      <c r="C3948" s="746">
        <v>42.600000000000016</v>
      </c>
      <c r="D3948" s="746">
        <v>65.80000000000004</v>
      </c>
    </row>
    <row r="3949" spans="2:4" ht="15">
      <c r="B3949" s="745">
        <v>39702</v>
      </c>
      <c r="C3949" s="746">
        <v>42.69999999999996</v>
      </c>
      <c r="D3949" s="746">
        <v>67.300000000000011</v>
      </c>
    </row>
    <row r="3950" spans="2:4" ht="15">
      <c r="B3950" s="745">
        <v>39701</v>
      </c>
      <c r="C3950" s="746">
        <v>42.499999999999986</v>
      </c>
      <c r="D3950" s="746">
        <v>67.399999999999949</v>
      </c>
    </row>
    <row r="3951" spans="2:4" ht="15">
      <c r="B3951" s="745">
        <v>39700</v>
      </c>
      <c r="C3951" s="746">
        <v>40.799999999999947</v>
      </c>
      <c r="D3951" s="746">
        <v>66.300000000000026</v>
      </c>
    </row>
    <row r="3952" spans="2:4" ht="15">
      <c r="B3952" s="745">
        <v>39699</v>
      </c>
      <c r="C3952" s="746">
        <v>40.499999999999936</v>
      </c>
      <c r="D3952" s="746">
        <v>64.900000000000006</v>
      </c>
    </row>
    <row r="3953" spans="2:4" ht="15">
      <c r="B3953" s="745">
        <v>39696</v>
      </c>
      <c r="C3953" s="746">
        <v>43.799999999999969</v>
      </c>
      <c r="D3953" s="746">
        <v>69.299999999999955</v>
      </c>
    </row>
    <row r="3954" spans="2:4" ht="15">
      <c r="B3954" s="745">
        <v>39695</v>
      </c>
      <c r="C3954" s="746">
        <v>33.399999999999963</v>
      </c>
      <c r="D3954" s="746">
        <v>59.100000000000023</v>
      </c>
    </row>
    <row r="3955" spans="2:4" ht="15">
      <c r="B3955" s="745">
        <v>39694</v>
      </c>
      <c r="C3955" s="746">
        <v>37.099999999999952</v>
      </c>
      <c r="D3955" s="746">
        <v>62.599999999999945</v>
      </c>
    </row>
    <row r="3956" spans="2:4" ht="15">
      <c r="B3956" s="745">
        <v>39693</v>
      </c>
      <c r="C3956" s="746">
        <v>33.199999999999989</v>
      </c>
      <c r="D3956" s="746">
        <v>58.60000000000003</v>
      </c>
    </row>
    <row r="3957" spans="2:4" ht="15">
      <c r="B3957" s="745">
        <v>39692</v>
      </c>
      <c r="C3957" s="746">
        <v>36.399999999999991</v>
      </c>
      <c r="D3957" s="746">
        <v>62.600000000000037</v>
      </c>
    </row>
    <row r="3958" spans="2:4" ht="15">
      <c r="B3958" s="745">
        <v>39689</v>
      </c>
      <c r="C3958" s="746">
        <v>37.5</v>
      </c>
      <c r="D3958" s="746">
        <v>64.200000000000031</v>
      </c>
    </row>
    <row r="3959" spans="2:4" ht="15">
      <c r="B3959" s="745">
        <v>39688</v>
      </c>
      <c r="C3959" s="746">
        <v>35.9</v>
      </c>
      <c r="D3959" s="746">
        <v>63.100000000000023</v>
      </c>
    </row>
    <row r="3960" spans="2:4" ht="15">
      <c r="B3960" s="745">
        <v>39687</v>
      </c>
      <c r="C3960" s="746">
        <v>36.399999999999991</v>
      </c>
      <c r="D3960" s="746">
        <v>63.899999999999935</v>
      </c>
    </row>
    <row r="3961" spans="2:4" ht="15">
      <c r="B3961" s="745">
        <v>39686</v>
      </c>
      <c r="C3961" s="746">
        <v>35.700000000000017</v>
      </c>
      <c r="D3961" s="746">
        <v>63.500000000000071</v>
      </c>
    </row>
    <row r="3962" spans="2:4" ht="15">
      <c r="B3962" s="745">
        <v>39685</v>
      </c>
      <c r="C3962" s="746">
        <v>33.200000000000074</v>
      </c>
      <c r="D3962" s="746">
        <v>60.099999999999994</v>
      </c>
    </row>
    <row r="3963" spans="2:4" ht="15">
      <c r="B3963" s="745">
        <v>39682</v>
      </c>
      <c r="C3963" s="746">
        <v>36.09999999999998</v>
      </c>
      <c r="D3963" s="746">
        <v>61.399999999999991</v>
      </c>
    </row>
    <row r="3964" spans="2:4" ht="15">
      <c r="B3964" s="745">
        <v>39681</v>
      </c>
      <c r="C3964" s="746">
        <v>37.199999999999989</v>
      </c>
      <c r="D3964" s="746">
        <v>61.800000000000033</v>
      </c>
    </row>
    <row r="3965" spans="2:4" ht="15">
      <c r="B3965" s="745">
        <v>39680</v>
      </c>
      <c r="C3965" s="746">
        <v>34.600000000000009</v>
      </c>
      <c r="D3965" s="746">
        <v>59.100000000000023</v>
      </c>
    </row>
    <row r="3966" spans="2:4" ht="15">
      <c r="B3966" s="745">
        <v>39679</v>
      </c>
      <c r="C3966" s="746">
        <v>37.399999999999963</v>
      </c>
      <c r="D3966" s="746">
        <v>65.09999999999998</v>
      </c>
    </row>
    <row r="3967" spans="2:4" ht="15">
      <c r="B3967" s="745">
        <v>39678</v>
      </c>
      <c r="C3967" s="746">
        <v>34.800000000000075</v>
      </c>
      <c r="D3967" s="746">
        <v>61.20000000000001</v>
      </c>
    </row>
    <row r="3968" spans="2:4" ht="15">
      <c r="B3968" s="745">
        <v>39675</v>
      </c>
      <c r="C3968" s="746">
        <v>31.400000000000006</v>
      </c>
      <c r="D3968" s="746">
        <v>62.399999999999963</v>
      </c>
    </row>
    <row r="3969" spans="2:4" ht="15">
      <c r="B3969" s="745">
        <v>39674</v>
      </c>
      <c r="C3969" s="746">
        <v>33.900000000000041</v>
      </c>
      <c r="D3969" s="746">
        <v>59.600000000000009</v>
      </c>
    </row>
    <row r="3970" spans="2:4" ht="15">
      <c r="B3970" s="745">
        <v>39673</v>
      </c>
      <c r="C3970" s="746">
        <v>34.700000000000045</v>
      </c>
      <c r="D3970" s="746">
        <v>60.700000000000017</v>
      </c>
    </row>
    <row r="3971" spans="2:4" ht="15">
      <c r="B3971" s="745">
        <v>39672</v>
      </c>
      <c r="C3971" s="746">
        <v>32.800000000000026</v>
      </c>
      <c r="D3971" s="746">
        <v>58.5</v>
      </c>
    </row>
    <row r="3972" spans="2:4" ht="15">
      <c r="B3972" s="745">
        <v>39671</v>
      </c>
      <c r="C3972" s="746">
        <v>34.200000000000053</v>
      </c>
      <c r="D3972" s="746">
        <v>58.000000000000007</v>
      </c>
    </row>
    <row r="3973" spans="2:4" ht="15">
      <c r="B3973" s="745">
        <v>39668</v>
      </c>
      <c r="C3973" s="746">
        <v>32.500000000000014</v>
      </c>
      <c r="D3973" s="746">
        <v>56.500000000000043</v>
      </c>
    </row>
    <row r="3974" spans="2:4" ht="15">
      <c r="B3974" s="745">
        <v>39667</v>
      </c>
      <c r="C3974" s="746">
        <v>29.600000000000026</v>
      </c>
      <c r="D3974" s="746">
        <v>56.600000000000072</v>
      </c>
    </row>
    <row r="3975" spans="2:4" ht="15">
      <c r="B3975" s="745">
        <v>39666</v>
      </c>
      <c r="C3975" s="746">
        <v>33.999999999999986</v>
      </c>
      <c r="D3975" s="746">
        <v>58.000000000000007</v>
      </c>
    </row>
    <row r="3976" spans="2:4" ht="15">
      <c r="B3976" s="745">
        <v>39665</v>
      </c>
      <c r="C3976" s="746">
        <v>30.999999999999961</v>
      </c>
      <c r="D3976" s="746">
        <v>60.400000000000006</v>
      </c>
    </row>
    <row r="3977" spans="2:4" ht="15">
      <c r="B3977" s="745">
        <v>39664</v>
      </c>
      <c r="C3977" s="746">
        <v>31.099999999999994</v>
      </c>
      <c r="D3977" s="746">
        <v>59.90000000000002</v>
      </c>
    </row>
    <row r="3978" spans="2:4" ht="15">
      <c r="B3978" s="745">
        <v>39661</v>
      </c>
      <c r="C3978" s="746">
        <v>28.299999999999947</v>
      </c>
      <c r="D3978" s="746">
        <v>56.400000000000006</v>
      </c>
    </row>
    <row r="3979" spans="2:4" ht="15">
      <c r="B3979" s="745">
        <v>39660</v>
      </c>
      <c r="C3979" s="746">
        <v>29.199999999999982</v>
      </c>
      <c r="D3979" s="746">
        <v>57.800000000000026</v>
      </c>
    </row>
    <row r="3980" spans="2:4" ht="15">
      <c r="B3980" s="745">
        <v>39659</v>
      </c>
      <c r="C3980" s="746">
        <v>30.69999999999995</v>
      </c>
      <c r="D3980" s="746">
        <v>57.800000000000026</v>
      </c>
    </row>
    <row r="3981" spans="2:4" ht="15">
      <c r="B3981" s="745">
        <v>39658</v>
      </c>
      <c r="C3981" s="746">
        <v>27.899999999999991</v>
      </c>
      <c r="D3981" s="746">
        <v>57.299999999999955</v>
      </c>
    </row>
    <row r="3982" spans="2:4" ht="15">
      <c r="B3982" s="745">
        <v>39657</v>
      </c>
      <c r="C3982" s="746">
        <v>27.200000000000024</v>
      </c>
      <c r="D3982" s="746">
        <v>54.600000000000023</v>
      </c>
    </row>
    <row r="3983" spans="2:4" ht="15">
      <c r="B3983" s="745">
        <v>39654</v>
      </c>
      <c r="C3983" s="746">
        <v>38.000000000000078</v>
      </c>
      <c r="D3983" s="746">
        <v>65.200000000000017</v>
      </c>
    </row>
    <row r="3984" spans="2:4" ht="15">
      <c r="B3984" s="745">
        <v>39653</v>
      </c>
      <c r="C3984" s="746">
        <v>28.700000000000081</v>
      </c>
      <c r="D3984" s="746">
        <v>56.200000000000031</v>
      </c>
    </row>
    <row r="3985" spans="2:4" ht="15">
      <c r="B3985" s="745">
        <v>39652</v>
      </c>
      <c r="C3985" s="746">
        <v>27.400000000000002</v>
      </c>
      <c r="D3985" s="746">
        <v>54.600000000000023</v>
      </c>
    </row>
    <row r="3986" spans="2:4" ht="15">
      <c r="B3986" s="745">
        <v>39651</v>
      </c>
      <c r="C3986" s="746">
        <v>31.899999999999995</v>
      </c>
      <c r="D3986" s="746">
        <v>58.199999999999989</v>
      </c>
    </row>
    <row r="3987" spans="2:4" ht="15">
      <c r="B3987" s="745">
        <v>39650</v>
      </c>
      <c r="C3987" s="746">
        <v>32.500000000000014</v>
      </c>
      <c r="D3987" s="746">
        <v>58.300000000000018</v>
      </c>
    </row>
    <row r="3988" spans="2:4" ht="15">
      <c r="B3988" s="745">
        <v>39647</v>
      </c>
      <c r="C3988" s="746">
        <v>36.700000000000003</v>
      </c>
      <c r="D3988" s="746">
        <v>63.600000000000009</v>
      </c>
    </row>
    <row r="3989" spans="2:4" ht="15">
      <c r="B3989" s="745">
        <v>39646</v>
      </c>
      <c r="C3989" s="746">
        <v>34.200000000000053</v>
      </c>
      <c r="D3989" s="746">
        <v>62.800000000000011</v>
      </c>
    </row>
    <row r="3990" spans="2:4" ht="15">
      <c r="B3990" s="745">
        <v>39645</v>
      </c>
      <c r="C3990" s="746">
        <v>34.100000000000023</v>
      </c>
      <c r="D3990" s="746">
        <v>64.099999999999994</v>
      </c>
    </row>
    <row r="3991" spans="2:4" ht="15">
      <c r="B3991" s="745">
        <v>39644</v>
      </c>
      <c r="C3991" s="746">
        <v>33.400000000000048</v>
      </c>
      <c r="D3991" s="746">
        <v>65.000000000000028</v>
      </c>
    </row>
    <row r="3992" spans="2:4" ht="15">
      <c r="B3992" s="745">
        <v>39643</v>
      </c>
      <c r="C3992" s="746">
        <v>26.400000000000023</v>
      </c>
      <c r="D3992" s="746">
        <v>57.399999999999984</v>
      </c>
    </row>
    <row r="3993" spans="2:4" ht="15">
      <c r="B3993" s="745">
        <v>39640</v>
      </c>
      <c r="C3993" s="746">
        <v>31.699999999999928</v>
      </c>
      <c r="D3993" s="746">
        <v>62.699999999999974</v>
      </c>
    </row>
    <row r="3994" spans="2:4" ht="15">
      <c r="B3994" s="745">
        <v>39639</v>
      </c>
      <c r="C3994" s="746">
        <v>27.899999999999991</v>
      </c>
      <c r="D3994" s="746">
        <v>60.400000000000006</v>
      </c>
    </row>
    <row r="3995" spans="2:4" ht="15">
      <c r="B3995" s="745">
        <v>39638</v>
      </c>
      <c r="C3995" s="746">
        <v>25</v>
      </c>
      <c r="D3995" s="746">
        <v>56.899999999999991</v>
      </c>
    </row>
    <row r="3996" spans="2:4" ht="15">
      <c r="B3996" s="745">
        <v>39637</v>
      </c>
      <c r="C3996" s="746">
        <v>30.200000000000049</v>
      </c>
      <c r="D3996" s="746">
        <v>59.799999999999983</v>
      </c>
    </row>
    <row r="3997" spans="2:4" ht="15">
      <c r="B3997" s="745">
        <v>39636</v>
      </c>
      <c r="C3997" s="746">
        <v>24.299999999999944</v>
      </c>
      <c r="D3997" s="746">
        <v>54.699999999999974</v>
      </c>
    </row>
    <row r="3998" spans="2:4" ht="15">
      <c r="B3998" s="745">
        <v>39633</v>
      </c>
      <c r="C3998" s="746">
        <v>25.199999999999978</v>
      </c>
      <c r="D3998" s="746">
        <v>55.700000000000038</v>
      </c>
    </row>
    <row r="3999" spans="2:4" ht="15">
      <c r="B3999" s="745">
        <v>39632</v>
      </c>
      <c r="C3999" s="746">
        <v>21.199999999999974</v>
      </c>
      <c r="D3999" s="746">
        <v>52.899999999999991</v>
      </c>
    </row>
    <row r="4000" spans="2:4" ht="15">
      <c r="B4000" s="745">
        <v>39631</v>
      </c>
      <c r="C4000" s="746">
        <v>24.899999999999967</v>
      </c>
      <c r="D4000" s="746">
        <v>56.400000000000006</v>
      </c>
    </row>
    <row r="4001" spans="2:4" ht="15">
      <c r="B4001" s="745">
        <v>39630</v>
      </c>
      <c r="C4001" s="746">
        <v>26.999999999999957</v>
      </c>
      <c r="D4001" s="746">
        <v>60.400000000000006</v>
      </c>
    </row>
    <row r="4002" spans="2:4" ht="15">
      <c r="B4002" s="745">
        <v>39629</v>
      </c>
      <c r="C4002" s="746">
        <v>28.200000000000003</v>
      </c>
      <c r="D4002" s="746">
        <v>61.899999999999977</v>
      </c>
    </row>
    <row r="4003" spans="2:4" ht="15">
      <c r="B4003" s="745">
        <v>39626</v>
      </c>
      <c r="C4003" s="746">
        <v>28.099999999999969</v>
      </c>
      <c r="D4003" s="746">
        <v>64.499999999999957</v>
      </c>
    </row>
    <row r="4004" spans="2:4" ht="15">
      <c r="B4004" s="745">
        <v>39625</v>
      </c>
      <c r="C4004" s="746">
        <v>23.70000000000001</v>
      </c>
      <c r="D4004" s="746">
        <v>57.600000000000051</v>
      </c>
    </row>
    <row r="4005" spans="2:4" ht="15">
      <c r="B4005" s="745">
        <v>39624</v>
      </c>
      <c r="C4005" s="746">
        <v>26.29999999999999</v>
      </c>
      <c r="D4005" s="746">
        <v>59.500000000000064</v>
      </c>
    </row>
    <row r="4006" spans="2:4" ht="15">
      <c r="B4006" s="745">
        <v>39623</v>
      </c>
      <c r="C4006" s="746">
        <v>26.6</v>
      </c>
      <c r="D4006" s="746">
        <v>61.20000000000001</v>
      </c>
    </row>
    <row r="4007" spans="2:4" ht="15">
      <c r="B4007" s="745">
        <v>39622</v>
      </c>
      <c r="C4007" s="746">
        <v>29.499999999999993</v>
      </c>
      <c r="D4007" s="746">
        <v>62.5</v>
      </c>
    </row>
    <row r="4008" spans="2:4" ht="15">
      <c r="B4008" s="745">
        <v>39619</v>
      </c>
      <c r="C4008" s="746">
        <v>25.500000000000078</v>
      </c>
      <c r="D4008" s="746">
        <v>57.800000000000026</v>
      </c>
    </row>
    <row r="4009" spans="2:4" ht="15">
      <c r="B4009" s="745">
        <v>39618</v>
      </c>
      <c r="C4009" s="746">
        <v>26.800000000000068</v>
      </c>
      <c r="D4009" s="746">
        <v>57.800000000000026</v>
      </c>
    </row>
    <row r="4010" spans="2:4" ht="15">
      <c r="B4010" s="745">
        <v>39617</v>
      </c>
      <c r="C4010" s="746">
        <v>27.600000000000069</v>
      </c>
      <c r="D4010" s="746">
        <v>56.00000000000005</v>
      </c>
    </row>
    <row r="4011" spans="2:4" ht="15">
      <c r="B4011" s="745">
        <v>39616</v>
      </c>
      <c r="C4011" s="746">
        <v>28.699999999999992</v>
      </c>
      <c r="D4011" s="746">
        <v>59.100000000000023</v>
      </c>
    </row>
    <row r="4012" spans="2:4" ht="15">
      <c r="B4012" s="745">
        <v>39615</v>
      </c>
      <c r="C4012" s="746">
        <v>29.199999999999982</v>
      </c>
      <c r="D4012" s="746">
        <v>60.599999999999987</v>
      </c>
    </row>
    <row r="4013" spans="2:4" ht="15">
      <c r="B4013" s="745">
        <v>39612</v>
      </c>
      <c r="C4013" s="746">
        <v>28.000000000000025</v>
      </c>
      <c r="D4013" s="746">
        <v>58.800000000000011</v>
      </c>
    </row>
    <row r="4014" spans="2:4" ht="15">
      <c r="B4014" s="745">
        <v>39611</v>
      </c>
      <c r="C4014" s="746">
        <v>29.999999999999982</v>
      </c>
      <c r="D4014" s="746">
        <v>59.999999999999964</v>
      </c>
    </row>
    <row r="4015" spans="2:4" ht="15">
      <c r="B4015" s="745">
        <v>39610</v>
      </c>
      <c r="C4015" s="746">
        <v>31.599999999999984</v>
      </c>
      <c r="D4015" s="746">
        <v>62.5</v>
      </c>
    </row>
    <row r="4016" spans="2:4" ht="15">
      <c r="B4016" s="745">
        <v>39609</v>
      </c>
      <c r="C4016" s="746">
        <v>29.899999999999949</v>
      </c>
      <c r="D4016" s="746">
        <v>62.099999999999952</v>
      </c>
    </row>
    <row r="4017" spans="2:4" ht="15">
      <c r="B4017" s="745">
        <v>39608</v>
      </c>
      <c r="C4017" s="746">
        <v>33.60000000000003</v>
      </c>
      <c r="D4017" s="746">
        <v>63.999999999999972</v>
      </c>
    </row>
    <row r="4018" spans="2:4" ht="15">
      <c r="B4018" s="745">
        <v>39605</v>
      </c>
      <c r="C4018" s="746">
        <v>22.799999999999976</v>
      </c>
      <c r="D4018" s="746">
        <v>52.59999999999998</v>
      </c>
    </row>
    <row r="4019" spans="2:4" ht="15">
      <c r="B4019" s="745">
        <v>39604</v>
      </c>
      <c r="C4019" s="746">
        <v>22.100000000000009</v>
      </c>
      <c r="D4019" s="746">
        <v>42.600000000000016</v>
      </c>
    </row>
    <row r="4020" spans="2:4" ht="15">
      <c r="B4020" s="745">
        <v>39603</v>
      </c>
      <c r="C4020" s="746">
        <v>19.599999999999973</v>
      </c>
      <c r="D4020" s="746">
        <v>41.899999999999963</v>
      </c>
    </row>
    <row r="4021" spans="2:4" ht="15">
      <c r="B4021" s="745">
        <v>39602</v>
      </c>
      <c r="C4021" s="746">
        <v>19.500000000000028</v>
      </c>
      <c r="D4021" s="746">
        <v>41.5</v>
      </c>
    </row>
    <row r="4022" spans="2:4" ht="15">
      <c r="B4022" s="745">
        <v>39601</v>
      </c>
      <c r="C4022" s="746">
        <v>16.600000000000037</v>
      </c>
      <c r="D4022" s="746">
        <v>41.300000000000026</v>
      </c>
    </row>
    <row r="4023" spans="2:4" ht="15">
      <c r="B4023" s="745">
        <v>39598</v>
      </c>
      <c r="C4023" s="746">
        <v>19.299999999999962</v>
      </c>
      <c r="D4023" s="746">
        <v>43.199999999999946</v>
      </c>
    </row>
    <row r="4024" spans="2:4" ht="15">
      <c r="B4024" s="745">
        <v>39597</v>
      </c>
      <c r="C4024" s="746">
        <v>23.499999999999943</v>
      </c>
      <c r="D4024" s="746">
        <v>47.099999999999923</v>
      </c>
    </row>
    <row r="4025" spans="2:4" ht="15">
      <c r="B4025" s="745">
        <v>39596</v>
      </c>
      <c r="C4025" s="746">
        <v>23.200000000000021</v>
      </c>
      <c r="D4025" s="746">
        <v>45.500000000000007</v>
      </c>
    </row>
    <row r="4026" spans="2:4" ht="15">
      <c r="B4026" s="745">
        <v>39595</v>
      </c>
      <c r="C4026" s="746">
        <v>24.099999999999966</v>
      </c>
      <c r="D4026" s="746">
        <v>45.899999999999963</v>
      </c>
    </row>
    <row r="4027" spans="2:4" ht="15">
      <c r="B4027" s="745">
        <v>39594</v>
      </c>
      <c r="C4027" s="746">
        <v>24.2</v>
      </c>
      <c r="D4027" s="746">
        <v>44.7</v>
      </c>
    </row>
    <row r="4028" spans="2:4" ht="15">
      <c r="B4028" s="745">
        <v>39591</v>
      </c>
      <c r="C4028" s="746">
        <v>23.800000000000043</v>
      </c>
      <c r="D4028" s="746">
        <v>44.200000000000017</v>
      </c>
    </row>
    <row r="4029" spans="2:4" ht="15">
      <c r="B4029" s="745">
        <v>39590</v>
      </c>
      <c r="C4029" s="746">
        <v>24.100000000000055</v>
      </c>
      <c r="D4029" s="746">
        <v>42.900000000000027</v>
      </c>
    </row>
    <row r="4030" spans="2:4" ht="15">
      <c r="B4030" s="745">
        <v>39589</v>
      </c>
      <c r="C4030" s="746">
        <v>24.599999999999955</v>
      </c>
      <c r="D4030" s="746">
        <v>43.40000000000002</v>
      </c>
    </row>
    <row r="4031" spans="2:4" ht="15">
      <c r="B4031" s="745">
        <v>39588</v>
      </c>
      <c r="C4031" s="746">
        <v>24.400000000000066</v>
      </c>
      <c r="D4031" s="746">
        <v>42.700000000000045</v>
      </c>
    </row>
    <row r="4032" spans="2:4" ht="15">
      <c r="B4032" s="745">
        <v>39587</v>
      </c>
      <c r="C4032" s="746">
        <v>26.29999999999999</v>
      </c>
      <c r="D4032" s="746">
        <v>43.200000000000038</v>
      </c>
    </row>
    <row r="4033" spans="2:4" ht="15">
      <c r="B4033" s="745">
        <v>39584</v>
      </c>
      <c r="C4033" s="746">
        <v>23.4</v>
      </c>
      <c r="D4033" s="746">
        <v>40.299999999999955</v>
      </c>
    </row>
    <row r="4034" spans="2:4" ht="15">
      <c r="B4034" s="745">
        <v>39583</v>
      </c>
      <c r="C4034" s="746">
        <v>23.300000000000054</v>
      </c>
      <c r="D4034" s="746">
        <v>40.90000000000007</v>
      </c>
    </row>
    <row r="4035" spans="2:4" ht="15">
      <c r="B4035" s="745">
        <v>39582</v>
      </c>
      <c r="C4035" s="746">
        <v>29.600000000000026</v>
      </c>
      <c r="D4035" s="746">
        <v>45.700000000000074</v>
      </c>
    </row>
    <row r="4036" spans="2:4" ht="15">
      <c r="B4036" s="745">
        <v>39581</v>
      </c>
      <c r="C4036" s="746">
        <v>34.999999999999964</v>
      </c>
      <c r="D4036" s="746">
        <v>50.999999999999979</v>
      </c>
    </row>
    <row r="4037" spans="2:4" ht="15">
      <c r="B4037" s="745">
        <v>39580</v>
      </c>
      <c r="C4037" s="746">
        <v>30.19999999999996</v>
      </c>
      <c r="D4037" s="746">
        <v>48.000000000000043</v>
      </c>
    </row>
    <row r="4038" spans="2:4" ht="15">
      <c r="B4038" s="745">
        <v>39577</v>
      </c>
      <c r="C4038" s="746">
        <v>28.299999999999947</v>
      </c>
      <c r="D4038" s="746">
        <v>46.8</v>
      </c>
    </row>
    <row r="4039" spans="2:4" ht="15">
      <c r="B4039" s="745">
        <v>39576</v>
      </c>
      <c r="C4039" s="746">
        <v>23.499999999999943</v>
      </c>
      <c r="D4039" s="746">
        <v>41.199999999999989</v>
      </c>
    </row>
    <row r="4040" spans="2:4" ht="15">
      <c r="B4040" s="745">
        <v>39575</v>
      </c>
      <c r="C4040" s="746">
        <v>26.199999999999957</v>
      </c>
      <c r="D4040" s="746">
        <v>41.600000000000037</v>
      </c>
    </row>
    <row r="4041" spans="2:4" ht="15">
      <c r="B4041" s="745">
        <v>39574</v>
      </c>
      <c r="C4041" s="746">
        <v>26.900000000000013</v>
      </c>
      <c r="D4041" s="746">
        <v>44.000000000000043</v>
      </c>
    </row>
    <row r="4042" spans="2:4" ht="15">
      <c r="B4042" s="745">
        <v>39573</v>
      </c>
      <c r="C4042" s="746">
        <v>26.100000000000012</v>
      </c>
      <c r="D4042" s="746">
        <v>42.900000000000027</v>
      </c>
    </row>
    <row r="4043" spans="2:4" ht="15">
      <c r="B4043" s="745">
        <v>39570</v>
      </c>
      <c r="C4043" s="746">
        <v>27.400000000000002</v>
      </c>
      <c r="D4043" s="746">
        <v>44.7</v>
      </c>
    </row>
    <row r="4044" spans="2:4" ht="15">
      <c r="B4044" s="745">
        <v>39569</v>
      </c>
      <c r="C4044" s="746">
        <v>27.899999999999991</v>
      </c>
      <c r="D4044" s="746">
        <v>46.20000000000006</v>
      </c>
    </row>
    <row r="4045" spans="2:4" ht="15">
      <c r="B4045" s="745">
        <v>39568</v>
      </c>
      <c r="C4045" s="746">
        <v>27.500000000000036</v>
      </c>
      <c r="D4045" s="746">
        <v>45.300000000000026</v>
      </c>
    </row>
    <row r="4046" spans="2:4" ht="15">
      <c r="B4046" s="745">
        <v>39567</v>
      </c>
      <c r="C4046" s="746">
        <v>26.400000000000023</v>
      </c>
      <c r="D4046" s="746">
        <v>45.199999999999996</v>
      </c>
    </row>
    <row r="4047" spans="2:4" ht="15">
      <c r="B4047" s="745">
        <v>39566</v>
      </c>
      <c r="C4047" s="746">
        <v>28.000000000000025</v>
      </c>
      <c r="D4047" s="746">
        <v>46.8</v>
      </c>
    </row>
    <row r="4048" spans="2:4" ht="15">
      <c r="B4048" s="745">
        <v>39563</v>
      </c>
      <c r="C4048" s="746">
        <v>27.200000000000024</v>
      </c>
      <c r="D4048" s="746">
        <v>45.800000000000018</v>
      </c>
    </row>
    <row r="4049" spans="2:4" ht="15">
      <c r="B4049" s="745">
        <v>39562</v>
      </c>
      <c r="C4049" s="746">
        <v>31.899999999999995</v>
      </c>
      <c r="D4049" s="746">
        <v>52.500000000000036</v>
      </c>
    </row>
    <row r="4050" spans="2:4" ht="15">
      <c r="B4050" s="745">
        <v>39561</v>
      </c>
      <c r="C4050" s="746">
        <v>29.300000000000015</v>
      </c>
      <c r="D4050" s="746">
        <v>48.799999999999955</v>
      </c>
    </row>
    <row r="4051" spans="2:4" ht="15">
      <c r="B4051" s="745">
        <v>39560</v>
      </c>
      <c r="C4051" s="746">
        <v>28.100000000000058</v>
      </c>
      <c r="D4051" s="746">
        <v>47.200000000000045</v>
      </c>
    </row>
    <row r="4052" spans="2:4" ht="15">
      <c r="B4052" s="745">
        <v>39559</v>
      </c>
      <c r="C4052" s="746">
        <v>30.900000000000016</v>
      </c>
      <c r="D4052" s="746">
        <v>47.599999999999994</v>
      </c>
    </row>
    <row r="4053" spans="2:4" ht="15">
      <c r="B4053" s="745">
        <v>39556</v>
      </c>
      <c r="C4053" s="746">
        <v>32.399999999999984</v>
      </c>
      <c r="D4053" s="746">
        <v>48.899999999999991</v>
      </c>
    </row>
    <row r="4054" spans="2:4" ht="15">
      <c r="B4054" s="745">
        <v>39555</v>
      </c>
      <c r="C4054" s="746">
        <v>33.200000000000074</v>
      </c>
      <c r="D4054" s="746">
        <v>51.500000000000057</v>
      </c>
    </row>
    <row r="4055" spans="2:4" ht="15">
      <c r="B4055" s="745">
        <v>39554</v>
      </c>
      <c r="C4055" s="746">
        <v>34.100000000000023</v>
      </c>
      <c r="D4055" s="746">
        <v>55.499999999999972</v>
      </c>
    </row>
    <row r="4056" spans="2:4" ht="15">
      <c r="B4056" s="745">
        <v>39553</v>
      </c>
      <c r="C4056" s="746">
        <v>35.500000000000043</v>
      </c>
      <c r="D4056" s="746">
        <v>55.90000000000002</v>
      </c>
    </row>
    <row r="4057" spans="2:4" ht="15">
      <c r="B4057" s="745">
        <v>39552</v>
      </c>
      <c r="C4057" s="746">
        <v>31.700000000000017</v>
      </c>
      <c r="D4057" s="746">
        <v>52.300000000000054</v>
      </c>
    </row>
    <row r="4058" spans="2:4" ht="15">
      <c r="B4058" s="745">
        <v>39549</v>
      </c>
      <c r="C4058" s="746">
        <v>29.099999999999994</v>
      </c>
      <c r="D4058" s="746">
        <v>46.4</v>
      </c>
    </row>
    <row r="4059" spans="2:4" ht="15">
      <c r="B4059" s="745">
        <v>39548</v>
      </c>
      <c r="C4059" s="746">
        <v>33.999999999999986</v>
      </c>
      <c r="D4059" s="746">
        <v>51.900000000000013</v>
      </c>
    </row>
    <row r="4060" spans="2:4" ht="15">
      <c r="B4060" s="745">
        <v>39547</v>
      </c>
      <c r="C4060" s="746">
        <v>29.600000000000026</v>
      </c>
      <c r="D4060" s="746">
        <v>49.500000000000014</v>
      </c>
    </row>
    <row r="4061" spans="2:4" ht="15">
      <c r="B4061" s="745">
        <v>39546</v>
      </c>
      <c r="C4061" s="746">
        <v>32.699999999999996</v>
      </c>
      <c r="D4061" s="746">
        <v>50.199999999999974</v>
      </c>
    </row>
    <row r="4062" spans="2:4" ht="15">
      <c r="B4062" s="745">
        <v>39545</v>
      </c>
      <c r="C4062" s="746">
        <v>33.000000000000007</v>
      </c>
      <c r="D4062" s="746">
        <v>48.59999999999998</v>
      </c>
    </row>
    <row r="4063" spans="2:4" ht="15">
      <c r="B4063" s="745">
        <v>39542</v>
      </c>
      <c r="C4063" s="746">
        <v>31.299999999999972</v>
      </c>
      <c r="D4063" s="746">
        <v>48.099999999999987</v>
      </c>
    </row>
    <row r="4064" spans="2:4" ht="15">
      <c r="B4064" s="745">
        <v>39541</v>
      </c>
      <c r="C4064" s="746">
        <v>31.499999999999993</v>
      </c>
      <c r="D4064" s="746">
        <v>48.699999999999967</v>
      </c>
    </row>
    <row r="4065" spans="2:4" ht="15">
      <c r="B4065" s="745">
        <v>39540</v>
      </c>
      <c r="C4065" s="746">
        <v>27.999999999999979</v>
      </c>
      <c r="D4065" s="746">
        <v>45.599999999999994</v>
      </c>
    </row>
    <row r="4066" spans="2:4" ht="15">
      <c r="B4066" s="745">
        <v>39539</v>
      </c>
      <c r="C4066" s="746">
        <v>31.999999999999986</v>
      </c>
      <c r="D4066" s="746">
        <v>47.800000000000018</v>
      </c>
    </row>
    <row r="4067" spans="2:4" ht="15">
      <c r="B4067" s="745">
        <v>39538</v>
      </c>
      <c r="C4067" s="746">
        <v>32.600000000000009</v>
      </c>
      <c r="D4067" s="746">
        <v>51.2</v>
      </c>
    </row>
    <row r="4068" spans="2:4" ht="15">
      <c r="B4068" s="745">
        <v>39535</v>
      </c>
      <c r="C4068" s="746">
        <v>34.499999999999972</v>
      </c>
      <c r="D4068" s="746">
        <v>52.899999999999991</v>
      </c>
    </row>
    <row r="4069" spans="2:4" ht="15">
      <c r="B4069" s="745">
        <v>39534</v>
      </c>
      <c r="C4069" s="746">
        <v>36.199999999999967</v>
      </c>
      <c r="D4069" s="746">
        <v>53.699999999999946</v>
      </c>
    </row>
    <row r="4070" spans="2:4" ht="15">
      <c r="B4070" s="745">
        <v>39533</v>
      </c>
      <c r="C4070" s="746">
        <v>37.999999999999986</v>
      </c>
      <c r="D4070" s="746">
        <v>55.700000000000038</v>
      </c>
    </row>
    <row r="4071" spans="2:4" ht="15">
      <c r="B4071" s="745">
        <v>39532</v>
      </c>
      <c r="C4071" s="746">
        <v>36.899999999999977</v>
      </c>
      <c r="D4071" s="746">
        <v>54.899999999999949</v>
      </c>
    </row>
    <row r="4072" spans="2:4" ht="15">
      <c r="B4072" s="745">
        <v>39531</v>
      </c>
      <c r="C4072" s="746">
        <v>37.299999999999976</v>
      </c>
      <c r="D4072" s="746">
        <v>55.2</v>
      </c>
    </row>
    <row r="4073" spans="2:4" ht="15">
      <c r="B4073" s="745">
        <v>39528</v>
      </c>
      <c r="C4073" s="746">
        <v>37.000000000000057</v>
      </c>
      <c r="D4073" s="746">
        <v>55.2</v>
      </c>
    </row>
    <row r="4074" spans="2:4" ht="15">
      <c r="B4074" s="745">
        <v>39527</v>
      </c>
      <c r="C4074" s="746">
        <v>39.199999999999946</v>
      </c>
      <c r="D4074" s="746">
        <v>55.799999999999983</v>
      </c>
    </row>
    <row r="4075" spans="2:4" ht="15">
      <c r="B4075" s="745">
        <v>39526</v>
      </c>
      <c r="C4075" s="746">
        <v>37.900000000000048</v>
      </c>
      <c r="D4075" s="746">
        <v>56.099999999999994</v>
      </c>
    </row>
    <row r="4076" spans="2:4" ht="15">
      <c r="B4076" s="745">
        <v>39525</v>
      </c>
      <c r="C4076" s="746">
        <v>43.100000000000009</v>
      </c>
      <c r="D4076" s="746">
        <v>61.30000000000004</v>
      </c>
    </row>
    <row r="4077" spans="2:4" ht="15">
      <c r="B4077" s="745">
        <v>39524</v>
      </c>
      <c r="C4077" s="746">
        <v>42.300000000000047</v>
      </c>
      <c r="D4077" s="746">
        <v>63.600000000000058</v>
      </c>
    </row>
    <row r="4078" spans="2:4" ht="15">
      <c r="B4078" s="745">
        <v>39521</v>
      </c>
      <c r="C4078" s="746">
        <v>38.499999999999936</v>
      </c>
      <c r="D4078" s="746">
        <v>60.399999999999963</v>
      </c>
    </row>
    <row r="4079" spans="2:4" ht="15">
      <c r="B4079" s="745">
        <v>39520</v>
      </c>
      <c r="C4079" s="746">
        <v>43.40000000000002</v>
      </c>
      <c r="D4079" s="746">
        <v>65.399999999999991</v>
      </c>
    </row>
    <row r="4080" spans="2:4" ht="15">
      <c r="B4080" s="745">
        <v>39519</v>
      </c>
      <c r="C4080" s="746">
        <v>35.999999999999986</v>
      </c>
      <c r="D4080" s="746">
        <v>56.999999999999986</v>
      </c>
    </row>
    <row r="4081" spans="2:4" ht="15">
      <c r="B4081" s="745">
        <v>39518</v>
      </c>
      <c r="C4081" s="746">
        <v>38.700000000000045</v>
      </c>
      <c r="D4081" s="746">
        <v>60.200000000000031</v>
      </c>
    </row>
    <row r="4082" spans="2:4" ht="15">
      <c r="B4082" s="745">
        <v>39517</v>
      </c>
      <c r="C4082" s="746">
        <v>37.400000000000013</v>
      </c>
      <c r="D4082" s="746">
        <v>63.09999999999998</v>
      </c>
    </row>
    <row r="4083" spans="2:4" ht="15">
      <c r="B4083" s="745">
        <v>39514</v>
      </c>
      <c r="C4083" s="746">
        <v>41.100000000000051</v>
      </c>
      <c r="D4083" s="746">
        <v>63.400000000000034</v>
      </c>
    </row>
    <row r="4084" spans="2:4" ht="15">
      <c r="B4084" s="745">
        <v>39513</v>
      </c>
      <c r="C4084" s="746">
        <v>32.899999999999977</v>
      </c>
      <c r="D4084" s="746">
        <v>60.499999999999957</v>
      </c>
    </row>
    <row r="4085" spans="2:4" ht="15">
      <c r="B4085" s="745">
        <v>39512</v>
      </c>
      <c r="C4085" s="746">
        <v>35.699999999999974</v>
      </c>
      <c r="D4085" s="746">
        <v>58.400000000000006</v>
      </c>
    </row>
    <row r="4086" spans="2:4" ht="15">
      <c r="B4086" s="745">
        <v>39511</v>
      </c>
      <c r="C4086" s="746">
        <v>29.099999999999994</v>
      </c>
      <c r="D4086" s="746">
        <v>47.699999999999989</v>
      </c>
    </row>
    <row r="4087" spans="2:4" ht="15">
      <c r="B4087" s="745">
        <v>39510</v>
      </c>
      <c r="C4087" s="746">
        <v>28.400000000000027</v>
      </c>
      <c r="D4087" s="746">
        <v>46.80000000000004</v>
      </c>
    </row>
    <row r="4088" spans="2:4" ht="15">
      <c r="B4088" s="745">
        <v>39507</v>
      </c>
      <c r="C4088" s="746">
        <v>22.800000000000018</v>
      </c>
      <c r="D4088" s="746">
        <v>40.20000000000006</v>
      </c>
    </row>
    <row r="4089" spans="2:4" ht="15">
      <c r="B4089" s="745">
        <v>39506</v>
      </c>
      <c r="C4089" s="746">
        <v>22.799999999999976</v>
      </c>
      <c r="D4089" s="746">
        <v>39.299999999999983</v>
      </c>
    </row>
    <row r="4090" spans="2:4" ht="15">
      <c r="B4090" s="745">
        <v>39505</v>
      </c>
      <c r="C4090" s="746">
        <v>29.400000000000048</v>
      </c>
      <c r="D4090" s="746">
        <v>43.799999999999969</v>
      </c>
    </row>
    <row r="4091" spans="2:4" ht="15">
      <c r="B4091" s="745">
        <v>39504</v>
      </c>
      <c r="C4091" s="746">
        <v>28.800000000000026</v>
      </c>
      <c r="D4091" s="746">
        <v>42.900000000000027</v>
      </c>
    </row>
    <row r="4092" spans="2:4" ht="15">
      <c r="B4092" s="745">
        <v>39503</v>
      </c>
      <c r="C4092" s="746">
        <v>27.400000000000002</v>
      </c>
      <c r="D4092" s="746">
        <v>41.999999999999993</v>
      </c>
    </row>
    <row r="4093" spans="2:4" ht="15">
      <c r="B4093" s="745">
        <v>39500</v>
      </c>
      <c r="C4093" s="746">
        <v>27.899999999999949</v>
      </c>
      <c r="D4093" s="746">
        <v>42.200000000000017</v>
      </c>
    </row>
    <row r="4094" spans="2:4" ht="15">
      <c r="B4094" s="745">
        <v>39499</v>
      </c>
      <c r="C4094" s="746">
        <v>25.700000000000056</v>
      </c>
      <c r="D4094" s="746">
        <v>38.700000000000045</v>
      </c>
    </row>
    <row r="4095" spans="2:4" ht="15">
      <c r="B4095" s="745">
        <v>39498</v>
      </c>
      <c r="C4095" s="746">
        <v>27.199999999999935</v>
      </c>
      <c r="D4095" s="746">
        <v>40.499999999999936</v>
      </c>
    </row>
    <row r="4096" spans="2:4" ht="15">
      <c r="B4096" s="745">
        <v>39497</v>
      </c>
      <c r="C4096" s="746">
        <v>27.300000000000011</v>
      </c>
      <c r="D4096" s="746">
        <v>40.100000000000023</v>
      </c>
    </row>
    <row r="4097" spans="2:4" ht="15">
      <c r="B4097" s="745">
        <v>39496</v>
      </c>
      <c r="C4097" s="746">
        <v>13.499999999999979</v>
      </c>
      <c r="D4097" s="746">
        <v>38.999999999999972</v>
      </c>
    </row>
    <row r="4098" spans="2:4" ht="15">
      <c r="B4098" s="745">
        <v>39493</v>
      </c>
      <c r="C4098" s="746">
        <v>11.900000000000022</v>
      </c>
      <c r="D4098" s="746">
        <v>38.20000000000001</v>
      </c>
    </row>
    <row r="4099" spans="2:4" ht="15">
      <c r="B4099" s="745">
        <v>39492</v>
      </c>
      <c r="C4099" s="746">
        <v>13.699999999999957</v>
      </c>
      <c r="D4099" s="746">
        <v>39.999999999999943</v>
      </c>
    </row>
    <row r="4100" spans="2:4" ht="15">
      <c r="B4100" s="745">
        <v>39491</v>
      </c>
      <c r="C4100" s="746">
        <v>13.800000000000034</v>
      </c>
      <c r="D4100" s="746">
        <v>38.899999999999977</v>
      </c>
    </row>
    <row r="4101" spans="2:4" ht="15">
      <c r="B4101" s="745">
        <v>39490</v>
      </c>
      <c r="C4101" s="746">
        <v>16.199999999999946</v>
      </c>
      <c r="D4101" s="746">
        <v>39.699999999999982</v>
      </c>
    </row>
    <row r="4102" spans="2:4" ht="15">
      <c r="B4102" s="745">
        <v>39489</v>
      </c>
      <c r="C4102" s="746">
        <v>15.300000000000002</v>
      </c>
      <c r="D4102" s="746">
        <v>40.999999999999972</v>
      </c>
    </row>
    <row r="4103" spans="2:4" ht="15">
      <c r="B4103" s="745">
        <v>39486</v>
      </c>
      <c r="C4103" s="746">
        <v>11.700000000000044</v>
      </c>
      <c r="D4103" s="746">
        <v>35.000000000000007</v>
      </c>
    </row>
    <row r="4104" spans="2:4" ht="15">
      <c r="B4104" s="745">
        <v>39485</v>
      </c>
      <c r="C4104" s="746">
        <v>14.800000000000013</v>
      </c>
      <c r="D4104" s="746">
        <v>38.599999999999966</v>
      </c>
    </row>
    <row r="4105" spans="2:4" ht="15">
      <c r="B4105" s="745">
        <v>39484</v>
      </c>
      <c r="C4105" s="746">
        <v>15.500000000000025</v>
      </c>
      <c r="D4105" s="746">
        <v>39.400000000000013</v>
      </c>
    </row>
    <row r="4106" spans="2:4" ht="15">
      <c r="B4106" s="745">
        <v>39483</v>
      </c>
      <c r="C4106" s="746">
        <v>12.5</v>
      </c>
      <c r="D4106" s="746">
        <v>36.499999999999979</v>
      </c>
    </row>
    <row r="4107" spans="2:4" ht="15">
      <c r="B4107" s="745">
        <v>39482</v>
      </c>
      <c r="C4107" s="746">
        <v>14.099999999999957</v>
      </c>
      <c r="D4107" s="746">
        <v>36.699999999999953</v>
      </c>
    </row>
    <row r="4108" spans="2:4" ht="15">
      <c r="B4108" s="745">
        <v>39479</v>
      </c>
      <c r="C4108" s="746">
        <v>13.999999999999968</v>
      </c>
      <c r="D4108" s="746">
        <v>35.700000000000017</v>
      </c>
    </row>
    <row r="4109" spans="2:4" ht="15">
      <c r="B4109" s="745">
        <v>39478</v>
      </c>
      <c r="C4109" s="746">
        <v>14.600000000000035</v>
      </c>
      <c r="D4109" s="746">
        <v>36.400000000000034</v>
      </c>
    </row>
    <row r="4110" spans="2:4" ht="15">
      <c r="B4110" s="745">
        <v>39477</v>
      </c>
      <c r="C4110" s="746">
        <v>17.199999999999971</v>
      </c>
      <c r="D4110" s="746">
        <v>38.499999999999979</v>
      </c>
    </row>
    <row r="4111" spans="2:4" ht="15">
      <c r="B4111" s="745">
        <v>39476</v>
      </c>
      <c r="C4111" s="746">
        <v>17.399999999999991</v>
      </c>
      <c r="D4111" s="746">
        <v>39.000000000000014</v>
      </c>
    </row>
    <row r="4112" spans="2:4" ht="15">
      <c r="B4112" s="745">
        <v>39475</v>
      </c>
      <c r="C4112" s="746">
        <v>16.800000000000015</v>
      </c>
      <c r="D4112" s="746">
        <v>38.700000000000045</v>
      </c>
    </row>
    <row r="4113" spans="2:4" ht="15">
      <c r="B4113" s="745">
        <v>39472</v>
      </c>
      <c r="C4113" s="746">
        <v>12.399999999999967</v>
      </c>
      <c r="D4113" s="746">
        <v>38.299999999999997</v>
      </c>
    </row>
    <row r="4114" spans="2:4" ht="15">
      <c r="B4114" s="745">
        <v>39471</v>
      </c>
      <c r="C4114" s="746">
        <v>16.99999999999995</v>
      </c>
      <c r="D4114" s="746">
        <v>42.09999999999998</v>
      </c>
    </row>
    <row r="4115" spans="2:4" ht="15">
      <c r="B4115" s="745">
        <v>39470</v>
      </c>
      <c r="C4115" s="746">
        <v>12.9</v>
      </c>
      <c r="D4115" s="746">
        <v>36.400000000000034</v>
      </c>
    </row>
    <row r="4116" spans="2:4" ht="15">
      <c r="B4116" s="745">
        <v>39469</v>
      </c>
      <c r="C4116" s="746">
        <v>21.600000000000019</v>
      </c>
      <c r="D4116" s="746">
        <v>42.399999999999949</v>
      </c>
    </row>
    <row r="4117" spans="2:4" ht="15">
      <c r="B4117" s="745">
        <v>39468</v>
      </c>
      <c r="C4117" s="746">
        <v>13.999999999999968</v>
      </c>
      <c r="D4117" s="746">
        <v>35.199999999999946</v>
      </c>
    </row>
    <row r="4118" spans="2:4" ht="15">
      <c r="B4118" s="745">
        <v>39465</v>
      </c>
      <c r="C4118" s="746">
        <v>14.900000000000002</v>
      </c>
      <c r="D4118" s="746">
        <v>37.199999999999989</v>
      </c>
    </row>
    <row r="4119" spans="2:4" ht="15">
      <c r="B4119" s="745">
        <v>39464</v>
      </c>
      <c r="C4119" s="746">
        <v>12.5</v>
      </c>
      <c r="D4119" s="746">
        <v>33.5</v>
      </c>
    </row>
    <row r="4120" spans="2:4" ht="15">
      <c r="B4120" s="745">
        <v>39463</v>
      </c>
      <c r="C4120" s="746">
        <v>14.69999999999998</v>
      </c>
      <c r="D4120" s="746">
        <v>35.999999999999986</v>
      </c>
    </row>
    <row r="4121" spans="2:4" ht="15">
      <c r="B4121" s="745">
        <v>39462</v>
      </c>
      <c r="C4121" s="746">
        <v>13.999999999999968</v>
      </c>
      <c r="D4121" s="746">
        <v>33.899999999999949</v>
      </c>
    </row>
    <row r="4122" spans="2:4" ht="15">
      <c r="B4122" s="745">
        <v>39461</v>
      </c>
      <c r="C4122" s="746">
        <v>14.700000000000024</v>
      </c>
      <c r="D4122" s="746">
        <v>35.800000000000054</v>
      </c>
    </row>
    <row r="4123" spans="2:4" ht="15">
      <c r="B4123" s="745">
        <v>39458</v>
      </c>
      <c r="C4123" s="746">
        <v>13.200000000000056</v>
      </c>
      <c r="D4123" s="746">
        <v>36.09999999999998</v>
      </c>
    </row>
    <row r="4124" spans="2:4" ht="15">
      <c r="B4124" s="745">
        <v>39457</v>
      </c>
      <c r="C4124" s="746">
        <v>14.599999999999991</v>
      </c>
      <c r="D4124" s="746">
        <v>37.199999999999989</v>
      </c>
    </row>
    <row r="4125" spans="2:4" ht="15">
      <c r="B4125" s="745">
        <v>39456</v>
      </c>
      <c r="C4125" s="746">
        <v>12.400000000000055</v>
      </c>
      <c r="D4125" s="746">
        <v>33.5</v>
      </c>
    </row>
    <row r="4126" spans="2:4" ht="15">
      <c r="B4126" s="745">
        <v>39455</v>
      </c>
      <c r="C4126" s="746">
        <v>11.400000000000077</v>
      </c>
      <c r="D4126" s="746">
        <v>33.70000000000006</v>
      </c>
    </row>
    <row r="4127" spans="2:4" ht="15">
      <c r="B4127" s="745">
        <v>39454</v>
      </c>
      <c r="C4127" s="746">
        <v>11.099999999999977</v>
      </c>
      <c r="D4127" s="746">
        <v>32.899999999999977</v>
      </c>
    </row>
    <row r="4128" spans="2:4" ht="15">
      <c r="B4128" s="745">
        <v>39451</v>
      </c>
      <c r="C4128" s="746">
        <v>8.7000000000000632</v>
      </c>
      <c r="D4128" s="746">
        <v>30.300000000000082</v>
      </c>
    </row>
    <row r="4129" spans="2:4" ht="15">
      <c r="B4129" s="745">
        <v>39450</v>
      </c>
      <c r="C4129" s="746">
        <v>7.5000000000000178</v>
      </c>
      <c r="D4129" s="746">
        <v>32.200000000000003</v>
      </c>
    </row>
    <row r="4130" spans="2:4" ht="15">
      <c r="B4130" s="745">
        <v>39449</v>
      </c>
      <c r="C4130" s="746">
        <v>-3.3000000000000362</v>
      </c>
      <c r="D4130" s="746">
        <v>21.600000000000019</v>
      </c>
    </row>
    <row r="4131" spans="2:4" ht="15">
      <c r="B4131" s="745">
        <v>39448</v>
      </c>
      <c r="C4131" s="746">
        <v>8.4000000000000519</v>
      </c>
      <c r="D4131" s="746">
        <v>33.300000000000018</v>
      </c>
    </row>
    <row r="4132" spans="2:4" ht="15">
      <c r="B4132" s="745">
        <v>39447</v>
      </c>
      <c r="C4132" s="746">
        <v>8.1999999999999851</v>
      </c>
      <c r="D4132" s="746">
        <v>33.300000000000018</v>
      </c>
    </row>
    <row r="4133" spans="2:4" ht="15">
      <c r="B4133" s="745">
        <v>39444</v>
      </c>
      <c r="C4133" s="746">
        <v>5.2999999999999936</v>
      </c>
      <c r="D4133" s="746">
        <v>27.299999999999969</v>
      </c>
    </row>
    <row r="4134" spans="2:4" ht="15">
      <c r="B4134" s="745">
        <v>39443</v>
      </c>
      <c r="C4134" s="746">
        <v>9.2999999999999972</v>
      </c>
      <c r="D4134" s="746">
        <v>27.200000000000024</v>
      </c>
    </row>
    <row r="4135" spans="2:4" ht="15">
      <c r="B4135" s="745">
        <v>39442</v>
      </c>
      <c r="C4135" s="746">
        <v>8.3999999999999631</v>
      </c>
      <c r="D4135" s="746">
        <v>29.999999999999982</v>
      </c>
    </row>
    <row r="4136" spans="2:4" ht="15">
      <c r="B4136" s="745">
        <v>39441</v>
      </c>
      <c r="C4136" s="746">
        <v>8.3999999999999631</v>
      </c>
      <c r="D4136" s="746">
        <v>29.999999999999982</v>
      </c>
    </row>
    <row r="4137" spans="2:4" ht="15">
      <c r="B4137" s="745">
        <v>39440</v>
      </c>
      <c r="C4137" s="746">
        <v>8.3999999999999631</v>
      </c>
      <c r="D4137" s="746">
        <v>29.999999999999982</v>
      </c>
    </row>
    <row r="4138" spans="2:4" ht="15">
      <c r="B4138" s="745">
        <v>39437</v>
      </c>
      <c r="C4138" s="746">
        <v>11.399999999999988</v>
      </c>
      <c r="D4138" s="746">
        <v>33.000000000000007</v>
      </c>
    </row>
    <row r="4139" spans="2:4" ht="15">
      <c r="B4139" s="745">
        <v>39436</v>
      </c>
      <c r="C4139" s="746">
        <v>4.8000000000000043</v>
      </c>
      <c r="D4139" s="746">
        <v>25.900000000000034</v>
      </c>
    </row>
    <row r="4140" spans="2:4" ht="15">
      <c r="B4140" s="745">
        <v>39435</v>
      </c>
      <c r="C4140" s="746">
        <v>9.9000000000000199</v>
      </c>
      <c r="D4140" s="746">
        <v>29.800000000000004</v>
      </c>
    </row>
    <row r="4141" spans="2:4" ht="15">
      <c r="B4141" s="745">
        <v>39434</v>
      </c>
      <c r="C4141" s="746">
        <v>7.8000000000000291</v>
      </c>
      <c r="D4141" s="746">
        <v>28.200000000000003</v>
      </c>
    </row>
    <row r="4142" spans="2:4" ht="15">
      <c r="B4142" s="745">
        <v>39433</v>
      </c>
      <c r="C4142" s="746">
        <v>8.8999999999999524</v>
      </c>
      <c r="D4142" s="746">
        <v>28.799999999999937</v>
      </c>
    </row>
    <row r="4143" spans="2:4" ht="15">
      <c r="B4143" s="745">
        <v>39430</v>
      </c>
      <c r="C4143" s="746">
        <v>12.100000000000044</v>
      </c>
      <c r="D4143" s="746">
        <v>31.299999999999972</v>
      </c>
    </row>
    <row r="4144" spans="2:4" ht="15">
      <c r="B4144" s="745">
        <v>39429</v>
      </c>
      <c r="C4144" s="746">
        <v>10.400000000000009</v>
      </c>
      <c r="D4144" s="746">
        <v>29.499999999999993</v>
      </c>
    </row>
    <row r="4145" spans="2:4" ht="15">
      <c r="B4145" s="745">
        <v>39428</v>
      </c>
      <c r="C4145" s="746">
        <v>12.699999999999978</v>
      </c>
      <c r="D4145" s="746">
        <v>31.200000000000028</v>
      </c>
    </row>
    <row r="4146" spans="2:4" ht="15">
      <c r="B4146" s="745">
        <v>39427</v>
      </c>
      <c r="C4146" s="746">
        <v>10.500000000000043</v>
      </c>
      <c r="D4146" s="746">
        <v>28.300000000000036</v>
      </c>
    </row>
    <row r="4147" spans="2:4" ht="15">
      <c r="B4147" s="745">
        <v>39426</v>
      </c>
      <c r="C4147" s="746">
        <v>15.599999999999969</v>
      </c>
      <c r="D4147" s="746">
        <v>33.800000000000011</v>
      </c>
    </row>
    <row r="4148" spans="2:4" ht="15">
      <c r="B4148" s="745">
        <v>39423</v>
      </c>
      <c r="C4148" s="746">
        <v>16.199999999999992</v>
      </c>
      <c r="D4148" s="746">
        <v>35.099999999999994</v>
      </c>
    </row>
    <row r="4149" spans="2:4" ht="15">
      <c r="B4149" s="745">
        <v>39422</v>
      </c>
      <c r="C4149" s="746">
        <v>16.400000000000059</v>
      </c>
      <c r="D4149" s="746">
        <v>34.90000000000002</v>
      </c>
    </row>
    <row r="4150" spans="2:4" ht="15">
      <c r="B4150" s="745">
        <v>39421</v>
      </c>
      <c r="C4150" s="746">
        <v>13.499999999999979</v>
      </c>
      <c r="D4150" s="746">
        <v>33.399999999999963</v>
      </c>
    </row>
    <row r="4151" spans="2:4" ht="15">
      <c r="B4151" s="745">
        <v>39420</v>
      </c>
      <c r="C4151" s="746">
        <v>14.100000000000001</v>
      </c>
      <c r="D4151" s="746">
        <v>32.200000000000003</v>
      </c>
    </row>
    <row r="4152" spans="2:4" ht="15">
      <c r="B4152" s="745">
        <v>39419</v>
      </c>
      <c r="C4152" s="746">
        <v>10.999999999999943</v>
      </c>
      <c r="D4152" s="746">
        <v>30.900000000000016</v>
      </c>
    </row>
    <row r="4153" spans="2:4" ht="15">
      <c r="B4153" s="745">
        <v>39416</v>
      </c>
      <c r="C4153" s="746">
        <v>18.99999999999995</v>
      </c>
      <c r="D4153" s="746">
        <v>37.599999999999945</v>
      </c>
    </row>
    <row r="4154" spans="2:4" ht="15">
      <c r="B4154" s="745">
        <v>39415</v>
      </c>
      <c r="C4154" s="746">
        <v>12.699999999999978</v>
      </c>
      <c r="D4154" s="746">
        <v>33.5</v>
      </c>
    </row>
    <row r="4155" spans="2:4" ht="15">
      <c r="B4155" s="745">
        <v>39414</v>
      </c>
      <c r="C4155" s="746">
        <v>19.700000000000006</v>
      </c>
      <c r="D4155" s="746">
        <v>37.399999999999963</v>
      </c>
    </row>
    <row r="4156" spans="2:4" ht="15">
      <c r="B4156" s="745">
        <v>39413</v>
      </c>
      <c r="C4156" s="746">
        <v>22.599999999999998</v>
      </c>
      <c r="D4156" s="746">
        <v>38.90000000000002</v>
      </c>
    </row>
    <row r="4157" spans="2:4" ht="15">
      <c r="B4157" s="745">
        <v>39412</v>
      </c>
      <c r="C4157" s="746">
        <v>15.199999999999925</v>
      </c>
      <c r="D4157" s="746">
        <v>33.799999999999919</v>
      </c>
    </row>
    <row r="4158" spans="2:4" ht="15">
      <c r="B4158" s="745">
        <v>39409</v>
      </c>
      <c r="C4158" s="746">
        <v>15.999999999999925</v>
      </c>
      <c r="D4158" s="746">
        <v>35.199999999999946</v>
      </c>
    </row>
    <row r="4159" spans="2:4" ht="15">
      <c r="B4159" s="745">
        <v>39408</v>
      </c>
      <c r="C4159" s="746">
        <v>16.500000000000004</v>
      </c>
      <c r="D4159" s="746">
        <v>35.999999999999943</v>
      </c>
    </row>
    <row r="4160" spans="2:4" ht="15">
      <c r="B4160" s="745">
        <v>39407</v>
      </c>
      <c r="C4160" s="746">
        <v>17.500000000000071</v>
      </c>
      <c r="D4160" s="746">
        <v>37.900000000000048</v>
      </c>
    </row>
    <row r="4161" spans="2:4" ht="15">
      <c r="B4161" s="745">
        <v>39406</v>
      </c>
      <c r="C4161" s="746">
        <v>14.900000000000002</v>
      </c>
      <c r="D4161" s="746">
        <v>37.300000000000026</v>
      </c>
    </row>
    <row r="4162" spans="2:4" ht="15">
      <c r="B4162" s="745">
        <v>39405</v>
      </c>
      <c r="C4162" s="746">
        <v>10.599999999999987</v>
      </c>
      <c r="D4162" s="746">
        <v>31.500000000000039</v>
      </c>
    </row>
    <row r="4163" spans="2:4" ht="15">
      <c r="B4163" s="745">
        <v>39402</v>
      </c>
      <c r="C4163" s="746">
        <v>14.599999999999991</v>
      </c>
      <c r="D4163" s="746">
        <v>35.999999999999943</v>
      </c>
    </row>
    <row r="4164" spans="2:4" ht="15">
      <c r="B4164" s="745">
        <v>39401</v>
      </c>
      <c r="C4164" s="746">
        <v>13.500000000000068</v>
      </c>
      <c r="D4164" s="746">
        <v>27.200000000000024</v>
      </c>
    </row>
    <row r="4165" spans="2:4" ht="15">
      <c r="B4165" s="745">
        <v>39400</v>
      </c>
      <c r="C4165" s="746">
        <v>12.999999999999989</v>
      </c>
      <c r="D4165" s="746">
        <v>25.700000000000056</v>
      </c>
    </row>
    <row r="4166" spans="2:4" ht="15">
      <c r="B4166" s="745">
        <v>39399</v>
      </c>
      <c r="C4166" s="746">
        <v>14.799999999999969</v>
      </c>
      <c r="D4166" s="746">
        <v>27.200000000000024</v>
      </c>
    </row>
    <row r="4167" spans="2:4" ht="15">
      <c r="B4167" s="745">
        <v>39398</v>
      </c>
      <c r="C4167" s="746">
        <v>14.500000000000046</v>
      </c>
      <c r="D4167" s="746">
        <v>27.899999999999991</v>
      </c>
    </row>
    <row r="4168" spans="2:4" ht="15">
      <c r="B4168" s="745">
        <v>39395</v>
      </c>
      <c r="C4168" s="746">
        <v>12.800000000000011</v>
      </c>
      <c r="D4168" s="746">
        <v>27.799999999999958</v>
      </c>
    </row>
    <row r="4169" spans="2:4" ht="15">
      <c r="B4169" s="745">
        <v>39394</v>
      </c>
      <c r="C4169" s="746">
        <v>11.800000000000033</v>
      </c>
      <c r="D4169" s="746">
        <v>26.400000000000023</v>
      </c>
    </row>
    <row r="4170" spans="2:4" ht="15">
      <c r="B4170" s="745">
        <v>39393</v>
      </c>
      <c r="C4170" s="746">
        <v>12.300000000000022</v>
      </c>
      <c r="D4170" s="746">
        <v>27.500000000000036</v>
      </c>
    </row>
    <row r="4171" spans="2:4" ht="15">
      <c r="B4171" s="745">
        <v>39392</v>
      </c>
      <c r="C4171" s="746">
        <v>11.299999999999955</v>
      </c>
      <c r="D4171" s="746">
        <v>26.999999999999957</v>
      </c>
    </row>
    <row r="4172" spans="2:4" ht="15">
      <c r="B4172" s="745">
        <v>39391</v>
      </c>
      <c r="C4172" s="746">
        <v>12.000000000000011</v>
      </c>
      <c r="D4172" s="746">
        <v>28.600000000000048</v>
      </c>
    </row>
    <row r="4173" spans="2:4" ht="15">
      <c r="B4173" s="745">
        <v>39388</v>
      </c>
      <c r="C4173" s="746">
        <v>8.0000000000000071</v>
      </c>
      <c r="D4173" s="746">
        <v>24.599999999999955</v>
      </c>
    </row>
    <row r="4174" spans="2:4" ht="15">
      <c r="B4174" s="745">
        <v>39387</v>
      </c>
      <c r="C4174" s="746">
        <v>7.5000000000000178</v>
      </c>
      <c r="D4174" s="746">
        <v>23.600000000000065</v>
      </c>
    </row>
    <row r="4175" spans="2:4" ht="15">
      <c r="B4175" s="745">
        <v>39386</v>
      </c>
      <c r="C4175" s="746">
        <v>12.600000000000033</v>
      </c>
      <c r="D4175" s="746">
        <v>28.099999999999969</v>
      </c>
    </row>
    <row r="4176" spans="2:4" ht="15">
      <c r="B4176" s="745">
        <v>39385</v>
      </c>
      <c r="C4176" s="746">
        <v>9.7999999999999865</v>
      </c>
      <c r="D4176" s="746">
        <v>26.29999999999999</v>
      </c>
    </row>
    <row r="4177" spans="2:4" ht="15">
      <c r="B4177" s="745">
        <v>39384</v>
      </c>
      <c r="C4177" s="746">
        <v>9.2000000000000526</v>
      </c>
      <c r="D4177" s="746">
        <v>26.000000000000068</v>
      </c>
    </row>
    <row r="4178" spans="2:4" ht="15">
      <c r="B4178" s="745">
        <v>39381</v>
      </c>
      <c r="C4178" s="746">
        <v>8.6000000000000298</v>
      </c>
      <c r="D4178" s="746">
        <v>25.300000000000011</v>
      </c>
    </row>
    <row r="4179" spans="2:4" ht="15">
      <c r="B4179" s="745">
        <v>39380</v>
      </c>
      <c r="C4179" s="746">
        <v>8.3999999999999631</v>
      </c>
      <c r="D4179" s="746">
        <v>23.599999999999977</v>
      </c>
    </row>
    <row r="4180" spans="2:4" ht="15">
      <c r="B4180" s="745">
        <v>39379</v>
      </c>
      <c r="C4180" s="746">
        <v>8.0000000000000071</v>
      </c>
      <c r="D4180" s="746">
        <v>22.799999999999976</v>
      </c>
    </row>
    <row r="4181" spans="2:4" ht="15">
      <c r="B4181" s="745">
        <v>39378</v>
      </c>
      <c r="C4181" s="746">
        <v>8.6999999999999744</v>
      </c>
      <c r="D4181" s="746">
        <v>23.70000000000001</v>
      </c>
    </row>
    <row r="4182" spans="2:4" ht="15">
      <c r="B4182" s="745">
        <v>39377</v>
      </c>
      <c r="C4182" s="746">
        <v>10.199999999999942</v>
      </c>
      <c r="D4182" s="746">
        <v>25.499999999999989</v>
      </c>
    </row>
    <row r="4183" spans="2:4" ht="15">
      <c r="B4183" s="745">
        <v>39374</v>
      </c>
      <c r="C4183" s="746">
        <v>5.5999999999999162</v>
      </c>
      <c r="D4183" s="746">
        <v>21.499999999999986</v>
      </c>
    </row>
    <row r="4184" spans="2:4" ht="15">
      <c r="B4184" s="745">
        <v>39373</v>
      </c>
      <c r="C4184" s="746">
        <v>7.6000000000000512</v>
      </c>
      <c r="D4184" s="746">
        <v>24.500000000000011</v>
      </c>
    </row>
    <row r="4185" spans="2:4" ht="15">
      <c r="B4185" s="745">
        <v>39372</v>
      </c>
      <c r="C4185" s="746">
        <v>7.7000000000000846</v>
      </c>
      <c r="D4185" s="746">
        <v>23.300000000000054</v>
      </c>
    </row>
    <row r="4186" spans="2:4" ht="15">
      <c r="B4186" s="745">
        <v>39371</v>
      </c>
      <c r="C4186" s="746">
        <v>8.2999999999999297</v>
      </c>
      <c r="D4186" s="746">
        <v>24.2</v>
      </c>
    </row>
    <row r="4187" spans="2:4" ht="15">
      <c r="B4187" s="745">
        <v>39370</v>
      </c>
      <c r="C4187" s="746">
        <v>7.8000000000000291</v>
      </c>
      <c r="D4187" s="746">
        <v>22.299999999999986</v>
      </c>
    </row>
    <row r="4188" spans="2:4" ht="15">
      <c r="B4188" s="745">
        <v>39367</v>
      </c>
      <c r="C4188" s="746">
        <v>9.7999999999999865</v>
      </c>
      <c r="D4188" s="746">
        <v>25.100000000000033</v>
      </c>
    </row>
    <row r="4189" spans="2:4" ht="15">
      <c r="B4189" s="745">
        <v>39366</v>
      </c>
      <c r="C4189" s="746">
        <v>8.4999999999999964</v>
      </c>
      <c r="D4189" s="746">
        <v>23.199999999999932</v>
      </c>
    </row>
    <row r="4190" spans="2:4" ht="15">
      <c r="B4190" s="745">
        <v>39365</v>
      </c>
      <c r="C4190" s="746">
        <v>7.6999999999999957</v>
      </c>
      <c r="D4190" s="746">
        <v>23.299999999999965</v>
      </c>
    </row>
    <row r="4191" spans="2:4" ht="15">
      <c r="B4191" s="745">
        <v>39364</v>
      </c>
      <c r="C4191" s="746">
        <v>6.3000000000000611</v>
      </c>
      <c r="D4191" s="746">
        <v>22.100000000000009</v>
      </c>
    </row>
    <row r="4192" spans="2:4" ht="15">
      <c r="B4192" s="745">
        <v>39363</v>
      </c>
      <c r="C4192" s="746">
        <v>6.899999999999995</v>
      </c>
      <c r="D4192" s="746">
        <v>21.900000000000031</v>
      </c>
    </row>
    <row r="4193" spans="2:4" ht="15">
      <c r="B4193" s="745">
        <v>39360</v>
      </c>
      <c r="C4193" s="746">
        <v>9.1000000000000192</v>
      </c>
      <c r="D4193" s="746">
        <v>24.500000000000011</v>
      </c>
    </row>
    <row r="4194" spans="2:4" ht="15">
      <c r="B4194" s="745">
        <v>39359</v>
      </c>
      <c r="C4194" s="746">
        <v>4.8000000000000043</v>
      </c>
      <c r="D4194" s="746">
        <v>20.900000000000052</v>
      </c>
    </row>
    <row r="4195" spans="2:4" ht="15">
      <c r="B4195" s="745">
        <v>39358</v>
      </c>
      <c r="C4195" s="746">
        <v>9.5000000000000639</v>
      </c>
      <c r="D4195" s="746">
        <v>25.200000000000067</v>
      </c>
    </row>
    <row r="4196" spans="2:4" ht="15">
      <c r="B4196" s="745">
        <v>39357</v>
      </c>
      <c r="C4196" s="746">
        <v>5.400000000000027</v>
      </c>
      <c r="D4196" s="746">
        <v>21.400000000000041</v>
      </c>
    </row>
    <row r="4197" spans="2:4" ht="15">
      <c r="B4197" s="745">
        <v>39356</v>
      </c>
      <c r="C4197" s="746">
        <v>7.6000000000000512</v>
      </c>
      <c r="D4197" s="746">
        <v>23.600000000000065</v>
      </c>
    </row>
    <row r="4198" spans="2:4" ht="15">
      <c r="B4198" s="745">
        <v>39353</v>
      </c>
      <c r="C4198" s="746">
        <v>7.8000000000000291</v>
      </c>
      <c r="D4198" s="746">
        <v>23.70000000000001</v>
      </c>
    </row>
    <row r="4199" spans="2:4" ht="15">
      <c r="B4199" s="745">
        <v>39352</v>
      </c>
      <c r="C4199" s="746">
        <v>8.3000000000000185</v>
      </c>
      <c r="D4199" s="746">
        <v>23.800000000000043</v>
      </c>
    </row>
    <row r="4200" spans="2:4" ht="15">
      <c r="B4200" s="745">
        <v>39351</v>
      </c>
      <c r="C4200" s="746">
        <v>10.799999999999965</v>
      </c>
      <c r="D4200" s="746">
        <v>26.499999999999968</v>
      </c>
    </row>
    <row r="4201" spans="2:4" ht="15">
      <c r="B4201" s="745">
        <v>39350</v>
      </c>
      <c r="C4201" s="746">
        <v>9.6000000000000085</v>
      </c>
      <c r="D4201" s="746">
        <v>25.8</v>
      </c>
    </row>
    <row r="4202" spans="2:4" ht="15">
      <c r="B4202" s="745">
        <v>39349</v>
      </c>
      <c r="C4202" s="746">
        <v>8.8000000000000078</v>
      </c>
      <c r="D4202" s="746">
        <v>25</v>
      </c>
    </row>
    <row r="4203" spans="2:4" ht="15">
      <c r="B4203" s="745">
        <v>39346</v>
      </c>
      <c r="C4203" s="746">
        <v>10.899999999999999</v>
      </c>
      <c r="D4203" s="746">
        <v>26.6</v>
      </c>
    </row>
    <row r="4204" spans="2:4" ht="15">
      <c r="B4204" s="745">
        <v>39345</v>
      </c>
      <c r="C4204" s="746">
        <v>12.900000000000045</v>
      </c>
      <c r="D4204" s="746">
        <v>28.699999999999992</v>
      </c>
    </row>
    <row r="4205" spans="2:4" ht="15">
      <c r="B4205" s="745">
        <v>39344</v>
      </c>
      <c r="C4205" s="746">
        <v>11.899999999999977</v>
      </c>
      <c r="D4205" s="746">
        <v>26.29999999999999</v>
      </c>
    </row>
    <row r="4206" spans="2:4" ht="15">
      <c r="B4206" s="745">
        <v>39343</v>
      </c>
      <c r="C4206" s="746">
        <v>13.600000000000012</v>
      </c>
      <c r="D4206" s="746">
        <v>29.300000000000015</v>
      </c>
    </row>
    <row r="4207" spans="2:4" ht="15">
      <c r="B4207" s="745">
        <v>39342</v>
      </c>
      <c r="C4207" s="746">
        <v>11.099999999999977</v>
      </c>
      <c r="D4207" s="746">
        <v>27.299999999999969</v>
      </c>
    </row>
    <row r="4208" spans="2:4" ht="15">
      <c r="B4208" s="745">
        <v>39339</v>
      </c>
      <c r="C4208" s="746">
        <v>13.900000000000023</v>
      </c>
      <c r="D4208" s="746">
        <v>29.800000000000004</v>
      </c>
    </row>
    <row r="4209" spans="2:4" ht="15">
      <c r="B4209" s="745">
        <v>39338</v>
      </c>
      <c r="C4209" s="746">
        <v>13.79999999999999</v>
      </c>
      <c r="D4209" s="746">
        <v>29.699999999999971</v>
      </c>
    </row>
    <row r="4210" spans="2:4" ht="15">
      <c r="B4210" s="745">
        <v>39337</v>
      </c>
      <c r="C4210" s="746">
        <v>13.499999999999979</v>
      </c>
      <c r="D4210" s="746">
        <v>29.299999999999926</v>
      </c>
    </row>
    <row r="4211" spans="2:4" ht="15">
      <c r="B4211" s="745">
        <v>39336</v>
      </c>
      <c r="C4211" s="746">
        <v>13.699999999999957</v>
      </c>
      <c r="D4211" s="746">
        <v>30.299999999999994</v>
      </c>
    </row>
    <row r="4212" spans="2:4" ht="15">
      <c r="B4212" s="745">
        <v>39335</v>
      </c>
      <c r="C4212" s="746">
        <v>11.600000000000055</v>
      </c>
      <c r="D4212" s="746">
        <v>29.000000000000004</v>
      </c>
    </row>
    <row r="4213" spans="2:4" ht="15">
      <c r="B4213" s="745">
        <v>39332</v>
      </c>
      <c r="C4213" s="746">
        <v>10.699999999999932</v>
      </c>
      <c r="D4213" s="746">
        <v>27.799999999999958</v>
      </c>
    </row>
    <row r="4214" spans="2:4" ht="15">
      <c r="B4214" s="745">
        <v>39331</v>
      </c>
      <c r="C4214" s="746">
        <v>11.399999999999988</v>
      </c>
      <c r="D4214" s="746">
        <v>29.199999999999982</v>
      </c>
    </row>
    <row r="4215" spans="2:4" ht="15">
      <c r="B4215" s="745">
        <v>39330</v>
      </c>
      <c r="C4215" s="746">
        <v>9.7999999999999865</v>
      </c>
      <c r="D4215" s="746">
        <v>26.199999999999957</v>
      </c>
    </row>
    <row r="4216" spans="2:4" ht="15">
      <c r="B4216" s="745">
        <v>39329</v>
      </c>
      <c r="C4216" s="746">
        <v>11.000000000000032</v>
      </c>
      <c r="D4216" s="746">
        <v>27.400000000000002</v>
      </c>
    </row>
    <row r="4217" spans="2:4" ht="15">
      <c r="B4217" s="745">
        <v>39328</v>
      </c>
      <c r="C4217" s="746">
        <v>10.400000000000009</v>
      </c>
      <c r="D4217" s="746">
        <v>27.099999999999991</v>
      </c>
    </row>
    <row r="4218" spans="2:4" ht="15">
      <c r="B4218" s="745">
        <v>39325</v>
      </c>
      <c r="C4218" s="746">
        <v>10.499999999999954</v>
      </c>
      <c r="D4218" s="746">
        <v>27.499999999999947</v>
      </c>
    </row>
    <row r="4219" spans="2:4" ht="15">
      <c r="B4219" s="745">
        <v>39324</v>
      </c>
      <c r="C4219" s="746">
        <v>10.200000000000031</v>
      </c>
      <c r="D4219" s="746">
        <v>28.40000000000007</v>
      </c>
    </row>
    <row r="4220" spans="2:4" ht="15">
      <c r="B4220" s="745">
        <v>39323</v>
      </c>
      <c r="C4220" s="746">
        <v>11.20000000000001</v>
      </c>
      <c r="D4220" s="746">
        <v>30.69999999999995</v>
      </c>
    </row>
    <row r="4221" spans="2:4" ht="15">
      <c r="B4221" s="745">
        <v>39322</v>
      </c>
      <c r="C4221" s="746">
        <v>8.6999999999999744</v>
      </c>
      <c r="D4221" s="746">
        <v>28.000000000000025</v>
      </c>
    </row>
    <row r="4222" spans="2:4" ht="15">
      <c r="B4222" s="745">
        <v>39321</v>
      </c>
      <c r="C4222" s="746">
        <v>7.5999999999999623</v>
      </c>
      <c r="D4222" s="746">
        <v>27.899999999999991</v>
      </c>
    </row>
    <row r="4223" spans="2:4" ht="15">
      <c r="B4223" s="745">
        <v>39318</v>
      </c>
      <c r="C4223" s="746">
        <v>9.2000000000000526</v>
      </c>
      <c r="D4223" s="746">
        <v>29.20000000000007</v>
      </c>
    </row>
    <row r="4224" spans="2:4" ht="15">
      <c r="B4224" s="745">
        <v>39317</v>
      </c>
      <c r="C4224" s="746">
        <v>5.0999999999999268</v>
      </c>
      <c r="D4224" s="746">
        <v>24.899999999999967</v>
      </c>
    </row>
    <row r="4225" spans="2:4" ht="15">
      <c r="B4225" s="745">
        <v>39316</v>
      </c>
      <c r="C4225" s="746">
        <v>7.6999999999999957</v>
      </c>
      <c r="D4225" s="746">
        <v>27.500000000000036</v>
      </c>
    </row>
    <row r="4226" spans="2:4" ht="15">
      <c r="B4226" s="745">
        <v>39315</v>
      </c>
      <c r="C4226" s="746">
        <v>7.8999999999999737</v>
      </c>
      <c r="D4226" s="746">
        <v>28.89999999999997</v>
      </c>
    </row>
    <row r="4227" spans="2:4" ht="15">
      <c r="B4227" s="745">
        <v>39314</v>
      </c>
      <c r="C4227" s="746">
        <v>6.3000000000000611</v>
      </c>
      <c r="D4227" s="746">
        <v>26.700000000000035</v>
      </c>
    </row>
    <row r="4228" spans="2:4" ht="15">
      <c r="B4228" s="745">
        <v>39311</v>
      </c>
      <c r="C4228" s="746">
        <v>10.099999999999998</v>
      </c>
      <c r="D4228" s="746">
        <v>29.499999999999993</v>
      </c>
    </row>
    <row r="4229" spans="2:4" ht="15">
      <c r="B4229" s="745">
        <v>39310</v>
      </c>
      <c r="C4229" s="746">
        <v>4.3999999999999595</v>
      </c>
      <c r="D4229" s="746">
        <v>24.799999999999933</v>
      </c>
    </row>
    <row r="4230" spans="2:4" ht="15">
      <c r="B4230" s="745">
        <v>39309</v>
      </c>
      <c r="C4230" s="746">
        <v>8.0000000000000071</v>
      </c>
      <c r="D4230" s="746">
        <v>26.900000000000013</v>
      </c>
    </row>
    <row r="4231" spans="2:4" ht="15">
      <c r="B4231" s="745">
        <v>39308</v>
      </c>
      <c r="C4231" s="746">
        <v>8.4999999999999964</v>
      </c>
      <c r="D4231" s="746">
        <v>25.999999999999979</v>
      </c>
    </row>
    <row r="4232" spans="2:4" ht="15">
      <c r="B4232" s="745">
        <v>39307</v>
      </c>
      <c r="C4232" s="746">
        <v>8.3999999999999631</v>
      </c>
      <c r="D4232" s="746">
        <v>25.499999999999989</v>
      </c>
    </row>
    <row r="4233" spans="2:4" ht="15">
      <c r="B4233" s="745">
        <v>39304</v>
      </c>
      <c r="C4233" s="746">
        <v>10.499999999999954</v>
      </c>
      <c r="D4233" s="746">
        <v>28.399999999999981</v>
      </c>
    </row>
    <row r="4234" spans="2:4" ht="15">
      <c r="B4234" s="745">
        <v>39303</v>
      </c>
      <c r="C4234" s="746">
        <v>10.700000000000021</v>
      </c>
      <c r="D4234" s="746">
        <v>27.700000000000014</v>
      </c>
    </row>
    <row r="4235" spans="2:4" ht="15">
      <c r="B4235" s="745">
        <v>39302</v>
      </c>
      <c r="C4235" s="746">
        <v>10.099999999999998</v>
      </c>
      <c r="D4235" s="746">
        <v>27.500000000000036</v>
      </c>
    </row>
    <row r="4236" spans="2:4" ht="15">
      <c r="B4236" s="745">
        <v>39301</v>
      </c>
      <c r="C4236" s="746">
        <v>9.7000000000000419</v>
      </c>
      <c r="D4236" s="746">
        <v>27.700000000000014</v>
      </c>
    </row>
    <row r="4237" spans="2:4" ht="15">
      <c r="B4237" s="745">
        <v>39300</v>
      </c>
      <c r="C4237" s="746">
        <v>10.899999999999999</v>
      </c>
      <c r="D4237" s="746">
        <v>29.599999999999937</v>
      </c>
    </row>
    <row r="4238" spans="2:4" ht="15">
      <c r="B4238" s="745">
        <v>39297</v>
      </c>
      <c r="C4238" s="746">
        <v>8.0000000000000071</v>
      </c>
      <c r="D4238" s="746">
        <v>26.499999999999968</v>
      </c>
    </row>
    <row r="4239" spans="2:4" ht="15">
      <c r="B4239" s="745">
        <v>39296</v>
      </c>
      <c r="C4239" s="746">
        <v>10.999999999999943</v>
      </c>
      <c r="D4239" s="746">
        <v>27.699999999999925</v>
      </c>
    </row>
    <row r="4240" spans="2:4" ht="15">
      <c r="B4240" s="745">
        <v>39295</v>
      </c>
      <c r="C4240" s="746">
        <v>11.500000000000021</v>
      </c>
      <c r="D4240" s="746">
        <v>29.999999999999982</v>
      </c>
    </row>
    <row r="4241" spans="2:4" ht="15">
      <c r="B4241" s="745">
        <v>39294</v>
      </c>
      <c r="C4241" s="746">
        <v>9.7999999999999865</v>
      </c>
      <c r="D4241" s="746">
        <v>29.499999999999993</v>
      </c>
    </row>
    <row r="4242" spans="2:4" ht="15">
      <c r="B4242" s="745">
        <v>39293</v>
      </c>
      <c r="C4242" s="746">
        <v>10.400000000000009</v>
      </c>
      <c r="D4242" s="746">
        <v>33.5</v>
      </c>
    </row>
    <row r="4243" spans="2:4" ht="15">
      <c r="B4243" s="745">
        <v>39290</v>
      </c>
      <c r="C4243" s="746">
        <v>8.6999999999999744</v>
      </c>
      <c r="D4243" s="746">
        <v>30.19999999999996</v>
      </c>
    </row>
    <row r="4244" spans="2:4" ht="15">
      <c r="B4244" s="745">
        <v>39289</v>
      </c>
      <c r="C4244" s="746">
        <v>5.2999999999999936</v>
      </c>
      <c r="D4244" s="746">
        <v>24.900000000000055</v>
      </c>
    </row>
    <row r="4245" spans="2:4" ht="15">
      <c r="B4245" s="745">
        <v>39288</v>
      </c>
      <c r="C4245" s="746">
        <v>9.0999999999999304</v>
      </c>
      <c r="D4245" s="746">
        <v>26.099999999999923</v>
      </c>
    </row>
    <row r="4246" spans="2:4" ht="15">
      <c r="B4246" s="745">
        <v>39287</v>
      </c>
      <c r="C4246" s="746">
        <v>8.0999999999999517</v>
      </c>
      <c r="D4246" s="746">
        <v>24.800000000000022</v>
      </c>
    </row>
    <row r="4247" spans="2:4" ht="15">
      <c r="B4247" s="745">
        <v>39286</v>
      </c>
      <c r="C4247" s="746">
        <v>9.7999999999999865</v>
      </c>
      <c r="D4247" s="746">
        <v>26.6</v>
      </c>
    </row>
    <row r="4248" spans="2:4" ht="15">
      <c r="B4248" s="745">
        <v>39283</v>
      </c>
      <c r="C4248" s="746">
        <v>6.0999999999999943</v>
      </c>
      <c r="D4248" s="746">
        <v>22.999999999999954</v>
      </c>
    </row>
    <row r="4249" spans="2:4" ht="15">
      <c r="B4249" s="745">
        <v>39282</v>
      </c>
      <c r="C4249" s="746">
        <v>7.6000000000000512</v>
      </c>
      <c r="D4249" s="746">
        <v>23.000000000000043</v>
      </c>
    </row>
    <row r="4250" spans="2:4" ht="15">
      <c r="B4250" s="745">
        <v>39281</v>
      </c>
      <c r="C4250" s="746">
        <v>7.2000000000000064</v>
      </c>
      <c r="D4250" s="746">
        <v>24.099999999999966</v>
      </c>
    </row>
    <row r="4251" spans="2:4" ht="15">
      <c r="B4251" s="745">
        <v>39280</v>
      </c>
      <c r="C4251" s="746">
        <v>8.4999999999999964</v>
      </c>
      <c r="D4251" s="746">
        <v>25.600000000000023</v>
      </c>
    </row>
    <row r="4252" spans="2:4" ht="15">
      <c r="B4252" s="745">
        <v>39279</v>
      </c>
      <c r="C4252" s="746">
        <v>6.0999999999999943</v>
      </c>
      <c r="D4252" s="746">
        <v>22.799999999999976</v>
      </c>
    </row>
    <row r="4253" spans="2:4" ht="15">
      <c r="B4253" s="745">
        <v>39276</v>
      </c>
      <c r="C4253" s="746">
        <v>6.2000000000000277</v>
      </c>
      <c r="D4253" s="746">
        <v>22.40000000000002</v>
      </c>
    </row>
    <row r="4254" spans="2:4" ht="15">
      <c r="B4254" s="745">
        <v>39275</v>
      </c>
      <c r="C4254" s="746">
        <v>9.9000000000000199</v>
      </c>
      <c r="D4254" s="746">
        <v>26.399999999999935</v>
      </c>
    </row>
    <row r="4255" spans="2:4" ht="15">
      <c r="B4255" s="745">
        <v>39274</v>
      </c>
      <c r="C4255" s="746">
        <v>10.499999999999954</v>
      </c>
      <c r="D4255" s="746">
        <v>27.400000000000002</v>
      </c>
    </row>
    <row r="4256" spans="2:4" ht="15">
      <c r="B4256" s="745">
        <v>39273</v>
      </c>
      <c r="C4256" s="746">
        <v>4.3999999999999595</v>
      </c>
      <c r="D4256" s="746">
        <v>21.300000000000008</v>
      </c>
    </row>
    <row r="4257" spans="2:4" ht="15">
      <c r="B4257" s="745">
        <v>39272</v>
      </c>
      <c r="C4257" s="746">
        <v>5.600000000000005</v>
      </c>
      <c r="D4257" s="746">
        <v>21.499999999999986</v>
      </c>
    </row>
    <row r="4258" spans="2:4" ht="15">
      <c r="B4258" s="745">
        <v>39269</v>
      </c>
      <c r="C4258" s="746">
        <v>7.8000000000000291</v>
      </c>
      <c r="D4258" s="746">
        <v>24.2</v>
      </c>
    </row>
    <row r="4259" spans="2:4" ht="15">
      <c r="B4259" s="745">
        <v>39268</v>
      </c>
      <c r="C4259" s="746">
        <v>7.7000000000000846</v>
      </c>
      <c r="D4259" s="746">
        <v>23.500000000000032</v>
      </c>
    </row>
    <row r="4260" spans="2:4" ht="15">
      <c r="B4260" s="745">
        <v>39267</v>
      </c>
      <c r="C4260" s="746">
        <v>7.3000000000000398</v>
      </c>
      <c r="D4260" s="746">
        <v>23.099999999999987</v>
      </c>
    </row>
    <row r="4261" spans="2:4" ht="15">
      <c r="B4261" s="745">
        <v>39266</v>
      </c>
      <c r="C4261" s="746">
        <v>8.3000000000000185</v>
      </c>
      <c r="D4261" s="746">
        <v>25.300000000000011</v>
      </c>
    </row>
    <row r="4262" spans="2:4" ht="15">
      <c r="B4262" s="745">
        <v>39265</v>
      </c>
      <c r="C4262" s="746">
        <v>5.200000000000049</v>
      </c>
      <c r="D4262" s="746">
        <v>22.200000000000042</v>
      </c>
    </row>
    <row r="4263" spans="2:4" ht="15">
      <c r="B4263" s="745">
        <v>39262</v>
      </c>
      <c r="C4263" s="746">
        <v>5.9999999999999609</v>
      </c>
      <c r="D4263" s="746">
        <v>23.199999999999932</v>
      </c>
    </row>
    <row r="4264" spans="2:4" ht="15">
      <c r="B4264" s="745">
        <v>39261</v>
      </c>
      <c r="C4264" s="746">
        <v>4.6999999999999709</v>
      </c>
      <c r="D4264" s="746">
        <v>21.600000000000019</v>
      </c>
    </row>
    <row r="4265" spans="2:4" ht="15">
      <c r="B4265" s="745">
        <v>39260</v>
      </c>
      <c r="C4265" s="746">
        <v>5.9000000000000163</v>
      </c>
      <c r="D4265" s="746">
        <v>22.499999999999964</v>
      </c>
    </row>
    <row r="4266" spans="2:4" ht="15">
      <c r="B4266" s="745">
        <v>39259</v>
      </c>
      <c r="C4266" s="746">
        <v>5.6999999999999496</v>
      </c>
      <c r="D4266" s="746">
        <v>22.100000000000009</v>
      </c>
    </row>
    <row r="4267" spans="2:4" ht="15">
      <c r="B4267" s="745">
        <v>39258</v>
      </c>
      <c r="C4267" s="746">
        <v>4.3999999999999595</v>
      </c>
      <c r="D4267" s="746">
        <v>21.199999999999974</v>
      </c>
    </row>
    <row r="4268" spans="2:4" ht="15">
      <c r="B4268" s="745">
        <v>39255</v>
      </c>
      <c r="C4268" s="746">
        <v>3.2999999999999474</v>
      </c>
      <c r="D4268" s="746">
        <v>19.700000000000006</v>
      </c>
    </row>
    <row r="4269" spans="2:4" ht="15">
      <c r="B4269" s="745">
        <v>39254</v>
      </c>
      <c r="C4269" s="746">
        <v>4.3000000000000149</v>
      </c>
      <c r="D4269" s="746">
        <v>20.700000000000074</v>
      </c>
    </row>
    <row r="4270" spans="2:4" ht="15">
      <c r="B4270" s="745">
        <v>39253</v>
      </c>
      <c r="C4270" s="746">
        <v>6.899999999999995</v>
      </c>
      <c r="D4270" s="746">
        <v>23.4</v>
      </c>
    </row>
    <row r="4271" spans="2:4" ht="15">
      <c r="B4271" s="745">
        <v>39252</v>
      </c>
      <c r="C4271" s="746">
        <v>2.7000000000000135</v>
      </c>
      <c r="D4271" s="746">
        <v>19.099999999999984</v>
      </c>
    </row>
    <row r="4272" spans="2:4" ht="15">
      <c r="B4272" s="745">
        <v>39251</v>
      </c>
      <c r="C4272" s="746">
        <v>5.1000000000000156</v>
      </c>
      <c r="D4272" s="746">
        <v>21.499999999999986</v>
      </c>
    </row>
    <row r="4273" spans="2:4" ht="15">
      <c r="B4273" s="745">
        <v>39248</v>
      </c>
      <c r="C4273" s="746">
        <v>3.4999999999999254</v>
      </c>
      <c r="D4273" s="746">
        <v>20.699999999999985</v>
      </c>
    </row>
    <row r="4274" spans="2:4" ht="15">
      <c r="B4274" s="745">
        <v>39247</v>
      </c>
      <c r="C4274" s="746">
        <v>4.6999999999999709</v>
      </c>
      <c r="D4274" s="746">
        <v>21.199999999999974</v>
      </c>
    </row>
    <row r="4275" spans="2:4" ht="15">
      <c r="B4275" s="745">
        <v>39246</v>
      </c>
      <c r="C4275" s="746">
        <v>2.5999999999999801</v>
      </c>
      <c r="D4275" s="746">
        <v>19.099999999999984</v>
      </c>
    </row>
    <row r="4276" spans="2:4" ht="15">
      <c r="B4276" s="745">
        <v>39245</v>
      </c>
      <c r="C4276" s="746">
        <v>5.6999999999999496</v>
      </c>
      <c r="D4276" s="746">
        <v>20.29999999999994</v>
      </c>
    </row>
    <row r="4277" spans="2:4" ht="15">
      <c r="B4277" s="745">
        <v>39244</v>
      </c>
      <c r="C4277" s="746">
        <v>4.1999999999999815</v>
      </c>
      <c r="D4277" s="746">
        <v>19.099999999999984</v>
      </c>
    </row>
    <row r="4278" spans="2:4" ht="15">
      <c r="B4278" s="745">
        <v>39241</v>
      </c>
      <c r="C4278" s="746">
        <v>4.0999999999999481</v>
      </c>
      <c r="D4278" s="746">
        <v>18.499999999999961</v>
      </c>
    </row>
    <row r="4279" spans="2:4" ht="15">
      <c r="B4279" s="745">
        <v>39240</v>
      </c>
      <c r="C4279" s="746">
        <v>7.5000000000000178</v>
      </c>
      <c r="D4279" s="746">
        <v>22.800000000000065</v>
      </c>
    </row>
    <row r="4280" spans="2:4" ht="15">
      <c r="B4280" s="745">
        <v>39239</v>
      </c>
      <c r="C4280" s="746">
        <v>2.7000000000000135</v>
      </c>
      <c r="D4280" s="746">
        <v>17.400000000000038</v>
      </c>
    </row>
    <row r="4281" spans="2:4" ht="15">
      <c r="B4281" s="745">
        <v>39238</v>
      </c>
      <c r="C4281" s="746">
        <v>5.400000000000027</v>
      </c>
      <c r="D4281" s="746">
        <v>20.400000000000063</v>
      </c>
    </row>
    <row r="4282" spans="2:4" ht="15">
      <c r="B4282" s="745">
        <v>39237</v>
      </c>
      <c r="C4282" s="746">
        <v>4.6000000000000263</v>
      </c>
      <c r="D4282" s="746">
        <v>20.099999999999962</v>
      </c>
    </row>
    <row r="4283" spans="2:4" ht="15">
      <c r="B4283" s="745">
        <v>39234</v>
      </c>
      <c r="C4283" s="746">
        <v>6.2999999999999723</v>
      </c>
      <c r="D4283" s="746">
        <v>21.299999999999919</v>
      </c>
    </row>
    <row r="4284" spans="2:4" ht="15">
      <c r="B4284" s="745">
        <v>39233</v>
      </c>
      <c r="C4284" s="746">
        <v>5.1000000000000156</v>
      </c>
      <c r="D4284" s="746">
        <v>20.399999999999974</v>
      </c>
    </row>
    <row r="4285" spans="2:4" ht="15">
      <c r="B4285" s="745">
        <v>39232</v>
      </c>
      <c r="C4285" s="746">
        <v>4.8000000000000043</v>
      </c>
      <c r="D4285" s="746">
        <v>20.500000000000007</v>
      </c>
    </row>
    <row r="4286" spans="2:4" ht="15">
      <c r="B4286" s="745">
        <v>39231</v>
      </c>
      <c r="C4286" s="746">
        <v>4.8000000000000043</v>
      </c>
      <c r="D4286" s="746">
        <v>20.599999999999952</v>
      </c>
    </row>
    <row r="4287" spans="2:4" ht="15">
      <c r="B4287" s="745">
        <v>39230</v>
      </c>
      <c r="C4287" s="746">
        <v>4.9000000000000377</v>
      </c>
      <c r="D4287" s="746">
        <v>20.999999999999996</v>
      </c>
    </row>
    <row r="4288" spans="2:4" ht="15">
      <c r="B4288" s="745">
        <v>39227</v>
      </c>
      <c r="C4288" s="746">
        <v>5.1999999999999602</v>
      </c>
      <c r="D4288" s="746">
        <v>20.999999999999996</v>
      </c>
    </row>
    <row r="4289" spans="2:4" ht="15">
      <c r="B4289" s="745">
        <v>39226</v>
      </c>
      <c r="C4289" s="746">
        <v>4.1999999999999815</v>
      </c>
      <c r="D4289" s="746">
        <v>20.000000000000018</v>
      </c>
    </row>
    <row r="4290" spans="2:4" ht="15">
      <c r="B4290" s="745">
        <v>39225</v>
      </c>
      <c r="C4290" s="746">
        <v>5.6999999999999496</v>
      </c>
      <c r="D4290" s="746">
        <v>21.399999999999952</v>
      </c>
    </row>
    <row r="4291" spans="2:4" ht="15">
      <c r="B4291" s="745">
        <v>39224</v>
      </c>
      <c r="C4291" s="746">
        <v>6.7999999999999616</v>
      </c>
      <c r="D4291" s="746">
        <v>21.999999999999975</v>
      </c>
    </row>
    <row r="4292" spans="2:4" ht="15">
      <c r="B4292" s="745">
        <v>39223</v>
      </c>
      <c r="C4292" s="746">
        <v>5.9000000000000163</v>
      </c>
      <c r="D4292" s="746">
        <v>21.199999999999974</v>
      </c>
    </row>
    <row r="4293" spans="2:4" ht="15">
      <c r="B4293" s="745">
        <v>39220</v>
      </c>
      <c r="C4293" s="746">
        <v>6.899999999999995</v>
      </c>
      <c r="D4293" s="746">
        <v>22.100000000000009</v>
      </c>
    </row>
    <row r="4294" spans="2:4" ht="15">
      <c r="B4294" s="745">
        <v>39219</v>
      </c>
      <c r="C4294" s="746">
        <v>5.9000000000000163</v>
      </c>
      <c r="D4294" s="746">
        <v>21.59999999999993</v>
      </c>
    </row>
    <row r="4295" spans="2:4" ht="15">
      <c r="B4295" s="745">
        <v>39218</v>
      </c>
      <c r="C4295" s="746">
        <v>6.0999999999999943</v>
      </c>
      <c r="D4295" s="746">
        <v>21.499999999999986</v>
      </c>
    </row>
    <row r="4296" spans="2:4" ht="15">
      <c r="B4296" s="745">
        <v>39217</v>
      </c>
      <c r="C4296" s="746">
        <v>5.600000000000005</v>
      </c>
      <c r="D4296" s="746">
        <v>21.899999999999942</v>
      </c>
    </row>
    <row r="4297" spans="2:4" ht="15">
      <c r="B4297" s="745">
        <v>39216</v>
      </c>
      <c r="C4297" s="746">
        <v>6.5999999999999837</v>
      </c>
      <c r="D4297" s="746">
        <v>23.000000000000043</v>
      </c>
    </row>
    <row r="4298" spans="2:4" ht="15">
      <c r="B4298" s="745">
        <v>39213</v>
      </c>
      <c r="C4298" s="746">
        <v>6.899999999999995</v>
      </c>
      <c r="D4298" s="746">
        <v>22.500000000000053</v>
      </c>
    </row>
    <row r="4299" spans="2:4" ht="15">
      <c r="B4299" s="745">
        <v>39212</v>
      </c>
      <c r="C4299" s="746">
        <v>5.600000000000005</v>
      </c>
      <c r="D4299" s="746">
        <v>20.800000000000018</v>
      </c>
    </row>
    <row r="4300" spans="2:4" ht="15">
      <c r="B4300" s="745">
        <v>39211</v>
      </c>
      <c r="C4300" s="746">
        <v>5.7999999999999829</v>
      </c>
      <c r="D4300" s="746">
        <v>21.199999999999974</v>
      </c>
    </row>
    <row r="4301" spans="2:4" ht="15">
      <c r="B4301" s="745">
        <v>39210</v>
      </c>
      <c r="C4301" s="746">
        <v>5.600000000000005</v>
      </c>
      <c r="D4301" s="746">
        <v>21.099999999999941</v>
      </c>
    </row>
    <row r="4302" spans="2:4" ht="15">
      <c r="B4302" s="745">
        <v>39209</v>
      </c>
      <c r="C4302" s="746">
        <v>5.7000000000000384</v>
      </c>
      <c r="D4302" s="746">
        <v>21.700000000000053</v>
      </c>
    </row>
    <row r="4303" spans="2:4" ht="15">
      <c r="B4303" s="745">
        <v>39206</v>
      </c>
      <c r="C4303" s="746">
        <v>5.600000000000005</v>
      </c>
      <c r="D4303" s="746">
        <v>21.499999999999986</v>
      </c>
    </row>
    <row r="4304" spans="2:4" ht="15">
      <c r="B4304" s="745">
        <v>39205</v>
      </c>
      <c r="C4304" s="746">
        <v>6.6999999999999282</v>
      </c>
      <c r="D4304" s="746">
        <v>22.699999999999942</v>
      </c>
    </row>
    <row r="4305" spans="2:4" ht="15">
      <c r="B4305" s="745">
        <v>39204</v>
      </c>
      <c r="C4305" s="746">
        <v>7.099999999999973</v>
      </c>
      <c r="D4305" s="746">
        <v>23.500000000000032</v>
      </c>
    </row>
    <row r="4306" spans="2:4" ht="15">
      <c r="B4306" s="745">
        <v>39203</v>
      </c>
      <c r="C4306" s="746">
        <v>6.0000000000000497</v>
      </c>
      <c r="D4306" s="746">
        <v>22.700000000000031</v>
      </c>
    </row>
    <row r="4307" spans="2:4" ht="15">
      <c r="B4307" s="745">
        <v>39202</v>
      </c>
      <c r="C4307" s="746">
        <v>5.400000000000027</v>
      </c>
      <c r="D4307" s="746">
        <v>22.100000000000009</v>
      </c>
    </row>
    <row r="4308" spans="2:4" ht="15">
      <c r="B4308" s="745">
        <v>39199</v>
      </c>
      <c r="C4308" s="746">
        <v>6.0999999999999943</v>
      </c>
      <c r="D4308" s="746">
        <v>22.900000000000009</v>
      </c>
    </row>
    <row r="4309" spans="2:4" ht="15">
      <c r="B4309" s="745">
        <v>39198</v>
      </c>
      <c r="C4309" s="746">
        <v>7.4999999999999289</v>
      </c>
      <c r="D4309" s="746">
        <v>24.2</v>
      </c>
    </row>
    <row r="4310" spans="2:4" ht="15">
      <c r="B4310" s="745">
        <v>39197</v>
      </c>
      <c r="C4310" s="746">
        <v>6.4000000000000057</v>
      </c>
      <c r="D4310" s="746">
        <v>22.900000000000009</v>
      </c>
    </row>
    <row r="4311" spans="2:4" ht="15">
      <c r="B4311" s="745">
        <v>39196</v>
      </c>
      <c r="C4311" s="746">
        <v>6.0000000000000497</v>
      </c>
      <c r="D4311" s="746">
        <v>23.200000000000021</v>
      </c>
    </row>
    <row r="4312" spans="2:4" ht="15">
      <c r="B4312" s="745">
        <v>39195</v>
      </c>
      <c r="C4312" s="746">
        <v>5.7999999999999829</v>
      </c>
      <c r="D4312" s="746">
        <v>22.999999999999954</v>
      </c>
    </row>
    <row r="4313" spans="2:4" ht="15">
      <c r="B4313" s="745">
        <v>39192</v>
      </c>
      <c r="C4313" s="746">
        <v>5.0999999999999268</v>
      </c>
      <c r="D4313" s="746">
        <v>21.699999999999964</v>
      </c>
    </row>
    <row r="4314" spans="2:4" ht="15">
      <c r="B4314" s="745">
        <v>39191</v>
      </c>
      <c r="C4314" s="746">
        <v>6.8000000000000504</v>
      </c>
      <c r="D4314" s="746">
        <v>23.899999999999988</v>
      </c>
    </row>
    <row r="4315" spans="2:4" ht="15">
      <c r="B4315" s="745">
        <v>39190</v>
      </c>
      <c r="C4315" s="746">
        <v>6.5000000000000391</v>
      </c>
      <c r="D4315" s="746">
        <v>23.500000000000032</v>
      </c>
    </row>
    <row r="4316" spans="2:4" ht="15">
      <c r="B4316" s="745">
        <v>39189</v>
      </c>
      <c r="C4316" s="746">
        <v>5.9000000000000163</v>
      </c>
      <c r="D4316" s="746">
        <v>22.900000000000009</v>
      </c>
    </row>
    <row r="4317" spans="2:4" ht="15">
      <c r="B4317" s="745">
        <v>39188</v>
      </c>
      <c r="C4317" s="746">
        <v>6.1999999999999389</v>
      </c>
      <c r="D4317" s="746">
        <v>23.499999999999943</v>
      </c>
    </row>
    <row r="4318" spans="2:4" ht="15">
      <c r="B4318" s="745">
        <v>39185</v>
      </c>
      <c r="C4318" s="746">
        <v>7.2000000000000064</v>
      </c>
      <c r="D4318" s="746">
        <v>23.70000000000001</v>
      </c>
    </row>
    <row r="4319" spans="2:4" ht="15">
      <c r="B4319" s="745">
        <v>39184</v>
      </c>
      <c r="C4319" s="746">
        <v>6.9999999999999396</v>
      </c>
      <c r="D4319" s="746">
        <v>23.599999999999977</v>
      </c>
    </row>
    <row r="4320" spans="2:4" ht="15">
      <c r="B4320" s="745">
        <v>39183</v>
      </c>
      <c r="C4320" s="746">
        <v>6.5999999999999837</v>
      </c>
      <c r="D4320" s="746">
        <v>22.200000000000042</v>
      </c>
    </row>
    <row r="4321" spans="2:4" ht="15">
      <c r="B4321" s="745">
        <v>39182</v>
      </c>
      <c r="C4321" s="746">
        <v>6.4999999999999503</v>
      </c>
      <c r="D4321" s="746">
        <v>21.099999999999941</v>
      </c>
    </row>
    <row r="4322" spans="2:4" ht="15">
      <c r="B4322" s="745">
        <v>39181</v>
      </c>
      <c r="C4322" s="746">
        <v>5.2999999999999936</v>
      </c>
      <c r="D4322" s="746">
        <v>20.699999999999985</v>
      </c>
    </row>
    <row r="4323" spans="2:4" ht="15">
      <c r="B4323" s="745">
        <v>39178</v>
      </c>
      <c r="C4323" s="746">
        <v>5.2999999999999936</v>
      </c>
      <c r="D4323" s="746">
        <v>20.699999999999985</v>
      </c>
    </row>
    <row r="4324" spans="2:4" ht="15">
      <c r="B4324" s="745">
        <v>39177</v>
      </c>
      <c r="C4324" s="746">
        <v>7.1000000000000618</v>
      </c>
      <c r="D4324" s="746">
        <v>22.500000000000053</v>
      </c>
    </row>
    <row r="4325" spans="2:4" ht="15">
      <c r="B4325" s="745">
        <v>39176</v>
      </c>
      <c r="C4325" s="746">
        <v>6.4999999999999503</v>
      </c>
      <c r="D4325" s="746">
        <v>22.199999999999953</v>
      </c>
    </row>
    <row r="4326" spans="2:4" ht="15">
      <c r="B4326" s="745">
        <v>39175</v>
      </c>
      <c r="C4326" s="746">
        <v>6.7000000000000171</v>
      </c>
      <c r="D4326" s="746">
        <v>22.799999999999976</v>
      </c>
    </row>
    <row r="4327" spans="2:4" ht="15">
      <c r="B4327" s="745">
        <v>39174</v>
      </c>
      <c r="C4327" s="746">
        <v>6.8000000000000504</v>
      </c>
      <c r="D4327" s="746">
        <v>23.899999999999988</v>
      </c>
    </row>
    <row r="4328" spans="2:4" ht="15">
      <c r="B4328" s="745">
        <v>39171</v>
      </c>
      <c r="C4328" s="746">
        <v>6.3000000000000611</v>
      </c>
      <c r="D4328" s="746">
        <v>23.500000000000032</v>
      </c>
    </row>
    <row r="4329" spans="2:4" ht="15">
      <c r="B4329" s="745">
        <v>39170</v>
      </c>
      <c r="C4329" s="746">
        <v>7.0000000000000284</v>
      </c>
      <c r="D4329" s="746">
        <v>23.899999999999988</v>
      </c>
    </row>
    <row r="4330" spans="2:4" ht="15">
      <c r="B4330" s="745">
        <v>39169</v>
      </c>
      <c r="C4330" s="746">
        <v>7.2000000000000064</v>
      </c>
      <c r="D4330" s="746">
        <v>24.2</v>
      </c>
    </row>
    <row r="4331" spans="2:4" ht="15">
      <c r="B4331" s="745">
        <v>39168</v>
      </c>
      <c r="C4331" s="746">
        <v>7.299999999999951</v>
      </c>
      <c r="D4331" s="746">
        <v>24.2</v>
      </c>
    </row>
    <row r="4332" spans="2:4" ht="15">
      <c r="B4332" s="745">
        <v>39167</v>
      </c>
      <c r="C4332" s="746">
        <v>6.6999999999999726</v>
      </c>
      <c r="D4332" s="746">
        <v>24.40000000000002</v>
      </c>
    </row>
    <row r="4333" spans="2:4" ht="15">
      <c r="B4333" s="745">
        <v>39164</v>
      </c>
      <c r="C4333" s="746">
        <v>7.6000000000000068</v>
      </c>
      <c r="D4333" s="746">
        <v>24.900000000000013</v>
      </c>
    </row>
    <row r="4334" spans="2:4" ht="15">
      <c r="B4334" s="745">
        <v>39163</v>
      </c>
      <c r="C4334" s="746">
        <v>6.5999999999999392</v>
      </c>
      <c r="D4334" s="746">
        <v>26.800000000000026</v>
      </c>
    </row>
    <row r="4335" spans="2:4" ht="15">
      <c r="B4335" s="745">
        <v>39162</v>
      </c>
      <c r="C4335" s="746">
        <v>7.2999999999999954</v>
      </c>
      <c r="D4335" s="746">
        <v>25.999999999999979</v>
      </c>
    </row>
    <row r="4336" spans="2:4" ht="15">
      <c r="B4336" s="745">
        <v>39161</v>
      </c>
      <c r="C4336" s="746">
        <v>5.699999999999994</v>
      </c>
      <c r="D4336" s="746">
        <v>24.500000000000011</v>
      </c>
    </row>
    <row r="4337" spans="2:4" ht="15">
      <c r="B4337" s="745">
        <v>39160</v>
      </c>
      <c r="C4337" s="746">
        <v>6.1999999999999833</v>
      </c>
      <c r="D4337" s="746">
        <v>24.899999999999967</v>
      </c>
    </row>
    <row r="4338" spans="2:4" ht="15">
      <c r="B4338" s="745">
        <v>39157</v>
      </c>
      <c r="C4338" s="746">
        <v>6.0999999999999943</v>
      </c>
      <c r="D4338" s="746">
        <v>24.600000000000044</v>
      </c>
    </row>
    <row r="4339" spans="2:4" ht="15">
      <c r="B4339" s="745">
        <v>39156</v>
      </c>
      <c r="C4339" s="746">
        <v>5.600000000000005</v>
      </c>
      <c r="D4339" s="746">
        <v>24.40000000000002</v>
      </c>
    </row>
    <row r="4340" spans="2:4" ht="15">
      <c r="B4340" s="745">
        <v>39155</v>
      </c>
      <c r="C4340" s="746">
        <v>5.699999999999994</v>
      </c>
      <c r="D4340" s="746">
        <v>24.599999999999955</v>
      </c>
    </row>
    <row r="4341" spans="2:4" ht="15">
      <c r="B4341" s="745">
        <v>39154</v>
      </c>
      <c r="C4341" s="746">
        <v>4.4000000000000039</v>
      </c>
      <c r="D4341" s="746">
        <v>22.100000000000009</v>
      </c>
    </row>
    <row r="4342" spans="2:4" ht="15">
      <c r="B4342" s="745">
        <v>39153</v>
      </c>
      <c r="C4342" s="746">
        <v>5.0999999999999712</v>
      </c>
      <c r="D4342" s="746">
        <v>22.29999999999994</v>
      </c>
    </row>
    <row r="4343" spans="2:4" ht="15">
      <c r="B4343" s="745">
        <v>39150</v>
      </c>
      <c r="C4343" s="746">
        <v>5.7999999999999829</v>
      </c>
      <c r="D4343" s="746">
        <v>23.200000000000021</v>
      </c>
    </row>
    <row r="4344" spans="2:4" ht="15">
      <c r="B4344" s="745">
        <v>39149</v>
      </c>
      <c r="C4344" s="746">
        <v>5.4999999999999716</v>
      </c>
      <c r="D4344" s="746">
        <v>22.900000000000009</v>
      </c>
    </row>
    <row r="4345" spans="2:4" ht="15">
      <c r="B4345" s="745">
        <v>39148</v>
      </c>
      <c r="C4345" s="746">
        <v>4.4999999999999929</v>
      </c>
      <c r="D4345" s="746">
        <v>21.699999999999964</v>
      </c>
    </row>
    <row r="4346" spans="2:4" ht="15">
      <c r="B4346" s="745">
        <v>39147</v>
      </c>
      <c r="C4346" s="746">
        <v>3.0000000000000249</v>
      </c>
      <c r="D4346" s="746">
        <v>20.100000000000009</v>
      </c>
    </row>
    <row r="4347" spans="2:4" ht="15">
      <c r="B4347" s="745">
        <v>39146</v>
      </c>
      <c r="C4347" s="746">
        <v>3.6999999999999922</v>
      </c>
      <c r="D4347" s="746">
        <v>21.4</v>
      </c>
    </row>
    <row r="4348" spans="2:4" ht="15">
      <c r="B4348" s="745">
        <v>39143</v>
      </c>
      <c r="C4348" s="746">
        <v>3.2999999999999918</v>
      </c>
      <c r="D4348" s="746">
        <v>21.499999999999986</v>
      </c>
    </row>
    <row r="4349" spans="2:4" ht="15">
      <c r="B4349" s="745">
        <v>39142</v>
      </c>
      <c r="C4349" s="746">
        <v>4.1000000000000369</v>
      </c>
      <c r="D4349" s="746">
        <v>22.699999999999989</v>
      </c>
    </row>
    <row r="4350" spans="2:4" ht="15">
      <c r="B4350" s="745">
        <v>39141</v>
      </c>
      <c r="C4350" s="746">
        <v>4.6000000000000263</v>
      </c>
      <c r="D4350" s="746">
        <v>23.800000000000043</v>
      </c>
    </row>
    <row r="4351" spans="2:4" ht="15">
      <c r="B4351" s="745">
        <v>39140</v>
      </c>
      <c r="C4351" s="746">
        <v>3.7999999999999368</v>
      </c>
      <c r="D4351" s="746">
        <v>22.40000000000002</v>
      </c>
    </row>
    <row r="4352" spans="2:4" ht="15">
      <c r="B4352" s="745">
        <v>39139</v>
      </c>
      <c r="C4352" s="746">
        <v>4.5000000000000373</v>
      </c>
      <c r="D4352" s="746">
        <v>23.10000000000003</v>
      </c>
    </row>
    <row r="4353" spans="2:4" ht="15">
      <c r="B4353" s="745">
        <v>39136</v>
      </c>
      <c r="C4353" s="746">
        <v>4.6000000000000263</v>
      </c>
      <c r="D4353" s="746">
        <v>23.200000000000021</v>
      </c>
    </row>
    <row r="4354" spans="2:4" ht="15">
      <c r="B4354" s="745">
        <v>39135</v>
      </c>
      <c r="C4354" s="746">
        <v>5.3999999999999382</v>
      </c>
      <c r="D4354" s="746">
        <v>24.399999999999977</v>
      </c>
    </row>
    <row r="4355" spans="2:4" ht="15">
      <c r="B4355" s="745">
        <v>39134</v>
      </c>
      <c r="C4355" s="746">
        <v>4.6000000000000263</v>
      </c>
      <c r="D4355" s="746">
        <v>22.900000000000009</v>
      </c>
    </row>
    <row r="4356" spans="2:4" ht="15">
      <c r="B4356" s="745">
        <v>39133</v>
      </c>
      <c r="C4356" s="746">
        <v>3.8999999999999702</v>
      </c>
      <c r="D4356" s="746">
        <v>22.200000000000042</v>
      </c>
    </row>
    <row r="4357" spans="2:4" ht="15">
      <c r="B4357" s="745">
        <v>39132</v>
      </c>
      <c r="C4357" s="746">
        <v>4.9000000000000377</v>
      </c>
      <c r="D4357" s="746">
        <v>23.200000000000021</v>
      </c>
    </row>
    <row r="4358" spans="2:4" ht="15">
      <c r="B4358" s="745">
        <v>39129</v>
      </c>
      <c r="C4358" s="746">
        <v>4.6999999999999709</v>
      </c>
      <c r="D4358" s="746">
        <v>23.099999999999987</v>
      </c>
    </row>
    <row r="4359" spans="2:4" ht="15">
      <c r="B4359" s="745">
        <v>39128</v>
      </c>
      <c r="C4359" s="746">
        <v>4.2000000000000703</v>
      </c>
      <c r="D4359" s="746">
        <v>22.40000000000002</v>
      </c>
    </row>
    <row r="4360" spans="2:4" ht="15">
      <c r="B4360" s="745">
        <v>39127</v>
      </c>
      <c r="C4360" s="746">
        <v>5.0999999999999268</v>
      </c>
      <c r="D4360" s="746">
        <v>22.599999999999998</v>
      </c>
    </row>
    <row r="4361" spans="2:4" ht="15">
      <c r="B4361" s="745">
        <v>39126</v>
      </c>
      <c r="C4361" s="746">
        <v>5.4999999999999716</v>
      </c>
      <c r="D4361" s="746">
        <v>20.500000000000007</v>
      </c>
    </row>
    <row r="4362" spans="2:4" ht="15">
      <c r="B4362" s="745">
        <v>39125</v>
      </c>
      <c r="C4362" s="746">
        <v>5.1000000000000156</v>
      </c>
      <c r="D4362" s="746">
        <v>19.899999999999984</v>
      </c>
    </row>
    <row r="4363" spans="2:4" ht="15">
      <c r="B4363" s="745">
        <v>39122</v>
      </c>
      <c r="C4363" s="746">
        <v>5.200000000000049</v>
      </c>
      <c r="D4363" s="746">
        <v>20.199999999999996</v>
      </c>
    </row>
    <row r="4364" spans="2:4" ht="15">
      <c r="B4364" s="745">
        <v>39121</v>
      </c>
      <c r="C4364" s="746">
        <v>4.4000000000000483</v>
      </c>
      <c r="D4364" s="746">
        <v>19.900000000000073</v>
      </c>
    </row>
    <row r="4365" spans="2:4" ht="15">
      <c r="B4365" s="745">
        <v>39120</v>
      </c>
      <c r="C4365" s="746">
        <v>5.0000000000000711</v>
      </c>
      <c r="D4365" s="746">
        <v>20.400000000000063</v>
      </c>
    </row>
    <row r="4366" spans="2:4" ht="15">
      <c r="B4366" s="745">
        <v>39119</v>
      </c>
      <c r="C4366" s="746">
        <v>4.8000000000000043</v>
      </c>
      <c r="D4366" s="746">
        <v>20.199999999999996</v>
      </c>
    </row>
    <row r="4367" spans="2:4" ht="15">
      <c r="B4367" s="745">
        <v>39118</v>
      </c>
      <c r="C4367" s="746">
        <v>5.2999999999999936</v>
      </c>
      <c r="D4367" s="746">
        <v>21.300000000000008</v>
      </c>
    </row>
    <row r="4368" spans="2:4" ht="15">
      <c r="B4368" s="745">
        <v>39115</v>
      </c>
      <c r="C4368" s="746">
        <v>4.6999999999999709</v>
      </c>
      <c r="D4368" s="746">
        <v>20.699999999999985</v>
      </c>
    </row>
    <row r="4369" spans="2:4" ht="15">
      <c r="B4369" s="745">
        <v>39114</v>
      </c>
      <c r="C4369" s="746">
        <v>5.6999999999999496</v>
      </c>
      <c r="D4369" s="746">
        <v>21.699999999999964</v>
      </c>
    </row>
    <row r="4370" spans="2:4" ht="15">
      <c r="B4370" s="745">
        <v>39113</v>
      </c>
      <c r="C4370" s="746">
        <v>5.2999999999999936</v>
      </c>
      <c r="D4370" s="746">
        <v>22.100000000000009</v>
      </c>
    </row>
    <row r="4371" spans="2:4" ht="15">
      <c r="B4371" s="745">
        <v>39112</v>
      </c>
      <c r="C4371" s="746">
        <v>4.6000000000000263</v>
      </c>
      <c r="D4371" s="746">
        <v>21.700000000000053</v>
      </c>
    </row>
    <row r="4372" spans="2:4" ht="15">
      <c r="B4372" s="745">
        <v>39111</v>
      </c>
      <c r="C4372" s="746">
        <v>5.2999999999999936</v>
      </c>
      <c r="D4372" s="746">
        <v>22.199999999999953</v>
      </c>
    </row>
    <row r="4373" spans="2:4" ht="15">
      <c r="B4373" s="745">
        <v>39108</v>
      </c>
      <c r="C4373" s="746">
        <v>5.2999999999999936</v>
      </c>
      <c r="D4373" s="746">
        <v>21.699999999999964</v>
      </c>
    </row>
    <row r="4374" spans="2:4" ht="15">
      <c r="B4374" s="745">
        <v>39107</v>
      </c>
      <c r="C4374" s="746">
        <v>5.9000000000000163</v>
      </c>
      <c r="D4374" s="746">
        <v>21.699999999999964</v>
      </c>
    </row>
    <row r="4375" spans="2:4" ht="15">
      <c r="B4375" s="745">
        <v>39106</v>
      </c>
      <c r="C4375" s="746">
        <v>5.5000000000000604</v>
      </c>
      <c r="D4375" s="746">
        <v>20.199999999999996</v>
      </c>
    </row>
    <row r="4376" spans="2:4" ht="15">
      <c r="B4376" s="745">
        <v>39105</v>
      </c>
      <c r="C4376" s="746">
        <v>5.600000000000005</v>
      </c>
      <c r="D4376" s="746">
        <v>19.600000000000062</v>
      </c>
    </row>
    <row r="4377" spans="2:4" ht="15">
      <c r="B4377" s="745">
        <v>39104</v>
      </c>
      <c r="C4377" s="746">
        <v>5.600000000000005</v>
      </c>
      <c r="D4377" s="746">
        <v>18.599999999999994</v>
      </c>
    </row>
    <row r="4378" spans="2:4" ht="15">
      <c r="B4378" s="745">
        <v>39101</v>
      </c>
      <c r="C4378" s="746">
        <v>5.3999999999999382</v>
      </c>
      <c r="D4378" s="746">
        <v>20.399999999999974</v>
      </c>
    </row>
    <row r="4379" spans="2:4" ht="15">
      <c r="B4379" s="745">
        <v>39100</v>
      </c>
      <c r="C4379" s="746">
        <v>4.3000000000000149</v>
      </c>
      <c r="D4379" s="746">
        <v>20.500000000000007</v>
      </c>
    </row>
    <row r="4380" spans="2:4" ht="15">
      <c r="B4380" s="745">
        <v>39099</v>
      </c>
      <c r="C4380" s="746">
        <v>5.200000000000049</v>
      </c>
      <c r="D4380" s="746">
        <v>20.900000000000052</v>
      </c>
    </row>
    <row r="4381" spans="2:4" ht="15">
      <c r="B4381" s="745">
        <v>39098</v>
      </c>
      <c r="C4381" s="746">
        <v>5.200000000000049</v>
      </c>
      <c r="D4381" s="746">
        <v>22.100000000000009</v>
      </c>
    </row>
    <row r="4382" spans="2:4" ht="15">
      <c r="B4382" s="745">
        <v>39097</v>
      </c>
      <c r="C4382" s="746">
        <v>4.8999999999999488</v>
      </c>
      <c r="D4382" s="746">
        <v>22.499999999999964</v>
      </c>
    </row>
    <row r="4383" spans="2:4" ht="15">
      <c r="B4383" s="745">
        <v>39094</v>
      </c>
      <c r="C4383" s="746">
        <v>5.2999999999999936</v>
      </c>
      <c r="D4383" s="746">
        <v>23.099999999999987</v>
      </c>
    </row>
    <row r="4384" spans="2:4" ht="15">
      <c r="B4384" s="745">
        <v>39093</v>
      </c>
      <c r="C4384" s="746">
        <v>4.0000000000000036</v>
      </c>
      <c r="D4384" s="746">
        <v>22.700000000000031</v>
      </c>
    </row>
    <row r="4385" spans="2:4" ht="15">
      <c r="B4385" s="745">
        <v>39092</v>
      </c>
      <c r="C4385" s="746">
        <v>4.4999999999999929</v>
      </c>
      <c r="D4385" s="746">
        <v>23.000000000000043</v>
      </c>
    </row>
    <row r="4386" spans="2:4" ht="15">
      <c r="B4386" s="745">
        <v>39091</v>
      </c>
      <c r="C4386" s="746">
        <v>5.200000000000049</v>
      </c>
      <c r="D4386" s="746">
        <v>23.70000000000001</v>
      </c>
    </row>
    <row r="4387" spans="2:4" ht="15">
      <c r="B4387" s="745">
        <v>39090</v>
      </c>
      <c r="C4387" s="746">
        <v>4.8999999999999932</v>
      </c>
      <c r="D4387" s="746">
        <v>23.499999999999986</v>
      </c>
    </row>
    <row r="4388" spans="2:4" ht="15">
      <c r="B4388" s="745">
        <v>39087</v>
      </c>
      <c r="C4388" s="746">
        <v>4.5999999999999819</v>
      </c>
      <c r="D4388" s="746">
        <v>23.999999999999979</v>
      </c>
    </row>
    <row r="4389" spans="2:4" ht="15">
      <c r="B4389" s="745">
        <v>39086</v>
      </c>
      <c r="C4389" s="746">
        <v>4.9999999999999822</v>
      </c>
      <c r="D4389" s="746">
        <v>24.29999999999999</v>
      </c>
    </row>
    <row r="4390" spans="2:4" ht="15">
      <c r="B4390" s="745">
        <v>39085</v>
      </c>
      <c r="C4390" s="746">
        <v>4.8999999999999932</v>
      </c>
      <c r="D4390" s="746">
        <v>24.399999999999977</v>
      </c>
    </row>
    <row r="4391" spans="2:4" ht="15">
      <c r="B4391" s="745">
        <v>39084</v>
      </c>
      <c r="C4391" s="746">
        <v>5.0000000000000266</v>
      </c>
      <c r="D4391" s="746">
        <v>24.2</v>
      </c>
    </row>
    <row r="4392" spans="2:4" ht="15">
      <c r="B4392" s="745">
        <v>39083</v>
      </c>
      <c r="C4392" s="746">
        <v>5.500000000000016</v>
      </c>
      <c r="D4392" s="746">
        <v>26.000000000000021</v>
      </c>
    </row>
    <row r="4393" spans="2:4" ht="15">
      <c r="B4393" s="745">
        <v>39080</v>
      </c>
      <c r="C4393" s="746">
        <v>6.1000000000000387</v>
      </c>
      <c r="D4393" s="746">
        <v>26.600000000000044</v>
      </c>
    </row>
    <row r="4394" spans="2:4" ht="15">
      <c r="B4394" s="745">
        <v>39079</v>
      </c>
      <c r="C4394" s="746">
        <v>6.0999999999999943</v>
      </c>
      <c r="D4394" s="746">
        <v>26.500000000000057</v>
      </c>
    </row>
    <row r="4395" spans="2:4" ht="15">
      <c r="B4395" s="745">
        <v>39078</v>
      </c>
      <c r="C4395" s="746">
        <v>6.1999999999999833</v>
      </c>
      <c r="D4395" s="746">
        <v>26.999999999999957</v>
      </c>
    </row>
    <row r="4396" spans="2:4" ht="15">
      <c r="B4396" s="745">
        <v>39077</v>
      </c>
      <c r="C4396" s="746">
        <v>6.0999999999999943</v>
      </c>
      <c r="D4396" s="746">
        <v>26.699999999999946</v>
      </c>
    </row>
    <row r="4397" spans="2:4" ht="15">
      <c r="B4397" s="745">
        <v>39076</v>
      </c>
      <c r="C4397" s="746">
        <v>6.0999999999999943</v>
      </c>
      <c r="D4397" s="746">
        <v>26.699999999999946</v>
      </c>
    </row>
    <row r="4398" spans="2:4" ht="15">
      <c r="B4398" s="745">
        <v>39073</v>
      </c>
      <c r="C4398" s="746">
        <v>5.9000000000000163</v>
      </c>
      <c r="D4398" s="746">
        <v>26.799999999999979</v>
      </c>
    </row>
    <row r="4399" spans="2:4" ht="15">
      <c r="B4399" s="745">
        <v>39072</v>
      </c>
      <c r="C4399" s="746">
        <v>4.6999999999999709</v>
      </c>
      <c r="D4399" s="746">
        <v>25.299999999999969</v>
      </c>
    </row>
    <row r="4400" spans="2:4" ht="15">
      <c r="B4400" s="745">
        <v>39071</v>
      </c>
      <c r="C4400" s="746">
        <v>6.1999999999999833</v>
      </c>
      <c r="D4400" s="746">
        <v>26.29999999999999</v>
      </c>
    </row>
    <row r="4401" spans="2:4" ht="15">
      <c r="B4401" s="745">
        <v>39070</v>
      </c>
      <c r="C4401" s="746">
        <v>6.3000000000000167</v>
      </c>
      <c r="D4401" s="746">
        <v>26.89999999999997</v>
      </c>
    </row>
    <row r="4402" spans="2:4" ht="15">
      <c r="B4402" s="745">
        <v>39069</v>
      </c>
      <c r="C4402" s="746">
        <v>6.3999999999999613</v>
      </c>
      <c r="D4402" s="746">
        <v>27.499999999999947</v>
      </c>
    </row>
    <row r="4403" spans="2:4" ht="15">
      <c r="B4403" s="745">
        <v>39066</v>
      </c>
      <c r="C4403" s="746">
        <v>7.2000000000000064</v>
      </c>
      <c r="D4403" s="746">
        <v>27.59999999999998</v>
      </c>
    </row>
    <row r="4404" spans="2:4" ht="15">
      <c r="B4404" s="745">
        <v>39065</v>
      </c>
      <c r="C4404" s="746">
        <v>5.699999999999994</v>
      </c>
      <c r="D4404" s="746">
        <v>26.099999999999966</v>
      </c>
    </row>
    <row r="4405" spans="2:4" ht="15">
      <c r="B4405" s="745">
        <v>39064</v>
      </c>
      <c r="C4405" s="746">
        <v>6.4000000000000057</v>
      </c>
      <c r="D4405" s="746">
        <v>26.699999999999989</v>
      </c>
    </row>
    <row r="4406" spans="2:4" ht="15">
      <c r="B4406" s="745">
        <v>39063</v>
      </c>
      <c r="C4406" s="746">
        <v>5.2999999999999936</v>
      </c>
      <c r="D4406" s="746">
        <v>25.8</v>
      </c>
    </row>
    <row r="4407" spans="2:4" ht="15">
      <c r="B4407" s="745">
        <v>39062</v>
      </c>
      <c r="C4407" s="746">
        <v>4.8999999999999932</v>
      </c>
      <c r="D4407" s="746">
        <v>25.200000000000024</v>
      </c>
    </row>
    <row r="4408" spans="2:4" ht="15">
      <c r="B4408" s="745">
        <v>39059</v>
      </c>
      <c r="C4408" s="746">
        <v>6.2000000000000277</v>
      </c>
      <c r="D4408" s="746">
        <v>26.900000000000013</v>
      </c>
    </row>
    <row r="4409" spans="2:4" ht="15">
      <c r="B4409" s="745">
        <v>39058</v>
      </c>
      <c r="C4409" s="746">
        <v>6.0999999999999943</v>
      </c>
      <c r="D4409" s="746">
        <v>26.699999999999989</v>
      </c>
    </row>
    <row r="4410" spans="2:4" ht="15">
      <c r="B4410" s="745">
        <v>39057</v>
      </c>
      <c r="C4410" s="746">
        <v>4.8000000000000043</v>
      </c>
      <c r="D4410" s="746">
        <v>25.59999999999998</v>
      </c>
    </row>
    <row r="4411" spans="2:4" ht="15">
      <c r="B4411" s="745">
        <v>39056</v>
      </c>
      <c r="C4411" s="746">
        <v>4.4000000000000039</v>
      </c>
      <c r="D4411" s="746">
        <v>25.500000000000036</v>
      </c>
    </row>
    <row r="4412" spans="2:4" ht="15">
      <c r="B4412" s="745">
        <v>39055</v>
      </c>
      <c r="C4412" s="746">
        <v>4.0999999999999925</v>
      </c>
      <c r="D4412" s="746">
        <v>25.499999999999989</v>
      </c>
    </row>
    <row r="4413" spans="2:4" ht="15">
      <c r="B4413" s="745">
        <v>39052</v>
      </c>
      <c r="C4413" s="746">
        <v>4.4000000000000039</v>
      </c>
      <c r="D4413" s="746">
        <v>24.699999999999989</v>
      </c>
    </row>
    <row r="4414" spans="2:4" ht="15">
      <c r="B4414" s="745">
        <v>39051</v>
      </c>
      <c r="C4414" s="746">
        <v>4.0000000000000036</v>
      </c>
      <c r="D4414" s="746">
        <v>24.40000000000002</v>
      </c>
    </row>
    <row r="4415" spans="2:4" ht="15">
      <c r="B4415" s="745">
        <v>39050</v>
      </c>
      <c r="C4415" s="746">
        <v>4.3999999999999595</v>
      </c>
      <c r="D4415" s="746">
        <v>24.399999999999977</v>
      </c>
    </row>
    <row r="4416" spans="2:4" ht="15">
      <c r="B4416" s="745">
        <v>39049</v>
      </c>
      <c r="C4416" s="746">
        <v>4.8999999999999932</v>
      </c>
      <c r="D4416" s="746">
        <v>24.40000000000002</v>
      </c>
    </row>
    <row r="4417" spans="2:4" ht="15">
      <c r="B4417" s="745">
        <v>39048</v>
      </c>
      <c r="C4417" s="746">
        <v>2.4999999999999911</v>
      </c>
      <c r="D4417" s="746">
        <v>23.200000000000021</v>
      </c>
    </row>
    <row r="4418" spans="2:4" ht="15">
      <c r="B4418" s="745">
        <v>39045</v>
      </c>
      <c r="C4418" s="746">
        <v>4.8999999999999932</v>
      </c>
      <c r="D4418" s="746">
        <v>24.900000000000013</v>
      </c>
    </row>
    <row r="4419" spans="2:4" ht="15">
      <c r="B4419" s="745">
        <v>39044</v>
      </c>
      <c r="C4419" s="746">
        <v>3.7999999999999812</v>
      </c>
      <c r="D4419" s="746">
        <v>23.499999999999986</v>
      </c>
    </row>
    <row r="4420" spans="2:4" ht="15">
      <c r="B4420" s="745">
        <v>39043</v>
      </c>
      <c r="C4420" s="746">
        <v>3.8999999999999702</v>
      </c>
      <c r="D4420" s="746">
        <v>24.099999999999966</v>
      </c>
    </row>
    <row r="4421" spans="2:4" ht="15">
      <c r="B4421" s="745">
        <v>39042</v>
      </c>
      <c r="C4421" s="746">
        <v>3.6999999999999922</v>
      </c>
      <c r="D4421" s="746">
        <v>25.099999999999987</v>
      </c>
    </row>
    <row r="4422" spans="2:4" ht="15">
      <c r="B4422" s="745">
        <v>39041</v>
      </c>
      <c r="C4422" s="746">
        <v>3.4999999999999698</v>
      </c>
      <c r="D4422" s="746">
        <v>24.399999999999977</v>
      </c>
    </row>
    <row r="4423" spans="2:4" ht="15">
      <c r="B4423" s="745">
        <v>39038</v>
      </c>
      <c r="C4423" s="746">
        <v>3.4000000000000252</v>
      </c>
      <c r="D4423" s="746">
        <v>23.900000000000034</v>
      </c>
    </row>
    <row r="4424" spans="2:4" ht="15">
      <c r="B4424" s="745">
        <v>39037</v>
      </c>
      <c r="C4424" s="746">
        <v>6.7000000000000171</v>
      </c>
      <c r="D4424" s="746">
        <v>27.099999999999991</v>
      </c>
    </row>
    <row r="4425" spans="2:4" ht="15">
      <c r="B4425" s="745">
        <v>39036</v>
      </c>
      <c r="C4425" s="746">
        <v>6.3000000000000167</v>
      </c>
      <c r="D4425" s="746">
        <v>26.29999999999999</v>
      </c>
    </row>
    <row r="4426" spans="2:4" ht="15">
      <c r="B4426" s="745">
        <v>39035</v>
      </c>
      <c r="C4426" s="746">
        <v>4.8999999999999932</v>
      </c>
      <c r="D4426" s="746">
        <v>24.800000000000022</v>
      </c>
    </row>
    <row r="4427" spans="2:4" ht="15">
      <c r="B4427" s="745">
        <v>39034</v>
      </c>
      <c r="C4427" s="746">
        <v>6.999999999999984</v>
      </c>
      <c r="D4427" s="746">
        <v>27.199999999999982</v>
      </c>
    </row>
    <row r="4428" spans="2:4" ht="15">
      <c r="B4428" s="745">
        <v>39031</v>
      </c>
      <c r="C4428" s="746">
        <v>5.4999999999999716</v>
      </c>
      <c r="D4428" s="746">
        <v>25.199999999999978</v>
      </c>
    </row>
    <row r="4429" spans="2:4" ht="15">
      <c r="B4429" s="745">
        <v>39030</v>
      </c>
      <c r="C4429" s="746">
        <v>4.8999999999999932</v>
      </c>
      <c r="D4429" s="746">
        <v>24.500000000000011</v>
      </c>
    </row>
    <row r="4430" spans="2:4" ht="15">
      <c r="B4430" s="745">
        <v>39029</v>
      </c>
      <c r="C4430" s="746">
        <v>5.9999999999999609</v>
      </c>
      <c r="D4430" s="746">
        <v>24.899999999999967</v>
      </c>
    </row>
    <row r="4431" spans="2:4" ht="15">
      <c r="B4431" s="745">
        <v>39028</v>
      </c>
      <c r="C4431" s="746">
        <v>4.8999999999999932</v>
      </c>
      <c r="D4431" s="746">
        <v>23.699999999999967</v>
      </c>
    </row>
    <row r="4432" spans="2:4" ht="15">
      <c r="B4432" s="745">
        <v>39027</v>
      </c>
      <c r="C4432" s="746">
        <v>6.0999999999999943</v>
      </c>
      <c r="D4432" s="746">
        <v>24.899999999999967</v>
      </c>
    </row>
    <row r="4433" spans="2:4" ht="15">
      <c r="B4433" s="745">
        <v>39024</v>
      </c>
      <c r="C4433" s="746">
        <v>7.8000000000000291</v>
      </c>
      <c r="D4433" s="746">
        <v>27.600000000000023</v>
      </c>
    </row>
    <row r="4434" spans="2:4" ht="15">
      <c r="B4434" s="745">
        <v>39023</v>
      </c>
      <c r="C4434" s="746">
        <v>5.2999999999999936</v>
      </c>
      <c r="D4434" s="746">
        <v>26.099999999999966</v>
      </c>
    </row>
    <row r="4435" spans="2:4" ht="15">
      <c r="B4435" s="745">
        <v>39022</v>
      </c>
      <c r="C4435" s="746">
        <v>3.7999999999999812</v>
      </c>
      <c r="D4435" s="746">
        <v>24.899999999999967</v>
      </c>
    </row>
    <row r="4436" spans="2:4" ht="15">
      <c r="B4436" s="745">
        <v>39021</v>
      </c>
      <c r="C4436" s="746">
        <v>3.2999999999999918</v>
      </c>
      <c r="D4436" s="746">
        <v>23.70000000000001</v>
      </c>
    </row>
    <row r="4437" spans="2:4" ht="15">
      <c r="B4437" s="745">
        <v>39020</v>
      </c>
      <c r="C4437" s="746">
        <v>4.8000000000000043</v>
      </c>
      <c r="D4437" s="746">
        <v>26.699999999999989</v>
      </c>
    </row>
    <row r="4438" spans="2:4" ht="15">
      <c r="B4438" s="745">
        <v>39017</v>
      </c>
      <c r="C4438" s="746">
        <v>4.7000000000000153</v>
      </c>
      <c r="D4438" s="746">
        <v>26.200000000000045</v>
      </c>
    </row>
    <row r="4439" spans="2:4" ht="15">
      <c r="B4439" s="745">
        <v>39016</v>
      </c>
      <c r="C4439" s="746">
        <v>5.2999999999999936</v>
      </c>
      <c r="D4439" s="746">
        <v>26.800000000000026</v>
      </c>
    </row>
    <row r="4440" spans="2:4" ht="15">
      <c r="B4440" s="745">
        <v>39015</v>
      </c>
      <c r="C4440" s="746">
        <v>5.9000000000000163</v>
      </c>
      <c r="D4440" s="746">
        <v>29.100000000000037</v>
      </c>
    </row>
    <row r="4441" spans="2:4" ht="15">
      <c r="B4441" s="745">
        <v>39014</v>
      </c>
      <c r="C4441" s="746">
        <v>5.600000000000005</v>
      </c>
      <c r="D4441" s="746">
        <v>28.399999999999981</v>
      </c>
    </row>
    <row r="4442" spans="2:4" ht="15">
      <c r="B4442" s="745">
        <v>39013</v>
      </c>
      <c r="C4442" s="746">
        <v>5.5999999999999606</v>
      </c>
      <c r="D4442" s="746">
        <v>28.399999999999981</v>
      </c>
    </row>
    <row r="4443" spans="2:4" ht="15">
      <c r="B4443" s="745">
        <v>39010</v>
      </c>
      <c r="C4443" s="746">
        <v>5.9000000000000163</v>
      </c>
      <c r="D4443" s="746">
        <v>28.600000000000048</v>
      </c>
    </row>
    <row r="4444" spans="2:4" ht="15">
      <c r="B4444" s="745">
        <v>39009</v>
      </c>
      <c r="C4444" s="746">
        <v>5.1000000000000156</v>
      </c>
      <c r="D4444" s="746">
        <v>27.400000000000048</v>
      </c>
    </row>
    <row r="4445" spans="2:4" ht="15">
      <c r="B4445" s="745">
        <v>39008</v>
      </c>
      <c r="C4445" s="746">
        <v>1.2000000000000011</v>
      </c>
      <c r="D4445" s="746">
        <v>27.299999999999969</v>
      </c>
    </row>
    <row r="4446" spans="2:4" ht="15">
      <c r="B4446" s="745">
        <v>39007</v>
      </c>
      <c r="C4446" s="746">
        <v>1.1000000000000121</v>
      </c>
      <c r="D4446" s="746">
        <v>26.399999999999977</v>
      </c>
    </row>
    <row r="4447" spans="2:4" ht="15">
      <c r="B4447" s="745">
        <v>39006</v>
      </c>
      <c r="C4447" s="746">
        <v>0.59999999999997833</v>
      </c>
      <c r="D4447" s="746">
        <v>26.800000000000026</v>
      </c>
    </row>
    <row r="4448" spans="2:4" ht="15">
      <c r="B4448" s="745">
        <v>39003</v>
      </c>
      <c r="C4448" s="746">
        <v>2.1000000000000352</v>
      </c>
      <c r="D4448" s="746">
        <v>28.399999999999981</v>
      </c>
    </row>
    <row r="4449" spans="2:4" ht="15">
      <c r="B4449" s="745">
        <v>39002</v>
      </c>
      <c r="C4449" s="746">
        <v>0.1000000000000334</v>
      </c>
      <c r="D4449" s="746">
        <v>26.400000000000023</v>
      </c>
    </row>
    <row r="4450" spans="2:4" ht="15">
      <c r="B4450" s="745">
        <v>39001</v>
      </c>
      <c r="C4450" s="746">
        <v>0.8999999999999897</v>
      </c>
      <c r="D4450" s="746">
        <v>27.199999999999982</v>
      </c>
    </row>
    <row r="4451" spans="2:4" ht="15">
      <c r="B4451" s="745">
        <v>39000</v>
      </c>
      <c r="C4451" s="746">
        <v>1.5000000000000124</v>
      </c>
      <c r="D4451" s="746">
        <v>28.300000000000036</v>
      </c>
    </row>
    <row r="4452" spans="2:4" ht="15">
      <c r="B4452" s="745">
        <v>38999</v>
      </c>
      <c r="C4452" s="746">
        <v>1.1000000000000121</v>
      </c>
      <c r="D4452" s="746">
        <v>28.700000000000038</v>
      </c>
    </row>
    <row r="4453" spans="2:4" ht="15">
      <c r="B4453" s="745">
        <v>38996</v>
      </c>
      <c r="C4453" s="746">
        <v>3.5999999999999588</v>
      </c>
      <c r="D4453" s="746">
        <v>31.599999999999937</v>
      </c>
    </row>
    <row r="4454" spans="2:4" ht="15">
      <c r="B4454" s="745">
        <v>38995</v>
      </c>
      <c r="C4454" s="746">
        <v>0.80000000000000071</v>
      </c>
      <c r="D4454" s="746">
        <v>29.300000000000015</v>
      </c>
    </row>
    <row r="4455" spans="2:4" ht="15">
      <c r="B4455" s="745">
        <v>38994</v>
      </c>
      <c r="C4455" s="746">
        <v>-0.30000000000001137</v>
      </c>
      <c r="D4455" s="746">
        <v>27.700000000000014</v>
      </c>
    </row>
    <row r="4456" spans="2:4" ht="15">
      <c r="B4456" s="745">
        <v>38993</v>
      </c>
      <c r="C4456" s="746">
        <v>2.0999999999999908</v>
      </c>
      <c r="D4456" s="746">
        <v>29.59999999999998</v>
      </c>
    </row>
    <row r="4457" spans="2:4" ht="15">
      <c r="B4457" s="745">
        <v>38992</v>
      </c>
      <c r="C4457" s="746">
        <v>-0.59999999999997833</v>
      </c>
      <c r="D4457" s="746">
        <v>27.500000000000036</v>
      </c>
    </row>
    <row r="4458" spans="2:4" ht="15">
      <c r="B4458" s="745">
        <v>38989</v>
      </c>
      <c r="C4458" s="746">
        <v>2.2000000000000242</v>
      </c>
      <c r="D4458" s="746">
        <v>29.899999999999991</v>
      </c>
    </row>
    <row r="4459" spans="2:4" ht="15">
      <c r="B4459" s="745">
        <v>38988</v>
      </c>
      <c r="C4459" s="746">
        <v>0</v>
      </c>
      <c r="D4459" s="746">
        <v>27.500000000000036</v>
      </c>
    </row>
    <row r="4460" spans="2:4" ht="15">
      <c r="B4460" s="745">
        <v>38987</v>
      </c>
      <c r="C4460" s="746">
        <v>-0.19999999999997797</v>
      </c>
      <c r="D4460" s="746">
        <v>27.600000000000023</v>
      </c>
    </row>
    <row r="4461" spans="2:4" ht="15">
      <c r="B4461" s="745">
        <v>38986</v>
      </c>
      <c r="C4461" s="746">
        <v>-0.30000000000001137</v>
      </c>
      <c r="D4461" s="746">
        <v>27.899999999999991</v>
      </c>
    </row>
    <row r="4462" spans="2:4" ht="15">
      <c r="B4462" s="745">
        <v>38985</v>
      </c>
      <c r="C4462" s="746">
        <v>-0.20000000000002238</v>
      </c>
      <c r="D4462" s="746">
        <v>27.699999999999967</v>
      </c>
    </row>
    <row r="4463" spans="2:4" ht="15">
      <c r="B4463" s="745">
        <v>38982</v>
      </c>
      <c r="C4463" s="746">
        <v>-0.80000000000000071</v>
      </c>
      <c r="D4463" s="746">
        <v>26.900000000000013</v>
      </c>
    </row>
    <row r="4464" spans="2:4" ht="15">
      <c r="B4464" s="745">
        <v>38981</v>
      </c>
      <c r="C4464" s="746">
        <v>-2.8000000000000025</v>
      </c>
      <c r="D4464" s="746">
        <v>24.999999999999957</v>
      </c>
    </row>
    <row r="4465" spans="2:4" ht="15">
      <c r="B4465" s="745">
        <v>38980</v>
      </c>
      <c r="C4465" s="746">
        <v>0</v>
      </c>
      <c r="D4465" s="746">
        <v>27.499999999999993</v>
      </c>
    </row>
    <row r="4466" spans="2:4" ht="15">
      <c r="B4466" s="745">
        <v>38979</v>
      </c>
      <c r="C4466" s="746">
        <v>-1.2999999999999901</v>
      </c>
      <c r="D4466" s="746">
        <v>26.799999999999979</v>
      </c>
    </row>
    <row r="4467" spans="2:4" ht="15">
      <c r="B4467" s="745">
        <v>38978</v>
      </c>
      <c r="C4467" s="746">
        <v>0.80000000000000071</v>
      </c>
      <c r="D4467" s="746">
        <v>28.000000000000025</v>
      </c>
    </row>
    <row r="4468" spans="2:4" ht="15">
      <c r="B4468" s="745">
        <v>38975</v>
      </c>
      <c r="C4468" s="746">
        <v>0.19999999999997797</v>
      </c>
      <c r="D4468" s="746">
        <v>27.899999999999991</v>
      </c>
    </row>
    <row r="4469" spans="2:4" ht="15">
      <c r="B4469" s="745">
        <v>38974</v>
      </c>
      <c r="C4469" s="746">
        <v>0.80000000000000071</v>
      </c>
      <c r="D4469" s="746">
        <v>27.299999999999969</v>
      </c>
    </row>
    <row r="4470" spans="2:4" ht="15">
      <c r="B4470" s="745">
        <v>38973</v>
      </c>
      <c r="C4470" s="746">
        <v>-0.1000000000000334</v>
      </c>
      <c r="D4470" s="746">
        <v>26.500000000000014</v>
      </c>
    </row>
    <row r="4471" spans="2:4" ht="15">
      <c r="B4471" s="745">
        <v>38972</v>
      </c>
      <c r="C4471" s="746">
        <v>0.70000000000001172</v>
      </c>
      <c r="D4471" s="746">
        <v>27.199999999999982</v>
      </c>
    </row>
    <row r="4472" spans="2:4" ht="15">
      <c r="B4472" s="745">
        <v>38971</v>
      </c>
      <c r="C4472" s="746">
        <v>1.1000000000000121</v>
      </c>
      <c r="D4472" s="746">
        <v>27.900000000000034</v>
      </c>
    </row>
    <row r="4473" spans="2:4" ht="15">
      <c r="B4473" s="745">
        <v>38968</v>
      </c>
      <c r="C4473" s="746">
        <v>0.30000000000001137</v>
      </c>
      <c r="D4473" s="746">
        <v>26.900000000000013</v>
      </c>
    </row>
    <row r="4474" spans="2:4" ht="15">
      <c r="B4474" s="745">
        <v>38967</v>
      </c>
      <c r="C4474" s="746">
        <v>-1.0000000000000231</v>
      </c>
      <c r="D4474" s="746">
        <v>26.699999999999946</v>
      </c>
    </row>
    <row r="4475" spans="2:4" ht="15">
      <c r="B4475" s="745">
        <v>38966</v>
      </c>
      <c r="C4475" s="746">
        <v>0.49999999999998934</v>
      </c>
      <c r="D4475" s="746">
        <v>27.900000000000034</v>
      </c>
    </row>
    <row r="4476" spans="2:4" ht="15">
      <c r="B4476" s="745">
        <v>38965</v>
      </c>
      <c r="C4476" s="746">
        <v>0.60000000000002274</v>
      </c>
      <c r="D4476" s="746">
        <v>28.699999999999992</v>
      </c>
    </row>
    <row r="4477" spans="2:4" ht="15">
      <c r="B4477" s="745">
        <v>38964</v>
      </c>
      <c r="C4477" s="746">
        <v>9.9999999999988987E-2</v>
      </c>
      <c r="D4477" s="746">
        <v>28.099999999999969</v>
      </c>
    </row>
    <row r="4478" spans="2:4" ht="15">
      <c r="B4478" s="745">
        <v>38961</v>
      </c>
      <c r="C4478" s="746">
        <v>-0.49999999999998934</v>
      </c>
      <c r="D4478" s="746">
        <v>27.700000000000014</v>
      </c>
    </row>
    <row r="4479" spans="2:4" ht="15">
      <c r="B4479" s="745">
        <v>38960</v>
      </c>
      <c r="C4479" s="746">
        <v>-0.80000000000000071</v>
      </c>
      <c r="D4479" s="746">
        <v>26.900000000000013</v>
      </c>
    </row>
    <row r="4480" spans="2:4" ht="15">
      <c r="B4480" s="745">
        <v>38959</v>
      </c>
      <c r="C4480" s="746">
        <v>0</v>
      </c>
      <c r="D4480" s="746">
        <v>27.900000000000034</v>
      </c>
    </row>
    <row r="4481" spans="2:4" ht="15">
      <c r="B4481" s="745">
        <v>38958</v>
      </c>
      <c r="C4481" s="746">
        <v>0.30000000000001137</v>
      </c>
      <c r="D4481" s="746">
        <v>28.799999999999983</v>
      </c>
    </row>
    <row r="4482" spans="2:4" ht="15">
      <c r="B4482" s="745">
        <v>38957</v>
      </c>
      <c r="C4482" s="746">
        <v>-0.90000000000003411</v>
      </c>
      <c r="D4482" s="746">
        <v>28.19999999999996</v>
      </c>
    </row>
    <row r="4483" spans="2:4" ht="15">
      <c r="B4483" s="745">
        <v>38954</v>
      </c>
      <c r="C4483" s="746">
        <v>-0.29999999999996696</v>
      </c>
      <c r="D4483" s="746">
        <v>28.500000000000014</v>
      </c>
    </row>
    <row r="4484" spans="2:4" ht="15">
      <c r="B4484" s="745">
        <v>38953</v>
      </c>
      <c r="C4484" s="746">
        <v>-0.8999999999999897</v>
      </c>
      <c r="D4484" s="746">
        <v>27.799999999999958</v>
      </c>
    </row>
    <row r="4485" spans="2:4" ht="15">
      <c r="B4485" s="745">
        <v>38952</v>
      </c>
      <c r="C4485" s="746">
        <v>-0.49999999999998934</v>
      </c>
      <c r="D4485" s="746">
        <v>28.000000000000025</v>
      </c>
    </row>
    <row r="4486" spans="2:4" ht="15">
      <c r="B4486" s="745">
        <v>38951</v>
      </c>
      <c r="C4486" s="746">
        <v>-0.50000000000003375</v>
      </c>
      <c r="D4486" s="746">
        <v>27.999999999999979</v>
      </c>
    </row>
    <row r="4487" spans="2:4" ht="15">
      <c r="B4487" s="745">
        <v>38950</v>
      </c>
      <c r="C4487" s="746">
        <v>-0.59999999999997833</v>
      </c>
      <c r="D4487" s="746">
        <v>27.500000000000036</v>
      </c>
    </row>
    <row r="4488" spans="2:4" ht="15">
      <c r="B4488" s="745">
        <v>38947</v>
      </c>
      <c r="C4488" s="746">
        <v>-0.99999999999997868</v>
      </c>
      <c r="D4488" s="746">
        <v>26.799999999999979</v>
      </c>
    </row>
    <row r="4489" spans="2:4" ht="15">
      <c r="B4489" s="745">
        <v>38946</v>
      </c>
      <c r="C4489" s="746">
        <v>0.99999999999997868</v>
      </c>
      <c r="D4489" s="746">
        <v>28.400000000000027</v>
      </c>
    </row>
    <row r="4490" spans="2:4" ht="15">
      <c r="B4490" s="745">
        <v>38945</v>
      </c>
      <c r="C4490" s="746">
        <v>-1.5000000000000124</v>
      </c>
      <c r="D4490" s="746">
        <v>26.100000000000012</v>
      </c>
    </row>
    <row r="4491" spans="2:4" ht="15">
      <c r="B4491" s="745">
        <v>38944</v>
      </c>
      <c r="C4491" s="746">
        <v>-1.8000000000000238</v>
      </c>
      <c r="D4491" s="746">
        <v>30.19999999999996</v>
      </c>
    </row>
    <row r="4492" spans="2:4" ht="15">
      <c r="B4492" s="745">
        <v>38943</v>
      </c>
      <c r="C4492" s="746">
        <v>-0.1000000000000334</v>
      </c>
      <c r="D4492" s="746">
        <v>27.799999999999958</v>
      </c>
    </row>
    <row r="4493" spans="2:4" ht="15">
      <c r="B4493" s="745">
        <v>38940</v>
      </c>
      <c r="C4493" s="746">
        <v>0.49999999999998934</v>
      </c>
      <c r="D4493" s="746">
        <v>28.400000000000027</v>
      </c>
    </row>
    <row r="4494" spans="2:4" ht="15">
      <c r="B4494" s="745">
        <v>38939</v>
      </c>
      <c r="C4494" s="746">
        <v>0.49999999999998934</v>
      </c>
      <c r="D4494" s="746">
        <v>29.099999999999948</v>
      </c>
    </row>
    <row r="4495" spans="2:4" ht="15">
      <c r="B4495" s="745">
        <v>38938</v>
      </c>
      <c r="C4495" s="746">
        <v>0</v>
      </c>
      <c r="D4495" s="746">
        <v>28.400000000000027</v>
      </c>
    </row>
    <row r="4496" spans="2:4" ht="15">
      <c r="B4496" s="745">
        <v>38937</v>
      </c>
      <c r="C4496" s="746">
        <v>-0.90000000000003411</v>
      </c>
      <c r="D4496" s="746">
        <v>27.299999999999969</v>
      </c>
    </row>
    <row r="4497" spans="2:4" ht="15">
      <c r="B4497" s="745">
        <v>38936</v>
      </c>
      <c r="C4497" s="746">
        <v>-0.59999999999997833</v>
      </c>
      <c r="D4497" s="746">
        <v>27.999999999999979</v>
      </c>
    </row>
    <row r="4498" spans="2:4" ht="15">
      <c r="B4498" s="745">
        <v>38933</v>
      </c>
      <c r="C4498" s="746">
        <v>-2.0999999999999908</v>
      </c>
      <c r="D4498" s="746">
        <v>26.6</v>
      </c>
    </row>
    <row r="4499" spans="2:4" ht="15">
      <c r="B4499" s="745">
        <v>38932</v>
      </c>
      <c r="C4499" s="746">
        <v>1.4000000000000234</v>
      </c>
      <c r="D4499" s="746">
        <v>29.900000000000038</v>
      </c>
    </row>
    <row r="4500" spans="2:4" ht="15">
      <c r="B4500" s="745">
        <v>38931</v>
      </c>
      <c r="C4500" s="746">
        <v>0.49999999999998934</v>
      </c>
      <c r="D4500" s="746">
        <v>29.300000000000015</v>
      </c>
    </row>
    <row r="4501" spans="2:4" ht="15">
      <c r="B4501" s="745">
        <v>38930</v>
      </c>
      <c r="C4501" s="746">
        <v>-0.40000000000000036</v>
      </c>
      <c r="D4501" s="746">
        <v>28.6</v>
      </c>
    </row>
    <row r="4502" spans="2:4" ht="15">
      <c r="B4502" s="745">
        <v>38929</v>
      </c>
      <c r="C4502" s="746">
        <v>0</v>
      </c>
      <c r="D4502" s="746">
        <v>28.999999999999957</v>
      </c>
    </row>
    <row r="4503" spans="2:4" ht="15">
      <c r="B4503" s="745">
        <v>38926</v>
      </c>
      <c r="C4503" s="746">
        <v>-0.1000000000000334</v>
      </c>
      <c r="D4503" s="746">
        <v>28.900000000000013</v>
      </c>
    </row>
    <row r="4504" spans="2:4" ht="15">
      <c r="B4504" s="745">
        <v>38925</v>
      </c>
      <c r="C4504" s="746">
        <v>0.90000000000003411</v>
      </c>
      <c r="D4504" s="746">
        <v>30.000000000000028</v>
      </c>
    </row>
    <row r="4505" spans="2:4" ht="15">
      <c r="B4505" s="745">
        <v>38924</v>
      </c>
      <c r="C4505" s="746">
        <v>0.40000000000000036</v>
      </c>
      <c r="D4505" s="746">
        <v>29.199999999999982</v>
      </c>
    </row>
    <row r="4506" spans="2:4" ht="15">
      <c r="B4506" s="745">
        <v>38923</v>
      </c>
      <c r="C4506" s="746">
        <v>0.80000000000000071</v>
      </c>
      <c r="D4506" s="746">
        <v>30.000000000000028</v>
      </c>
    </row>
    <row r="4507" spans="2:4" ht="15">
      <c r="B4507" s="745">
        <v>38922</v>
      </c>
      <c r="C4507" s="746">
        <v>9.9999999999988987E-2</v>
      </c>
      <c r="D4507" s="746">
        <v>29.099999999999994</v>
      </c>
    </row>
    <row r="4508" spans="2:4" ht="15">
      <c r="B4508" s="745">
        <v>38919</v>
      </c>
      <c r="C4508" s="746">
        <v>0.40000000000000036</v>
      </c>
      <c r="D4508" s="746">
        <v>28.799999999999983</v>
      </c>
    </row>
    <row r="4509" spans="2:4" ht="15">
      <c r="B4509" s="745">
        <v>38918</v>
      </c>
      <c r="C4509" s="746">
        <v>-0.40000000000000036</v>
      </c>
      <c r="D4509" s="746">
        <v>28.89999999999997</v>
      </c>
    </row>
    <row r="4510" spans="2:4" ht="15">
      <c r="B4510" s="745">
        <v>38917</v>
      </c>
      <c r="C4510" s="746">
        <v>-1.1000000000000121</v>
      </c>
      <c r="D4510" s="746">
        <v>27.700000000000014</v>
      </c>
    </row>
    <row r="4511" spans="2:4" ht="15">
      <c r="B4511" s="745">
        <v>38916</v>
      </c>
      <c r="C4511" s="746">
        <v>1.2999999999999901</v>
      </c>
      <c r="D4511" s="746">
        <v>29.999999999999982</v>
      </c>
    </row>
    <row r="4512" spans="2:4" ht="15">
      <c r="B4512" s="745">
        <v>38915</v>
      </c>
      <c r="C4512" s="746">
        <v>0.20000000000002238</v>
      </c>
      <c r="D4512" s="746">
        <v>30.099999999999973</v>
      </c>
    </row>
    <row r="4513" spans="2:4" ht="15">
      <c r="B4513" s="745">
        <v>38912</v>
      </c>
      <c r="C4513" s="746">
        <v>-1.0999999999999677</v>
      </c>
      <c r="D4513" s="746">
        <v>28.800000000000026</v>
      </c>
    </row>
    <row r="4514" spans="2:4" ht="15">
      <c r="B4514" s="745">
        <v>38911</v>
      </c>
      <c r="C4514" s="746">
        <v>9.9999999999944578E-2</v>
      </c>
      <c r="D4514" s="746">
        <v>29.199999999999982</v>
      </c>
    </row>
    <row r="4515" spans="2:4" ht="15">
      <c r="B4515" s="745">
        <v>38910</v>
      </c>
      <c r="C4515" s="746">
        <v>-0.49999999999998934</v>
      </c>
      <c r="D4515" s="746">
        <v>28.800000000000026</v>
      </c>
    </row>
    <row r="4516" spans="2:4" ht="15">
      <c r="B4516" s="745">
        <v>38909</v>
      </c>
      <c r="C4516" s="746">
        <v>-0.60000000000002274</v>
      </c>
      <c r="D4516" s="746">
        <v>28.500000000000014</v>
      </c>
    </row>
    <row r="4517" spans="2:4" ht="15">
      <c r="B4517" s="745">
        <v>38908</v>
      </c>
      <c r="C4517" s="746">
        <v>-0.19999999999997797</v>
      </c>
      <c r="D4517" s="746">
        <v>29.199999999999982</v>
      </c>
    </row>
    <row r="4518" spans="2:4" ht="15">
      <c r="B4518" s="745">
        <v>38905</v>
      </c>
      <c r="C4518" s="746">
        <v>-0.90000000000003411</v>
      </c>
      <c r="D4518" s="746">
        <v>28.699999999999992</v>
      </c>
    </row>
    <row r="4519" spans="2:4" ht="15">
      <c r="B4519" s="745">
        <v>38904</v>
      </c>
      <c r="C4519" s="746">
        <v>-0.30000000000001137</v>
      </c>
      <c r="D4519" s="746">
        <v>29.300000000000015</v>
      </c>
    </row>
    <row r="4520" spans="2:4" ht="15">
      <c r="B4520" s="745">
        <v>38903</v>
      </c>
      <c r="C4520" s="746">
        <v>1.1000000000000121</v>
      </c>
      <c r="D4520" s="746">
        <v>31.200000000000028</v>
      </c>
    </row>
    <row r="4521" spans="2:4" ht="15">
      <c r="B4521" s="745">
        <v>38902</v>
      </c>
      <c r="C4521" s="746">
        <v>0</v>
      </c>
      <c r="D4521" s="746">
        <v>29.900000000000038</v>
      </c>
    </row>
    <row r="4522" spans="2:4" ht="15">
      <c r="B4522" s="745">
        <v>38901</v>
      </c>
      <c r="C4522" s="746">
        <v>9.9999999999944578E-2</v>
      </c>
      <c r="D4522" s="746">
        <v>30.19999999999996</v>
      </c>
    </row>
    <row r="4523" spans="2:4" ht="15">
      <c r="B4523" s="745">
        <v>38898</v>
      </c>
      <c r="C4523" s="746">
        <v>-2.2000000000000242</v>
      </c>
      <c r="D4523" s="746">
        <v>29.100000000000037</v>
      </c>
    </row>
    <row r="4524" spans="2:4" ht="15">
      <c r="B4524" s="745">
        <v>38897</v>
      </c>
      <c r="C4524" s="746">
        <v>-1.4000000000000234</v>
      </c>
      <c r="D4524" s="746">
        <v>28.799999999999937</v>
      </c>
    </row>
    <row r="4525" spans="2:4" ht="15">
      <c r="B4525" s="745">
        <v>38896</v>
      </c>
      <c r="C4525" s="746">
        <v>0.19999999999997797</v>
      </c>
      <c r="D4525" s="746">
        <v>30.600000000000005</v>
      </c>
    </row>
    <row r="4526" spans="2:4" ht="15">
      <c r="B4526" s="745">
        <v>38895</v>
      </c>
      <c r="C4526" s="746">
        <v>-0.30000000000001137</v>
      </c>
      <c r="D4526" s="746">
        <v>30.200000000000049</v>
      </c>
    </row>
    <row r="4527" spans="2:4" ht="15">
      <c r="B4527" s="745">
        <v>38894</v>
      </c>
      <c r="C4527" s="746">
        <v>0.70000000000005613</v>
      </c>
      <c r="D4527" s="746">
        <v>31.200000000000028</v>
      </c>
    </row>
    <row r="4528" spans="2:4" ht="15">
      <c r="B4528" s="745">
        <v>38891</v>
      </c>
      <c r="C4528" s="746">
        <v>1.9000000000000128</v>
      </c>
      <c r="D4528" s="746">
        <v>31.600000000000072</v>
      </c>
    </row>
    <row r="4529" spans="2:4" ht="15">
      <c r="B4529" s="745">
        <v>38890</v>
      </c>
      <c r="C4529" s="746">
        <v>2.2000000000000242</v>
      </c>
      <c r="D4529" s="746">
        <v>33.200000000000074</v>
      </c>
    </row>
    <row r="4530" spans="2:4" ht="15">
      <c r="B4530" s="745">
        <v>38889</v>
      </c>
      <c r="C4530" s="746">
        <v>0.80000000000000071</v>
      </c>
      <c r="D4530" s="746">
        <v>31.899999999999995</v>
      </c>
    </row>
    <row r="4531" spans="2:4" ht="15">
      <c r="B4531" s="745">
        <v>38888</v>
      </c>
      <c r="C4531" s="746">
        <v>1.6999999999999904</v>
      </c>
      <c r="D4531" s="746">
        <v>33.299999999999976</v>
      </c>
    </row>
    <row r="4532" spans="2:4" ht="15">
      <c r="B4532" s="745">
        <v>38887</v>
      </c>
      <c r="C4532" s="746">
        <v>0.40000000000000036</v>
      </c>
      <c r="D4532" s="746">
        <v>32.099999999999973</v>
      </c>
    </row>
    <row r="4533" spans="2:4" ht="15">
      <c r="B4533" s="745">
        <v>38884</v>
      </c>
      <c r="C4533" s="746">
        <v>0.19999999999997797</v>
      </c>
      <c r="D4533" s="746">
        <v>31.400000000000006</v>
      </c>
    </row>
    <row r="4534" spans="2:4" ht="15">
      <c r="B4534" s="745">
        <v>38883</v>
      </c>
      <c r="C4534" s="746">
        <v>0.40000000000000036</v>
      </c>
      <c r="D4534" s="746">
        <v>32.899999999999977</v>
      </c>
    </row>
    <row r="4535" spans="2:4" ht="15">
      <c r="B4535" s="745">
        <v>38882</v>
      </c>
      <c r="C4535" s="746">
        <v>0.80000000000000071</v>
      </c>
      <c r="D4535" s="746">
        <v>31.300000000000018</v>
      </c>
    </row>
    <row r="4536" spans="2:4" ht="15">
      <c r="B4536" s="745">
        <v>38881</v>
      </c>
      <c r="C4536" s="746">
        <v>0.20000000000002238</v>
      </c>
      <c r="D4536" s="746">
        <v>32.100000000000016</v>
      </c>
    </row>
    <row r="4537" spans="2:4" ht="15">
      <c r="B4537" s="745">
        <v>38880</v>
      </c>
      <c r="C4537" s="746">
        <v>-0.40000000000000036</v>
      </c>
      <c r="D4537" s="746">
        <v>30.900000000000016</v>
      </c>
    </row>
    <row r="4538" spans="2:4" ht="15">
      <c r="B4538" s="745">
        <v>38877</v>
      </c>
      <c r="C4538" s="746">
        <v>-0.60000000000002274</v>
      </c>
      <c r="D4538" s="746">
        <v>30.600000000000005</v>
      </c>
    </row>
    <row r="4539" spans="2:4" ht="15">
      <c r="B4539" s="745">
        <v>38876</v>
      </c>
      <c r="C4539" s="746">
        <v>-1.499999999999968</v>
      </c>
      <c r="D4539" s="746">
        <v>29.100000000000037</v>
      </c>
    </row>
    <row r="4540" spans="2:4" ht="15">
      <c r="B4540" s="745">
        <v>38875</v>
      </c>
      <c r="C4540" s="746">
        <v>2.5999999999999801</v>
      </c>
      <c r="D4540" s="746">
        <v>30.099999999999927</v>
      </c>
    </row>
    <row r="4541" spans="2:4" ht="15">
      <c r="B4541" s="745">
        <v>38874</v>
      </c>
      <c r="C4541" s="746">
        <v>1.0000000000000231</v>
      </c>
      <c r="D4541" s="746">
        <v>31.999999999999986</v>
      </c>
    </row>
    <row r="4542" spans="2:4" ht="15">
      <c r="B4542" s="745">
        <v>38873</v>
      </c>
      <c r="C4542" s="746">
        <v>2.0999999999999908</v>
      </c>
      <c r="D4542" s="746">
        <v>34.799999999999983</v>
      </c>
    </row>
    <row r="4543" spans="2:4" ht="15">
      <c r="B4543" s="745">
        <v>38870</v>
      </c>
      <c r="C4543" s="746">
        <v>-2.8000000000000025</v>
      </c>
      <c r="D4543" s="746">
        <v>30.400000000000027</v>
      </c>
    </row>
    <row r="4544" spans="2:4" ht="15">
      <c r="B4544" s="745">
        <v>38869</v>
      </c>
      <c r="C4544" s="746">
        <v>0</v>
      </c>
      <c r="D4544" s="746">
        <v>31.599999999999984</v>
      </c>
    </row>
    <row r="4545" spans="2:4" ht="15">
      <c r="B4545" s="745">
        <v>38868</v>
      </c>
      <c r="C4545" s="746">
        <v>2.4999999999999911</v>
      </c>
      <c r="D4545" s="746">
        <v>31.700000000000017</v>
      </c>
    </row>
    <row r="4546" spans="2:4" ht="15">
      <c r="B4546" s="745">
        <v>38867</v>
      </c>
      <c r="C4546" s="746">
        <v>1.4000000000000234</v>
      </c>
      <c r="D4546" s="746">
        <v>32.800000000000026</v>
      </c>
    </row>
    <row r="4547" spans="2:4" ht="15">
      <c r="B4547" s="745">
        <v>38866</v>
      </c>
      <c r="C4547" s="746">
        <v>-0.40000000000000036</v>
      </c>
      <c r="D4547" s="746">
        <v>31.799999999999962</v>
      </c>
    </row>
    <row r="4548" spans="2:4" ht="15">
      <c r="B4548" s="745">
        <v>38863</v>
      </c>
      <c r="C4548" s="746">
        <v>1.4000000000000234</v>
      </c>
      <c r="D4548" s="746">
        <v>31.400000000000048</v>
      </c>
    </row>
    <row r="4549" spans="2:4" ht="15">
      <c r="B4549" s="745">
        <v>38862</v>
      </c>
      <c r="C4549" s="746">
        <v>-0.69999999999996732</v>
      </c>
      <c r="D4549" s="746">
        <v>29.900000000000038</v>
      </c>
    </row>
    <row r="4550" spans="2:4" ht="15">
      <c r="B4550" s="745">
        <v>38861</v>
      </c>
      <c r="C4550" s="746">
        <v>-1.2999999999999901</v>
      </c>
      <c r="D4550" s="746">
        <v>31.199999999999982</v>
      </c>
    </row>
    <row r="4551" spans="2:4" ht="15">
      <c r="B4551" s="745">
        <v>38860</v>
      </c>
      <c r="C4551" s="746">
        <v>0.40000000000000036</v>
      </c>
      <c r="D4551" s="746">
        <v>30.89999999999997</v>
      </c>
    </row>
    <row r="4552" spans="2:4" ht="15">
      <c r="B4552" s="745">
        <v>38859</v>
      </c>
      <c r="C4552" s="746">
        <v>-1.2000000000000011</v>
      </c>
      <c r="D4552" s="746">
        <v>28.900000000000013</v>
      </c>
    </row>
    <row r="4553" spans="2:4" ht="15">
      <c r="B4553" s="745">
        <v>38856</v>
      </c>
      <c r="C4553" s="746">
        <v>-0.30000000000001137</v>
      </c>
      <c r="D4553" s="746">
        <v>29.099999999999948</v>
      </c>
    </row>
    <row r="4554" spans="2:4" ht="15">
      <c r="B4554" s="745">
        <v>38855</v>
      </c>
      <c r="C4554" s="746">
        <v>-1.7000000000000348</v>
      </c>
      <c r="D4554" s="746">
        <v>26.29999999999999</v>
      </c>
    </row>
    <row r="4555" spans="2:4" ht="15">
      <c r="B4555" s="745">
        <v>38854</v>
      </c>
      <c r="C4555" s="746">
        <v>1.499999999999968</v>
      </c>
      <c r="D4555" s="746">
        <v>29.999999999999982</v>
      </c>
    </row>
    <row r="4556" spans="2:4" ht="15">
      <c r="B4556" s="745">
        <v>38853</v>
      </c>
      <c r="C4556" s="746">
        <v>0.59999999999997833</v>
      </c>
      <c r="D4556" s="746">
        <v>29.599999999999937</v>
      </c>
    </row>
    <row r="4557" spans="2:4" ht="15">
      <c r="B4557" s="745">
        <v>38852</v>
      </c>
      <c r="C4557" s="746">
        <v>0.39999999999995595</v>
      </c>
      <c r="D4557" s="746">
        <v>32.000000000000028</v>
      </c>
    </row>
    <row r="4558" spans="2:4" ht="15">
      <c r="B4558" s="745">
        <v>38849</v>
      </c>
      <c r="C4558" s="746">
        <v>2.6000000000000689</v>
      </c>
      <c r="D4558" s="746">
        <v>29.400000000000048</v>
      </c>
    </row>
    <row r="4559" spans="2:4" ht="15">
      <c r="B4559" s="745">
        <v>38848</v>
      </c>
      <c r="C4559" s="746">
        <v>2.4000000000000021</v>
      </c>
      <c r="D4559" s="746">
        <v>31.599999999999984</v>
      </c>
    </row>
    <row r="4560" spans="2:4" ht="15">
      <c r="B4560" s="745">
        <v>38847</v>
      </c>
      <c r="C4560" s="746">
        <v>0.69999999999996732</v>
      </c>
      <c r="D4560" s="746">
        <v>29.000000000000004</v>
      </c>
    </row>
    <row r="4561" spans="2:4" ht="15">
      <c r="B4561" s="745">
        <v>38846</v>
      </c>
      <c r="C4561" s="746">
        <v>2.5000000000000355</v>
      </c>
      <c r="D4561" s="746">
        <v>30.700000000000038</v>
      </c>
    </row>
    <row r="4562" spans="2:4" ht="15">
      <c r="B4562" s="745">
        <v>38845</v>
      </c>
      <c r="C4562" s="746">
        <v>2.7000000000000135</v>
      </c>
      <c r="D4562" s="746">
        <v>31.299999999999972</v>
      </c>
    </row>
    <row r="4563" spans="2:4" ht="15">
      <c r="B4563" s="745">
        <v>38842</v>
      </c>
      <c r="C4563" s="746">
        <v>0.60000000000002274</v>
      </c>
      <c r="D4563" s="746">
        <v>29.800000000000004</v>
      </c>
    </row>
    <row r="4564" spans="2:4" ht="15">
      <c r="B4564" s="745">
        <v>38841</v>
      </c>
      <c r="C4564" s="746">
        <v>2.5999999999999801</v>
      </c>
      <c r="D4564" s="746">
        <v>31.899999999999995</v>
      </c>
    </row>
    <row r="4565" spans="2:4" ht="15">
      <c r="B4565" s="745">
        <v>38840</v>
      </c>
      <c r="C4565" s="746">
        <v>1.7999999999999794</v>
      </c>
      <c r="D4565" s="746">
        <v>30.799999999999983</v>
      </c>
    </row>
    <row r="4566" spans="2:4" ht="15">
      <c r="B4566" s="745">
        <v>38839</v>
      </c>
      <c r="C4566" s="746">
        <v>0.99999999999997868</v>
      </c>
      <c r="D4566" s="746">
        <v>30.999999999999961</v>
      </c>
    </row>
    <row r="4567" spans="2:4" ht="15">
      <c r="B4567" s="745">
        <v>38838</v>
      </c>
      <c r="C4567" s="746">
        <v>1.9000000000000128</v>
      </c>
      <c r="D4567" s="746">
        <v>31.49999999999995</v>
      </c>
    </row>
    <row r="4568" spans="2:4" ht="15">
      <c r="B4568" s="745">
        <v>38835</v>
      </c>
      <c r="C4568" s="746">
        <v>0.20000000000002238</v>
      </c>
      <c r="D4568" s="746">
        <v>31.000000000000007</v>
      </c>
    </row>
    <row r="4569" spans="2:4" ht="15">
      <c r="B4569" s="745">
        <v>38834</v>
      </c>
      <c r="C4569" s="746">
        <v>1.8999999999999684</v>
      </c>
      <c r="D4569" s="746">
        <v>32.100000000000016</v>
      </c>
    </row>
    <row r="4570" spans="2:4" ht="15">
      <c r="B4570" s="745">
        <v>38833</v>
      </c>
      <c r="C4570" s="746">
        <v>2.2999999999999687</v>
      </c>
      <c r="D4570" s="746">
        <v>33.800000000000011</v>
      </c>
    </row>
    <row r="4571" spans="2:4" ht="15">
      <c r="B4571" s="745">
        <v>38832</v>
      </c>
      <c r="C4571" s="746">
        <v>2.7000000000000135</v>
      </c>
      <c r="D4571" s="746">
        <v>34.200000000000053</v>
      </c>
    </row>
    <row r="4572" spans="2:4" ht="15">
      <c r="B4572" s="745">
        <v>38831</v>
      </c>
      <c r="C4572" s="746">
        <v>2.0000000000000018</v>
      </c>
      <c r="D4572" s="746">
        <v>33.000000000000007</v>
      </c>
    </row>
    <row r="4573" spans="2:4" ht="15">
      <c r="B4573" s="745">
        <v>38828</v>
      </c>
      <c r="C4573" s="746">
        <v>3.4000000000000252</v>
      </c>
      <c r="D4573" s="746">
        <v>34.100000000000023</v>
      </c>
    </row>
    <row r="4574" spans="2:4" ht="15">
      <c r="B4574" s="745">
        <v>38827</v>
      </c>
      <c r="C4574" s="746">
        <v>2.9000000000000359</v>
      </c>
      <c r="D4574" s="746">
        <v>33.60000000000003</v>
      </c>
    </row>
    <row r="4575" spans="2:4" ht="15">
      <c r="B4575" s="745">
        <v>38826</v>
      </c>
      <c r="C4575" s="746">
        <v>4.4000000000000039</v>
      </c>
      <c r="D4575" s="746">
        <v>35.500000000000043</v>
      </c>
    </row>
    <row r="4576" spans="2:4" ht="15">
      <c r="B4576" s="745">
        <v>38825</v>
      </c>
      <c r="C4576" s="746">
        <v>4.9999999999999822</v>
      </c>
      <c r="D4576" s="746">
        <v>34.90000000000002</v>
      </c>
    </row>
    <row r="4577" spans="2:4" ht="15">
      <c r="B4577" s="745">
        <v>38824</v>
      </c>
      <c r="C4577" s="746">
        <v>1.2000000000000011</v>
      </c>
      <c r="D4577" s="746">
        <v>30.699999999999996</v>
      </c>
    </row>
    <row r="4578" spans="2:4" ht="15">
      <c r="B4578" s="745">
        <v>38821</v>
      </c>
      <c r="C4578" s="746">
        <v>1.2000000000000011</v>
      </c>
      <c r="D4578" s="746">
        <v>30.699999999999996</v>
      </c>
    </row>
    <row r="4579" spans="2:4" ht="15">
      <c r="B4579" s="745">
        <v>38820</v>
      </c>
      <c r="C4579" s="746">
        <v>3.5000000000000142</v>
      </c>
      <c r="D4579" s="746">
        <v>33.000000000000007</v>
      </c>
    </row>
    <row r="4580" spans="2:4" ht="15">
      <c r="B4580" s="745">
        <v>38819</v>
      </c>
      <c r="C4580" s="746">
        <v>4.3000000000000149</v>
      </c>
      <c r="D4580" s="746">
        <v>31.80000000000005</v>
      </c>
    </row>
    <row r="4581" spans="2:4" ht="15">
      <c r="B4581" s="745">
        <v>38818</v>
      </c>
      <c r="C4581" s="746">
        <v>3.2000000000000028</v>
      </c>
      <c r="D4581" s="746">
        <v>30.600000000000005</v>
      </c>
    </row>
    <row r="4582" spans="2:4" ht="15">
      <c r="B4582" s="745">
        <v>38817</v>
      </c>
      <c r="C4582" s="746">
        <v>2.8999999999999915</v>
      </c>
      <c r="D4582" s="746">
        <v>30.30000000000004</v>
      </c>
    </row>
    <row r="4583" spans="2:4" ht="15">
      <c r="B4583" s="745">
        <v>38814</v>
      </c>
      <c r="C4583" s="746">
        <v>3.5000000000000142</v>
      </c>
      <c r="D4583" s="746">
        <v>32.100000000000016</v>
      </c>
    </row>
    <row r="4584" spans="2:4" ht="15">
      <c r="B4584" s="745">
        <v>38813</v>
      </c>
      <c r="C4584" s="746">
        <v>3.2000000000000028</v>
      </c>
      <c r="D4584" s="746">
        <v>30.800000000000026</v>
      </c>
    </row>
    <row r="4585" spans="2:4" ht="15">
      <c r="B4585" s="745">
        <v>38812</v>
      </c>
      <c r="C4585" s="746">
        <v>3.0999999999999694</v>
      </c>
      <c r="D4585" s="746">
        <v>31.099999999999952</v>
      </c>
    </row>
    <row r="4586" spans="2:4" ht="15">
      <c r="B4586" s="745">
        <v>38811</v>
      </c>
      <c r="C4586" s="746">
        <v>3.7999999999999812</v>
      </c>
      <c r="D4586" s="746">
        <v>29.800000000000004</v>
      </c>
    </row>
    <row r="4587" spans="2:4" ht="15">
      <c r="B4587" s="745">
        <v>38810</v>
      </c>
      <c r="C4587" s="746">
        <v>3.2999999999999918</v>
      </c>
      <c r="D4587" s="746">
        <v>30.999999999999961</v>
      </c>
    </row>
    <row r="4588" spans="2:4" ht="15">
      <c r="B4588" s="745">
        <v>38807</v>
      </c>
      <c r="C4588" s="746">
        <v>3.2000000000000028</v>
      </c>
      <c r="D4588" s="746">
        <v>29.999999999999982</v>
      </c>
    </row>
    <row r="4589" spans="2:4" ht="15">
      <c r="B4589" s="745">
        <v>38806</v>
      </c>
      <c r="C4589" s="746">
        <v>3.2999999999999918</v>
      </c>
      <c r="D4589" s="746">
        <v>23.899999999999942</v>
      </c>
    </row>
    <row r="4590" spans="2:4" ht="15">
      <c r="B4590" s="745">
        <v>38805</v>
      </c>
      <c r="C4590" s="746">
        <v>2.0000000000000018</v>
      </c>
      <c r="D4590" s="746">
        <v>22.900000000000009</v>
      </c>
    </row>
    <row r="4591" spans="2:4" ht="15">
      <c r="B4591" s="745">
        <v>38804</v>
      </c>
      <c r="C4591" s="746">
        <v>3.1000000000000139</v>
      </c>
      <c r="D4591" s="746">
        <v>23.4</v>
      </c>
    </row>
    <row r="4592" spans="2:4" ht="15">
      <c r="B4592" s="745">
        <v>38803</v>
      </c>
      <c r="C4592" s="746">
        <v>2.4999999999999911</v>
      </c>
      <c r="D4592" s="746">
        <v>22.40000000000002</v>
      </c>
    </row>
    <row r="4593" spans="2:4" ht="15">
      <c r="B4593" s="745">
        <v>38800</v>
      </c>
      <c r="C4593" s="746">
        <v>0.80000000000000071</v>
      </c>
      <c r="D4593" s="746">
        <v>20.600000000000041</v>
      </c>
    </row>
    <row r="4594" spans="2:4" ht="15">
      <c r="B4594" s="745">
        <v>38799</v>
      </c>
      <c r="C4594" s="746">
        <v>3.2000000000000028</v>
      </c>
      <c r="D4594" s="746">
        <v>22.900000000000009</v>
      </c>
    </row>
    <row r="4595" spans="2:4" ht="15">
      <c r="B4595" s="745">
        <v>38798</v>
      </c>
      <c r="C4595" s="746">
        <v>1.6000000000000014</v>
      </c>
      <c r="D4595" s="746">
        <v>21.499999999999986</v>
      </c>
    </row>
    <row r="4596" spans="2:4" ht="15">
      <c r="B4596" s="745">
        <v>38797</v>
      </c>
      <c r="C4596" s="746">
        <v>1.7000000000000348</v>
      </c>
      <c r="D4596" s="746">
        <v>21.600000000000019</v>
      </c>
    </row>
    <row r="4597" spans="2:4" ht="15">
      <c r="B4597" s="745">
        <v>38796</v>
      </c>
      <c r="C4597" s="746">
        <v>1.4000000000000234</v>
      </c>
      <c r="D4597" s="746">
        <v>21.200000000000017</v>
      </c>
    </row>
    <row r="4598" spans="2:4" ht="15">
      <c r="B4598" s="745">
        <v>38793</v>
      </c>
      <c r="C4598" s="746">
        <v>3.8000000000000256</v>
      </c>
      <c r="D4598" s="746">
        <v>23.4</v>
      </c>
    </row>
    <row r="4599" spans="2:4" ht="15">
      <c r="B4599" s="745">
        <v>38792</v>
      </c>
      <c r="C4599" s="746">
        <v>0.20000000000002238</v>
      </c>
      <c r="D4599" s="746">
        <v>19.80000000000004</v>
      </c>
    </row>
    <row r="4600" spans="2:4" ht="15">
      <c r="B4600" s="745">
        <v>38791</v>
      </c>
      <c r="C4600" s="746">
        <v>3.2000000000000028</v>
      </c>
      <c r="D4600" s="746">
        <v>22.699999999999989</v>
      </c>
    </row>
    <row r="4601" spans="2:4" ht="15">
      <c r="B4601" s="745">
        <v>38790</v>
      </c>
      <c r="C4601" s="746">
        <v>0.60000000000002274</v>
      </c>
      <c r="D4601" s="746">
        <v>20.200000000000038</v>
      </c>
    </row>
    <row r="4602" spans="2:4" ht="15">
      <c r="B4602" s="745">
        <v>38789</v>
      </c>
      <c r="C4602" s="746">
        <v>1.7000000000000348</v>
      </c>
      <c r="D4602" s="746">
        <v>21.799999999999997</v>
      </c>
    </row>
    <row r="4603" spans="2:4" ht="15">
      <c r="B4603" s="745">
        <v>38786</v>
      </c>
      <c r="C4603" s="746">
        <v>2.2000000000000242</v>
      </c>
      <c r="D4603" s="746">
        <v>21.70000000000001</v>
      </c>
    </row>
    <row r="4604" spans="2:4" ht="15">
      <c r="B4604" s="745">
        <v>38785</v>
      </c>
      <c r="C4604" s="746">
        <v>1.6999999999999904</v>
      </c>
      <c r="D4604" s="746">
        <v>21.499999999999986</v>
      </c>
    </row>
    <row r="4605" spans="2:4" ht="15">
      <c r="B4605" s="745">
        <v>38784</v>
      </c>
      <c r="C4605" s="746">
        <v>2.6999999999999691</v>
      </c>
      <c r="D4605" s="746">
        <v>22.599999999999998</v>
      </c>
    </row>
    <row r="4606" spans="2:4" ht="15">
      <c r="B4606" s="745">
        <v>38783</v>
      </c>
      <c r="C4606" s="746">
        <v>2.4999999999999911</v>
      </c>
      <c r="D4606" s="746">
        <v>22.100000000000009</v>
      </c>
    </row>
    <row r="4607" spans="2:4" ht="15">
      <c r="B4607" s="745">
        <v>38782</v>
      </c>
      <c r="C4607" s="746">
        <v>2.3000000000000131</v>
      </c>
      <c r="D4607" s="746">
        <v>21.300000000000008</v>
      </c>
    </row>
    <row r="4608" spans="2:4" ht="15">
      <c r="B4608" s="745">
        <v>38779</v>
      </c>
      <c r="C4608" s="746">
        <v>2.4000000000000021</v>
      </c>
      <c r="D4608" s="746">
        <v>27.400000000000002</v>
      </c>
    </row>
    <row r="4609" spans="2:4" ht="15">
      <c r="B4609" s="745">
        <v>38778</v>
      </c>
      <c r="C4609" s="746">
        <v>5.300000000000038</v>
      </c>
      <c r="D4609" s="746">
        <v>24.900000000000013</v>
      </c>
    </row>
    <row r="4610" spans="2:4" ht="15">
      <c r="B4610" s="745">
        <v>38777</v>
      </c>
      <c r="C4610" s="746">
        <v>2.7000000000000135</v>
      </c>
      <c r="D4610" s="746">
        <v>22.000000000000021</v>
      </c>
    </row>
    <row r="4611" spans="2:4" ht="15">
      <c r="B4611" s="745">
        <v>38776</v>
      </c>
      <c r="C4611" s="746">
        <v>1.6999999999999904</v>
      </c>
      <c r="D4611" s="746">
        <v>20.900000000000006</v>
      </c>
    </row>
    <row r="4612" spans="2:4" ht="15">
      <c r="B4612" s="745">
        <v>38775</v>
      </c>
      <c r="C4612" s="746">
        <v>2.4000000000000021</v>
      </c>
      <c r="D4612" s="746">
        <v>22.100000000000009</v>
      </c>
    </row>
    <row r="4613" spans="2:4" ht="15">
      <c r="B4613" s="745">
        <v>38772</v>
      </c>
      <c r="C4613" s="746">
        <v>2.4000000000000021</v>
      </c>
      <c r="D4613" s="746">
        <v>22.299999999999986</v>
      </c>
    </row>
    <row r="4614" spans="2:4" ht="15">
      <c r="B4614" s="745">
        <v>38771</v>
      </c>
      <c r="C4614" s="746">
        <v>2.7000000000000135</v>
      </c>
      <c r="D4614" s="746">
        <v>22.699999999999989</v>
      </c>
    </row>
    <row r="4615" spans="2:4" ht="15">
      <c r="B4615" s="745">
        <v>38770</v>
      </c>
      <c r="C4615" s="746">
        <v>0.19999999999997797</v>
      </c>
      <c r="D4615" s="746">
        <v>19.999999999999972</v>
      </c>
    </row>
    <row r="4616" spans="2:4" ht="15">
      <c r="B4616" s="745">
        <v>38769</v>
      </c>
      <c r="C4616" s="746">
        <v>1.2999999999999901</v>
      </c>
      <c r="D4616" s="746">
        <v>20.699999999999985</v>
      </c>
    </row>
    <row r="4617" spans="2:4" ht="15">
      <c r="B4617" s="745">
        <v>38768</v>
      </c>
      <c r="C4617" s="746">
        <v>1.2000000000000011</v>
      </c>
      <c r="D4617" s="746">
        <v>21.10000000000003</v>
      </c>
    </row>
    <row r="4618" spans="2:4" ht="15">
      <c r="B4618" s="745">
        <v>38765</v>
      </c>
      <c r="C4618" s="746">
        <v>0.59999999999997833</v>
      </c>
      <c r="D4618" s="746">
        <v>20.699999999999985</v>
      </c>
    </row>
    <row r="4619" spans="2:4" ht="15">
      <c r="B4619" s="745">
        <v>38764</v>
      </c>
      <c r="C4619" s="746">
        <v>1.1000000000000121</v>
      </c>
      <c r="D4619" s="746">
        <v>21.10000000000003</v>
      </c>
    </row>
    <row r="4620" spans="2:4" ht="15">
      <c r="B4620" s="745">
        <v>38763</v>
      </c>
      <c r="C4620" s="746">
        <v>1.6000000000000014</v>
      </c>
      <c r="D4620" s="746">
        <v>21.899999999999984</v>
      </c>
    </row>
    <row r="4621" spans="2:4" ht="15">
      <c r="B4621" s="745">
        <v>38762</v>
      </c>
      <c r="C4621" s="746">
        <v>1.0999999999999677</v>
      </c>
      <c r="D4621" s="746">
        <v>20.799999999999976</v>
      </c>
    </row>
    <row r="4622" spans="2:4" ht="15">
      <c r="B4622" s="745">
        <v>38761</v>
      </c>
      <c r="C4622" s="746">
        <v>1.7999999999999794</v>
      </c>
      <c r="D4622" s="746">
        <v>20.199999999999996</v>
      </c>
    </row>
    <row r="4623" spans="2:4" ht="15">
      <c r="B4623" s="745">
        <v>38758</v>
      </c>
      <c r="C4623" s="746">
        <v>2.0000000000000018</v>
      </c>
      <c r="D4623" s="746">
        <v>22.699999999999989</v>
      </c>
    </row>
    <row r="4624" spans="2:4" ht="15">
      <c r="B4624" s="745">
        <v>38757</v>
      </c>
      <c r="C4624" s="746">
        <v>-0.90000000000003411</v>
      </c>
      <c r="D4624" s="746">
        <v>21.299999999999962</v>
      </c>
    </row>
    <row r="4625" spans="2:4" ht="15">
      <c r="B4625" s="745">
        <v>38756</v>
      </c>
      <c r="C4625" s="746">
        <v>0.20000000000002238</v>
      </c>
      <c r="D4625" s="746">
        <v>20.900000000000006</v>
      </c>
    </row>
    <row r="4626" spans="2:4" ht="15">
      <c r="B4626" s="745">
        <v>38755</v>
      </c>
      <c r="C4626" s="746">
        <v>2.3999999999999577</v>
      </c>
      <c r="D4626" s="746">
        <v>22.699999999999989</v>
      </c>
    </row>
    <row r="4627" spans="2:4" ht="15">
      <c r="B4627" s="745">
        <v>38754</v>
      </c>
      <c r="C4627" s="746">
        <v>1.499999999999968</v>
      </c>
      <c r="D4627" s="746">
        <v>21.699999999999964</v>
      </c>
    </row>
    <row r="4628" spans="2:4" ht="15">
      <c r="B4628" s="745">
        <v>38751</v>
      </c>
      <c r="C4628" s="746">
        <v>0.19999999999997797</v>
      </c>
      <c r="D4628" s="746">
        <v>20.699999999999985</v>
      </c>
    </row>
    <row r="4629" spans="2:4" ht="15">
      <c r="B4629" s="745">
        <v>38750</v>
      </c>
      <c r="C4629" s="746">
        <v>1.0999999999999677</v>
      </c>
      <c r="D4629" s="746">
        <v>21.899999999999984</v>
      </c>
    </row>
    <row r="4630" spans="2:4" ht="15">
      <c r="B4630" s="745">
        <v>38749</v>
      </c>
      <c r="C4630" s="746">
        <v>3.2999999999999918</v>
      </c>
      <c r="D4630" s="746">
        <v>24.2</v>
      </c>
    </row>
    <row r="4631" spans="2:4" ht="15">
      <c r="B4631" s="745">
        <v>38748</v>
      </c>
      <c r="C4631" s="746">
        <v>1.1000000000000121</v>
      </c>
      <c r="D4631" s="746">
        <v>22.100000000000009</v>
      </c>
    </row>
    <row r="4632" spans="2:4" ht="15">
      <c r="B4632" s="745">
        <v>38747</v>
      </c>
      <c r="C4632" s="746">
        <v>0.8999999999999897</v>
      </c>
      <c r="D4632" s="746">
        <v>21.70000000000001</v>
      </c>
    </row>
    <row r="4633" spans="2:4" ht="15">
      <c r="B4633" s="745">
        <v>38744</v>
      </c>
      <c r="C4633" s="746">
        <v>2.2000000000000242</v>
      </c>
      <c r="D4633" s="746">
        <v>22.100000000000009</v>
      </c>
    </row>
    <row r="4634" spans="2:4" ht="15">
      <c r="B4634" s="745">
        <v>38743</v>
      </c>
      <c r="C4634" s="746">
        <v>3.2999999999999918</v>
      </c>
      <c r="D4634" s="746">
        <v>23.300000000000011</v>
      </c>
    </row>
    <row r="4635" spans="2:4" ht="15">
      <c r="B4635" s="745">
        <v>38742</v>
      </c>
      <c r="C4635" s="746">
        <v>2.7000000000000135</v>
      </c>
      <c r="D4635" s="746">
        <v>22.100000000000009</v>
      </c>
    </row>
    <row r="4636" spans="2:4" ht="15">
      <c r="B4636" s="745">
        <v>38741</v>
      </c>
      <c r="C4636" s="746">
        <v>1.2999999999999901</v>
      </c>
      <c r="D4636" s="746">
        <v>20.599999999999994</v>
      </c>
    </row>
    <row r="4637" spans="2:4" ht="15">
      <c r="B4637" s="745">
        <v>38740</v>
      </c>
      <c r="C4637" s="746">
        <v>2.0999999999999908</v>
      </c>
      <c r="D4637" s="746">
        <v>22.299999999999986</v>
      </c>
    </row>
    <row r="4638" spans="2:4" ht="15">
      <c r="B4638" s="745">
        <v>38737</v>
      </c>
      <c r="C4638" s="746">
        <v>2.4999999999999911</v>
      </c>
      <c r="D4638" s="746">
        <v>22.299999999999986</v>
      </c>
    </row>
    <row r="4639" spans="2:4" ht="15">
      <c r="B4639" s="745">
        <v>38736</v>
      </c>
      <c r="C4639" s="746">
        <v>3.1000000000000139</v>
      </c>
      <c r="D4639" s="746">
        <v>22.500000000000007</v>
      </c>
    </row>
    <row r="4640" spans="2:4" ht="15">
      <c r="B4640" s="745">
        <v>38735</v>
      </c>
      <c r="C4640" s="746">
        <v>3.5000000000000142</v>
      </c>
      <c r="D4640" s="746">
        <v>22.500000000000007</v>
      </c>
    </row>
    <row r="4641" spans="2:4" ht="15">
      <c r="B4641" s="745">
        <v>38734</v>
      </c>
      <c r="C4641" s="746">
        <v>2.0999999999999908</v>
      </c>
      <c r="D4641" s="746">
        <v>21.199999999999974</v>
      </c>
    </row>
    <row r="4642" spans="2:4" ht="15">
      <c r="B4642" s="745">
        <v>38733</v>
      </c>
      <c r="C4642" s="746">
        <v>1.5000000000000124</v>
      </c>
      <c r="D4642" s="746">
        <v>20.200000000000038</v>
      </c>
    </row>
    <row r="4643" spans="2:4" ht="15">
      <c r="B4643" s="745">
        <v>38730</v>
      </c>
      <c r="C4643" s="746">
        <v>0.70000000000001172</v>
      </c>
      <c r="D4643" s="746">
        <v>19.499999999999986</v>
      </c>
    </row>
    <row r="4644" spans="2:4" ht="15">
      <c r="B4644" s="745">
        <v>38729</v>
      </c>
      <c r="C4644" s="746">
        <v>0.80000000000000071</v>
      </c>
      <c r="D4644" s="746">
        <v>19.500000000000028</v>
      </c>
    </row>
    <row r="4645" spans="2:4" ht="15">
      <c r="B4645" s="745">
        <v>38728</v>
      </c>
      <c r="C4645" s="746">
        <v>1.7999999999999794</v>
      </c>
      <c r="D4645" s="746">
        <v>20.500000000000007</v>
      </c>
    </row>
    <row r="4646" spans="2:4" ht="15">
      <c r="B4646" s="745">
        <v>38727</v>
      </c>
      <c r="C4646" s="746">
        <v>1.8000000000000238</v>
      </c>
      <c r="D4646" s="746">
        <v>20.599999999999994</v>
      </c>
    </row>
    <row r="4647" spans="2:4" ht="15">
      <c r="B4647" s="745">
        <v>38726</v>
      </c>
      <c r="C4647" s="746">
        <v>1.1000000000000121</v>
      </c>
      <c r="D4647" s="746">
        <v>20.900000000000006</v>
      </c>
    </row>
    <row r="4648" spans="2:4" ht="15">
      <c r="B4648" s="745">
        <v>38723</v>
      </c>
      <c r="C4648" s="746">
        <v>1.0000000000000231</v>
      </c>
      <c r="D4648" s="746">
        <v>20.000000000000018</v>
      </c>
    </row>
    <row r="4649" spans="2:4" ht="15">
      <c r="B4649" s="745">
        <v>38722</v>
      </c>
      <c r="C4649" s="746">
        <v>0.49999999999998934</v>
      </c>
      <c r="D4649" s="746">
        <v>19.700000000000006</v>
      </c>
    </row>
    <row r="4650" spans="2:4" ht="15">
      <c r="B4650" s="745">
        <v>38721</v>
      </c>
      <c r="C4650" s="746">
        <v>-0.19999999999997797</v>
      </c>
      <c r="D4650" s="746">
        <v>18.800000000000018</v>
      </c>
    </row>
    <row r="4651" spans="2:4" ht="15">
      <c r="B4651" s="745">
        <v>38720</v>
      </c>
      <c r="C4651" s="746">
        <v>0.20000000000002238</v>
      </c>
      <c r="D4651" s="746">
        <v>19.099999999999984</v>
      </c>
    </row>
    <row r="4652" spans="2:4" ht="15">
      <c r="B4652" s="745">
        <v>38719</v>
      </c>
      <c r="C4652" s="746">
        <v>2.0000000000000018</v>
      </c>
      <c r="D4652" s="746">
        <v>20.699999999999985</v>
      </c>
    </row>
    <row r="4653" spans="2:4" ht="15">
      <c r="B4653" s="745">
        <v>38716</v>
      </c>
      <c r="C4653" s="746">
        <v>2.2000000000000242</v>
      </c>
      <c r="D4653" s="746">
        <v>21.600000000000019</v>
      </c>
    </row>
    <row r="4654" spans="2:4" ht="15">
      <c r="B4654" s="745">
        <v>38715</v>
      </c>
      <c r="C4654" s="746">
        <v>1.9000000000000128</v>
      </c>
      <c r="D4654" s="746">
        <v>17.700000000000003</v>
      </c>
    </row>
    <row r="4655" spans="2:4" ht="15">
      <c r="B4655" s="745">
        <v>38714</v>
      </c>
      <c r="C4655" s="746">
        <v>1.6000000000000014</v>
      </c>
      <c r="D4655" s="746">
        <v>18.500000000000007</v>
      </c>
    </row>
    <row r="4656" spans="2:4" ht="15">
      <c r="B4656" s="745">
        <v>38713</v>
      </c>
      <c r="C4656" s="746">
        <v>1.4000000000000234</v>
      </c>
      <c r="D4656" s="746">
        <v>18.599999999999994</v>
      </c>
    </row>
    <row r="4657" spans="2:4" ht="15">
      <c r="B4657" s="745">
        <v>38712</v>
      </c>
      <c r="C4657" s="746">
        <v>1.8000000000000238</v>
      </c>
      <c r="D4657" s="746">
        <v>18.900000000000006</v>
      </c>
    </row>
    <row r="4658" spans="2:4" ht="15">
      <c r="B4658" s="745">
        <v>38709</v>
      </c>
      <c r="C4658" s="746">
        <v>1.6999999999999904</v>
      </c>
      <c r="D4658" s="746">
        <v>18.100000000000005</v>
      </c>
    </row>
    <row r="4659" spans="2:4" ht="15">
      <c r="B4659" s="745">
        <v>38708</v>
      </c>
      <c r="C4659" s="746">
        <v>1.1000000000000121</v>
      </c>
      <c r="D4659" s="746">
        <v>17.399999999999991</v>
      </c>
    </row>
    <row r="4660" spans="2:4" ht="15">
      <c r="B4660" s="745">
        <v>38707</v>
      </c>
      <c r="C4660" s="746">
        <v>3.1000000000000139</v>
      </c>
      <c r="D4660" s="746">
        <v>19.700000000000006</v>
      </c>
    </row>
    <row r="4661" spans="2:4" ht="15">
      <c r="B4661" s="745">
        <v>38706</v>
      </c>
      <c r="C4661" s="746">
        <v>2.2999999999999687</v>
      </c>
      <c r="D4661" s="746">
        <v>18.799999999999972</v>
      </c>
    </row>
    <row r="4662" spans="2:4" ht="15">
      <c r="B4662" s="745">
        <v>38705</v>
      </c>
      <c r="C4662" s="746">
        <v>2.4000000000000021</v>
      </c>
      <c r="D4662" s="746">
        <v>18.999999999999993</v>
      </c>
    </row>
    <row r="4663" spans="2:4" ht="15">
      <c r="B4663" s="745">
        <v>38702</v>
      </c>
      <c r="C4663" s="746">
        <v>2.0000000000000018</v>
      </c>
      <c r="D4663" s="746">
        <v>17.399999999999991</v>
      </c>
    </row>
    <row r="4664" spans="2:4" ht="15">
      <c r="B4664" s="745">
        <v>38701</v>
      </c>
      <c r="C4664" s="746">
        <v>2.5999999999999801</v>
      </c>
      <c r="D4664" s="746">
        <v>17.999999999999972</v>
      </c>
    </row>
    <row r="4665" spans="2:4" ht="15">
      <c r="B4665" s="745">
        <v>38700</v>
      </c>
      <c r="C4665" s="746">
        <v>2.6000000000000245</v>
      </c>
      <c r="D4665" s="746">
        <v>17.500000000000028</v>
      </c>
    </row>
    <row r="4666" spans="2:4" ht="15">
      <c r="B4666" s="745">
        <v>38699</v>
      </c>
      <c r="C4666" s="746">
        <v>1.6000000000000014</v>
      </c>
      <c r="D4666" s="746">
        <v>16.500000000000004</v>
      </c>
    </row>
    <row r="4667" spans="2:4" ht="15">
      <c r="B4667" s="745">
        <v>38698</v>
      </c>
      <c r="C4667" s="746">
        <v>2.6000000000000245</v>
      </c>
      <c r="D4667" s="746">
        <v>17.300000000000004</v>
      </c>
    </row>
    <row r="4668" spans="2:4" ht="15">
      <c r="B4668" s="745">
        <v>38695</v>
      </c>
      <c r="C4668" s="746">
        <v>5.1000000000000156</v>
      </c>
      <c r="D4668" s="746">
        <v>20.300000000000029</v>
      </c>
    </row>
    <row r="4669" spans="2:4" ht="15">
      <c r="B4669" s="745">
        <v>38694</v>
      </c>
      <c r="C4669" s="746">
        <v>2.5999999999999801</v>
      </c>
      <c r="D4669" s="746">
        <v>17.599999999999973</v>
      </c>
    </row>
    <row r="4670" spans="2:4" ht="15">
      <c r="B4670" s="745">
        <v>38693</v>
      </c>
      <c r="C4670" s="746">
        <v>3.2000000000000028</v>
      </c>
      <c r="D4670" s="746">
        <v>18.400000000000016</v>
      </c>
    </row>
    <row r="4671" spans="2:4" ht="15">
      <c r="B4671" s="745">
        <v>38692</v>
      </c>
      <c r="C4671" s="746">
        <v>0.69999999999996732</v>
      </c>
      <c r="D4671" s="746">
        <v>15.899999999999981</v>
      </c>
    </row>
    <row r="4672" spans="2:4" ht="15">
      <c r="B4672" s="745">
        <v>38691</v>
      </c>
      <c r="C4672" s="746">
        <v>2.4000000000000021</v>
      </c>
      <c r="D4672" s="746">
        <v>17.600000000000016</v>
      </c>
    </row>
    <row r="4673" spans="2:4" ht="15">
      <c r="B4673" s="745">
        <v>38688</v>
      </c>
      <c r="C4673" s="746">
        <v>0.90000000000003411</v>
      </c>
      <c r="D4673" s="746">
        <v>16.400000000000013</v>
      </c>
    </row>
    <row r="4674" spans="2:4" ht="15">
      <c r="B4674" s="745">
        <v>38687</v>
      </c>
      <c r="C4674" s="746">
        <v>2.9999999999999805</v>
      </c>
      <c r="D4674" s="746">
        <v>18.199999999999996</v>
      </c>
    </row>
    <row r="4675" spans="2:4" ht="15">
      <c r="B4675" s="745">
        <v>38686</v>
      </c>
      <c r="C4675" s="746">
        <v>2.8999999999999915</v>
      </c>
      <c r="D4675" s="746">
        <v>17.899999999999984</v>
      </c>
    </row>
    <row r="4676" spans="2:4" ht="15">
      <c r="B4676" s="745">
        <v>38685</v>
      </c>
      <c r="C4676" s="746">
        <v>4.8999999999999932</v>
      </c>
      <c r="D4676" s="746">
        <v>20.100000000000009</v>
      </c>
    </row>
    <row r="4677" spans="2:4" ht="15">
      <c r="B4677" s="745">
        <v>38684</v>
      </c>
      <c r="C4677" s="746">
        <v>0</v>
      </c>
      <c r="D4677" s="746">
        <v>14.800000000000013</v>
      </c>
    </row>
    <row r="4678" spans="2:4" ht="15">
      <c r="B4678" s="745">
        <v>38681</v>
      </c>
      <c r="C4678" s="746">
        <v>1.5000000000000124</v>
      </c>
      <c r="D4678" s="746">
        <v>16.599999999999994</v>
      </c>
    </row>
    <row r="4679" spans="2:4" ht="15">
      <c r="B4679" s="745">
        <v>38680</v>
      </c>
      <c r="C4679" s="746">
        <v>-0.19999999999997797</v>
      </c>
      <c r="D4679" s="746">
        <v>14.800000000000013</v>
      </c>
    </row>
    <row r="4680" spans="2:4" ht="15">
      <c r="B4680" s="745">
        <v>38679</v>
      </c>
      <c r="C4680" s="746">
        <v>2.0000000000000018</v>
      </c>
      <c r="D4680" s="746">
        <v>16.500000000000004</v>
      </c>
    </row>
    <row r="4681" spans="2:4" ht="15">
      <c r="B4681" s="745">
        <v>38678</v>
      </c>
      <c r="C4681" s="746">
        <v>3.7999999999999812</v>
      </c>
      <c r="D4681" s="746">
        <v>18.699999999999982</v>
      </c>
    </row>
    <row r="4682" spans="2:4" ht="15">
      <c r="B4682" s="745">
        <v>38677</v>
      </c>
      <c r="C4682" s="746">
        <v>2.8999999999999915</v>
      </c>
      <c r="D4682" s="746">
        <v>17.899999999999984</v>
      </c>
    </row>
    <row r="4683" spans="2:4" ht="15">
      <c r="B4683" s="745">
        <v>38674</v>
      </c>
      <c r="C4683" s="746">
        <v>4.6999999999999709</v>
      </c>
      <c r="D4683" s="746">
        <v>20.199999999999996</v>
      </c>
    </row>
    <row r="4684" spans="2:4" ht="15">
      <c r="B4684" s="745">
        <v>38673</v>
      </c>
      <c r="C4684" s="746">
        <v>3.2000000000000028</v>
      </c>
      <c r="D4684" s="746">
        <v>18.700000000000028</v>
      </c>
    </row>
    <row r="4685" spans="2:4" ht="15">
      <c r="B4685" s="745">
        <v>38672</v>
      </c>
      <c r="C4685" s="746">
        <v>-9.9999999999988987E-2</v>
      </c>
      <c r="D4685" s="746">
        <v>15.600000000000014</v>
      </c>
    </row>
    <row r="4686" spans="2:4" ht="15">
      <c r="B4686" s="745">
        <v>38671</v>
      </c>
      <c r="C4686" s="746">
        <v>2.8000000000000025</v>
      </c>
      <c r="D4686" s="746">
        <v>18.800000000000018</v>
      </c>
    </row>
    <row r="4687" spans="2:4" ht="15">
      <c r="B4687" s="745">
        <v>38670</v>
      </c>
      <c r="C4687" s="746">
        <v>0.70000000000001172</v>
      </c>
      <c r="D4687" s="746">
        <v>22.700000000000031</v>
      </c>
    </row>
    <row r="4688" spans="2:4" ht="15">
      <c r="B4688" s="745">
        <v>38667</v>
      </c>
      <c r="C4688" s="746">
        <v>-0.80000000000000071</v>
      </c>
      <c r="D4688" s="746">
        <v>20.500000000000007</v>
      </c>
    </row>
    <row r="4689" spans="2:4" ht="15">
      <c r="B4689" s="745">
        <v>38666</v>
      </c>
      <c r="C4689" s="746">
        <v>-2.2999999999999687</v>
      </c>
      <c r="D4689" s="746">
        <v>20.40000000000002</v>
      </c>
    </row>
    <row r="4690" spans="2:4" ht="15">
      <c r="B4690" s="745">
        <v>38665</v>
      </c>
      <c r="C4690" s="746">
        <v>-0.60000000000002274</v>
      </c>
      <c r="D4690" s="746">
        <v>22.199999999999996</v>
      </c>
    </row>
    <row r="4691" spans="2:4" ht="15">
      <c r="B4691" s="745">
        <v>38664</v>
      </c>
      <c r="C4691" s="746">
        <v>-3.4000000000000252</v>
      </c>
      <c r="D4691" s="746">
        <v>18.099999999999959</v>
      </c>
    </row>
    <row r="4692" spans="2:4" ht="15">
      <c r="B4692" s="745">
        <v>38663</v>
      </c>
      <c r="C4692" s="746">
        <v>-1.2000000000000011</v>
      </c>
      <c r="D4692" s="746">
        <v>19.899999999999984</v>
      </c>
    </row>
    <row r="4693" spans="2:4" ht="15">
      <c r="B4693" s="745">
        <v>38660</v>
      </c>
      <c r="C4693" s="746">
        <v>-1.9000000000000128</v>
      </c>
      <c r="D4693" s="746">
        <v>19.899999999999984</v>
      </c>
    </row>
    <row r="4694" spans="2:4" ht="15">
      <c r="B4694" s="745">
        <v>38659</v>
      </c>
      <c r="C4694" s="746">
        <v>-2.4000000000000021</v>
      </c>
      <c r="D4694" s="746">
        <v>19.500000000000028</v>
      </c>
    </row>
    <row r="4695" spans="2:4" ht="15">
      <c r="B4695" s="745">
        <v>38658</v>
      </c>
      <c r="C4695" s="746">
        <v>-1.6000000000000014</v>
      </c>
      <c r="D4695" s="746">
        <v>20.399999999999974</v>
      </c>
    </row>
    <row r="4696" spans="2:4" ht="15">
      <c r="B4696" s="745">
        <v>38657</v>
      </c>
      <c r="C4696" s="746">
        <v>-2.7000000000000135</v>
      </c>
      <c r="D4696" s="746">
        <v>20.800000000000018</v>
      </c>
    </row>
    <row r="4697" spans="2:4" ht="15">
      <c r="B4697" s="745">
        <v>38656</v>
      </c>
      <c r="C4697" s="746">
        <v>-2.2999999999999687</v>
      </c>
      <c r="D4697" s="746">
        <v>20.300000000000029</v>
      </c>
    </row>
    <row r="4698" spans="2:4" ht="15">
      <c r="B4698" s="745">
        <v>38653</v>
      </c>
      <c r="C4698" s="746">
        <v>-2.3000000000000131</v>
      </c>
      <c r="D4698" s="746">
        <v>21.4</v>
      </c>
    </row>
    <row r="4699" spans="2:4" ht="15">
      <c r="B4699" s="745">
        <v>38652</v>
      </c>
      <c r="C4699" s="746">
        <v>-1.4000000000000234</v>
      </c>
      <c r="D4699" s="746">
        <v>21.300000000000008</v>
      </c>
    </row>
    <row r="4700" spans="2:4" ht="15">
      <c r="B4700" s="745">
        <v>38651</v>
      </c>
      <c r="C4700" s="746">
        <v>-2.0999999999999908</v>
      </c>
      <c r="D4700" s="746">
        <v>20.100000000000009</v>
      </c>
    </row>
    <row r="4701" spans="2:4" ht="15">
      <c r="B4701" s="745">
        <v>38650</v>
      </c>
      <c r="C4701" s="746">
        <v>-0.49999999999998934</v>
      </c>
      <c r="D4701" s="746">
        <v>21.099999999999987</v>
      </c>
    </row>
    <row r="4702" spans="2:4" ht="15">
      <c r="B4702" s="745">
        <v>38649</v>
      </c>
      <c r="C4702" s="746">
        <v>-1.6000000000000014</v>
      </c>
      <c r="D4702" s="746">
        <v>20.100000000000009</v>
      </c>
    </row>
    <row r="4703" spans="2:4" ht="15">
      <c r="B4703" s="745">
        <v>38646</v>
      </c>
      <c r="C4703" s="746">
        <v>-3.6000000000000032</v>
      </c>
      <c r="D4703" s="746">
        <v>17.499999999999982</v>
      </c>
    </row>
    <row r="4704" spans="2:4" ht="15">
      <c r="B4704" s="745">
        <v>38645</v>
      </c>
      <c r="C4704" s="746">
        <v>-3.1000000000000139</v>
      </c>
      <c r="D4704" s="746">
        <v>17.899999999999984</v>
      </c>
    </row>
    <row r="4705" spans="2:4" ht="15">
      <c r="B4705" s="745">
        <v>38644</v>
      </c>
      <c r="C4705" s="746">
        <v>-2.4999999999999911</v>
      </c>
      <c r="D4705" s="746">
        <v>18.500000000000007</v>
      </c>
    </row>
    <row r="4706" spans="2:4" ht="15">
      <c r="B4706" s="745">
        <v>38643</v>
      </c>
      <c r="C4706" s="746">
        <v>-3.4000000000000252</v>
      </c>
      <c r="D4706" s="746">
        <v>17.300000000000004</v>
      </c>
    </row>
    <row r="4707" spans="2:4" ht="15">
      <c r="B4707" s="745">
        <v>38642</v>
      </c>
      <c r="C4707" s="746">
        <v>-2.3000000000000131</v>
      </c>
      <c r="D4707" s="746">
        <v>18.500000000000007</v>
      </c>
    </row>
    <row r="4708" spans="2:4" ht="15">
      <c r="B4708" s="745">
        <v>38639</v>
      </c>
      <c r="C4708" s="746">
        <v>-0.29999999999996696</v>
      </c>
      <c r="D4708" s="746">
        <v>20.700000000000031</v>
      </c>
    </row>
    <row r="4709" spans="2:4" ht="15">
      <c r="B4709" s="745">
        <v>38638</v>
      </c>
      <c r="C4709" s="746">
        <v>-1.2999999999999901</v>
      </c>
      <c r="D4709" s="746">
        <v>19.799999999999997</v>
      </c>
    </row>
    <row r="4710" spans="2:4" ht="15">
      <c r="B4710" s="745">
        <v>38637</v>
      </c>
      <c r="C4710" s="746">
        <v>-1.2000000000000011</v>
      </c>
      <c r="D4710" s="746">
        <v>19.700000000000006</v>
      </c>
    </row>
    <row r="4711" spans="2:4" ht="15">
      <c r="B4711" s="745">
        <v>38636</v>
      </c>
      <c r="C4711" s="746">
        <v>-1.5000000000000124</v>
      </c>
      <c r="D4711" s="746">
        <v>19.700000000000006</v>
      </c>
    </row>
    <row r="4712" spans="2:4" ht="15">
      <c r="B4712" s="745">
        <v>38635</v>
      </c>
      <c r="C4712" s="746">
        <v>-2.0999999999999908</v>
      </c>
      <c r="D4712" s="746">
        <v>19.300000000000004</v>
      </c>
    </row>
    <row r="4713" spans="2:4" ht="15">
      <c r="B4713" s="745">
        <v>38632</v>
      </c>
      <c r="C4713" s="746">
        <v>-3.4000000000000252</v>
      </c>
      <c r="D4713" s="746">
        <v>18.199999999999996</v>
      </c>
    </row>
    <row r="4714" spans="2:4" ht="15">
      <c r="B4714" s="745">
        <v>38631</v>
      </c>
      <c r="C4714" s="746">
        <v>-1.8999999999999684</v>
      </c>
      <c r="D4714" s="746">
        <v>19.900000000000027</v>
      </c>
    </row>
    <row r="4715" spans="2:4" ht="15">
      <c r="B4715" s="745">
        <v>38630</v>
      </c>
      <c r="C4715" s="746">
        <v>-1.2000000000000011</v>
      </c>
      <c r="D4715" s="746">
        <v>19.799999999999997</v>
      </c>
    </row>
    <row r="4716" spans="2:4" ht="15">
      <c r="B4716" s="745">
        <v>38629</v>
      </c>
      <c r="C4716" s="746">
        <v>-1.6000000000000014</v>
      </c>
      <c r="D4716" s="746">
        <v>19.500000000000028</v>
      </c>
    </row>
    <row r="4717" spans="2:4" ht="15">
      <c r="B4717" s="745">
        <v>38628</v>
      </c>
      <c r="C4717" s="746">
        <v>-1.0000000000000231</v>
      </c>
      <c r="D4717" s="746">
        <v>20.100000000000009</v>
      </c>
    </row>
    <row r="4718" spans="2:4" ht="15">
      <c r="B4718" s="745">
        <v>38625</v>
      </c>
      <c r="C4718" s="746">
        <v>-0.70000000000001172</v>
      </c>
      <c r="D4718" s="746">
        <v>20.999999999999996</v>
      </c>
    </row>
    <row r="4719" spans="2:4" ht="15">
      <c r="B4719" s="745">
        <v>38624</v>
      </c>
      <c r="C4719" s="746">
        <v>-0.60000000000002274</v>
      </c>
      <c r="D4719" s="746">
        <v>21.600000000000019</v>
      </c>
    </row>
    <row r="4720" spans="2:4" ht="15">
      <c r="B4720" s="745">
        <v>38623</v>
      </c>
      <c r="C4720" s="746">
        <v>-2.8999999999999915</v>
      </c>
      <c r="D4720" s="746">
        <v>19.099999999999984</v>
      </c>
    </row>
    <row r="4721" spans="2:4" ht="15">
      <c r="B4721" s="745">
        <v>38622</v>
      </c>
      <c r="C4721" s="746">
        <v>-2.0000000000000018</v>
      </c>
      <c r="D4721" s="746">
        <v>19.900000000000027</v>
      </c>
    </row>
    <row r="4722" spans="2:4" ht="15">
      <c r="B4722" s="745">
        <v>38621</v>
      </c>
      <c r="C4722" s="746">
        <v>-0.59999999999997833</v>
      </c>
      <c r="D4722" s="746">
        <v>21.10000000000003</v>
      </c>
    </row>
    <row r="4723" spans="2:4" ht="15">
      <c r="B4723" s="745">
        <v>38618</v>
      </c>
      <c r="C4723" s="746">
        <v>-0.90000000000003411</v>
      </c>
      <c r="D4723" s="746">
        <v>20.299999999999983</v>
      </c>
    </row>
    <row r="4724" spans="2:4" ht="15">
      <c r="B4724" s="745">
        <v>38617</v>
      </c>
      <c r="C4724" s="746">
        <v>-1.7000000000000348</v>
      </c>
      <c r="D4724" s="746">
        <v>19.599999999999973</v>
      </c>
    </row>
    <row r="4725" spans="2:4" ht="15">
      <c r="B4725" s="745">
        <v>38616</v>
      </c>
      <c r="C4725" s="746">
        <v>-2.8000000000000025</v>
      </c>
      <c r="D4725" s="746">
        <v>18.199999999999996</v>
      </c>
    </row>
    <row r="4726" spans="2:4" ht="15">
      <c r="B4726" s="745">
        <v>38615</v>
      </c>
      <c r="C4726" s="746">
        <v>-2.0999999999999908</v>
      </c>
      <c r="D4726" s="746">
        <v>19.600000000000016</v>
      </c>
    </row>
    <row r="4727" spans="2:4" ht="15">
      <c r="B4727" s="745">
        <v>38614</v>
      </c>
      <c r="C4727" s="746">
        <v>-2.6000000000000245</v>
      </c>
      <c r="D4727" s="746">
        <v>19.099999999999984</v>
      </c>
    </row>
    <row r="4728" spans="2:4" ht="15">
      <c r="B4728" s="745">
        <v>38611</v>
      </c>
      <c r="C4728" s="746">
        <v>-1.6999999999999904</v>
      </c>
      <c r="D4728" s="746">
        <v>20.199999999999996</v>
      </c>
    </row>
    <row r="4729" spans="2:4" ht="15">
      <c r="B4729" s="745">
        <v>38610</v>
      </c>
      <c r="C4729" s="746">
        <v>-0.40000000000000036</v>
      </c>
      <c r="D4729" s="746">
        <v>21.499999999999986</v>
      </c>
    </row>
    <row r="4730" spans="2:4" ht="15">
      <c r="B4730" s="745">
        <v>38609</v>
      </c>
      <c r="C4730" s="746">
        <v>-1.5000000000000124</v>
      </c>
      <c r="D4730" s="746">
        <v>20.899999999999963</v>
      </c>
    </row>
    <row r="4731" spans="2:4" ht="15">
      <c r="B4731" s="745">
        <v>38608</v>
      </c>
      <c r="C4731" s="746">
        <v>-3.3999999999999808</v>
      </c>
      <c r="D4731" s="746">
        <v>19.799999999999997</v>
      </c>
    </row>
    <row r="4732" spans="2:4" ht="15">
      <c r="B4732" s="745">
        <v>38607</v>
      </c>
      <c r="C4732" s="746">
        <v>-0.49999999999998934</v>
      </c>
      <c r="D4732" s="746">
        <v>22.100000000000009</v>
      </c>
    </row>
    <row r="4733" spans="2:4" ht="15">
      <c r="B4733" s="745">
        <v>38604</v>
      </c>
      <c r="C4733" s="746">
        <v>-2.4999999999999911</v>
      </c>
      <c r="D4733" s="746">
        <v>19.799999999999997</v>
      </c>
    </row>
    <row r="4734" spans="2:4" ht="15">
      <c r="B4734" s="745">
        <v>38603</v>
      </c>
      <c r="C4734" s="746">
        <v>-2.7000000000000135</v>
      </c>
      <c r="D4734" s="746">
        <v>19.899999999999984</v>
      </c>
    </row>
    <row r="4735" spans="2:4" ht="15">
      <c r="B4735" s="745">
        <v>38602</v>
      </c>
      <c r="C4735" s="746">
        <v>-1.2999999999999901</v>
      </c>
      <c r="D4735" s="746">
        <v>21.4</v>
      </c>
    </row>
    <row r="4736" spans="2:4" ht="15">
      <c r="B4736" s="745">
        <v>38601</v>
      </c>
      <c r="C4736" s="746">
        <v>-2.1000000000000352</v>
      </c>
      <c r="D4736" s="746">
        <v>20.399999999999974</v>
      </c>
    </row>
    <row r="4737" spans="2:4" ht="15">
      <c r="B4737" s="745">
        <v>38600</v>
      </c>
      <c r="C4737" s="746">
        <v>-1.7000000000000348</v>
      </c>
      <c r="D4737" s="746">
        <v>20.899999999999963</v>
      </c>
    </row>
    <row r="4738" spans="2:4" ht="15">
      <c r="B4738" s="745">
        <v>38597</v>
      </c>
      <c r="C4738" s="746">
        <v>-1.4000000000000234</v>
      </c>
      <c r="D4738" s="746">
        <v>20.799999999999976</v>
      </c>
    </row>
    <row r="4739" spans="2:4" ht="15">
      <c r="B4739" s="745">
        <v>38596</v>
      </c>
      <c r="C4739" s="746">
        <v>-3.2000000000000028</v>
      </c>
      <c r="D4739" s="746">
        <v>19.099999999999984</v>
      </c>
    </row>
    <row r="4740" spans="2:4" ht="15">
      <c r="B4740" s="745">
        <v>38595</v>
      </c>
      <c r="C4740" s="746">
        <v>-2.9000000000000359</v>
      </c>
      <c r="D4740" s="746">
        <v>19.199999999999974</v>
      </c>
    </row>
    <row r="4741" spans="2:4" ht="15">
      <c r="B4741" s="745">
        <v>38594</v>
      </c>
      <c r="C4741" s="746">
        <v>-2.4000000000000021</v>
      </c>
      <c r="D4741" s="746">
        <v>20.000000000000018</v>
      </c>
    </row>
    <row r="4742" spans="2:4" ht="15">
      <c r="B4742" s="745">
        <v>38593</v>
      </c>
      <c r="C4742" s="746">
        <v>-2.0000000000000018</v>
      </c>
      <c r="D4742" s="746">
        <v>20.500000000000007</v>
      </c>
    </row>
    <row r="4743" spans="2:4" ht="15">
      <c r="B4743" s="745">
        <v>38590</v>
      </c>
      <c r="C4743" s="746">
        <v>-1.6000000000000014</v>
      </c>
      <c r="D4743" s="746">
        <v>20.500000000000007</v>
      </c>
    </row>
    <row r="4744" spans="2:4" ht="15">
      <c r="B4744" s="745">
        <v>38589</v>
      </c>
      <c r="C4744" s="746">
        <v>-2.5999999999999801</v>
      </c>
      <c r="D4744" s="746">
        <v>19.899999999999984</v>
      </c>
    </row>
    <row r="4745" spans="2:4" ht="15">
      <c r="B4745" s="745">
        <v>38588</v>
      </c>
      <c r="C4745" s="746">
        <v>-2.0999999999999908</v>
      </c>
      <c r="D4745" s="746">
        <v>20.300000000000029</v>
      </c>
    </row>
    <row r="4746" spans="2:4" ht="15">
      <c r="B4746" s="745">
        <v>38587</v>
      </c>
      <c r="C4746" s="746">
        <v>-2.6000000000000245</v>
      </c>
      <c r="D4746" s="746">
        <v>19.999999999999972</v>
      </c>
    </row>
    <row r="4747" spans="2:4" ht="15">
      <c r="B4747" s="745">
        <v>38586</v>
      </c>
      <c r="C4747" s="746">
        <v>-3.6000000000000032</v>
      </c>
      <c r="D4747" s="746">
        <v>18.900000000000006</v>
      </c>
    </row>
    <row r="4748" spans="2:4" ht="15">
      <c r="B4748" s="745">
        <v>38583</v>
      </c>
      <c r="C4748" s="746">
        <v>-2.0000000000000018</v>
      </c>
      <c r="D4748" s="746">
        <v>20.100000000000009</v>
      </c>
    </row>
    <row r="4749" spans="2:4" ht="15">
      <c r="B4749" s="745">
        <v>38582</v>
      </c>
      <c r="C4749" s="746">
        <v>-2.4999999999999911</v>
      </c>
      <c r="D4749" s="746">
        <v>19.600000000000016</v>
      </c>
    </row>
    <row r="4750" spans="2:4" ht="15">
      <c r="B4750" s="745">
        <v>38581</v>
      </c>
      <c r="C4750" s="746">
        <v>-2.4000000000000021</v>
      </c>
      <c r="D4750" s="746">
        <v>19.499999999999986</v>
      </c>
    </row>
    <row r="4751" spans="2:4" ht="15">
      <c r="B4751" s="745">
        <v>38580</v>
      </c>
      <c r="C4751" s="746">
        <v>-4.2000000000000259</v>
      </c>
      <c r="D4751" s="746">
        <v>17.899999999999984</v>
      </c>
    </row>
    <row r="4752" spans="2:4" ht="15">
      <c r="B4752" s="745">
        <v>38579</v>
      </c>
      <c r="C4752" s="746">
        <v>-2.0000000000000018</v>
      </c>
      <c r="D4752" s="746">
        <v>20.599999999999994</v>
      </c>
    </row>
    <row r="4753" spans="2:4" ht="15">
      <c r="B4753" s="745">
        <v>38576</v>
      </c>
      <c r="C4753" s="746">
        <v>-2.5999999999999801</v>
      </c>
      <c r="D4753" s="746">
        <v>19.399999999999995</v>
      </c>
    </row>
    <row r="4754" spans="2:4" ht="15">
      <c r="B4754" s="745">
        <v>38575</v>
      </c>
      <c r="C4754" s="746">
        <v>-3.6999999999999922</v>
      </c>
      <c r="D4754" s="746">
        <v>18.599999999999994</v>
      </c>
    </row>
    <row r="4755" spans="2:4" ht="15">
      <c r="B4755" s="745">
        <v>38574</v>
      </c>
      <c r="C4755" s="746">
        <v>-1.499999999999968</v>
      </c>
      <c r="D4755" s="746">
        <v>20.500000000000007</v>
      </c>
    </row>
    <row r="4756" spans="2:4" ht="15">
      <c r="B4756" s="745">
        <v>38573</v>
      </c>
      <c r="C4756" s="746">
        <v>-1.1000000000000121</v>
      </c>
      <c r="D4756" s="746">
        <v>20.599999999999994</v>
      </c>
    </row>
    <row r="4757" spans="2:4" ht="15">
      <c r="B4757" s="745">
        <v>38572</v>
      </c>
      <c r="C4757" s="746">
        <v>-1.2999999999999901</v>
      </c>
      <c r="D4757" s="746">
        <v>20.199999999999996</v>
      </c>
    </row>
    <row r="4758" spans="2:4" ht="15">
      <c r="B4758" s="745">
        <v>38569</v>
      </c>
      <c r="C4758" s="746">
        <v>-0.29999999999996696</v>
      </c>
      <c r="D4758" s="746">
        <v>20.599999999999994</v>
      </c>
    </row>
    <row r="4759" spans="2:4" ht="15">
      <c r="B4759" s="745">
        <v>38568</v>
      </c>
      <c r="C4759" s="746">
        <v>-0.8999999999999897</v>
      </c>
      <c r="D4759" s="746">
        <v>19.500000000000028</v>
      </c>
    </row>
    <row r="4760" spans="2:4" ht="15">
      <c r="B4760" s="745">
        <v>38567</v>
      </c>
      <c r="C4760" s="746">
        <v>-2.6000000000000245</v>
      </c>
      <c r="D4760" s="746">
        <v>18.099999999999959</v>
      </c>
    </row>
    <row r="4761" spans="2:4" ht="15">
      <c r="B4761" s="745">
        <v>38566</v>
      </c>
      <c r="C4761" s="746">
        <v>-0.8999999999999897</v>
      </c>
      <c r="D4761" s="746">
        <v>20.100000000000009</v>
      </c>
    </row>
    <row r="4762" spans="2:4" ht="15">
      <c r="B4762" s="745">
        <v>38565</v>
      </c>
      <c r="C4762" s="746">
        <v>-1.2000000000000011</v>
      </c>
      <c r="D4762" s="746">
        <v>19.700000000000006</v>
      </c>
    </row>
    <row r="4763" spans="2:4" ht="15">
      <c r="B4763" s="745">
        <v>38562</v>
      </c>
      <c r="C4763" s="746">
        <v>-0.29999999999996696</v>
      </c>
      <c r="D4763" s="746">
        <v>21.300000000000008</v>
      </c>
    </row>
    <row r="4764" spans="2:4" ht="15">
      <c r="B4764" s="745">
        <v>38561</v>
      </c>
      <c r="C4764" s="746">
        <v>-1.1000000000000121</v>
      </c>
      <c r="D4764" s="746">
        <v>20.500000000000007</v>
      </c>
    </row>
    <row r="4765" spans="2:4" ht="15">
      <c r="B4765" s="745">
        <v>38560</v>
      </c>
      <c r="C4765" s="746">
        <v>-0.30000000000001137</v>
      </c>
      <c r="D4765" s="746">
        <v>20.900000000000006</v>
      </c>
    </row>
    <row r="4766" spans="2:4" ht="15">
      <c r="B4766" s="745">
        <v>38559</v>
      </c>
      <c r="C4766" s="746">
        <v>-1.6000000000000014</v>
      </c>
      <c r="D4766" s="746">
        <v>19.999999999999972</v>
      </c>
    </row>
    <row r="4767" spans="2:4" ht="15">
      <c r="B4767" s="745">
        <v>38558</v>
      </c>
      <c r="C4767" s="746">
        <v>-0.80000000000000071</v>
      </c>
      <c r="D4767" s="746">
        <v>20.40000000000002</v>
      </c>
    </row>
    <row r="4768" spans="2:4" ht="15">
      <c r="B4768" s="745">
        <v>38555</v>
      </c>
      <c r="C4768" s="746">
        <v>-1.6000000000000014</v>
      </c>
      <c r="D4768" s="746">
        <v>19.900000000000027</v>
      </c>
    </row>
    <row r="4769" spans="2:4" ht="15">
      <c r="B4769" s="745">
        <v>38554</v>
      </c>
      <c r="C4769" s="746">
        <v>-0.40000000000000036</v>
      </c>
      <c r="D4769" s="746">
        <v>20.900000000000006</v>
      </c>
    </row>
    <row r="4770" spans="2:4" ht="15">
      <c r="B4770" s="745">
        <v>38553</v>
      </c>
      <c r="C4770" s="746">
        <v>-1.499999999999968</v>
      </c>
      <c r="D4770" s="746">
        <v>20.200000000000038</v>
      </c>
    </row>
    <row r="4771" spans="2:4" ht="15">
      <c r="B4771" s="745">
        <v>38552</v>
      </c>
      <c r="C4771" s="746">
        <v>-2.5000000000000355</v>
      </c>
      <c r="D4771" s="746">
        <v>18.900000000000006</v>
      </c>
    </row>
    <row r="4772" spans="2:4" ht="15">
      <c r="B4772" s="745">
        <v>38551</v>
      </c>
      <c r="C4772" s="746">
        <v>-1.499999999999968</v>
      </c>
      <c r="D4772" s="746">
        <v>20.300000000000029</v>
      </c>
    </row>
    <row r="4773" spans="2:4" ht="15">
      <c r="B4773" s="745">
        <v>38548</v>
      </c>
      <c r="C4773" s="746">
        <v>-1.1000000000000121</v>
      </c>
      <c r="D4773" s="746">
        <v>20.800000000000018</v>
      </c>
    </row>
    <row r="4774" spans="2:4" ht="15">
      <c r="B4774" s="745">
        <v>38547</v>
      </c>
      <c r="C4774" s="746">
        <v>-9.9999999999988987E-2</v>
      </c>
      <c r="D4774" s="746">
        <v>22.40000000000002</v>
      </c>
    </row>
    <row r="4775" spans="2:4" ht="15">
      <c r="B4775" s="745">
        <v>38546</v>
      </c>
      <c r="C4775" s="746">
        <v>-1.399999999999979</v>
      </c>
      <c r="D4775" s="746">
        <v>21.300000000000008</v>
      </c>
    </row>
    <row r="4776" spans="2:4" ht="15">
      <c r="B4776" s="745">
        <v>38545</v>
      </c>
      <c r="C4776" s="746">
        <v>-0.90000000000003411</v>
      </c>
      <c r="D4776" s="746">
        <v>21.699999999999964</v>
      </c>
    </row>
    <row r="4777" spans="2:4" ht="15">
      <c r="B4777" s="745">
        <v>38544</v>
      </c>
      <c r="C4777" s="746">
        <v>0.40000000000000036</v>
      </c>
      <c r="D4777" s="746">
        <v>23.199999999999974</v>
      </c>
    </row>
    <row r="4778" spans="2:4" ht="15">
      <c r="B4778" s="745">
        <v>38541</v>
      </c>
      <c r="C4778" s="746">
        <v>-1.399999999999979</v>
      </c>
      <c r="D4778" s="746">
        <v>21.300000000000008</v>
      </c>
    </row>
    <row r="4779" spans="2:4" ht="15">
      <c r="B4779" s="745">
        <v>38540</v>
      </c>
      <c r="C4779" s="746">
        <v>-0.40000000000000036</v>
      </c>
      <c r="D4779" s="746">
        <v>22.800000000000018</v>
      </c>
    </row>
    <row r="4780" spans="2:4" ht="15">
      <c r="B4780" s="745">
        <v>38539</v>
      </c>
      <c r="C4780" s="746">
        <v>-0.49999999999998934</v>
      </c>
      <c r="D4780" s="746">
        <v>22.000000000000021</v>
      </c>
    </row>
    <row r="4781" spans="2:4" ht="15">
      <c r="B4781" s="745">
        <v>38538</v>
      </c>
      <c r="C4781" s="746">
        <v>-1.2000000000000011</v>
      </c>
      <c r="D4781" s="746">
        <v>20.999999999999996</v>
      </c>
    </row>
    <row r="4782" spans="2:4" ht="15">
      <c r="B4782" s="745">
        <v>38537</v>
      </c>
      <c r="C4782" s="746">
        <v>-1.4000000000000234</v>
      </c>
      <c r="D4782" s="746">
        <v>20.900000000000006</v>
      </c>
    </row>
    <row r="4783" spans="2:4" ht="15">
      <c r="B4783" s="745">
        <v>38534</v>
      </c>
      <c r="C4783" s="746">
        <v>-0.99999999999997868</v>
      </c>
      <c r="D4783" s="746">
        <v>21.500000000000028</v>
      </c>
    </row>
    <row r="4784" spans="2:4" ht="15">
      <c r="B4784" s="745">
        <v>38533</v>
      </c>
      <c r="C4784" s="746">
        <v>-2.5999999999999801</v>
      </c>
      <c r="D4784" s="746">
        <v>20.900000000000006</v>
      </c>
    </row>
    <row r="4785" spans="2:4" ht="15">
      <c r="B4785" s="745">
        <v>38532</v>
      </c>
      <c r="C4785" s="746">
        <v>-2.3000000000000131</v>
      </c>
      <c r="D4785" s="746">
        <v>21.599999999999973</v>
      </c>
    </row>
    <row r="4786" spans="2:4" ht="15">
      <c r="B4786" s="745">
        <v>38531</v>
      </c>
      <c r="C4786" s="746">
        <v>-0.40000000000000036</v>
      </c>
      <c r="D4786" s="746">
        <v>22.40000000000002</v>
      </c>
    </row>
    <row r="4787" spans="2:4" ht="15">
      <c r="B4787" s="745">
        <v>38530</v>
      </c>
      <c r="C4787" s="746">
        <v>-1.0999999999999677</v>
      </c>
      <c r="D4787" s="746">
        <v>21.10000000000003</v>
      </c>
    </row>
    <row r="4788" spans="2:4" ht="15">
      <c r="B4788" s="745">
        <v>38527</v>
      </c>
      <c r="C4788" s="746">
        <v>-0.99999999999997868</v>
      </c>
      <c r="D4788" s="746">
        <v>20.700000000000031</v>
      </c>
    </row>
    <row r="4789" spans="2:4" ht="15">
      <c r="B4789" s="745">
        <v>38526</v>
      </c>
      <c r="C4789" s="746">
        <v>-0.70000000000001172</v>
      </c>
      <c r="D4789" s="746">
        <v>20.900000000000006</v>
      </c>
    </row>
    <row r="4790" spans="2:4" ht="15">
      <c r="B4790" s="745">
        <v>38525</v>
      </c>
      <c r="C4790" s="746">
        <v>-1.399999999999979</v>
      </c>
      <c r="D4790" s="746">
        <v>20.100000000000009</v>
      </c>
    </row>
    <row r="4791" spans="2:4" ht="15">
      <c r="B4791" s="745">
        <v>38524</v>
      </c>
      <c r="C4791" s="746">
        <v>-1.6999999999999904</v>
      </c>
      <c r="D4791" s="746">
        <v>19.899999999999984</v>
      </c>
    </row>
    <row r="4792" spans="2:4" ht="15">
      <c r="B4792" s="745">
        <v>38523</v>
      </c>
      <c r="C4792" s="746">
        <v>-1.2999999999999901</v>
      </c>
      <c r="D4792" s="746">
        <v>20.100000000000009</v>
      </c>
    </row>
    <row r="4793" spans="2:4" ht="15">
      <c r="B4793" s="745">
        <v>38520</v>
      </c>
      <c r="C4793" s="746">
        <v>-0.80000000000000071</v>
      </c>
      <c r="D4793" s="746">
        <v>21.70000000000001</v>
      </c>
    </row>
    <row r="4794" spans="2:4" ht="15">
      <c r="B4794" s="745">
        <v>38519</v>
      </c>
      <c r="C4794" s="746">
        <v>-2.8999999999999915</v>
      </c>
      <c r="D4794" s="746">
        <v>19.099999999999984</v>
      </c>
    </row>
    <row r="4795" spans="2:4" ht="15">
      <c r="B4795" s="745">
        <v>38518</v>
      </c>
      <c r="C4795" s="746">
        <v>2.8999999999999915</v>
      </c>
      <c r="D4795" s="746">
        <v>25.300000000000011</v>
      </c>
    </row>
    <row r="4796" spans="2:4" ht="15">
      <c r="B4796" s="745">
        <v>38517</v>
      </c>
      <c r="C4796" s="746">
        <v>-0.80000000000000071</v>
      </c>
      <c r="D4796" s="746">
        <v>22.000000000000021</v>
      </c>
    </row>
    <row r="4797" spans="2:4" ht="15">
      <c r="B4797" s="745">
        <v>38516</v>
      </c>
      <c r="C4797" s="746">
        <v>-0.29999999999996696</v>
      </c>
      <c r="D4797" s="746">
        <v>22.40000000000002</v>
      </c>
    </row>
    <row r="4798" spans="2:4" ht="15">
      <c r="B4798" s="745">
        <v>38513</v>
      </c>
      <c r="C4798" s="746">
        <v>-1.2000000000000011</v>
      </c>
      <c r="D4798" s="746">
        <v>21.899999999999984</v>
      </c>
    </row>
    <row r="4799" spans="2:4" ht="15">
      <c r="B4799" s="745">
        <v>38512</v>
      </c>
      <c r="C4799" s="746">
        <v>-1.499999999999968</v>
      </c>
      <c r="D4799" s="746">
        <v>20.300000000000029</v>
      </c>
    </row>
    <row r="4800" spans="2:4" ht="15">
      <c r="B4800" s="745">
        <v>38511</v>
      </c>
      <c r="C4800" s="746">
        <v>-1.6000000000000014</v>
      </c>
      <c r="D4800" s="746">
        <v>21.199999999999974</v>
      </c>
    </row>
    <row r="4801" spans="2:4" ht="15">
      <c r="B4801" s="745">
        <v>38510</v>
      </c>
      <c r="C4801" s="746">
        <v>-2.0000000000000018</v>
      </c>
      <c r="D4801" s="746">
        <v>21.200000000000017</v>
      </c>
    </row>
    <row r="4802" spans="2:4" ht="15">
      <c r="B4802" s="745">
        <v>38509</v>
      </c>
      <c r="C4802" s="746">
        <v>-1.399999999999979</v>
      </c>
      <c r="D4802" s="746">
        <v>22.100000000000009</v>
      </c>
    </row>
    <row r="4803" spans="2:4" ht="15">
      <c r="B4803" s="745">
        <v>38506</v>
      </c>
      <c r="C4803" s="746">
        <v>0.70000000000001172</v>
      </c>
      <c r="D4803" s="746">
        <v>23.499999999999986</v>
      </c>
    </row>
    <row r="4804" spans="2:4" ht="15">
      <c r="B4804" s="745">
        <v>38505</v>
      </c>
      <c r="C4804" s="746">
        <v>-1.6000000000000014</v>
      </c>
      <c r="D4804" s="746">
        <v>20.700000000000031</v>
      </c>
    </row>
    <row r="4805" spans="2:4" ht="15">
      <c r="B4805" s="745">
        <v>38504</v>
      </c>
      <c r="C4805" s="746">
        <v>-2.4999999999999911</v>
      </c>
      <c r="D4805" s="746">
        <v>20.199999999999996</v>
      </c>
    </row>
    <row r="4806" spans="2:4" ht="15">
      <c r="B4806" s="745">
        <v>38503</v>
      </c>
      <c r="C4806" s="746">
        <v>-1.399999999999979</v>
      </c>
      <c r="D4806" s="746">
        <v>20.000000000000018</v>
      </c>
    </row>
    <row r="4807" spans="2:4" ht="15">
      <c r="B4807" s="745">
        <v>38502</v>
      </c>
      <c r="C4807" s="746">
        <v>-0.40000000000000036</v>
      </c>
      <c r="D4807" s="746">
        <v>21.299999999999962</v>
      </c>
    </row>
    <row r="4808" spans="2:4" ht="15">
      <c r="B4808" s="745">
        <v>38499</v>
      </c>
      <c r="C4808" s="746">
        <v>0</v>
      </c>
      <c r="D4808" s="746">
        <v>21.300000000000008</v>
      </c>
    </row>
    <row r="4809" spans="2:4" ht="15">
      <c r="B4809" s="745">
        <v>38498</v>
      </c>
      <c r="C4809" s="746">
        <v>-0.29999999999996696</v>
      </c>
      <c r="D4809" s="746">
        <v>19.300000000000004</v>
      </c>
    </row>
    <row r="4810" spans="2:4" ht="15">
      <c r="B4810" s="745">
        <v>38497</v>
      </c>
      <c r="C4810" s="746">
        <v>1.2999999999999901</v>
      </c>
      <c r="D4810" s="746">
        <v>21.499999999999986</v>
      </c>
    </row>
    <row r="4811" spans="2:4" ht="15">
      <c r="B4811" s="745">
        <v>38496</v>
      </c>
      <c r="C4811" s="746">
        <v>-0.40000000000000036</v>
      </c>
      <c r="D4811" s="746">
        <v>20.500000000000007</v>
      </c>
    </row>
    <row r="4812" spans="2:4" ht="15">
      <c r="B4812" s="745">
        <v>38495</v>
      </c>
      <c r="C4812" s="746">
        <v>-2.9000000000000359</v>
      </c>
      <c r="D4812" s="746">
        <v>17.799999999999994</v>
      </c>
    </row>
    <row r="4813" spans="2:4" ht="15">
      <c r="B4813" s="745">
        <v>38492</v>
      </c>
      <c r="C4813" s="746">
        <v>-0.60000000000002274</v>
      </c>
      <c r="D4813" s="746">
        <v>14.399999999999968</v>
      </c>
    </row>
    <row r="4814" spans="2:4" ht="15">
      <c r="B4814" s="745">
        <v>38491</v>
      </c>
      <c r="C4814" s="746">
        <v>4.3000000000000149</v>
      </c>
      <c r="D4814" s="746">
        <v>18.999999999999993</v>
      </c>
    </row>
    <row r="4815" spans="2:4" ht="15">
      <c r="B4815" s="745">
        <v>38490</v>
      </c>
      <c r="C4815" s="746">
        <v>3.2000000000000028</v>
      </c>
      <c r="D4815" s="746">
        <v>17.799999999999994</v>
      </c>
    </row>
    <row r="4816" spans="2:4" ht="15">
      <c r="B4816" s="745">
        <v>38489</v>
      </c>
      <c r="C4816" s="746">
        <v>3.0000000000000249</v>
      </c>
      <c r="D4816" s="746">
        <v>17.300000000000004</v>
      </c>
    </row>
    <row r="4817" spans="2:4" ht="15">
      <c r="B4817" s="745">
        <v>38488</v>
      </c>
      <c r="C4817" s="746">
        <v>2.5000000000000355</v>
      </c>
      <c r="D4817" s="746">
        <v>16.900000000000006</v>
      </c>
    </row>
    <row r="4818" spans="2:4" ht="15">
      <c r="B4818" s="745">
        <v>38485</v>
      </c>
      <c r="C4818" s="746">
        <v>3.8000000000000256</v>
      </c>
      <c r="D4818" s="746">
        <v>17.000000000000036</v>
      </c>
    </row>
    <row r="4819" spans="2:4" ht="15">
      <c r="B4819" s="745">
        <v>38484</v>
      </c>
      <c r="C4819" s="746">
        <v>3.2000000000000028</v>
      </c>
      <c r="D4819" s="746">
        <v>15.900000000000025</v>
      </c>
    </row>
    <row r="4820" spans="2:4" ht="15">
      <c r="B4820" s="745">
        <v>38483</v>
      </c>
      <c r="C4820" s="746">
        <v>2.2000000000000242</v>
      </c>
      <c r="D4820" s="746">
        <v>15.799999999999992</v>
      </c>
    </row>
    <row r="4821" spans="2:4" ht="15">
      <c r="B4821" s="745">
        <v>38482</v>
      </c>
      <c r="C4821" s="746">
        <v>1.9999999999999574</v>
      </c>
      <c r="D4821" s="746">
        <v>14.69999999999998</v>
      </c>
    </row>
    <row r="4822" spans="2:4" ht="15">
      <c r="B4822" s="745">
        <v>38481</v>
      </c>
      <c r="C4822" s="746">
        <v>2.0999999999999908</v>
      </c>
      <c r="D4822" s="746">
        <v>15.399999999999991</v>
      </c>
    </row>
    <row r="4823" spans="2:4" ht="15">
      <c r="B4823" s="745">
        <v>38478</v>
      </c>
      <c r="C4823" s="746">
        <v>4.8000000000000043</v>
      </c>
      <c r="D4823" s="746">
        <v>17.80000000000004</v>
      </c>
    </row>
    <row r="4824" spans="2:4" ht="15">
      <c r="B4824" s="745">
        <v>38477</v>
      </c>
      <c r="C4824" s="746">
        <v>2.0000000000000018</v>
      </c>
      <c r="D4824" s="746">
        <v>15.000000000000036</v>
      </c>
    </row>
    <row r="4825" spans="2:4" ht="15">
      <c r="B4825" s="745">
        <v>38476</v>
      </c>
      <c r="C4825" s="746">
        <v>3.2999999999999918</v>
      </c>
      <c r="D4825" s="746">
        <v>16.299999999999983</v>
      </c>
    </row>
    <row r="4826" spans="2:4" ht="15">
      <c r="B4826" s="745">
        <v>38475</v>
      </c>
      <c r="C4826" s="746">
        <v>2.7000000000000135</v>
      </c>
      <c r="D4826" s="746">
        <v>16.100000000000001</v>
      </c>
    </row>
    <row r="4827" spans="2:4" ht="15">
      <c r="B4827" s="745">
        <v>38474</v>
      </c>
      <c r="C4827" s="746">
        <v>3.2000000000000028</v>
      </c>
      <c r="D4827" s="746">
        <v>17.100000000000026</v>
      </c>
    </row>
    <row r="4828" spans="2:4" ht="15">
      <c r="B4828" s="745">
        <v>38471</v>
      </c>
      <c r="C4828" s="746">
        <v>4.0000000000000036</v>
      </c>
      <c r="D4828" s="746">
        <v>18.000000000000014</v>
      </c>
    </row>
    <row r="4829" spans="2:4" ht="15">
      <c r="B4829" s="745">
        <v>38470</v>
      </c>
      <c r="C4829" s="746">
        <v>2.8999999999999915</v>
      </c>
      <c r="D4829" s="746">
        <v>15.599999999999969</v>
      </c>
    </row>
    <row r="4830" spans="2:4" ht="15">
      <c r="B4830" s="745">
        <v>38469</v>
      </c>
      <c r="C4830" s="746">
        <v>1.5000000000000124</v>
      </c>
      <c r="D4830" s="746">
        <v>15.700000000000003</v>
      </c>
    </row>
    <row r="4831" spans="2:4" ht="15">
      <c r="B4831" s="745">
        <v>38468</v>
      </c>
      <c r="C4831" s="746">
        <v>2.5999999999999801</v>
      </c>
      <c r="D4831" s="746">
        <v>16.199999999999992</v>
      </c>
    </row>
    <row r="4832" spans="2:4" ht="15">
      <c r="B4832" s="745">
        <v>38467</v>
      </c>
      <c r="C4832" s="746">
        <v>1.4000000000000234</v>
      </c>
      <c r="D4832" s="746">
        <v>14.900000000000002</v>
      </c>
    </row>
    <row r="4833" spans="2:4" ht="15">
      <c r="B4833" s="745">
        <v>38464</v>
      </c>
      <c r="C4833" s="746">
        <v>1.6999999999999904</v>
      </c>
      <c r="D4833" s="746">
        <v>14.999999999999991</v>
      </c>
    </row>
    <row r="4834" spans="2:4" ht="15">
      <c r="B4834" s="745">
        <v>38463</v>
      </c>
      <c r="C4834" s="746">
        <v>4.4999999999999929</v>
      </c>
      <c r="D4834" s="746">
        <v>17.999999999999972</v>
      </c>
    </row>
    <row r="4835" spans="2:4" ht="15">
      <c r="B4835" s="745">
        <v>38462</v>
      </c>
      <c r="C4835" s="746">
        <v>1.9000000000000128</v>
      </c>
      <c r="D4835" s="746">
        <v>15.799999999999992</v>
      </c>
    </row>
    <row r="4836" spans="2:4" ht="15">
      <c r="B4836" s="745">
        <v>38461</v>
      </c>
      <c r="C4836" s="746">
        <v>0.80000000000000071</v>
      </c>
      <c r="D4836" s="746">
        <v>14.299999999999979</v>
      </c>
    </row>
    <row r="4837" spans="2:4" ht="15">
      <c r="B4837" s="745">
        <v>38460</v>
      </c>
      <c r="C4837" s="746">
        <v>3.5000000000000142</v>
      </c>
      <c r="D4837" s="746">
        <v>16.999999999999993</v>
      </c>
    </row>
    <row r="4838" spans="2:4" ht="15">
      <c r="B4838" s="745">
        <v>38457</v>
      </c>
      <c r="C4838" s="746">
        <v>2.0000000000000018</v>
      </c>
      <c r="D4838" s="746">
        <v>15.300000000000002</v>
      </c>
    </row>
    <row r="4839" spans="2:4" ht="15">
      <c r="B4839" s="745">
        <v>38456</v>
      </c>
      <c r="C4839" s="746">
        <v>2.0000000000000018</v>
      </c>
      <c r="D4839" s="746">
        <v>14.999999999999991</v>
      </c>
    </row>
    <row r="4840" spans="2:4" ht="15">
      <c r="B4840" s="745">
        <v>38455</v>
      </c>
      <c r="C4840" s="746">
        <v>1.6000000000000014</v>
      </c>
      <c r="D4840" s="746">
        <v>13.900000000000023</v>
      </c>
    </row>
    <row r="4841" spans="2:4" ht="15">
      <c r="B4841" s="745">
        <v>38454</v>
      </c>
      <c r="C4841" s="746">
        <v>1.6999999999999904</v>
      </c>
      <c r="D4841" s="746">
        <v>13.39999999999999</v>
      </c>
    </row>
    <row r="4842" spans="2:4" ht="15">
      <c r="B4842" s="745">
        <v>38453</v>
      </c>
      <c r="C4842" s="746">
        <v>2.0999999999999908</v>
      </c>
      <c r="D4842" s="746">
        <v>13.900000000000023</v>
      </c>
    </row>
    <row r="4843" spans="2:4" ht="15">
      <c r="B4843" s="745">
        <v>38450</v>
      </c>
      <c r="C4843" s="746">
        <v>0.90000000000003411</v>
      </c>
      <c r="D4843" s="746">
        <v>12.400000000000011</v>
      </c>
    </row>
    <row r="4844" spans="2:4" ht="15">
      <c r="B4844" s="745">
        <v>38449</v>
      </c>
      <c r="C4844" s="746">
        <v>1.499999999999968</v>
      </c>
      <c r="D4844" s="746">
        <v>13.199999999999967</v>
      </c>
    </row>
    <row r="4845" spans="2:4" ht="15">
      <c r="B4845" s="745">
        <v>38448</v>
      </c>
      <c r="C4845" s="746">
        <v>2.6000000000000245</v>
      </c>
      <c r="D4845" s="746">
        <v>14.300000000000024</v>
      </c>
    </row>
    <row r="4846" spans="2:4" ht="15">
      <c r="B4846" s="745">
        <v>38447</v>
      </c>
      <c r="C4846" s="746">
        <v>2.0999999999999908</v>
      </c>
      <c r="D4846" s="746">
        <v>14.19999999999999</v>
      </c>
    </row>
    <row r="4847" spans="2:4" ht="15">
      <c r="B4847" s="745">
        <v>38446</v>
      </c>
      <c r="C4847" s="746">
        <v>1.6999999999999904</v>
      </c>
      <c r="D4847" s="746">
        <v>13.79999999999999</v>
      </c>
    </row>
    <row r="4848" spans="2:4" ht="15">
      <c r="B4848" s="745">
        <v>38443</v>
      </c>
      <c r="C4848" s="746">
        <v>2.2999999999999687</v>
      </c>
      <c r="D4848" s="746">
        <v>13.999999999999968</v>
      </c>
    </row>
    <row r="4849" spans="2:4" ht="15">
      <c r="B4849" s="745">
        <v>38442</v>
      </c>
      <c r="C4849" s="746">
        <v>1.9000000000000128</v>
      </c>
      <c r="D4849" s="746">
        <v>12.999999999999989</v>
      </c>
    </row>
    <row r="4850" spans="2:4" ht="15">
      <c r="B4850" s="745">
        <v>38441</v>
      </c>
      <c r="C4850" s="746">
        <v>1.5000000000000124</v>
      </c>
      <c r="D4850" s="746">
        <v>13.099999999999978</v>
      </c>
    </row>
    <row r="4851" spans="2:4" ht="15">
      <c r="B4851" s="745">
        <v>38440</v>
      </c>
      <c r="C4851" s="746">
        <v>1.6999999999999904</v>
      </c>
      <c r="D4851" s="746">
        <v>12.9</v>
      </c>
    </row>
    <row r="4852" spans="2:4" ht="15">
      <c r="B4852" s="745">
        <v>38439</v>
      </c>
      <c r="C4852" s="746">
        <v>1.7000000000000348</v>
      </c>
      <c r="D4852" s="746">
        <v>12.800000000000011</v>
      </c>
    </row>
    <row r="4853" spans="2:4" ht="15">
      <c r="B4853" s="745">
        <v>38436</v>
      </c>
      <c r="C4853" s="746">
        <v>2.4000000000000021</v>
      </c>
      <c r="D4853" s="746">
        <v>13.599999999999968</v>
      </c>
    </row>
    <row r="4854" spans="2:4" ht="15">
      <c r="B4854" s="745">
        <v>38435</v>
      </c>
      <c r="C4854" s="746">
        <v>2.5000000000000355</v>
      </c>
      <c r="D4854" s="746">
        <v>13.700000000000001</v>
      </c>
    </row>
    <row r="4855" spans="2:4" ht="15">
      <c r="B4855" s="745">
        <v>38434</v>
      </c>
      <c r="C4855" s="746">
        <v>2.6999999999999691</v>
      </c>
      <c r="D4855" s="746">
        <v>13.3</v>
      </c>
    </row>
    <row r="4856" spans="2:4" ht="15">
      <c r="B4856" s="745">
        <v>38433</v>
      </c>
      <c r="C4856" s="746">
        <v>1.1000000000000121</v>
      </c>
      <c r="D4856" s="746">
        <v>12.000000000000011</v>
      </c>
    </row>
    <row r="4857" spans="2:4" ht="15">
      <c r="B4857" s="745">
        <v>38432</v>
      </c>
      <c r="C4857" s="746">
        <v>1.399999999999979</v>
      </c>
      <c r="D4857" s="746">
        <v>11.7</v>
      </c>
    </row>
    <row r="4858" spans="2:4" ht="15">
      <c r="B4858" s="745">
        <v>38429</v>
      </c>
      <c r="C4858" s="746">
        <v>1.9000000000000128</v>
      </c>
      <c r="D4858" s="746">
        <v>12.000000000000011</v>
      </c>
    </row>
    <row r="4859" spans="2:4" ht="15">
      <c r="B4859" s="745">
        <v>38428</v>
      </c>
      <c r="C4859" s="746">
        <v>1.1000000000000121</v>
      </c>
      <c r="D4859" s="746">
        <v>11.20000000000001</v>
      </c>
    </row>
    <row r="4860" spans="2:4" ht="15">
      <c r="B4860" s="745">
        <v>38427</v>
      </c>
      <c r="C4860" s="746">
        <v>-1.2999999999999901</v>
      </c>
      <c r="D4860" s="746">
        <v>8.4000000000000075</v>
      </c>
    </row>
    <row r="4861" spans="2:4" ht="15">
      <c r="B4861" s="745">
        <v>38426</v>
      </c>
      <c r="C4861" s="746">
        <v>-0.40000000000000036</v>
      </c>
      <c r="D4861" s="746">
        <v>9.4000000000000306</v>
      </c>
    </row>
    <row r="4862" spans="2:4" ht="15">
      <c r="B4862" s="745">
        <v>38425</v>
      </c>
      <c r="C4862" s="746">
        <v>0.50000000000003375</v>
      </c>
      <c r="D4862" s="746">
        <v>10.400000000000009</v>
      </c>
    </row>
    <row r="4863" spans="2:4" ht="15">
      <c r="B4863" s="745">
        <v>38422</v>
      </c>
      <c r="C4863" s="746">
        <v>1.2999999999999901</v>
      </c>
      <c r="D4863" s="746">
        <v>10.999999999999988</v>
      </c>
    </row>
    <row r="4864" spans="2:4" ht="15">
      <c r="B4864" s="745">
        <v>38421</v>
      </c>
      <c r="C4864" s="746">
        <v>0.20000000000002238</v>
      </c>
      <c r="D4864" s="746">
        <v>9.6000000000000085</v>
      </c>
    </row>
    <row r="4865" spans="2:4" ht="15">
      <c r="B4865" s="745">
        <v>38420</v>
      </c>
      <c r="C4865" s="746">
        <v>2.1999999999999797</v>
      </c>
      <c r="D4865" s="746">
        <v>11.899999999999977</v>
      </c>
    </row>
    <row r="4866" spans="2:4" ht="15">
      <c r="B4866" s="745">
        <v>38419</v>
      </c>
      <c r="C4866" s="746">
        <v>2.6000000000000245</v>
      </c>
      <c r="D4866" s="746">
        <v>12.400000000000011</v>
      </c>
    </row>
    <row r="4867" spans="2:4" ht="15">
      <c r="B4867" s="745">
        <v>38418</v>
      </c>
      <c r="C4867" s="746">
        <v>0.49999999999998934</v>
      </c>
      <c r="D4867" s="746">
        <v>10.499999999999998</v>
      </c>
    </row>
    <row r="4868" spans="2:4" ht="15">
      <c r="B4868" s="745">
        <v>38415</v>
      </c>
      <c r="C4868" s="746">
        <v>-0.99999999999997868</v>
      </c>
      <c r="D4868" s="746">
        <v>8.9999999999999858</v>
      </c>
    </row>
    <row r="4869" spans="2:4" ht="15">
      <c r="B4869" s="745">
        <v>38414</v>
      </c>
      <c r="C4869" s="746">
        <v>0.40000000000000036</v>
      </c>
      <c r="D4869" s="746">
        <v>10.400000000000009</v>
      </c>
    </row>
    <row r="4870" spans="2:4" ht="15">
      <c r="B4870" s="745">
        <v>38413</v>
      </c>
      <c r="C4870" s="746">
        <v>0.80000000000000071</v>
      </c>
      <c r="D4870" s="746">
        <v>11.099999999999977</v>
      </c>
    </row>
    <row r="4871" spans="2:4" ht="15">
      <c r="B4871" s="745">
        <v>38412</v>
      </c>
      <c r="C4871" s="746">
        <v>0.70000000000001172</v>
      </c>
      <c r="D4871" s="746">
        <v>11.099999999999977</v>
      </c>
    </row>
    <row r="4872" spans="2:4" ht="15">
      <c r="B4872" s="745">
        <v>38411</v>
      </c>
      <c r="C4872" s="746">
        <v>2.7000000000000135</v>
      </c>
      <c r="D4872" s="746">
        <v>12.000000000000011</v>
      </c>
    </row>
    <row r="4873" spans="2:4" ht="15">
      <c r="B4873" s="745">
        <v>38408</v>
      </c>
      <c r="C4873" s="746">
        <v>0.99999999999997868</v>
      </c>
      <c r="D4873" s="746">
        <v>10.699999999999976</v>
      </c>
    </row>
    <row r="4874" spans="2:4" ht="15">
      <c r="B4874" s="745">
        <v>38407</v>
      </c>
      <c r="C4874" s="746">
        <v>2.0000000000000018</v>
      </c>
      <c r="D4874" s="746">
        <v>11.299999999999999</v>
      </c>
    </row>
    <row r="4875" spans="2:4" ht="15">
      <c r="B4875" s="745">
        <v>38406</v>
      </c>
      <c r="C4875" s="746">
        <v>3.1000000000000139</v>
      </c>
      <c r="D4875" s="746">
        <v>12.800000000000011</v>
      </c>
    </row>
    <row r="4876" spans="2:4" ht="15">
      <c r="B4876" s="745">
        <v>38405</v>
      </c>
      <c r="C4876" s="746">
        <v>2.1000000000000352</v>
      </c>
      <c r="D4876" s="746">
        <v>11.900000000000022</v>
      </c>
    </row>
    <row r="4877" spans="2:4" ht="15">
      <c r="B4877" s="745">
        <v>38404</v>
      </c>
      <c r="C4877" s="746">
        <v>2.4999999999999911</v>
      </c>
      <c r="D4877" s="746">
        <v>12.400000000000011</v>
      </c>
    </row>
    <row r="4878" spans="2:4" ht="15">
      <c r="B4878" s="745">
        <v>38401</v>
      </c>
      <c r="C4878" s="746">
        <v>2.4000000000000021</v>
      </c>
      <c r="D4878" s="746">
        <v>12.800000000000011</v>
      </c>
    </row>
    <row r="4879" spans="2:4" ht="15">
      <c r="B4879" s="745">
        <v>38400</v>
      </c>
      <c r="C4879" s="746">
        <v>1.6999999999999904</v>
      </c>
      <c r="D4879" s="746">
        <v>12.299999999999978</v>
      </c>
    </row>
    <row r="4880" spans="2:4" ht="15">
      <c r="B4880" s="745">
        <v>38399</v>
      </c>
      <c r="C4880" s="746">
        <v>1.7999999999999794</v>
      </c>
      <c r="D4880" s="746">
        <v>12.399999999999967</v>
      </c>
    </row>
    <row r="4881" spans="2:4" ht="15">
      <c r="B4881" s="745">
        <v>38398</v>
      </c>
      <c r="C4881" s="746">
        <v>1.9000000000000128</v>
      </c>
      <c r="D4881" s="746">
        <v>11.500000000000021</v>
      </c>
    </row>
    <row r="4882" spans="2:4" ht="15">
      <c r="B4882" s="745">
        <v>38397</v>
      </c>
      <c r="C4882" s="746">
        <v>1.2000000000000011</v>
      </c>
      <c r="D4882" s="746">
        <v>11.60000000000001</v>
      </c>
    </row>
    <row r="4883" spans="2:4" ht="15">
      <c r="B4883" s="745">
        <v>38394</v>
      </c>
      <c r="C4883" s="746">
        <v>1.399999999999979</v>
      </c>
      <c r="D4883" s="746">
        <v>11.799999999999988</v>
      </c>
    </row>
    <row r="4884" spans="2:4" ht="15">
      <c r="B4884" s="745">
        <v>38393</v>
      </c>
      <c r="C4884" s="746">
        <v>1.6000000000000014</v>
      </c>
      <c r="D4884" s="746">
        <v>12.5</v>
      </c>
    </row>
    <row r="4885" spans="2:4" ht="15">
      <c r="B4885" s="745">
        <v>38392</v>
      </c>
      <c r="C4885" s="746">
        <v>1.2000000000000011</v>
      </c>
      <c r="D4885" s="746">
        <v>11.099999999999977</v>
      </c>
    </row>
    <row r="4886" spans="2:4" ht="15">
      <c r="B4886" s="745">
        <v>38391</v>
      </c>
      <c r="C4886" s="746">
        <v>0.60000000000002274</v>
      </c>
      <c r="D4886" s="746">
        <v>10.200000000000031</v>
      </c>
    </row>
    <row r="4887" spans="2:4" ht="15">
      <c r="B4887" s="745">
        <v>38390</v>
      </c>
      <c r="C4887" s="746">
        <v>1.2999999999999901</v>
      </c>
      <c r="D4887" s="746">
        <v>11.399999999999988</v>
      </c>
    </row>
    <row r="4888" spans="2:4" ht="15">
      <c r="B4888" s="745">
        <v>38387</v>
      </c>
      <c r="C4888" s="746">
        <v>1.2000000000000011</v>
      </c>
      <c r="D4888" s="746">
        <v>11.500000000000021</v>
      </c>
    </row>
    <row r="4889" spans="2:4" ht="15">
      <c r="B4889" s="745">
        <v>38386</v>
      </c>
      <c r="C4889" s="746">
        <v>1.0999999999999677</v>
      </c>
      <c r="D4889" s="746">
        <v>11.499999999999977</v>
      </c>
    </row>
    <row r="4890" spans="2:4" ht="15">
      <c r="B4890" s="745">
        <v>38385</v>
      </c>
      <c r="C4890" s="746">
        <v>1.6999999999999904</v>
      </c>
      <c r="D4890" s="746">
        <v>11.599999999999966</v>
      </c>
    </row>
    <row r="4891" spans="2:4" ht="15">
      <c r="B4891" s="745">
        <v>38384</v>
      </c>
      <c r="C4891" s="746">
        <v>1.2000000000000011</v>
      </c>
      <c r="D4891" s="746">
        <v>11.399999999999988</v>
      </c>
    </row>
    <row r="4892" spans="2:4" ht="15">
      <c r="B4892" s="745">
        <v>38383</v>
      </c>
      <c r="C4892" s="746">
        <v>2.6000000000000245</v>
      </c>
      <c r="D4892" s="746">
        <v>12.599999999999989</v>
      </c>
    </row>
    <row r="4893" spans="2:4" ht="15">
      <c r="B4893" s="745">
        <v>38380</v>
      </c>
      <c r="C4893" s="746">
        <v>1.0000000000000231</v>
      </c>
      <c r="D4893" s="746">
        <v>10.80000000000001</v>
      </c>
    </row>
    <row r="4894" spans="2:4" ht="15">
      <c r="B4894" s="745">
        <v>38379</v>
      </c>
      <c r="C4894" s="746">
        <v>1.7999999999999794</v>
      </c>
      <c r="D4894" s="746">
        <v>11.899999999999977</v>
      </c>
    </row>
    <row r="4895" spans="2:4" ht="15">
      <c r="B4895" s="745">
        <v>38378</v>
      </c>
      <c r="C4895" s="746">
        <v>1.4000000000000234</v>
      </c>
      <c r="D4895" s="746">
        <v>11.900000000000022</v>
      </c>
    </row>
    <row r="4896" spans="2:4" ht="15">
      <c r="B4896" s="745">
        <v>38377</v>
      </c>
      <c r="C4896" s="746">
        <v>1.8000000000000238</v>
      </c>
      <c r="D4896" s="746">
        <v>12.1</v>
      </c>
    </row>
    <row r="4897" spans="2:4" ht="15">
      <c r="B4897" s="745">
        <v>38376</v>
      </c>
      <c r="C4897" s="746">
        <v>1.9000000000000128</v>
      </c>
      <c r="D4897" s="746">
        <v>12.000000000000011</v>
      </c>
    </row>
    <row r="4898" spans="2:4" ht="15">
      <c r="B4898" s="745">
        <v>38373</v>
      </c>
      <c r="C4898" s="746">
        <v>1.2000000000000011</v>
      </c>
      <c r="D4898" s="746">
        <v>11.7</v>
      </c>
    </row>
    <row r="4899" spans="2:4" ht="15">
      <c r="B4899" s="745">
        <v>38372</v>
      </c>
      <c r="C4899" s="746">
        <v>1.8000000000000238</v>
      </c>
      <c r="D4899" s="746">
        <v>12.200000000000033</v>
      </c>
    </row>
    <row r="4900" spans="2:4" ht="15">
      <c r="B4900" s="745">
        <v>38371</v>
      </c>
      <c r="C4900" s="746">
        <v>1.7999999999999794</v>
      </c>
      <c r="D4900" s="746">
        <v>12.800000000000011</v>
      </c>
    </row>
    <row r="4901" spans="2:4" ht="15">
      <c r="B4901" s="745">
        <v>38370</v>
      </c>
      <c r="C4901" s="746">
        <v>2.2000000000000242</v>
      </c>
      <c r="D4901" s="746">
        <v>12.1</v>
      </c>
    </row>
    <row r="4902" spans="2:4" ht="15">
      <c r="B4902" s="745">
        <v>38369</v>
      </c>
      <c r="C4902" s="746">
        <v>1.9000000000000128</v>
      </c>
      <c r="D4902" s="746">
        <v>12.9</v>
      </c>
    </row>
    <row r="4903" spans="2:4" ht="15">
      <c r="B4903" s="745">
        <v>38366</v>
      </c>
      <c r="C4903" s="746">
        <v>1.7000000000000348</v>
      </c>
      <c r="D4903" s="746">
        <v>13.100000000000023</v>
      </c>
    </row>
    <row r="4904" spans="2:4" ht="15">
      <c r="B4904" s="745">
        <v>38365</v>
      </c>
      <c r="C4904" s="746">
        <v>2.0000000000000018</v>
      </c>
      <c r="D4904" s="746">
        <v>13.000000000000034</v>
      </c>
    </row>
    <row r="4905" spans="2:4" ht="15">
      <c r="B4905" s="745">
        <v>38364</v>
      </c>
      <c r="C4905" s="746">
        <v>2.8000000000000025</v>
      </c>
      <c r="D4905" s="746">
        <v>13.39999999999999</v>
      </c>
    </row>
    <row r="4906" spans="2:4" ht="15">
      <c r="B4906" s="745">
        <v>38363</v>
      </c>
      <c r="C4906" s="746">
        <v>2.6000000000000245</v>
      </c>
      <c r="D4906" s="746">
        <v>13.39999999999999</v>
      </c>
    </row>
    <row r="4907" spans="2:4" ht="15">
      <c r="B4907" s="745">
        <v>38362</v>
      </c>
      <c r="C4907" s="746">
        <v>2.8999999999999915</v>
      </c>
      <c r="D4907" s="746">
        <v>13.900000000000023</v>
      </c>
    </row>
    <row r="4908" spans="2:4" ht="15">
      <c r="B4908" s="745">
        <v>38359</v>
      </c>
      <c r="C4908" s="746">
        <v>2.8999999999999915</v>
      </c>
      <c r="D4908" s="746">
        <v>13.700000000000001</v>
      </c>
    </row>
    <row r="4909" spans="2:4" ht="15">
      <c r="B4909" s="745">
        <v>38358</v>
      </c>
      <c r="C4909" s="746">
        <v>2.7000000000000135</v>
      </c>
      <c r="D4909" s="746">
        <v>14.200000000000035</v>
      </c>
    </row>
    <row r="4910" spans="2:4" ht="15">
      <c r="B4910" s="745">
        <v>38357</v>
      </c>
      <c r="C4910" s="746">
        <v>2.4999999999999911</v>
      </c>
      <c r="D4910" s="746">
        <v>13.600000000000012</v>
      </c>
    </row>
    <row r="4911" spans="2:4" ht="15">
      <c r="B4911" s="745">
        <v>38356</v>
      </c>
      <c r="C4911" s="746">
        <v>2.8999999999999915</v>
      </c>
      <c r="D4911" s="746">
        <v>14.19999999999999</v>
      </c>
    </row>
    <row r="4912" spans="2:4" ht="15">
      <c r="B4912" s="745">
        <v>38355</v>
      </c>
      <c r="C4912" s="746">
        <v>3.5000000000000142</v>
      </c>
      <c r="D4912" s="746">
        <v>14.999999999999991</v>
      </c>
    </row>
    <row r="4913" spans="2:4" ht="15">
      <c r="B4913" s="745">
        <v>38352</v>
      </c>
      <c r="C4913" s="746">
        <v>3.1000000000000139</v>
      </c>
      <c r="D4913" s="746">
        <v>14.300000000000024</v>
      </c>
    </row>
    <row r="4914" spans="2:4" ht="15">
      <c r="B4914" s="745">
        <v>38351</v>
      </c>
      <c r="C4914" s="746">
        <v>2.6999999999999691</v>
      </c>
      <c r="D4914" s="746">
        <v>14.900000000000002</v>
      </c>
    </row>
    <row r="4915" spans="2:4" ht="15">
      <c r="B4915" s="745">
        <v>38350</v>
      </c>
      <c r="C4915" s="746">
        <v>4.5999999999999819</v>
      </c>
      <c r="D4915" s="746">
        <v>16.800000000000015</v>
      </c>
    </row>
    <row r="4916" spans="2:4" ht="15">
      <c r="B4916" s="745">
        <v>38349</v>
      </c>
      <c r="C4916" s="746">
        <v>10.799999999999965</v>
      </c>
      <c r="D4916" s="746">
        <v>22.099999999999966</v>
      </c>
    </row>
    <row r="4917" spans="2:4" ht="15">
      <c r="B4917" s="745">
        <v>38348</v>
      </c>
      <c r="C4917" s="746">
        <v>2.4999999999999911</v>
      </c>
      <c r="D4917" s="746">
        <v>14.900000000000002</v>
      </c>
    </row>
    <row r="4918" spans="2:4" ht="15">
      <c r="B4918" s="745">
        <v>38345</v>
      </c>
      <c r="C4918" s="746">
        <v>1.0000000000000231</v>
      </c>
      <c r="D4918" s="746">
        <v>12.600000000000033</v>
      </c>
    </row>
    <row r="4919" spans="2:4" ht="15">
      <c r="B4919" s="745">
        <v>38344</v>
      </c>
      <c r="C4919" s="746">
        <v>2.8999999999999915</v>
      </c>
      <c r="D4919" s="746">
        <v>14.500000000000002</v>
      </c>
    </row>
    <row r="4920" spans="2:4" ht="15">
      <c r="B4920" s="745">
        <v>38343</v>
      </c>
      <c r="C4920" s="746">
        <v>2.4999999999999911</v>
      </c>
      <c r="D4920" s="746">
        <v>14.500000000000002</v>
      </c>
    </row>
    <row r="4921" spans="2:4" ht="15">
      <c r="B4921" s="745">
        <v>38342</v>
      </c>
      <c r="C4921" s="746">
        <v>2.3000000000000131</v>
      </c>
      <c r="D4921" s="746">
        <v>13.900000000000023</v>
      </c>
    </row>
    <row r="4922" spans="2:4" ht="15">
      <c r="B4922" s="745">
        <v>38341</v>
      </c>
      <c r="C4922" s="746">
        <v>2.4999999999999911</v>
      </c>
      <c r="D4922" s="746">
        <v>13.899999999999979</v>
      </c>
    </row>
    <row r="4923" spans="2:4" ht="15">
      <c r="B4923" s="745">
        <v>38338</v>
      </c>
      <c r="C4923" s="746">
        <v>2.8999999999999915</v>
      </c>
      <c r="D4923" s="746">
        <v>13.79999999999999</v>
      </c>
    </row>
    <row r="4924" spans="2:4" ht="15">
      <c r="B4924" s="745">
        <v>38337</v>
      </c>
      <c r="C4924" s="746">
        <v>2.5999999999999801</v>
      </c>
      <c r="D4924" s="746">
        <v>14.100000000000001</v>
      </c>
    </row>
    <row r="4925" spans="2:4" ht="15">
      <c r="B4925" s="745">
        <v>38336</v>
      </c>
      <c r="C4925" s="746">
        <v>2.3000000000000131</v>
      </c>
      <c r="D4925" s="746">
        <v>14.400000000000013</v>
      </c>
    </row>
    <row r="4926" spans="2:4" ht="15">
      <c r="B4926" s="745">
        <v>38335</v>
      </c>
      <c r="C4926" s="746">
        <v>2.4000000000000021</v>
      </c>
      <c r="D4926" s="746">
        <v>14.800000000000013</v>
      </c>
    </row>
    <row r="4927" spans="2:4" ht="15">
      <c r="B4927" s="745">
        <v>38334</v>
      </c>
      <c r="C4927" s="746">
        <v>2.4999999999999911</v>
      </c>
      <c r="D4927" s="746">
        <v>15.300000000000002</v>
      </c>
    </row>
    <row r="4928" spans="2:4" ht="15">
      <c r="B4928" s="745">
        <v>38331</v>
      </c>
      <c r="C4928" s="746">
        <v>2.4000000000000021</v>
      </c>
      <c r="D4928" s="746">
        <v>14.999999999999991</v>
      </c>
    </row>
    <row r="4929" spans="2:4" ht="15">
      <c r="B4929" s="745">
        <v>38330</v>
      </c>
      <c r="C4929" s="746">
        <v>-5.2999999999999936</v>
      </c>
      <c r="D4929" s="746">
        <v>14.500000000000002</v>
      </c>
    </row>
    <row r="4930" spans="2:4" ht="15">
      <c r="B4930" s="745">
        <v>38329</v>
      </c>
      <c r="C4930" s="746">
        <v>0</v>
      </c>
      <c r="D4930" s="746">
        <v>13.499999999999979</v>
      </c>
    </row>
    <row r="4931" spans="2:4" ht="15">
      <c r="B4931" s="745">
        <v>38328</v>
      </c>
      <c r="C4931" s="746">
        <v>-5.7999999999999829</v>
      </c>
      <c r="D4931" s="746">
        <v>14.800000000000013</v>
      </c>
    </row>
    <row r="4932" spans="2:4" ht="15">
      <c r="B4932" s="745">
        <v>38327</v>
      </c>
      <c r="C4932" s="746">
        <v>-3.2000000000000028</v>
      </c>
      <c r="D4932" s="746">
        <v>13.3</v>
      </c>
    </row>
    <row r="4933" spans="2:4" ht="15">
      <c r="B4933" s="745">
        <v>38324</v>
      </c>
      <c r="C4933" s="746">
        <v>-5.400000000000027</v>
      </c>
      <c r="D4933" s="746">
        <v>13.39999999999999</v>
      </c>
    </row>
    <row r="4934" spans="2:4" ht="15">
      <c r="B4934" s="745">
        <v>38323</v>
      </c>
      <c r="C4934" s="746">
        <v>-3.8000000000000256</v>
      </c>
      <c r="D4934" s="746">
        <v>14.000000000000012</v>
      </c>
    </row>
    <row r="4935" spans="2:4" ht="15">
      <c r="B4935" s="745">
        <v>38322</v>
      </c>
      <c r="C4935" s="746">
        <v>-5.2000000000000046</v>
      </c>
      <c r="D4935" s="746">
        <v>13.39999999999999</v>
      </c>
    </row>
    <row r="4936" spans="2:4" ht="15">
      <c r="B4936" s="745">
        <v>38321</v>
      </c>
      <c r="C4936" s="746">
        <v>-4.7000000000000153</v>
      </c>
      <c r="D4936" s="746">
        <v>14.100000000000001</v>
      </c>
    </row>
    <row r="4937" spans="2:4" ht="15">
      <c r="B4937" s="745">
        <v>38320</v>
      </c>
      <c r="C4937" s="746">
        <v>-4.8999999999999932</v>
      </c>
      <c r="D4937" s="746">
        <v>14.300000000000024</v>
      </c>
    </row>
    <row r="4938" spans="2:4" ht="15">
      <c r="B4938" s="745">
        <v>38317</v>
      </c>
      <c r="C4938" s="746">
        <v>-5.600000000000005</v>
      </c>
      <c r="D4938" s="746">
        <v>13.600000000000012</v>
      </c>
    </row>
    <row r="4939" spans="2:4" ht="15">
      <c r="B4939" s="745">
        <v>38316</v>
      </c>
      <c r="C4939" s="746">
        <v>-5.1999999999999602</v>
      </c>
      <c r="D4939" s="746">
        <v>14.100000000000001</v>
      </c>
    </row>
    <row r="4940" spans="2:4" ht="15">
      <c r="B4940" s="745">
        <v>38315</v>
      </c>
      <c r="C4940" s="746">
        <v>-4.9999999999999822</v>
      </c>
      <c r="D4940" s="746">
        <v>14.300000000000024</v>
      </c>
    </row>
    <row r="4941" spans="2:4" ht="15">
      <c r="B4941" s="745">
        <v>38314</v>
      </c>
      <c r="C4941" s="746">
        <v>-9.9999999999988987E-2</v>
      </c>
      <c r="D4941" s="746">
        <v>13.39999999999999</v>
      </c>
    </row>
    <row r="4942" spans="2:4" ht="15">
      <c r="B4942" s="745">
        <v>38313</v>
      </c>
      <c r="C4942" s="746">
        <v>0.20000000000002238</v>
      </c>
      <c r="D4942" s="746">
        <v>14.000000000000012</v>
      </c>
    </row>
    <row r="4943" spans="2:4" ht="15">
      <c r="B4943" s="745">
        <v>38310</v>
      </c>
      <c r="C4943" s="746">
        <v>2.3000000000000131</v>
      </c>
      <c r="D4943" s="746">
        <v>14.000000000000012</v>
      </c>
    </row>
    <row r="4944" spans="2:4" ht="15">
      <c r="B4944" s="745">
        <v>38309</v>
      </c>
      <c r="C4944" s="746">
        <v>0.69999999999996732</v>
      </c>
      <c r="D4944" s="746">
        <v>14.299999999999979</v>
      </c>
    </row>
    <row r="4945" spans="2:4" ht="15">
      <c r="B4945" s="745">
        <v>38308</v>
      </c>
      <c r="C4945" s="746">
        <v>0.30000000000001137</v>
      </c>
      <c r="D4945" s="746">
        <v>14.000000000000012</v>
      </c>
    </row>
    <row r="4946" spans="2:4" ht="15">
      <c r="B4946" s="745">
        <v>38307</v>
      </c>
      <c r="C4946" s="746">
        <v>0.99999999999997868</v>
      </c>
      <c r="D4946" s="746">
        <v>14.299999999999979</v>
      </c>
    </row>
    <row r="4947" spans="2:4" ht="15">
      <c r="B4947" s="745">
        <v>38306</v>
      </c>
      <c r="C4947" s="746">
        <v>-0.30000000000001137</v>
      </c>
      <c r="D4947" s="746">
        <v>14.599999999999991</v>
      </c>
    </row>
    <row r="4948" spans="2:4" ht="15">
      <c r="B4948" s="745">
        <v>38303</v>
      </c>
      <c r="C4948" s="746">
        <v>9.9999999999988987E-2</v>
      </c>
      <c r="D4948" s="746">
        <v>13.899999999999979</v>
      </c>
    </row>
    <row r="4949" spans="2:4" ht="15">
      <c r="B4949" s="745">
        <v>38302</v>
      </c>
      <c r="C4949" s="746">
        <v>0.59999999999997833</v>
      </c>
      <c r="D4949" s="746">
        <v>14.599999999999991</v>
      </c>
    </row>
    <row r="4950" spans="2:4" ht="15">
      <c r="B4950" s="745">
        <v>38301</v>
      </c>
      <c r="C4950" s="746">
        <v>0.8999999999999897</v>
      </c>
      <c r="D4950" s="746">
        <v>14.999999999999991</v>
      </c>
    </row>
    <row r="4951" spans="2:4" ht="15">
      <c r="B4951" s="745">
        <v>38300</v>
      </c>
      <c r="C4951" s="746">
        <v>-0.20000000000002238</v>
      </c>
      <c r="D4951" s="746">
        <v>13.999999999999968</v>
      </c>
    </row>
    <row r="4952" spans="2:4" ht="15">
      <c r="B4952" s="745">
        <v>38299</v>
      </c>
      <c r="C4952" s="746">
        <v>0.29999999999996696</v>
      </c>
      <c r="D4952" s="746">
        <v>14.999999999999947</v>
      </c>
    </row>
    <row r="4953" spans="2:4" ht="15">
      <c r="B4953" s="745">
        <v>38296</v>
      </c>
      <c r="C4953" s="746">
        <v>0.80000000000000071</v>
      </c>
      <c r="D4953" s="746">
        <v>15.99999999999997</v>
      </c>
    </row>
    <row r="4954" spans="2:4" ht="15">
      <c r="B4954" s="745">
        <v>38295</v>
      </c>
      <c r="C4954" s="746">
        <v>0.30000000000001137</v>
      </c>
      <c r="D4954" s="746">
        <v>15.500000000000025</v>
      </c>
    </row>
    <row r="4955" spans="2:4" ht="15">
      <c r="B4955" s="745">
        <v>38294</v>
      </c>
      <c r="C4955" s="746">
        <v>0.40000000000000036</v>
      </c>
      <c r="D4955" s="746">
        <v>15.399999999999991</v>
      </c>
    </row>
    <row r="4956" spans="2:4" ht="15">
      <c r="B4956" s="745">
        <v>38293</v>
      </c>
      <c r="C4956" s="746">
        <v>0.49999999999998934</v>
      </c>
      <c r="D4956" s="746">
        <v>15.300000000000002</v>
      </c>
    </row>
    <row r="4957" spans="2:4" ht="15">
      <c r="B4957" s="745">
        <v>38292</v>
      </c>
      <c r="C4957" s="746">
        <v>1.2999999999999901</v>
      </c>
      <c r="D4957" s="746">
        <v>16.599999999999994</v>
      </c>
    </row>
    <row r="4958" spans="2:4" ht="15">
      <c r="B4958" s="745">
        <v>38289</v>
      </c>
      <c r="C4958" s="746">
        <v>0.70000000000001172</v>
      </c>
      <c r="D4958" s="746">
        <v>15.300000000000002</v>
      </c>
    </row>
    <row r="4959" spans="2:4" ht="15">
      <c r="B4959" s="745">
        <v>38288</v>
      </c>
      <c r="C4959" s="746">
        <v>0</v>
      </c>
      <c r="D4959" s="746">
        <v>14.800000000000013</v>
      </c>
    </row>
    <row r="4960" spans="2:4" ht="15">
      <c r="B4960" s="745">
        <v>38287</v>
      </c>
      <c r="C4960" s="746">
        <v>1.7999999999999794</v>
      </c>
      <c r="D4960" s="746">
        <v>16.99999999999995</v>
      </c>
    </row>
    <row r="4961" spans="2:4" ht="15">
      <c r="B4961" s="745">
        <v>38286</v>
      </c>
      <c r="C4961" s="746">
        <v>0.30000000000001137</v>
      </c>
      <c r="D4961" s="746">
        <v>16.100000000000001</v>
      </c>
    </row>
    <row r="4962" spans="2:4" ht="15">
      <c r="B4962" s="745">
        <v>38285</v>
      </c>
      <c r="C4962" s="746">
        <v>0.8999999999999897</v>
      </c>
      <c r="D4962" s="746">
        <v>15.799999999999992</v>
      </c>
    </row>
    <row r="4963" spans="2:4" ht="15">
      <c r="B4963" s="745">
        <v>38282</v>
      </c>
      <c r="C4963" s="746">
        <v>1.5000000000000124</v>
      </c>
      <c r="D4963" s="746">
        <v>16.099999999999959</v>
      </c>
    </row>
    <row r="4964" spans="2:4" ht="15">
      <c r="B4964" s="745">
        <v>38281</v>
      </c>
      <c r="C4964" s="746">
        <v>0.99999999999997868</v>
      </c>
      <c r="D4964" s="746">
        <v>15.600000000000014</v>
      </c>
    </row>
    <row r="4965" spans="2:4" ht="15">
      <c r="B4965" s="745">
        <v>38280</v>
      </c>
      <c r="C4965" s="746">
        <v>1.6000000000000014</v>
      </c>
      <c r="D4965" s="746">
        <v>16.200000000000038</v>
      </c>
    </row>
    <row r="4966" spans="2:4" ht="15">
      <c r="B4966" s="745">
        <v>38279</v>
      </c>
      <c r="C4966" s="746">
        <v>0.30000000000001137</v>
      </c>
      <c r="D4966" s="746">
        <v>15.299999999999958</v>
      </c>
    </row>
    <row r="4967" spans="2:4" ht="15">
      <c r="B4967" s="745">
        <v>38278</v>
      </c>
      <c r="C4967" s="746">
        <v>0.8999999999999897</v>
      </c>
      <c r="D4967" s="746">
        <v>15.900000000000025</v>
      </c>
    </row>
    <row r="4968" spans="2:4" ht="15">
      <c r="B4968" s="745">
        <v>38275</v>
      </c>
      <c r="C4968" s="746">
        <v>2.5999999999999801</v>
      </c>
      <c r="D4968" s="746">
        <v>17.300000000000004</v>
      </c>
    </row>
    <row r="4969" spans="2:4" ht="15">
      <c r="B4969" s="745">
        <v>38274</v>
      </c>
      <c r="C4969" s="746">
        <v>0.80000000000000071</v>
      </c>
      <c r="D4969" s="746">
        <v>16.199999999999992</v>
      </c>
    </row>
    <row r="4970" spans="2:4" ht="15">
      <c r="B4970" s="745">
        <v>38273</v>
      </c>
      <c r="C4970" s="746">
        <v>1.2999999999999901</v>
      </c>
      <c r="D4970" s="746">
        <v>16.100000000000048</v>
      </c>
    </row>
    <row r="4971" spans="2:4" ht="15">
      <c r="B4971" s="745">
        <v>38272</v>
      </c>
      <c r="C4971" s="746">
        <v>1.5000000000000124</v>
      </c>
      <c r="D4971" s="746">
        <v>16.800000000000015</v>
      </c>
    </row>
    <row r="4972" spans="2:4" ht="15">
      <c r="B4972" s="745">
        <v>38271</v>
      </c>
      <c r="C4972" s="746">
        <v>1.5000000000000124</v>
      </c>
      <c r="D4972" s="746">
        <v>16.300000000000026</v>
      </c>
    </row>
    <row r="4973" spans="2:4" ht="15">
      <c r="B4973" s="745">
        <v>38268</v>
      </c>
      <c r="C4973" s="746">
        <v>1.9000000000000128</v>
      </c>
      <c r="D4973" s="746">
        <v>16.699999999999982</v>
      </c>
    </row>
    <row r="4974" spans="2:4" ht="15">
      <c r="B4974" s="745">
        <v>38267</v>
      </c>
      <c r="C4974" s="746">
        <v>1.7000000000000348</v>
      </c>
      <c r="D4974" s="746">
        <v>16.600000000000037</v>
      </c>
    </row>
    <row r="4975" spans="2:4" ht="15">
      <c r="B4975" s="745">
        <v>38266</v>
      </c>
      <c r="C4975" s="746">
        <v>1.3000000000000345</v>
      </c>
      <c r="D4975" s="746">
        <v>16.900000000000006</v>
      </c>
    </row>
    <row r="4976" spans="2:4" ht="15">
      <c r="B4976" s="745">
        <v>38265</v>
      </c>
      <c r="C4976" s="746">
        <v>2.1999999999999797</v>
      </c>
      <c r="D4976" s="746">
        <v>17.09999999999998</v>
      </c>
    </row>
    <row r="4977" spans="2:4" ht="15">
      <c r="B4977" s="745">
        <v>38264</v>
      </c>
      <c r="C4977" s="746">
        <v>2.2000000000000242</v>
      </c>
      <c r="D4977" s="746">
        <v>16.900000000000048</v>
      </c>
    </row>
    <row r="4978" spans="2:4" ht="15">
      <c r="B4978" s="745">
        <v>38261</v>
      </c>
      <c r="C4978" s="746">
        <v>2.0999999999999908</v>
      </c>
      <c r="D4978" s="746">
        <v>17.300000000000004</v>
      </c>
    </row>
    <row r="4979" spans="2:4" ht="15">
      <c r="B4979" s="745">
        <v>38260</v>
      </c>
      <c r="C4979" s="746">
        <v>1.7999999999999794</v>
      </c>
      <c r="D4979" s="746">
        <v>16.999999999999993</v>
      </c>
    </row>
    <row r="4980" spans="2:4" ht="15">
      <c r="B4980" s="745">
        <v>38259</v>
      </c>
      <c r="C4980" s="746">
        <v>1.6000000000000014</v>
      </c>
      <c r="D4980" s="746">
        <v>16.699999999999982</v>
      </c>
    </row>
    <row r="4981" spans="2:4" ht="15">
      <c r="B4981" s="745">
        <v>38258</v>
      </c>
      <c r="C4981" s="746">
        <v>1.8000000000000238</v>
      </c>
      <c r="D4981" s="746">
        <v>16.900000000000048</v>
      </c>
    </row>
    <row r="4982" spans="2:4" ht="15">
      <c r="B4982" s="745">
        <v>38257</v>
      </c>
      <c r="C4982" s="746">
        <v>1.8999999999999684</v>
      </c>
      <c r="D4982" s="746">
        <v>17.199999999999971</v>
      </c>
    </row>
    <row r="4983" spans="2:4" ht="15">
      <c r="B4983" s="745">
        <v>38254</v>
      </c>
      <c r="C4983" s="746">
        <v>0.60000000000002274</v>
      </c>
      <c r="D4983" s="746">
        <v>17.399999999999991</v>
      </c>
    </row>
    <row r="4984" spans="2:4" ht="15">
      <c r="B4984" s="745">
        <v>38253</v>
      </c>
      <c r="C4984" s="746">
        <v>1.2000000000000011</v>
      </c>
      <c r="D4984" s="746">
        <v>16.299999999999983</v>
      </c>
    </row>
    <row r="4985" spans="2:4" ht="15">
      <c r="B4985" s="745">
        <v>38252</v>
      </c>
      <c r="C4985" s="746">
        <v>0.40000000000000036</v>
      </c>
      <c r="D4985" s="746">
        <v>15.09999999999998</v>
      </c>
    </row>
    <row r="4986" spans="2:4" ht="15">
      <c r="B4986" s="745">
        <v>38251</v>
      </c>
      <c r="C4986" s="746">
        <v>2.0000000000000462</v>
      </c>
      <c r="D4986" s="746">
        <v>16.600000000000037</v>
      </c>
    </row>
    <row r="4987" spans="2:4" ht="15">
      <c r="B4987" s="745">
        <v>38250</v>
      </c>
      <c r="C4987" s="746">
        <v>1.7000000000000348</v>
      </c>
      <c r="D4987" s="746">
        <v>16.199999999999992</v>
      </c>
    </row>
    <row r="4988" spans="2:4" ht="15">
      <c r="B4988" s="745">
        <v>38247</v>
      </c>
      <c r="C4988" s="746">
        <v>3.1000000000000583</v>
      </c>
      <c r="D4988" s="746">
        <v>16.100000000000048</v>
      </c>
    </row>
    <row r="4989" spans="2:4" ht="15">
      <c r="B4989" s="745">
        <v>38246</v>
      </c>
      <c r="C4989" s="746">
        <v>0.60000000000002274</v>
      </c>
      <c r="D4989" s="746">
        <v>15.899999999999981</v>
      </c>
    </row>
    <row r="4990" spans="2:4" ht="15">
      <c r="B4990" s="745">
        <v>38245</v>
      </c>
      <c r="C4990" s="746">
        <v>1.7999999999999794</v>
      </c>
      <c r="D4990" s="746">
        <v>16.500000000000004</v>
      </c>
    </row>
    <row r="4991" spans="2:4" ht="15">
      <c r="B4991" s="745">
        <v>38244</v>
      </c>
      <c r="C4991" s="746">
        <v>1.7000000000000348</v>
      </c>
      <c r="D4991" s="746">
        <v>16.300000000000026</v>
      </c>
    </row>
    <row r="4992" spans="2:4" ht="15">
      <c r="B4992" s="745">
        <v>38243</v>
      </c>
      <c r="C4992" s="746">
        <v>2.4000000000000021</v>
      </c>
      <c r="D4992" s="746">
        <v>16.199999999999992</v>
      </c>
    </row>
    <row r="4993" spans="2:4" ht="15">
      <c r="B4993" s="745">
        <v>38240</v>
      </c>
      <c r="C4993" s="746">
        <v>4.0000000000000036</v>
      </c>
      <c r="D4993" s="746">
        <v>17.300000000000004</v>
      </c>
    </row>
    <row r="4994" spans="2:4" ht="15">
      <c r="B4994" s="745">
        <v>38239</v>
      </c>
      <c r="C4994" s="746">
        <v>2.2000000000000242</v>
      </c>
      <c r="D4994" s="746">
        <v>16.800000000000015</v>
      </c>
    </row>
    <row r="4995" spans="2:4" ht="15">
      <c r="B4995" s="745">
        <v>38238</v>
      </c>
      <c r="C4995" s="746">
        <v>1.5000000000000568</v>
      </c>
      <c r="D4995" s="746">
        <v>17.700000000000049</v>
      </c>
    </row>
    <row r="4996" spans="2:4" ht="15">
      <c r="B4996" s="745">
        <v>38237</v>
      </c>
      <c r="C4996" s="746">
        <v>2.0000000000000462</v>
      </c>
      <c r="D4996" s="746">
        <v>17.400000000000038</v>
      </c>
    </row>
    <row r="4997" spans="2:4" ht="15">
      <c r="B4997" s="745">
        <v>38236</v>
      </c>
      <c r="C4997" s="746">
        <v>1.7999999999999794</v>
      </c>
      <c r="D4997" s="746">
        <v>17.499999999999982</v>
      </c>
    </row>
    <row r="4998" spans="2:4" ht="15">
      <c r="B4998" s="745">
        <v>38233</v>
      </c>
      <c r="C4998" s="746">
        <v>3.3000000000000362</v>
      </c>
      <c r="D4998" s="746">
        <v>17.900000000000027</v>
      </c>
    </row>
    <row r="4999" spans="2:4" ht="15">
      <c r="B4999" s="745">
        <v>38232</v>
      </c>
      <c r="C4999" s="746">
        <v>2.0999999999999908</v>
      </c>
      <c r="D4999" s="746">
        <v>17.600000000000016</v>
      </c>
    </row>
    <row r="5000" spans="2:4" ht="15">
      <c r="B5000" s="745">
        <v>38231</v>
      </c>
      <c r="C5000" s="746">
        <v>0.1000000000000334</v>
      </c>
      <c r="D5000" s="746">
        <v>17.799999999999994</v>
      </c>
    </row>
    <row r="5001" spans="2:4" ht="15">
      <c r="B5001" s="745">
        <v>38230</v>
      </c>
      <c r="C5001" s="746">
        <v>2.8999999999999915</v>
      </c>
      <c r="D5001" s="746">
        <v>18.900000000000006</v>
      </c>
    </row>
    <row r="5002" spans="2:4" ht="15">
      <c r="B5002" s="745">
        <v>38229</v>
      </c>
      <c r="C5002" s="746">
        <v>2.2999999999999687</v>
      </c>
      <c r="D5002" s="746">
        <v>17.899999999999938</v>
      </c>
    </row>
    <row r="5003" spans="2:4" ht="15">
      <c r="B5003" s="745">
        <v>38226</v>
      </c>
      <c r="C5003" s="746">
        <v>1.7999999999999794</v>
      </c>
      <c r="D5003" s="746">
        <v>18.100000000000005</v>
      </c>
    </row>
    <row r="5004" spans="2:4" ht="15">
      <c r="B5004" s="745">
        <v>38225</v>
      </c>
      <c r="C5004" s="746">
        <v>2.3000000000000576</v>
      </c>
      <c r="D5004" s="746">
        <v>18.200000000000038</v>
      </c>
    </row>
    <row r="5005" spans="2:4" ht="15">
      <c r="B5005" s="745">
        <v>38224</v>
      </c>
      <c r="C5005" s="746">
        <v>2.2999999999999687</v>
      </c>
      <c r="D5005" s="746">
        <v>17.999999999999972</v>
      </c>
    </row>
    <row r="5006" spans="2:4" ht="15">
      <c r="B5006" s="745">
        <v>38223</v>
      </c>
      <c r="C5006" s="746">
        <v>1.5000000000000568</v>
      </c>
      <c r="D5006" s="746">
        <v>18.299999999999983</v>
      </c>
    </row>
    <row r="5007" spans="2:4" ht="15">
      <c r="B5007" s="745">
        <v>38222</v>
      </c>
      <c r="C5007" s="746">
        <v>2.4999999999999467</v>
      </c>
      <c r="D5007" s="746">
        <v>18.19999999999995</v>
      </c>
    </row>
    <row r="5008" spans="2:4" ht="15">
      <c r="B5008" s="745">
        <v>38219</v>
      </c>
      <c r="C5008" s="746">
        <v>3.3999999999999808</v>
      </c>
      <c r="D5008" s="746">
        <v>18.100000000000005</v>
      </c>
    </row>
    <row r="5009" spans="2:4" ht="15">
      <c r="B5009" s="745">
        <v>38218</v>
      </c>
      <c r="C5009" s="746">
        <v>3.3999999999999808</v>
      </c>
      <c r="D5009" s="746">
        <v>18.599999999999994</v>
      </c>
    </row>
    <row r="5010" spans="2:4" ht="15">
      <c r="B5010" s="745">
        <v>38217</v>
      </c>
      <c r="C5010" s="746">
        <v>2.2999999999999687</v>
      </c>
      <c r="D5010" s="746">
        <v>18.299999999999983</v>
      </c>
    </row>
    <row r="5011" spans="2:4" ht="15">
      <c r="B5011" s="745">
        <v>38216</v>
      </c>
      <c r="C5011" s="746">
        <v>2.4000000000000021</v>
      </c>
      <c r="D5011" s="746">
        <v>18.400000000000016</v>
      </c>
    </row>
    <row r="5012" spans="2:4" ht="15">
      <c r="B5012" s="745">
        <v>38215</v>
      </c>
      <c r="C5012" s="746">
        <v>-0.70000000000005613</v>
      </c>
      <c r="D5012" s="746">
        <v>17.69999999999996</v>
      </c>
    </row>
    <row r="5013" spans="2:4" ht="15">
      <c r="B5013" s="745">
        <v>38212</v>
      </c>
      <c r="C5013" s="746">
        <v>3.8000000000000256</v>
      </c>
      <c r="D5013" s="746">
        <v>17.700000000000049</v>
      </c>
    </row>
    <row r="5014" spans="2:4" ht="15">
      <c r="B5014" s="745">
        <v>38211</v>
      </c>
      <c r="C5014" s="746">
        <v>4.9999999999999822</v>
      </c>
      <c r="D5014" s="746">
        <v>18.299999999999983</v>
      </c>
    </row>
    <row r="5015" spans="2:4" ht="15">
      <c r="B5015" s="745">
        <v>38210</v>
      </c>
      <c r="C5015" s="746">
        <v>1.9999999999999574</v>
      </c>
      <c r="D5015" s="746">
        <v>18.19999999999995</v>
      </c>
    </row>
    <row r="5016" spans="2:4" ht="15">
      <c r="B5016" s="745">
        <v>38209</v>
      </c>
      <c r="C5016" s="746">
        <v>2.0999999999999908</v>
      </c>
      <c r="D5016" s="746">
        <v>17.700000000000049</v>
      </c>
    </row>
    <row r="5017" spans="2:4" ht="15">
      <c r="B5017" s="745">
        <v>38208</v>
      </c>
      <c r="C5017" s="746">
        <v>3.2000000000000028</v>
      </c>
      <c r="D5017" s="746">
        <v>19.099999999999984</v>
      </c>
    </row>
    <row r="5018" spans="2:4" ht="15">
      <c r="B5018" s="745">
        <v>38205</v>
      </c>
      <c r="C5018" s="746">
        <v>1.6000000000000014</v>
      </c>
      <c r="D5018" s="746">
        <v>17.300000000000004</v>
      </c>
    </row>
    <row r="5019" spans="2:4" ht="15">
      <c r="B5019" s="745">
        <v>38204</v>
      </c>
      <c r="C5019" s="746">
        <v>1.699999999999946</v>
      </c>
      <c r="D5019" s="746">
        <v>17.69999999999996</v>
      </c>
    </row>
    <row r="5020" spans="2:4" ht="15">
      <c r="B5020" s="745">
        <v>38203</v>
      </c>
      <c r="C5020" s="746">
        <v>2.2999999999999687</v>
      </c>
      <c r="D5020" s="746">
        <v>17.799999999999994</v>
      </c>
    </row>
    <row r="5021" spans="2:4" ht="15">
      <c r="B5021" s="745">
        <v>38202</v>
      </c>
      <c r="C5021" s="746">
        <v>2.3000000000000576</v>
      </c>
      <c r="D5021" s="746">
        <v>17.900000000000027</v>
      </c>
    </row>
    <row r="5022" spans="2:4" ht="15">
      <c r="B5022" s="745">
        <v>38201</v>
      </c>
      <c r="C5022" s="746">
        <v>2.4000000000000021</v>
      </c>
      <c r="D5022" s="746">
        <v>17.999999999999972</v>
      </c>
    </row>
    <row r="5023" spans="2:4" ht="15">
      <c r="B5023" s="745">
        <v>38198</v>
      </c>
      <c r="C5023" s="746">
        <v>2.2999999999999687</v>
      </c>
      <c r="D5023" s="746">
        <v>17.899999999999938</v>
      </c>
    </row>
    <row r="5024" spans="2:4" ht="15">
      <c r="B5024" s="745">
        <v>38197</v>
      </c>
      <c r="C5024" s="746">
        <v>4.0000000000000036</v>
      </c>
      <c r="D5024" s="746">
        <v>18.200000000000038</v>
      </c>
    </row>
    <row r="5025" spans="2:4" ht="15">
      <c r="B5025" s="745">
        <v>38196</v>
      </c>
      <c r="C5025" s="746">
        <v>2.7000000000000135</v>
      </c>
      <c r="D5025" s="746">
        <v>18.50000000000005</v>
      </c>
    </row>
    <row r="5026" spans="2:4" ht="15">
      <c r="B5026" s="745">
        <v>38195</v>
      </c>
      <c r="C5026" s="746">
        <v>-0.19999999999997797</v>
      </c>
      <c r="D5026" s="746">
        <v>18.600000000000083</v>
      </c>
    </row>
    <row r="5027" spans="2:4" ht="15">
      <c r="B5027" s="745">
        <v>38194</v>
      </c>
      <c r="C5027" s="746">
        <v>2.8000000000000469</v>
      </c>
      <c r="D5027" s="746">
        <v>16.200000000000081</v>
      </c>
    </row>
    <row r="5028" spans="2:4" ht="15">
      <c r="B5028" s="745">
        <v>38191</v>
      </c>
      <c r="C5028" s="746">
        <v>2.6999999999999247</v>
      </c>
      <c r="D5028" s="746">
        <v>18.599999999999994</v>
      </c>
    </row>
    <row r="5029" spans="2:4" ht="15">
      <c r="B5029" s="745">
        <v>38190</v>
      </c>
      <c r="C5029" s="746">
        <v>2.5999999999999801</v>
      </c>
      <c r="D5029" s="746">
        <v>18.499999999999961</v>
      </c>
    </row>
    <row r="5030" spans="2:4" ht="15">
      <c r="B5030" s="745">
        <v>38189</v>
      </c>
      <c r="C5030" s="746">
        <v>2.8999999999999915</v>
      </c>
      <c r="D5030" s="746">
        <v>18.900000000000006</v>
      </c>
    </row>
    <row r="5031" spans="2:4" ht="15">
      <c r="B5031" s="745">
        <v>38188</v>
      </c>
      <c r="C5031" s="746">
        <v>2.6000000000000689</v>
      </c>
      <c r="D5031" s="746">
        <v>19.200000000000017</v>
      </c>
    </row>
    <row r="5032" spans="2:4" ht="15">
      <c r="B5032" s="745">
        <v>38187</v>
      </c>
      <c r="C5032" s="746">
        <v>2.4000000000000021</v>
      </c>
      <c r="D5032" s="746">
        <v>19.299999999999962</v>
      </c>
    </row>
    <row r="5033" spans="2:4" ht="15">
      <c r="B5033" s="745">
        <v>38184</v>
      </c>
      <c r="C5033" s="746">
        <v>2.2000000000000242</v>
      </c>
      <c r="D5033" s="746">
        <v>18.900000000000006</v>
      </c>
    </row>
    <row r="5034" spans="2:4" ht="15">
      <c r="B5034" s="745">
        <v>38183</v>
      </c>
      <c r="C5034" s="746">
        <v>2.5000000000000355</v>
      </c>
      <c r="D5034" s="746">
        <v>19.200000000000017</v>
      </c>
    </row>
    <row r="5035" spans="2:4" ht="15">
      <c r="B5035" s="745">
        <v>38182</v>
      </c>
      <c r="C5035" s="746">
        <v>2.4000000000000021</v>
      </c>
      <c r="D5035" s="746">
        <v>19.100000000000072</v>
      </c>
    </row>
    <row r="5036" spans="2:4" ht="15">
      <c r="B5036" s="745">
        <v>38181</v>
      </c>
      <c r="C5036" s="746">
        <v>2.0999999999999908</v>
      </c>
      <c r="D5036" s="746">
        <v>13.600000000000012</v>
      </c>
    </row>
    <row r="5037" spans="2:4" ht="15">
      <c r="B5037" s="745">
        <v>38180</v>
      </c>
      <c r="C5037" s="746">
        <v>2.4000000000000021</v>
      </c>
      <c r="D5037" s="746">
        <v>18.900000000000006</v>
      </c>
    </row>
    <row r="5038" spans="2:4" ht="15">
      <c r="B5038" s="745">
        <v>38177</v>
      </c>
      <c r="C5038" s="746">
        <v>2.2999999999999687</v>
      </c>
      <c r="D5038" s="746">
        <v>18.499999999999961</v>
      </c>
    </row>
    <row r="5039" spans="2:4" ht="15">
      <c r="B5039" s="745">
        <v>38176</v>
      </c>
      <c r="C5039" s="746">
        <v>2.5999999999999801</v>
      </c>
      <c r="D5039" s="746">
        <v>19.000000000000039</v>
      </c>
    </row>
    <row r="5040" spans="2:4" ht="15">
      <c r="B5040" s="745">
        <v>38175</v>
      </c>
      <c r="C5040" s="746">
        <v>2.5000000000000355</v>
      </c>
      <c r="D5040" s="746">
        <v>18.700000000000028</v>
      </c>
    </row>
    <row r="5041" spans="2:4" ht="15">
      <c r="B5041" s="745">
        <v>38174</v>
      </c>
      <c r="C5041" s="746">
        <v>2.7000000000000135</v>
      </c>
      <c r="D5041" s="746">
        <v>18.700000000000028</v>
      </c>
    </row>
    <row r="5042" spans="2:4" ht="15">
      <c r="B5042" s="745">
        <v>38173</v>
      </c>
      <c r="C5042" s="746">
        <v>3.2000000000000028</v>
      </c>
      <c r="D5042" s="746">
        <v>18.700000000000028</v>
      </c>
    </row>
    <row r="5043" spans="2:4" ht="15">
      <c r="B5043" s="745">
        <v>38170</v>
      </c>
      <c r="C5043" s="746">
        <v>2.5999999999999801</v>
      </c>
      <c r="D5043" s="746">
        <v>18.299999999999983</v>
      </c>
    </row>
    <row r="5044" spans="2:4" ht="15">
      <c r="B5044" s="745">
        <v>38169</v>
      </c>
      <c r="C5044" s="746">
        <v>3.0000000000000249</v>
      </c>
      <c r="D5044" s="746">
        <v>18.299999999999983</v>
      </c>
    </row>
    <row r="5045" spans="2:4" ht="15">
      <c r="B5045" s="745">
        <v>38168</v>
      </c>
      <c r="C5045" s="746">
        <v>1.6000000000000014</v>
      </c>
      <c r="D5045" s="746">
        <v>17.700000000000049</v>
      </c>
    </row>
    <row r="5046" spans="2:4" ht="15">
      <c r="B5046" s="745">
        <v>38167</v>
      </c>
      <c r="C5046" s="746">
        <v>4.0000000000000036</v>
      </c>
      <c r="D5046" s="746">
        <v>17.500000000000071</v>
      </c>
    </row>
    <row r="5047" spans="2:4" ht="15">
      <c r="B5047" s="745">
        <v>38166</v>
      </c>
      <c r="C5047" s="746">
        <v>2.2000000000000242</v>
      </c>
      <c r="D5047" s="746">
        <v>18.499999999999961</v>
      </c>
    </row>
    <row r="5048" spans="2:4" ht="15">
      <c r="B5048" s="745">
        <v>38163</v>
      </c>
      <c r="C5048" s="746">
        <v>3.5000000000000142</v>
      </c>
      <c r="D5048" s="746">
        <v>19.500000000000028</v>
      </c>
    </row>
    <row r="5049" spans="2:4" ht="15">
      <c r="B5049" s="745">
        <v>38162</v>
      </c>
      <c r="C5049" s="746">
        <v>2.2999999999999687</v>
      </c>
      <c r="D5049" s="746">
        <v>18.19999999999995</v>
      </c>
    </row>
    <row r="5050" spans="2:4" ht="15">
      <c r="B5050" s="745">
        <v>38161</v>
      </c>
      <c r="C5050" s="746">
        <v>3.0999999999999694</v>
      </c>
      <c r="D5050" s="746">
        <v>17.69999999999996</v>
      </c>
    </row>
    <row r="5051" spans="2:4" ht="15">
      <c r="B5051" s="745">
        <v>38160</v>
      </c>
      <c r="C5051" s="746">
        <v>2.3000000000000576</v>
      </c>
      <c r="D5051" s="746">
        <v>17.700000000000049</v>
      </c>
    </row>
    <row r="5052" spans="2:4" ht="15">
      <c r="B5052" s="745">
        <v>38159</v>
      </c>
      <c r="C5052" s="746">
        <v>3.8999999999999702</v>
      </c>
      <c r="D5052" s="746">
        <v>17.600000000000016</v>
      </c>
    </row>
    <row r="5053" spans="2:4" ht="15">
      <c r="B5053" s="745">
        <v>38156</v>
      </c>
      <c r="C5053" s="746">
        <v>1.9999999999999574</v>
      </c>
      <c r="D5053" s="746">
        <v>17.600000000000016</v>
      </c>
    </row>
    <row r="5054" spans="2:4" ht="15">
      <c r="B5054" s="745">
        <v>38155</v>
      </c>
      <c r="C5054" s="746">
        <v>2.4000000000000021</v>
      </c>
      <c r="D5054" s="746">
        <v>17.499999999999982</v>
      </c>
    </row>
    <row r="5055" spans="2:4" ht="15">
      <c r="B5055" s="745">
        <v>38154</v>
      </c>
      <c r="C5055" s="746">
        <v>1.9999999999999574</v>
      </c>
      <c r="D5055" s="746">
        <v>17.799999999999994</v>
      </c>
    </row>
    <row r="5056" spans="2:4" ht="15">
      <c r="B5056" s="745">
        <v>38153</v>
      </c>
      <c r="C5056" s="746">
        <v>2.3000000000000576</v>
      </c>
      <c r="D5056" s="746">
        <v>17.900000000000027</v>
      </c>
    </row>
    <row r="5057" spans="2:4" ht="15">
      <c r="B5057" s="745">
        <v>38152</v>
      </c>
      <c r="C5057" s="746">
        <v>3.4999999999999254</v>
      </c>
      <c r="D5057" s="746">
        <v>18.399999999999928</v>
      </c>
    </row>
    <row r="5058" spans="2:4" ht="15">
      <c r="B5058" s="745">
        <v>38149</v>
      </c>
      <c r="C5058" s="746">
        <v>2.5000000000000355</v>
      </c>
      <c r="D5058" s="746">
        <v>18.299999999999983</v>
      </c>
    </row>
    <row r="5059" spans="2:4" ht="15">
      <c r="B5059" s="745">
        <v>38148</v>
      </c>
      <c r="C5059" s="746">
        <v>1.4000000000000234</v>
      </c>
      <c r="D5059" s="746">
        <v>18.200000000000038</v>
      </c>
    </row>
    <row r="5060" spans="2:4" ht="15">
      <c r="B5060" s="745">
        <v>38147</v>
      </c>
      <c r="C5060" s="746">
        <v>1.8000000000000682</v>
      </c>
      <c r="D5060" s="746">
        <v>18.300000000000072</v>
      </c>
    </row>
    <row r="5061" spans="2:4" ht="15">
      <c r="B5061" s="745">
        <v>38146</v>
      </c>
      <c r="C5061" s="746">
        <v>2.1999999999999353</v>
      </c>
      <c r="D5061" s="746">
        <v>17.999999999999972</v>
      </c>
    </row>
    <row r="5062" spans="2:4" ht="15">
      <c r="B5062" s="745">
        <v>38145</v>
      </c>
      <c r="C5062" s="746">
        <v>2.3999999999999133</v>
      </c>
      <c r="D5062" s="746">
        <v>18.499999999999961</v>
      </c>
    </row>
    <row r="5063" spans="2:4" ht="15">
      <c r="B5063" s="745">
        <v>38142</v>
      </c>
      <c r="C5063" s="746">
        <v>0.60000000000002274</v>
      </c>
      <c r="D5063" s="746">
        <v>16.699999999999982</v>
      </c>
    </row>
    <row r="5064" spans="2:4" ht="15">
      <c r="B5064" s="745">
        <v>38141</v>
      </c>
      <c r="C5064" s="746">
        <v>2.7000000000000135</v>
      </c>
      <c r="D5064" s="746">
        <v>18.50000000000005</v>
      </c>
    </row>
    <row r="5065" spans="2:4" ht="15">
      <c r="B5065" s="745">
        <v>38140</v>
      </c>
      <c r="C5065" s="746">
        <v>0.80000000000000071</v>
      </c>
      <c r="D5065" s="746">
        <v>18.400000000000016</v>
      </c>
    </row>
    <row r="5066" spans="2:4" ht="15">
      <c r="B5066" s="745">
        <v>38139</v>
      </c>
      <c r="C5066" s="746">
        <v>3.6999999999999922</v>
      </c>
      <c r="D5066" s="746">
        <v>18.599999999999994</v>
      </c>
    </row>
    <row r="5067" spans="2:4" ht="15">
      <c r="B5067" s="745">
        <v>38138</v>
      </c>
      <c r="C5067" s="746">
        <v>2.6999999999999247</v>
      </c>
      <c r="D5067" s="746">
        <v>18.499999999999961</v>
      </c>
    </row>
    <row r="5068" spans="2:4" ht="15">
      <c r="B5068" s="745">
        <v>38135</v>
      </c>
      <c r="C5068" s="746">
        <v>2.7000000000000135</v>
      </c>
      <c r="D5068" s="746">
        <v>18.599999999999994</v>
      </c>
    </row>
    <row r="5069" spans="2:4" ht="15">
      <c r="B5069" s="745">
        <v>38134</v>
      </c>
      <c r="C5069" s="746">
        <v>2.4000000000000021</v>
      </c>
      <c r="D5069" s="746">
        <v>18.299999999999983</v>
      </c>
    </row>
    <row r="5070" spans="2:4" ht="15">
      <c r="B5070" s="745">
        <v>38133</v>
      </c>
      <c r="C5070" s="746">
        <v>0.19999999999997797</v>
      </c>
      <c r="D5070" s="746">
        <v>16.999999999999993</v>
      </c>
    </row>
    <row r="5071" spans="2:4" ht="15">
      <c r="B5071" s="745">
        <v>38132</v>
      </c>
      <c r="C5071" s="746">
        <v>5.7999999999999829</v>
      </c>
      <c r="D5071" s="746">
        <v>21.899999999999942</v>
      </c>
    </row>
    <row r="5072" spans="2:4" ht="15">
      <c r="B5072" s="745">
        <v>38131</v>
      </c>
      <c r="C5072" s="746">
        <v>6.0999999999999943</v>
      </c>
      <c r="D5072" s="746">
        <v>21.699999999999964</v>
      </c>
    </row>
    <row r="5073" spans="2:4" ht="15">
      <c r="B5073" s="745">
        <v>38128</v>
      </c>
      <c r="C5073" s="746">
        <v>5.9999999999999609</v>
      </c>
      <c r="D5073" s="746">
        <v>21.799999999999997</v>
      </c>
    </row>
    <row r="5074" spans="2:4" ht="15">
      <c r="B5074" s="745">
        <v>38127</v>
      </c>
      <c r="C5074" s="746">
        <v>5.9999999999999609</v>
      </c>
      <c r="D5074" s="746">
        <v>21.399999999999952</v>
      </c>
    </row>
    <row r="5075" spans="2:4" ht="15">
      <c r="B5075" s="745">
        <v>38126</v>
      </c>
      <c r="C5075" s="746">
        <v>10.500000000000043</v>
      </c>
      <c r="D5075" s="746">
        <v>21.900000000000031</v>
      </c>
    </row>
    <row r="5076" spans="2:4" ht="15">
      <c r="B5076" s="745">
        <v>38125</v>
      </c>
      <c r="C5076" s="746">
        <v>3.6999999999999922</v>
      </c>
      <c r="D5076" s="746">
        <v>21.600000000000019</v>
      </c>
    </row>
    <row r="5077" spans="2:4" ht="15">
      <c r="B5077" s="745">
        <v>38124</v>
      </c>
      <c r="C5077" s="746">
        <v>6.0000000000000497</v>
      </c>
      <c r="D5077" s="746">
        <v>21.799999999999997</v>
      </c>
    </row>
    <row r="5078" spans="2:4" ht="15">
      <c r="B5078" s="745">
        <v>38121</v>
      </c>
      <c r="C5078" s="746">
        <v>5.7999999999999829</v>
      </c>
      <c r="D5078" s="746">
        <v>21.399999999999952</v>
      </c>
    </row>
    <row r="5079" spans="2:4" ht="15">
      <c r="B5079" s="745">
        <v>38120</v>
      </c>
      <c r="C5079" s="746">
        <v>5.8999999999999275</v>
      </c>
      <c r="D5079" s="746">
        <v>21.999999999999975</v>
      </c>
    </row>
    <row r="5080" spans="2:4" ht="15">
      <c r="B5080" s="745">
        <v>38119</v>
      </c>
      <c r="C5080" s="746">
        <v>6.0999999999999943</v>
      </c>
      <c r="D5080" s="746">
        <v>22.100000000000009</v>
      </c>
    </row>
    <row r="5081" spans="2:4" ht="15">
      <c r="B5081" s="745">
        <v>38118</v>
      </c>
      <c r="C5081" s="746">
        <v>5.400000000000027</v>
      </c>
      <c r="D5081" s="746">
        <v>22.200000000000042</v>
      </c>
    </row>
    <row r="5082" spans="2:4" ht="15">
      <c r="B5082" s="745">
        <v>38117</v>
      </c>
      <c r="C5082" s="746">
        <v>6.5000000000000391</v>
      </c>
      <c r="D5082" s="746">
        <v>22.200000000000042</v>
      </c>
    </row>
    <row r="5083" spans="2:4" ht="15">
      <c r="B5083" s="745">
        <v>38114</v>
      </c>
      <c r="C5083" s="746">
        <v>6.2999999999999723</v>
      </c>
      <c r="D5083" s="746">
        <v>22.09999999999992</v>
      </c>
    </row>
    <row r="5084" spans="2:4" ht="15">
      <c r="B5084" s="745">
        <v>38113</v>
      </c>
      <c r="C5084" s="746">
        <v>6.5999999999999837</v>
      </c>
      <c r="D5084" s="746">
        <v>22.599999999999998</v>
      </c>
    </row>
    <row r="5085" spans="2:4" ht="15">
      <c r="B5085" s="745">
        <v>38112</v>
      </c>
      <c r="C5085" s="746">
        <v>4.0000000000000036</v>
      </c>
      <c r="D5085" s="746">
        <v>22.499999999999964</v>
      </c>
    </row>
    <row r="5086" spans="2:4" ht="15">
      <c r="B5086" s="745">
        <v>38111</v>
      </c>
      <c r="C5086" s="746">
        <v>6.7999999999999616</v>
      </c>
      <c r="D5086" s="746">
        <v>22.900000000000009</v>
      </c>
    </row>
    <row r="5087" spans="2:4" ht="15">
      <c r="B5087" s="745">
        <v>38110</v>
      </c>
      <c r="C5087" s="746">
        <v>6.4000000000000057</v>
      </c>
      <c r="D5087" s="746">
        <v>25</v>
      </c>
    </row>
    <row r="5088" spans="2:4" ht="15">
      <c r="B5088" s="745">
        <v>38107</v>
      </c>
      <c r="C5088" s="746">
        <v>1.4000000000000234</v>
      </c>
      <c r="D5088" s="746">
        <v>17.69999999999996</v>
      </c>
    </row>
    <row r="5089" spans="2:4" ht="15">
      <c r="B5089" s="745">
        <v>38106</v>
      </c>
      <c r="C5089" s="746">
        <v>4.9999999999999822</v>
      </c>
      <c r="D5089" s="746">
        <v>22.599999999999998</v>
      </c>
    </row>
    <row r="5090" spans="2:4" ht="15">
      <c r="B5090" s="745">
        <v>38105</v>
      </c>
      <c r="C5090" s="746">
        <v>6.6999999999999282</v>
      </c>
      <c r="D5090" s="746">
        <v>22.799999999999976</v>
      </c>
    </row>
    <row r="5091" spans="2:4" ht="15">
      <c r="B5091" s="745">
        <v>38104</v>
      </c>
      <c r="C5091" s="746">
        <v>7.0000000000000284</v>
      </c>
      <c r="D5091" s="746">
        <v>22.700000000000031</v>
      </c>
    </row>
    <row r="5092" spans="2:4" ht="15">
      <c r="B5092" s="745">
        <v>38103</v>
      </c>
      <c r="C5092" s="746">
        <v>6.9999999999999396</v>
      </c>
      <c r="D5092" s="746">
        <v>22.599999999999998</v>
      </c>
    </row>
    <row r="5093" spans="2:4" ht="15">
      <c r="B5093" s="745">
        <v>38100</v>
      </c>
      <c r="C5093" s="746">
        <v>8.6999999999999744</v>
      </c>
      <c r="D5093" s="746">
        <v>24.099999999999966</v>
      </c>
    </row>
    <row r="5094" spans="2:4" ht="15">
      <c r="B5094" s="745">
        <v>38099</v>
      </c>
      <c r="C5094" s="746">
        <v>7.3999999999999844</v>
      </c>
      <c r="D5094" s="746">
        <v>22.799999999999976</v>
      </c>
    </row>
    <row r="5095" spans="2:4" ht="15">
      <c r="B5095" s="745">
        <v>38098</v>
      </c>
      <c r="C5095" s="746">
        <v>7.099999999999973</v>
      </c>
      <c r="D5095" s="746">
        <v>22.699999999999942</v>
      </c>
    </row>
    <row r="5096" spans="2:4" ht="15">
      <c r="B5096" s="745">
        <v>38097</v>
      </c>
      <c r="C5096" s="746">
        <v>7.2000000000000064</v>
      </c>
      <c r="D5096" s="746">
        <v>22.300000000000075</v>
      </c>
    </row>
    <row r="5097" spans="2:4" ht="15">
      <c r="B5097" s="745">
        <v>38096</v>
      </c>
      <c r="C5097" s="746">
        <v>8.3000000000000185</v>
      </c>
      <c r="D5097" s="746">
        <v>22.999999999999954</v>
      </c>
    </row>
    <row r="5098" spans="2:4" ht="15">
      <c r="B5098" s="745">
        <v>38093</v>
      </c>
      <c r="C5098" s="746">
        <v>9.2999999999999972</v>
      </c>
      <c r="D5098" s="746">
        <v>22.699999999999942</v>
      </c>
    </row>
    <row r="5099" spans="2:4" ht="15">
      <c r="B5099" s="745">
        <v>38092</v>
      </c>
      <c r="C5099" s="746">
        <v>8.0000000000000071</v>
      </c>
      <c r="D5099" s="746">
        <v>23.099999999999987</v>
      </c>
    </row>
    <row r="5100" spans="2:4" ht="15">
      <c r="B5100" s="745">
        <v>38091</v>
      </c>
      <c r="C5100" s="746">
        <v>6.899999999999995</v>
      </c>
      <c r="D5100" s="746">
        <v>21.799999999999997</v>
      </c>
    </row>
    <row r="5101" spans="2:4" ht="15">
      <c r="B5101" s="745">
        <v>38090</v>
      </c>
      <c r="C5101" s="746">
        <v>8.4999999999999964</v>
      </c>
      <c r="D5101" s="746">
        <v>23.299999999999965</v>
      </c>
    </row>
    <row r="5102" spans="2:4" ht="15">
      <c r="B5102" s="745">
        <v>38089</v>
      </c>
      <c r="C5102" s="746">
        <v>8.0000000000000071</v>
      </c>
      <c r="D5102" s="746">
        <v>23.299999999999965</v>
      </c>
    </row>
    <row r="5103" spans="2:4" ht="15">
      <c r="B5103" s="745">
        <v>38086</v>
      </c>
      <c r="C5103" s="746">
        <v>6.7000000000000171</v>
      </c>
      <c r="D5103" s="746">
        <v>23.299999999999965</v>
      </c>
    </row>
    <row r="5104" spans="2:4" ht="15">
      <c r="B5104" s="745">
        <v>38085</v>
      </c>
      <c r="C5104" s="746">
        <v>6.7000000000000171</v>
      </c>
      <c r="D5104" s="746">
        <v>23.299999999999965</v>
      </c>
    </row>
    <row r="5105" spans="2:4" ht="15">
      <c r="B5105" s="745">
        <v>38084</v>
      </c>
      <c r="C5105" s="746">
        <v>8.2000000000000739</v>
      </c>
      <c r="D5105" s="746">
        <v>23.70000000000001</v>
      </c>
    </row>
    <row r="5106" spans="2:4" ht="15">
      <c r="B5106" s="745">
        <v>38083</v>
      </c>
      <c r="C5106" s="746">
        <v>8.4000000000000519</v>
      </c>
      <c r="D5106" s="746">
        <v>24.2</v>
      </c>
    </row>
    <row r="5107" spans="2:4" ht="15">
      <c r="B5107" s="745">
        <v>38082</v>
      </c>
      <c r="C5107" s="746">
        <v>8.6000000000000298</v>
      </c>
      <c r="D5107" s="746">
        <v>23.600000000000065</v>
      </c>
    </row>
    <row r="5108" spans="2:4" ht="15">
      <c r="B5108" s="745">
        <v>38079</v>
      </c>
      <c r="C5108" s="746">
        <v>8.9999999999999858</v>
      </c>
      <c r="D5108" s="746">
        <v>23.299999999999965</v>
      </c>
    </row>
    <row r="5109" spans="2:4" ht="15">
      <c r="B5109" s="745">
        <v>38078</v>
      </c>
      <c r="C5109" s="746">
        <v>8.2000000000000295</v>
      </c>
      <c r="D5109" s="746">
        <v>24.29999999999999</v>
      </c>
    </row>
    <row r="5110" spans="2:4" ht="15">
      <c r="B5110" s="745">
        <v>38077</v>
      </c>
      <c r="C5110" s="746">
        <v>8.5999999999999854</v>
      </c>
      <c r="D5110" s="746">
        <v>24.200000000000045</v>
      </c>
    </row>
    <row r="5111" spans="2:4" ht="15">
      <c r="B5111" s="745">
        <v>38076</v>
      </c>
      <c r="C5111" s="746">
        <v>9.6999999999999975</v>
      </c>
      <c r="D5111" s="746">
        <v>24.699999999999946</v>
      </c>
    </row>
    <row r="5112" spans="2:4" ht="15">
      <c r="B5112" s="745">
        <v>38075</v>
      </c>
      <c r="C5112" s="746">
        <v>9.0999999999999748</v>
      </c>
      <c r="D5112" s="746">
        <v>24.700000000000031</v>
      </c>
    </row>
    <row r="5113" spans="2:4" ht="15">
      <c r="B5113" s="745">
        <v>38072</v>
      </c>
      <c r="C5113" s="746">
        <v>8.5999999999999854</v>
      </c>
      <c r="D5113" s="746">
        <v>24.499999999999964</v>
      </c>
    </row>
    <row r="5114" spans="2:4" ht="15">
      <c r="B5114" s="745">
        <v>38071</v>
      </c>
      <c r="C5114" s="746">
        <v>10.80000000000001</v>
      </c>
      <c r="D5114" s="746">
        <v>24.600000000000044</v>
      </c>
    </row>
    <row r="5115" spans="2:4" ht="15">
      <c r="B5115" s="745">
        <v>38070</v>
      </c>
      <c r="C5115" s="746">
        <v>8.8000000000000078</v>
      </c>
      <c r="D5115" s="746">
        <v>24.000000000000021</v>
      </c>
    </row>
    <row r="5116" spans="2:4" ht="15">
      <c r="B5116" s="745">
        <v>38069</v>
      </c>
      <c r="C5116" s="746">
        <v>8.0000000000000071</v>
      </c>
      <c r="D5116" s="746">
        <v>24.199999999999953</v>
      </c>
    </row>
    <row r="5117" spans="2:4" ht="15">
      <c r="B5117" s="745">
        <v>38068</v>
      </c>
      <c r="C5117" s="746">
        <v>9.9999999999988987E-2</v>
      </c>
      <c r="D5117" s="746">
        <v>23.999999999999979</v>
      </c>
    </row>
    <row r="5118" spans="2:4" ht="15">
      <c r="B5118" s="745">
        <v>38065</v>
      </c>
      <c r="C5118" s="746">
        <v>-0.49999999999998934</v>
      </c>
      <c r="D5118" s="746">
        <v>23.600000000000023</v>
      </c>
    </row>
    <row r="5119" spans="2:4" ht="15">
      <c r="B5119" s="745">
        <v>38064</v>
      </c>
      <c r="C5119" s="746">
        <v>0.70000000000001172</v>
      </c>
      <c r="D5119" s="746">
        <v>23.600000000000023</v>
      </c>
    </row>
    <row r="5120" spans="2:4" ht="15">
      <c r="B5120" s="745">
        <v>38063</v>
      </c>
      <c r="C5120" s="746">
        <v>0.80000000000000071</v>
      </c>
      <c r="D5120" s="746">
        <v>23.600000000000023</v>
      </c>
    </row>
    <row r="5121" spans="2:4" ht="15">
      <c r="B5121" s="745">
        <v>38062</v>
      </c>
      <c r="C5121" s="746">
        <v>0.70000000000001172</v>
      </c>
      <c r="D5121" s="746">
        <v>23.500000000000032</v>
      </c>
    </row>
    <row r="5122" spans="2:4" ht="15">
      <c r="B5122" s="745">
        <v>38061</v>
      </c>
      <c r="C5122" s="746">
        <v>1.5000000000000124</v>
      </c>
      <c r="D5122" s="746">
        <v>23.800000000000043</v>
      </c>
    </row>
    <row r="5123" spans="2:4" ht="15">
      <c r="B5123" s="745">
        <v>38058</v>
      </c>
      <c r="C5123" s="746">
        <v>-0.20000000000002238</v>
      </c>
      <c r="D5123" s="746">
        <v>23.4</v>
      </c>
    </row>
    <row r="5124" spans="2:4" ht="15">
      <c r="B5124" s="745">
        <v>38057</v>
      </c>
      <c r="C5124" s="746">
        <v>-9.9999999999988987E-2</v>
      </c>
      <c r="D5124" s="746">
        <v>23.499999999999986</v>
      </c>
    </row>
    <row r="5125" spans="2:4" ht="15">
      <c r="B5125" s="745">
        <v>38056</v>
      </c>
      <c r="C5125" s="746">
        <v>-0.8999999999999897</v>
      </c>
      <c r="D5125" s="746">
        <v>22.699999999999989</v>
      </c>
    </row>
    <row r="5126" spans="2:4" ht="15">
      <c r="B5126" s="745">
        <v>38055</v>
      </c>
      <c r="C5126" s="746">
        <v>0.69999999999996732</v>
      </c>
      <c r="D5126" s="746">
        <v>23</v>
      </c>
    </row>
    <row r="5127" spans="2:4" ht="15">
      <c r="B5127" s="745">
        <v>38054</v>
      </c>
      <c r="C5127" s="746">
        <v>-0.59999999999997833</v>
      </c>
      <c r="D5127" s="746">
        <v>22.700000000000031</v>
      </c>
    </row>
    <row r="5128" spans="2:4" ht="15">
      <c r="B5128" s="745">
        <v>38051</v>
      </c>
      <c r="C5128" s="746">
        <v>-0.69999999999996732</v>
      </c>
      <c r="D5128" s="746">
        <v>12.299999999999978</v>
      </c>
    </row>
    <row r="5129" spans="2:4" ht="15">
      <c r="B5129" s="745">
        <v>38050</v>
      </c>
      <c r="C5129" s="746">
        <v>-0.50000000000007816</v>
      </c>
      <c r="D5129" s="746">
        <v>12.899999999999956</v>
      </c>
    </row>
    <row r="5130" spans="2:4" ht="15">
      <c r="B5130" s="745">
        <v>38049</v>
      </c>
      <c r="C5130" s="746">
        <v>-0.19999999999997797</v>
      </c>
      <c r="D5130" s="746">
        <v>12.700000000000067</v>
      </c>
    </row>
    <row r="5131" spans="2:4" ht="15">
      <c r="B5131" s="745">
        <v>38048</v>
      </c>
      <c r="C5131" s="746">
        <v>0.29999999999992255</v>
      </c>
      <c r="D5131" s="746">
        <v>13.399999999999945</v>
      </c>
    </row>
    <row r="5132" spans="2:4" ht="15">
      <c r="B5132" s="745">
        <v>38047</v>
      </c>
      <c r="C5132" s="746">
        <v>-1.0999999999999233</v>
      </c>
      <c r="D5132" s="746">
        <v>12.600000000000033</v>
      </c>
    </row>
    <row r="5133" spans="2:4" ht="15">
      <c r="B5133" s="745">
        <v>38044</v>
      </c>
      <c r="C5133" s="746">
        <v>-0.49999999999998934</v>
      </c>
      <c r="D5133" s="746">
        <v>13.3</v>
      </c>
    </row>
    <row r="5134" spans="2:4" ht="15">
      <c r="B5134" s="745">
        <v>38043</v>
      </c>
      <c r="C5134" s="746">
        <v>-0.89999999999994529</v>
      </c>
      <c r="D5134" s="746">
        <v>12.600000000000033</v>
      </c>
    </row>
    <row r="5135" spans="2:4" ht="15">
      <c r="B5135" s="745">
        <v>38042</v>
      </c>
      <c r="C5135" s="746">
        <v>-0.59999999999993392</v>
      </c>
      <c r="D5135" s="746">
        <v>12.900000000000045</v>
      </c>
    </row>
    <row r="5136" spans="2:4" ht="15">
      <c r="B5136" s="745">
        <v>38041</v>
      </c>
      <c r="C5136" s="746">
        <v>-0.89999999999994529</v>
      </c>
      <c r="D5136" s="746">
        <v>12.800000000000011</v>
      </c>
    </row>
    <row r="5137" spans="2:4" ht="15">
      <c r="B5137" s="745">
        <v>38040</v>
      </c>
      <c r="C5137" s="746">
        <v>-0.89999999999994529</v>
      </c>
      <c r="D5137" s="746">
        <v>12.400000000000055</v>
      </c>
    </row>
    <row r="5138" spans="2:4" ht="15">
      <c r="B5138" s="745">
        <v>38037</v>
      </c>
      <c r="C5138" s="746">
        <v>-0.80000000000000071</v>
      </c>
      <c r="D5138" s="746">
        <v>12.599999999999945</v>
      </c>
    </row>
    <row r="5139" spans="2:4" ht="15">
      <c r="B5139" s="745">
        <v>38036</v>
      </c>
      <c r="C5139" s="746">
        <v>-0.49999999999998934</v>
      </c>
      <c r="D5139" s="746">
        <v>12.900000000000045</v>
      </c>
    </row>
    <row r="5140" spans="2:4" ht="15">
      <c r="B5140" s="745">
        <v>38035</v>
      </c>
      <c r="C5140" s="746">
        <v>-0.99999999999997868</v>
      </c>
      <c r="D5140" s="746">
        <v>12.600000000000033</v>
      </c>
    </row>
    <row r="5141" spans="2:4" ht="15">
      <c r="B5141" s="745">
        <v>38034</v>
      </c>
      <c r="C5141" s="746">
        <v>-0.69999999999996732</v>
      </c>
      <c r="D5141" s="746">
        <v>13.400000000000034</v>
      </c>
    </row>
    <row r="5142" spans="2:4" ht="15">
      <c r="B5142" s="745">
        <v>38033</v>
      </c>
      <c r="C5142" s="746">
        <v>-0.59999999999993392</v>
      </c>
      <c r="D5142" s="746">
        <v>13.200000000000056</v>
      </c>
    </row>
    <row r="5143" spans="2:4" ht="15">
      <c r="B5143" s="745">
        <v>38030</v>
      </c>
      <c r="C5143" s="746">
        <v>-0.49999999999998934</v>
      </c>
      <c r="D5143" s="746">
        <v>13.199999999999967</v>
      </c>
    </row>
    <row r="5144" spans="2:4" ht="15">
      <c r="B5144" s="745">
        <v>38029</v>
      </c>
      <c r="C5144" s="746">
        <v>-0.60000000000002274</v>
      </c>
      <c r="D5144" s="746">
        <v>13.499999999999979</v>
      </c>
    </row>
    <row r="5145" spans="2:4" ht="15">
      <c r="B5145" s="745">
        <v>38028</v>
      </c>
      <c r="C5145" s="746">
        <v>-0.40000000000004476</v>
      </c>
      <c r="D5145" s="746">
        <v>13.699999999999957</v>
      </c>
    </row>
    <row r="5146" spans="2:4" ht="15">
      <c r="B5146" s="745">
        <v>38027</v>
      </c>
      <c r="C5146" s="746">
        <v>-0.49999999999998934</v>
      </c>
      <c r="D5146" s="746">
        <v>13.600000000000012</v>
      </c>
    </row>
    <row r="5147" spans="2:4" ht="15">
      <c r="B5147" s="745">
        <v>38026</v>
      </c>
      <c r="C5147" s="746">
        <v>-0.69999999999996732</v>
      </c>
      <c r="D5147" s="746">
        <v>12.900000000000045</v>
      </c>
    </row>
    <row r="5148" spans="2:4" ht="15">
      <c r="B5148" s="745">
        <v>38023</v>
      </c>
      <c r="C5148" s="746">
        <v>-0.40000000000004476</v>
      </c>
      <c r="D5148" s="746">
        <v>12.799999999999923</v>
      </c>
    </row>
    <row r="5149" spans="2:4" ht="15">
      <c r="B5149" s="745">
        <v>38022</v>
      </c>
      <c r="C5149" s="746">
        <v>-0.59999999999993392</v>
      </c>
      <c r="D5149" s="746">
        <v>12.700000000000067</v>
      </c>
    </row>
    <row r="5150" spans="2:4" ht="15">
      <c r="B5150" s="745">
        <v>38021</v>
      </c>
      <c r="C5150" s="746">
        <v>-0.19999999999997797</v>
      </c>
      <c r="D5150" s="746">
        <v>13.400000000000034</v>
      </c>
    </row>
    <row r="5151" spans="2:4" ht="15">
      <c r="B5151" s="745">
        <v>38020</v>
      </c>
      <c r="C5151" s="746">
        <v>-2.5999999999999801</v>
      </c>
      <c r="D5151" s="746">
        <v>10.800000000000054</v>
      </c>
    </row>
    <row r="5152" spans="2:4" ht="15">
      <c r="B5152" s="745">
        <v>38019</v>
      </c>
      <c r="C5152" s="746">
        <v>9.9999999999944578E-2</v>
      </c>
      <c r="D5152" s="746">
        <v>12.800000000000011</v>
      </c>
    </row>
    <row r="5153" spans="2:4" ht="15">
      <c r="B5153" s="745">
        <v>38016</v>
      </c>
      <c r="C5153" s="746">
        <v>0.1000000000000334</v>
      </c>
      <c r="D5153" s="746">
        <v>13.400000000000034</v>
      </c>
    </row>
    <row r="5154" spans="2:4" ht="15">
      <c r="B5154" s="745">
        <v>38015</v>
      </c>
      <c r="C5154" s="746">
        <v>0.1000000000000334</v>
      </c>
      <c r="D5154" s="746">
        <v>13.999999999999968</v>
      </c>
    </row>
    <row r="5155" spans="2:4" ht="15">
      <c r="B5155" s="745">
        <v>38014</v>
      </c>
      <c r="C5155" s="746">
        <v>-0.19999999999997797</v>
      </c>
      <c r="D5155" s="746">
        <v>13.3</v>
      </c>
    </row>
    <row r="5156" spans="2:4" ht="15">
      <c r="B5156" s="745">
        <v>38013</v>
      </c>
      <c r="C5156" s="746">
        <v>-0.49999999999998934</v>
      </c>
      <c r="D5156" s="746">
        <v>13.400000000000034</v>
      </c>
    </row>
    <row r="5157" spans="2:4" ht="15">
      <c r="B5157" s="745">
        <v>38012</v>
      </c>
      <c r="C5157" s="746">
        <v>-0.29999999999992255</v>
      </c>
      <c r="D5157" s="746">
        <v>13.700000000000045</v>
      </c>
    </row>
    <row r="5158" spans="2:4" ht="15">
      <c r="B5158" s="745">
        <v>38009</v>
      </c>
      <c r="C5158" s="746">
        <v>-0.19999999999997797</v>
      </c>
      <c r="D5158" s="746">
        <v>14.100000000000001</v>
      </c>
    </row>
    <row r="5159" spans="2:4" ht="15">
      <c r="B5159" s="745">
        <v>38008</v>
      </c>
      <c r="C5159" s="746">
        <v>-0.49999999999998934</v>
      </c>
      <c r="D5159" s="746">
        <v>13.399999999999945</v>
      </c>
    </row>
    <row r="5160" spans="2:4" ht="15">
      <c r="B5160" s="745">
        <v>38007</v>
      </c>
      <c r="C5160" s="746">
        <v>-0.40000000000004476</v>
      </c>
      <c r="D5160" s="746">
        <v>12.800000000000011</v>
      </c>
    </row>
    <row r="5161" spans="2:4" ht="15">
      <c r="B5161" s="745">
        <v>38006</v>
      </c>
      <c r="C5161" s="746">
        <v>-0.80000000000000071</v>
      </c>
      <c r="D5161" s="746">
        <v>13.100000000000023</v>
      </c>
    </row>
    <row r="5162" spans="2:4" ht="15">
      <c r="B5162" s="745">
        <v>38005</v>
      </c>
      <c r="C5162" s="746">
        <v>-0.60000000000002274</v>
      </c>
      <c r="D5162" s="746">
        <v>12.999999999999989</v>
      </c>
    </row>
    <row r="5163" spans="2:4" ht="15">
      <c r="B5163" s="745">
        <v>38002</v>
      </c>
      <c r="C5163" s="746">
        <v>-0.80000000000000071</v>
      </c>
      <c r="D5163" s="746">
        <v>13.199999999999967</v>
      </c>
    </row>
    <row r="5164" spans="2:4" ht="15">
      <c r="B5164" s="745">
        <v>38001</v>
      </c>
      <c r="C5164" s="746">
        <v>-0.39999999999995595</v>
      </c>
      <c r="D5164" s="746">
        <v>13.3</v>
      </c>
    </row>
    <row r="5165" spans="2:4" ht="15">
      <c r="B5165" s="745">
        <v>38000</v>
      </c>
      <c r="C5165" s="746">
        <v>-0.40000000000004476</v>
      </c>
      <c r="D5165" s="746">
        <v>12.999999999999989</v>
      </c>
    </row>
    <row r="5166" spans="2:4" ht="15">
      <c r="B5166" s="745">
        <v>37999</v>
      </c>
      <c r="C5166" s="746">
        <v>-0.40000000000004476</v>
      </c>
      <c r="D5166" s="746">
        <v>13.699999999999957</v>
      </c>
    </row>
    <row r="5167" spans="2:4" ht="15">
      <c r="B5167" s="745">
        <v>37998</v>
      </c>
      <c r="C5167" s="746">
        <v>-1.2999999999999901</v>
      </c>
      <c r="D5167" s="746">
        <v>12.600000000000033</v>
      </c>
    </row>
    <row r="5168" spans="2:4" ht="15">
      <c r="B5168" s="745">
        <v>37995</v>
      </c>
      <c r="C5168" s="746">
        <v>-0.99999999999997868</v>
      </c>
      <c r="D5168" s="746">
        <v>12.5</v>
      </c>
    </row>
    <row r="5169" spans="2:4" ht="15">
      <c r="B5169" s="745">
        <v>37994</v>
      </c>
      <c r="C5169" s="746">
        <v>-0.69999999999996732</v>
      </c>
      <c r="D5169" s="746">
        <v>12.699999999999978</v>
      </c>
    </row>
    <row r="5170" spans="2:4" ht="15">
      <c r="B5170" s="745">
        <v>37993</v>
      </c>
      <c r="C5170" s="746">
        <v>-0.40000000000004476</v>
      </c>
      <c r="D5170" s="746">
        <v>13.099999999999934</v>
      </c>
    </row>
    <row r="5171" spans="2:4" ht="15">
      <c r="B5171" s="745">
        <v>37992</v>
      </c>
      <c r="C5171" s="746">
        <v>-0.60000000000002274</v>
      </c>
      <c r="D5171" s="746">
        <v>12.199999999999989</v>
      </c>
    </row>
    <row r="5172" spans="2:4" ht="15">
      <c r="B5172" s="745">
        <v>37991</v>
      </c>
      <c r="C5172" s="746">
        <v>0.19999999999997797</v>
      </c>
      <c r="D5172" s="746">
        <v>13.199999999999967</v>
      </c>
    </row>
    <row r="5173" spans="2:4" ht="15">
      <c r="B5173" s="745">
        <v>37988</v>
      </c>
      <c r="C5173" s="746">
        <v>0.69999999999996732</v>
      </c>
      <c r="D5173" s="746">
        <v>13.79999999999999</v>
      </c>
    </row>
    <row r="5174" spans="2:4" ht="15">
      <c r="B5174" s="745">
        <v>37987</v>
      </c>
      <c r="C5174" s="746">
        <v>-1.2999999999999901</v>
      </c>
      <c r="D5174" s="746">
        <v>11.7</v>
      </c>
    </row>
    <row r="5175" spans="2:4" ht="15">
      <c r="B5175" s="745">
        <v>37986</v>
      </c>
      <c r="C5175" s="746">
        <v>-0.99999999999997868</v>
      </c>
      <c r="D5175" s="746">
        <v>12.000000000000011</v>
      </c>
    </row>
    <row r="5176" spans="2:4" ht="15">
      <c r="B5176" s="745">
        <v>37985</v>
      </c>
      <c r="C5176" s="746">
        <v>-0.99999999999997868</v>
      </c>
      <c r="D5176" s="746">
        <v>12.000000000000011</v>
      </c>
    </row>
    <row r="5177" spans="2:4" ht="15">
      <c r="B5177" s="745">
        <v>37984</v>
      </c>
      <c r="C5177" s="746">
        <v>-0.60000000000002274</v>
      </c>
      <c r="D5177" s="746">
        <v>13.499999999999979</v>
      </c>
    </row>
    <row r="5178" spans="2:4" ht="15">
      <c r="B5178" s="745">
        <v>37981</v>
      </c>
      <c r="C5178" s="746">
        <v>-0.30000000000001137</v>
      </c>
      <c r="D5178" s="746">
        <v>13.79999999999999</v>
      </c>
    </row>
    <row r="5179" spans="2:4" ht="15">
      <c r="B5179" s="745">
        <v>37980</v>
      </c>
      <c r="C5179" s="746">
        <v>-0.30000000000001137</v>
      </c>
      <c r="D5179" s="746">
        <v>13.79999999999999</v>
      </c>
    </row>
    <row r="5180" spans="2:4" ht="15">
      <c r="B5180" s="745">
        <v>37979</v>
      </c>
      <c r="C5180" s="746">
        <v>-0.30000000000001137</v>
      </c>
      <c r="D5180" s="746">
        <v>13.79999999999999</v>
      </c>
    </row>
    <row r="5181" spans="2:4" ht="15">
      <c r="B5181" s="745">
        <v>37978</v>
      </c>
      <c r="C5181" s="746">
        <v>-0.30000000000001137</v>
      </c>
      <c r="D5181" s="746">
        <v>13.79999999999999</v>
      </c>
    </row>
    <row r="5182" spans="2:4" ht="15">
      <c r="B5182" s="745">
        <v>37977</v>
      </c>
      <c r="C5182" s="746">
        <v>-0.59999999999993392</v>
      </c>
      <c r="D5182" s="746">
        <v>13.500000000000068</v>
      </c>
    </row>
    <row r="5183" spans="2:4" ht="15">
      <c r="B5183" s="745">
        <v>37974</v>
      </c>
      <c r="C5183" s="746">
        <v>-0.99999999999997868</v>
      </c>
      <c r="D5183" s="746">
        <v>12.600000000000033</v>
      </c>
    </row>
    <row r="5184" spans="2:4" ht="15">
      <c r="B5184" s="745">
        <v>37973</v>
      </c>
      <c r="C5184" s="746">
        <v>-1.499999999999968</v>
      </c>
      <c r="D5184" s="746">
        <v>12.600000000000033</v>
      </c>
    </row>
    <row r="5185" spans="2:4" ht="15">
      <c r="B5185" s="745">
        <v>37972</v>
      </c>
      <c r="C5185" s="746">
        <v>-1.6000000000000014</v>
      </c>
      <c r="D5185" s="746">
        <v>12.100000000000044</v>
      </c>
    </row>
    <row r="5186" spans="2:4" ht="15">
      <c r="B5186" s="745">
        <v>37971</v>
      </c>
      <c r="C5186" s="746">
        <v>-1.1999999999999567</v>
      </c>
      <c r="D5186" s="746">
        <v>12.400000000000055</v>
      </c>
    </row>
    <row r="5187" spans="2:4" ht="15">
      <c r="B5187" s="745">
        <v>37970</v>
      </c>
      <c r="C5187" s="746">
        <v>-0.89999999999994529</v>
      </c>
      <c r="D5187" s="746">
        <v>12.699999999999978</v>
      </c>
    </row>
    <row r="5188" spans="2:4" ht="15">
      <c r="B5188" s="745">
        <v>37967</v>
      </c>
      <c r="C5188" s="746">
        <v>-0.20000000000006679</v>
      </c>
      <c r="D5188" s="746">
        <v>13.099999999999934</v>
      </c>
    </row>
    <row r="5189" spans="2:4" ht="15">
      <c r="B5189" s="745">
        <v>37966</v>
      </c>
      <c r="C5189" s="746">
        <v>0</v>
      </c>
      <c r="D5189" s="746">
        <v>13.099999999999934</v>
      </c>
    </row>
    <row r="5190" spans="2:4" ht="15">
      <c r="B5190" s="745">
        <v>37965</v>
      </c>
      <c r="C5190" s="746">
        <v>-0.40000000000004476</v>
      </c>
      <c r="D5190" s="746">
        <v>12.099999999999955</v>
      </c>
    </row>
    <row r="5191" spans="2:4" ht="15">
      <c r="B5191" s="745">
        <v>37964</v>
      </c>
      <c r="C5191" s="746">
        <v>-0.40000000000004476</v>
      </c>
      <c r="D5191" s="746">
        <v>12.000000000000011</v>
      </c>
    </row>
    <row r="5192" spans="2:4" ht="15">
      <c r="B5192" s="745">
        <v>37963</v>
      </c>
      <c r="C5192" s="746">
        <v>-2.5000000000000355</v>
      </c>
      <c r="D5192" s="746">
        <v>13.099999999999934</v>
      </c>
    </row>
    <row r="5193" spans="2:4" ht="15">
      <c r="B5193" s="745">
        <v>37960</v>
      </c>
      <c r="C5193" s="746">
        <v>0.1000000000000334</v>
      </c>
      <c r="D5193" s="746">
        <v>12.300000000000022</v>
      </c>
    </row>
    <row r="5194" spans="2:4" ht="15">
      <c r="B5194" s="745">
        <v>37959</v>
      </c>
      <c r="C5194" s="746">
        <v>0.30000000000001137</v>
      </c>
      <c r="D5194" s="746">
        <v>12.300000000000022</v>
      </c>
    </row>
    <row r="5195" spans="2:4" ht="15">
      <c r="B5195" s="745">
        <v>37958</v>
      </c>
      <c r="C5195" s="746">
        <v>0.19999999999997797</v>
      </c>
      <c r="D5195" s="746">
        <v>11.499999999999932</v>
      </c>
    </row>
    <row r="5196" spans="2:4" ht="15">
      <c r="B5196" s="745">
        <v>37957</v>
      </c>
      <c r="C5196" s="746">
        <v>0.80000000000000071</v>
      </c>
      <c r="D5196" s="746">
        <v>12.300000000000022</v>
      </c>
    </row>
    <row r="5197" spans="2:4" ht="15">
      <c r="B5197" s="745">
        <v>37956</v>
      </c>
      <c r="C5197" s="746">
        <v>-9.9999999999944578E-2</v>
      </c>
      <c r="D5197" s="746">
        <v>11.600000000000055</v>
      </c>
    </row>
    <row r="5198" spans="2:4" ht="15">
      <c r="B5198" s="745">
        <v>37953</v>
      </c>
      <c r="C5198" s="746">
        <v>-0.60000000000002274</v>
      </c>
      <c r="D5198" s="746">
        <v>11.099999999999977</v>
      </c>
    </row>
    <row r="5199" spans="2:4" ht="15">
      <c r="B5199" s="745">
        <v>37952</v>
      </c>
      <c r="C5199" s="746">
        <v>-9.9999999999944578E-2</v>
      </c>
      <c r="D5199" s="746">
        <v>11.400000000000077</v>
      </c>
    </row>
    <row r="5200" spans="2:4" ht="15">
      <c r="B5200" s="745">
        <v>37951</v>
      </c>
      <c r="C5200" s="746">
        <v>-0.40000000000004476</v>
      </c>
      <c r="D5200" s="746">
        <v>10.899999999999999</v>
      </c>
    </row>
    <row r="5201" spans="2:4" ht="15">
      <c r="B5201" s="745">
        <v>37950</v>
      </c>
      <c r="C5201" s="746">
        <v>-0.70000000000005613</v>
      </c>
      <c r="D5201" s="746">
        <v>10.999999999999943</v>
      </c>
    </row>
    <row r="5202" spans="2:4" ht="15">
      <c r="B5202" s="745">
        <v>37949</v>
      </c>
      <c r="C5202" s="746">
        <v>0.1000000000000334</v>
      </c>
      <c r="D5202" s="746">
        <v>11.599999999999966</v>
      </c>
    </row>
    <row r="5203" spans="2:4" ht="15">
      <c r="B5203" s="745">
        <v>37946</v>
      </c>
      <c r="C5203" s="746">
        <v>0.20000000000006679</v>
      </c>
      <c r="D5203" s="746">
        <v>11.20000000000001</v>
      </c>
    </row>
    <row r="5204" spans="2:4" ht="15">
      <c r="B5204" s="745">
        <v>37945</v>
      </c>
      <c r="C5204" s="746">
        <v>0.1000000000000334</v>
      </c>
      <c r="D5204" s="746">
        <v>11.100000000000065</v>
      </c>
    </row>
    <row r="5205" spans="2:4" ht="15">
      <c r="B5205" s="745">
        <v>37944</v>
      </c>
      <c r="C5205" s="746">
        <v>9.9999999999944578E-2</v>
      </c>
      <c r="D5205" s="746">
        <v>11.299999999999955</v>
      </c>
    </row>
    <row r="5206" spans="2:4" ht="15">
      <c r="B5206" s="745">
        <v>37943</v>
      </c>
      <c r="C5206" s="746">
        <v>-0.30000000000001137</v>
      </c>
      <c r="D5206" s="746">
        <v>11.20000000000001</v>
      </c>
    </row>
    <row r="5207" spans="2:4" ht="15">
      <c r="B5207" s="745">
        <v>37942</v>
      </c>
      <c r="C5207" s="746">
        <v>0.69999999999996732</v>
      </c>
      <c r="D5207" s="746">
        <v>11.399999999999988</v>
      </c>
    </row>
    <row r="5208" spans="2:4" ht="15">
      <c r="B5208" s="745">
        <v>37939</v>
      </c>
      <c r="C5208" s="746">
        <v>0.29999999999992255</v>
      </c>
      <c r="D5208" s="746">
        <v>11.799999999999944</v>
      </c>
    </row>
    <row r="5209" spans="2:4" ht="15">
      <c r="B5209" s="745">
        <v>37938</v>
      </c>
      <c r="C5209" s="746">
        <v>-0.39999999999995595</v>
      </c>
      <c r="D5209" s="746">
        <v>11.899999999999977</v>
      </c>
    </row>
    <row r="5210" spans="2:4" ht="15">
      <c r="B5210" s="745">
        <v>37937</v>
      </c>
      <c r="C5210" s="746">
        <v>0.40000000000004476</v>
      </c>
      <c r="D5210" s="746">
        <v>11.20000000000001</v>
      </c>
    </row>
    <row r="5211" spans="2:4" ht="15">
      <c r="B5211" s="745">
        <v>37936</v>
      </c>
      <c r="C5211" s="746">
        <v>-0.49999999999998934</v>
      </c>
      <c r="D5211" s="746">
        <v>11.7</v>
      </c>
    </row>
    <row r="5212" spans="2:4" ht="15">
      <c r="B5212" s="745">
        <v>37935</v>
      </c>
      <c r="C5212" s="746">
        <v>0.90000000000003411</v>
      </c>
      <c r="D5212" s="746">
        <v>12.700000000000067</v>
      </c>
    </row>
    <row r="5213" spans="2:4" ht="15">
      <c r="B5213" s="745">
        <v>37932</v>
      </c>
      <c r="C5213" s="746">
        <v>-0.30000000000001137</v>
      </c>
      <c r="D5213" s="746">
        <v>12.100000000000044</v>
      </c>
    </row>
    <row r="5214" spans="2:4" ht="15">
      <c r="B5214" s="745">
        <v>37931</v>
      </c>
      <c r="C5214" s="746">
        <v>0.70000000000005613</v>
      </c>
      <c r="D5214" s="746">
        <v>11.7</v>
      </c>
    </row>
    <row r="5215" spans="2:4" ht="15">
      <c r="B5215" s="745">
        <v>37930</v>
      </c>
      <c r="C5215" s="746">
        <v>0.60000000000002274</v>
      </c>
      <c r="D5215" s="746">
        <v>12.100000000000044</v>
      </c>
    </row>
    <row r="5216" spans="2:4" ht="15">
      <c r="B5216" s="745">
        <v>37929</v>
      </c>
      <c r="C5216" s="746">
        <v>0</v>
      </c>
      <c r="D5216" s="746">
        <v>11.600000000000055</v>
      </c>
    </row>
    <row r="5217" spans="2:4" ht="15">
      <c r="B5217" s="745">
        <v>37928</v>
      </c>
      <c r="C5217" s="746">
        <v>0</v>
      </c>
      <c r="D5217" s="746">
        <v>12.000000000000011</v>
      </c>
    </row>
    <row r="5218" spans="2:4" ht="15">
      <c r="B5218" s="745">
        <v>37925</v>
      </c>
      <c r="C5218" s="746">
        <v>-0.30000000000001137</v>
      </c>
      <c r="D5218" s="746">
        <v>11.599999999999966</v>
      </c>
    </row>
    <row r="5219" spans="2:4" ht="15">
      <c r="B5219" s="745">
        <v>37924</v>
      </c>
      <c r="C5219" s="746">
        <v>1.9000000000000128</v>
      </c>
      <c r="D5219" s="746">
        <v>13.700000000000045</v>
      </c>
    </row>
    <row r="5220" spans="2:4" ht="15">
      <c r="B5220" s="745">
        <v>37923</v>
      </c>
      <c r="C5220" s="746">
        <v>2.5999999999999801</v>
      </c>
      <c r="D5220" s="746">
        <v>14.299999999999979</v>
      </c>
    </row>
    <row r="5221" spans="2:4" ht="15">
      <c r="B5221" s="745">
        <v>37922</v>
      </c>
      <c r="C5221" s="746">
        <v>1.9000000000000128</v>
      </c>
      <c r="D5221" s="746">
        <v>13.699999999999957</v>
      </c>
    </row>
    <row r="5222" spans="2:4" ht="15">
      <c r="B5222" s="745">
        <v>37921</v>
      </c>
      <c r="C5222" s="746">
        <v>2.2000000000000242</v>
      </c>
      <c r="D5222" s="746">
        <v>13.700000000000045</v>
      </c>
    </row>
    <row r="5223" spans="2:4" ht="15">
      <c r="B5223" s="745">
        <v>37918</v>
      </c>
      <c r="C5223" s="746">
        <v>1.4000000000000234</v>
      </c>
      <c r="D5223" s="746">
        <v>13.100000000000023</v>
      </c>
    </row>
    <row r="5224" spans="2:4" ht="15">
      <c r="B5224" s="745">
        <v>37917</v>
      </c>
      <c r="C5224" s="746">
        <v>1.8000000000000682</v>
      </c>
      <c r="D5224" s="746">
        <v>13.500000000000068</v>
      </c>
    </row>
    <row r="5225" spans="2:4" ht="15">
      <c r="B5225" s="745">
        <v>37916</v>
      </c>
      <c r="C5225" s="746">
        <v>1.2000000000000455</v>
      </c>
      <c r="D5225" s="746">
        <v>12.600000000000033</v>
      </c>
    </row>
    <row r="5226" spans="2:4" ht="15">
      <c r="B5226" s="745">
        <v>37915</v>
      </c>
      <c r="C5226" s="746">
        <v>0.60000000000002274</v>
      </c>
      <c r="D5226" s="746">
        <v>11.800000000000033</v>
      </c>
    </row>
    <row r="5227" spans="2:4" ht="15">
      <c r="B5227" s="745">
        <v>37914</v>
      </c>
      <c r="C5227" s="746">
        <v>1.2000000000000455</v>
      </c>
      <c r="D5227" s="746">
        <v>12.5</v>
      </c>
    </row>
    <row r="5228" spans="2:4" ht="15">
      <c r="B5228" s="745">
        <v>37911</v>
      </c>
      <c r="C5228" s="746">
        <v>1.6000000000000014</v>
      </c>
      <c r="D5228" s="746">
        <v>12.5</v>
      </c>
    </row>
    <row r="5229" spans="2:4" ht="15">
      <c r="B5229" s="745">
        <v>37910</v>
      </c>
      <c r="C5229" s="746">
        <v>1.9000000000000128</v>
      </c>
      <c r="D5229" s="746">
        <v>13.100000000000023</v>
      </c>
    </row>
    <row r="5230" spans="2:4" ht="15">
      <c r="B5230" s="745">
        <v>37909</v>
      </c>
      <c r="C5230" s="746">
        <v>3.0999999999999694</v>
      </c>
      <c r="D5230" s="746">
        <v>13.199999999999967</v>
      </c>
    </row>
    <row r="5231" spans="2:4" ht="15">
      <c r="B5231" s="745">
        <v>37908</v>
      </c>
      <c r="C5231" s="746">
        <v>2.0999999999999908</v>
      </c>
      <c r="D5231" s="746">
        <v>13.600000000000012</v>
      </c>
    </row>
    <row r="5232" spans="2:4" ht="15">
      <c r="B5232" s="745">
        <v>37907</v>
      </c>
      <c r="C5232" s="746">
        <v>1.7000000000000348</v>
      </c>
      <c r="D5232" s="746">
        <v>12.699999999999978</v>
      </c>
    </row>
    <row r="5233" spans="2:4" ht="15">
      <c r="B5233" s="745">
        <v>37904</v>
      </c>
      <c r="C5233" s="746">
        <v>2.4000000000000021</v>
      </c>
      <c r="D5233" s="746">
        <v>14.199999999999946</v>
      </c>
    </row>
    <row r="5234" spans="2:4" ht="15">
      <c r="B5234" s="745">
        <v>37903</v>
      </c>
      <c r="C5234" s="746">
        <v>2.4000000000000021</v>
      </c>
      <c r="D5234" s="746">
        <v>14.100000000000001</v>
      </c>
    </row>
    <row r="5235" spans="2:4" ht="15">
      <c r="B5235" s="745">
        <v>37902</v>
      </c>
      <c r="C5235" s="746">
        <v>2.0999999999999908</v>
      </c>
      <c r="D5235" s="746">
        <v>13.600000000000012</v>
      </c>
    </row>
    <row r="5236" spans="2:4" ht="15">
      <c r="B5236" s="745">
        <v>37901</v>
      </c>
      <c r="C5236" s="746">
        <v>2.3000000000000576</v>
      </c>
      <c r="D5236" s="746">
        <v>14.400000000000013</v>
      </c>
    </row>
    <row r="5237" spans="2:4" ht="15">
      <c r="B5237" s="745">
        <v>37900</v>
      </c>
      <c r="C5237" s="746">
        <v>2.4000000000000021</v>
      </c>
      <c r="D5237" s="746">
        <v>14.700000000000024</v>
      </c>
    </row>
    <row r="5238" spans="2:4" ht="15">
      <c r="B5238" s="745">
        <v>37897</v>
      </c>
      <c r="C5238" s="746">
        <v>1.2999999999999901</v>
      </c>
      <c r="D5238" s="746">
        <v>12.5</v>
      </c>
    </row>
    <row r="5239" spans="2:4" ht="15">
      <c r="B5239" s="745">
        <v>37896</v>
      </c>
      <c r="C5239" s="746">
        <v>1.2999999999999901</v>
      </c>
      <c r="D5239" s="746">
        <v>14.199999999999946</v>
      </c>
    </row>
    <row r="5240" spans="2:4" ht="15">
      <c r="B5240" s="745">
        <v>37895</v>
      </c>
      <c r="C5240" s="746">
        <v>1.2999999999999901</v>
      </c>
      <c r="D5240" s="746">
        <v>14.400000000000013</v>
      </c>
    </row>
    <row r="5241" spans="2:4" ht="15">
      <c r="B5241" s="745">
        <v>37894</v>
      </c>
      <c r="C5241" s="746">
        <v>1.7000000000000348</v>
      </c>
      <c r="D5241" s="746">
        <v>14.299999999999979</v>
      </c>
    </row>
    <row r="5242" spans="2:4" ht="15">
      <c r="B5242" s="745">
        <v>37893</v>
      </c>
      <c r="C5242" s="746">
        <v>1.2999999999999901</v>
      </c>
      <c r="D5242" s="746">
        <v>14.000000000000057</v>
      </c>
    </row>
    <row r="5243" spans="2:4" ht="15">
      <c r="B5243" s="745">
        <v>37890</v>
      </c>
      <c r="C5243" s="746">
        <v>2.4000000000000021</v>
      </c>
      <c r="D5243" s="746">
        <v>14.699999999999935</v>
      </c>
    </row>
    <row r="5244" spans="2:4" ht="15">
      <c r="B5244" s="745">
        <v>37889</v>
      </c>
      <c r="C5244" s="746">
        <v>1.9999999999999574</v>
      </c>
      <c r="D5244" s="746">
        <v>14.499999999999957</v>
      </c>
    </row>
    <row r="5245" spans="2:4" ht="15">
      <c r="B5245" s="745">
        <v>37888</v>
      </c>
      <c r="C5245" s="746">
        <v>0.89999999999994529</v>
      </c>
      <c r="D5245" s="746">
        <v>13.3</v>
      </c>
    </row>
    <row r="5246" spans="2:4" ht="15">
      <c r="B5246" s="745">
        <v>37887</v>
      </c>
      <c r="C5246" s="746">
        <v>0.19999999999997797</v>
      </c>
      <c r="D5246" s="746">
        <v>12.699999999999978</v>
      </c>
    </row>
    <row r="5247" spans="2:4" ht="15">
      <c r="B5247" s="745">
        <v>37886</v>
      </c>
      <c r="C5247" s="746">
        <v>0.19999999999997797</v>
      </c>
      <c r="D5247" s="746">
        <v>12.699999999999978</v>
      </c>
    </row>
    <row r="5248" spans="2:4" ht="15">
      <c r="B5248" s="745">
        <v>37883</v>
      </c>
      <c r="C5248" s="746">
        <v>0.59999999999993392</v>
      </c>
      <c r="D5248" s="746">
        <v>12.399999999999967</v>
      </c>
    </row>
    <row r="5249" spans="2:4" ht="15">
      <c r="B5249" s="745">
        <v>37882</v>
      </c>
      <c r="C5249" s="746">
        <v>0.39999999999995595</v>
      </c>
      <c r="D5249" s="746">
        <v>11.799999999999944</v>
      </c>
    </row>
    <row r="5250" spans="2:4" ht="15">
      <c r="B5250" s="745">
        <v>37881</v>
      </c>
      <c r="C5250" s="746">
        <v>0.19999999999997797</v>
      </c>
      <c r="D5250" s="746">
        <v>11.599999999999966</v>
      </c>
    </row>
    <row r="5251" spans="2:4" ht="15">
      <c r="B5251" s="745">
        <v>37880</v>
      </c>
      <c r="C5251" s="746">
        <v>0.89999999999994529</v>
      </c>
      <c r="D5251" s="746">
        <v>12.000000000000011</v>
      </c>
    </row>
    <row r="5252" spans="2:4" ht="15">
      <c r="B5252" s="745">
        <v>37879</v>
      </c>
      <c r="C5252" s="746">
        <v>0.49999999999998934</v>
      </c>
      <c r="D5252" s="746">
        <v>12.5</v>
      </c>
    </row>
    <row r="5253" spans="2:4" ht="15">
      <c r="B5253" s="745">
        <v>37876</v>
      </c>
      <c r="C5253" s="746">
        <v>0.99999999999997868</v>
      </c>
      <c r="D5253" s="746">
        <v>12.300000000000022</v>
      </c>
    </row>
    <row r="5254" spans="2:4" ht="15">
      <c r="B5254" s="745">
        <v>37875</v>
      </c>
      <c r="C5254" s="746">
        <v>0.69999999999996732</v>
      </c>
      <c r="D5254" s="746">
        <v>11.7</v>
      </c>
    </row>
    <row r="5255" spans="2:4" ht="15">
      <c r="B5255" s="745">
        <v>37874</v>
      </c>
      <c r="C5255" s="746">
        <v>0.60000000000002274</v>
      </c>
      <c r="D5255" s="746">
        <v>11.399999999999988</v>
      </c>
    </row>
    <row r="5256" spans="2:4" ht="15">
      <c r="B5256" s="745">
        <v>37873</v>
      </c>
      <c r="C5256" s="746">
        <v>1.5000000000000568</v>
      </c>
      <c r="D5256" s="746">
        <v>11.800000000000033</v>
      </c>
    </row>
    <row r="5257" spans="2:4" ht="15">
      <c r="B5257" s="745">
        <v>37872</v>
      </c>
      <c r="C5257" s="746">
        <v>1.7999999999999794</v>
      </c>
      <c r="D5257" s="746">
        <v>12.000000000000011</v>
      </c>
    </row>
    <row r="5258" spans="2:4" ht="15">
      <c r="B5258" s="745">
        <v>37869</v>
      </c>
      <c r="C5258" s="746">
        <v>1.9000000000000128</v>
      </c>
      <c r="D5258" s="746">
        <v>12.400000000000055</v>
      </c>
    </row>
    <row r="5259" spans="2:4" ht="15">
      <c r="B5259" s="745">
        <v>37868</v>
      </c>
      <c r="C5259" s="746">
        <v>1.9000000000000128</v>
      </c>
      <c r="D5259" s="746">
        <v>12.800000000000011</v>
      </c>
    </row>
    <row r="5260" spans="2:4" ht="15">
      <c r="B5260" s="745">
        <v>37867</v>
      </c>
      <c r="C5260" s="746">
        <v>2.4000000000000021</v>
      </c>
      <c r="D5260" s="746">
        <v>12.899999999999956</v>
      </c>
    </row>
    <row r="5261" spans="2:4" ht="15">
      <c r="B5261" s="745">
        <v>37866</v>
      </c>
      <c r="C5261" s="746">
        <v>3.6999999999999922</v>
      </c>
      <c r="D5261" s="746">
        <v>14.199999999999946</v>
      </c>
    </row>
    <row r="5262" spans="2:4" ht="15">
      <c r="B5262" s="745">
        <v>37865</v>
      </c>
      <c r="C5262" s="746">
        <v>3.0000000000000249</v>
      </c>
      <c r="D5262" s="746">
        <v>13.3</v>
      </c>
    </row>
    <row r="5263" spans="2:4" ht="15">
      <c r="B5263" s="745">
        <v>37862</v>
      </c>
      <c r="C5263" s="746">
        <v>3.2000000000000028</v>
      </c>
      <c r="D5263" s="746">
        <v>13.900000000000023</v>
      </c>
    </row>
    <row r="5264" spans="2:4" ht="15">
      <c r="B5264" s="745">
        <v>37861</v>
      </c>
      <c r="C5264" s="746">
        <v>3.2000000000000028</v>
      </c>
      <c r="D5264" s="746">
        <v>13.999999999999968</v>
      </c>
    </row>
    <row r="5265" spans="2:4" ht="15">
      <c r="B5265" s="745">
        <v>37860</v>
      </c>
      <c r="C5265" s="746">
        <v>3.5000000000000142</v>
      </c>
      <c r="D5265" s="746">
        <v>14.200000000000035</v>
      </c>
    </row>
    <row r="5266" spans="2:4" ht="15">
      <c r="B5266" s="745">
        <v>37859</v>
      </c>
      <c r="C5266" s="746">
        <v>3.6000000000000476</v>
      </c>
      <c r="D5266" s="746">
        <v>14.500000000000046</v>
      </c>
    </row>
    <row r="5267" spans="2:4" ht="15">
      <c r="B5267" s="745">
        <v>37858</v>
      </c>
      <c r="C5267" s="746">
        <v>4.0000000000000036</v>
      </c>
      <c r="D5267" s="746">
        <v>14.900000000000002</v>
      </c>
    </row>
    <row r="5268" spans="2:4" ht="15">
      <c r="B5268" s="745">
        <v>37855</v>
      </c>
      <c r="C5268" s="746">
        <v>3.6000000000000476</v>
      </c>
      <c r="D5268" s="746">
        <v>14.900000000000002</v>
      </c>
    </row>
    <row r="5269" spans="2:4" ht="15">
      <c r="B5269" s="745">
        <v>37854</v>
      </c>
      <c r="C5269" s="746">
        <v>3.2999999999999474</v>
      </c>
      <c r="D5269" s="746">
        <v>14.200000000000035</v>
      </c>
    </row>
    <row r="5270" spans="2:4" ht="15">
      <c r="B5270" s="745">
        <v>37853</v>
      </c>
      <c r="C5270" s="746">
        <v>4.1999999999999815</v>
      </c>
      <c r="D5270" s="746">
        <v>15.200000000000014</v>
      </c>
    </row>
    <row r="5271" spans="2:4" ht="15">
      <c r="B5271" s="745">
        <v>37852</v>
      </c>
      <c r="C5271" s="746">
        <v>2.4000000000000021</v>
      </c>
      <c r="D5271" s="746">
        <v>13.100000000000023</v>
      </c>
    </row>
    <row r="5272" spans="2:4" ht="15">
      <c r="B5272" s="745">
        <v>37851</v>
      </c>
      <c r="C5272" s="746">
        <v>3.0999999999999694</v>
      </c>
      <c r="D5272" s="746">
        <v>13.3</v>
      </c>
    </row>
    <row r="5273" spans="2:4" ht="15">
      <c r="B5273" s="745">
        <v>37848</v>
      </c>
      <c r="C5273" s="746">
        <v>3.0999999999999694</v>
      </c>
      <c r="D5273" s="746">
        <v>20.899999999999963</v>
      </c>
    </row>
    <row r="5274" spans="2:4" ht="15">
      <c r="B5274" s="745">
        <v>37847</v>
      </c>
      <c r="C5274" s="746">
        <v>3.6999999999999922</v>
      </c>
      <c r="D5274" s="746">
        <v>14.499999999999957</v>
      </c>
    </row>
    <row r="5275" spans="2:4" ht="15">
      <c r="B5275" s="745">
        <v>37846</v>
      </c>
      <c r="C5275" s="746">
        <v>3.1000000000000583</v>
      </c>
      <c r="D5275" s="746">
        <v>13.500000000000068</v>
      </c>
    </row>
    <row r="5276" spans="2:4" ht="15">
      <c r="B5276" s="745">
        <v>37845</v>
      </c>
      <c r="C5276" s="746">
        <v>3.0000000000000249</v>
      </c>
      <c r="D5276" s="746">
        <v>12.900000000000045</v>
      </c>
    </row>
    <row r="5277" spans="2:4" ht="15">
      <c r="B5277" s="745">
        <v>37844</v>
      </c>
      <c r="C5277" s="746">
        <v>2.6000000000000689</v>
      </c>
      <c r="D5277" s="746">
        <v>12.900000000000045</v>
      </c>
    </row>
    <row r="5278" spans="2:4" ht="15">
      <c r="B5278" s="745">
        <v>37841</v>
      </c>
      <c r="C5278" s="746">
        <v>2.9999999999999361</v>
      </c>
      <c r="D5278" s="746">
        <v>13.600000000000012</v>
      </c>
    </row>
    <row r="5279" spans="2:4" ht="15">
      <c r="B5279" s="745">
        <v>37840</v>
      </c>
      <c r="C5279" s="746">
        <v>4.0999999999999481</v>
      </c>
      <c r="D5279" s="746">
        <v>14.799999999999969</v>
      </c>
    </row>
    <row r="5280" spans="2:4" ht="15">
      <c r="B5280" s="745">
        <v>37839</v>
      </c>
      <c r="C5280" s="746">
        <v>3.900000000000059</v>
      </c>
      <c r="D5280" s="746">
        <v>15.100000000000069</v>
      </c>
    </row>
    <row r="5281" spans="2:4" ht="15">
      <c r="B5281" s="745">
        <v>37838</v>
      </c>
      <c r="C5281" s="746">
        <v>3.6999999999999922</v>
      </c>
      <c r="D5281" s="746">
        <v>14.900000000000002</v>
      </c>
    </row>
    <row r="5282" spans="2:4" ht="15">
      <c r="B5282" s="745">
        <v>37837</v>
      </c>
      <c r="C5282" s="746">
        <v>4.8000000000000043</v>
      </c>
      <c r="D5282" s="746">
        <v>15.500000000000025</v>
      </c>
    </row>
    <row r="5283" spans="2:4" ht="15">
      <c r="B5283" s="745">
        <v>37834</v>
      </c>
      <c r="C5283" s="746">
        <v>5.1000000000000156</v>
      </c>
      <c r="D5283" s="746">
        <v>15.40000000000008</v>
      </c>
    </row>
    <row r="5284" spans="2:4" ht="15">
      <c r="B5284" s="745">
        <v>37833</v>
      </c>
      <c r="C5284" s="746">
        <v>4.3999999999999595</v>
      </c>
      <c r="D5284" s="746">
        <v>14.700000000000024</v>
      </c>
    </row>
    <row r="5285" spans="2:4" ht="15">
      <c r="B5285" s="745">
        <v>37832</v>
      </c>
      <c r="C5285" s="746">
        <v>4.0000000000000036</v>
      </c>
      <c r="D5285" s="746">
        <v>14.499999999999957</v>
      </c>
    </row>
    <row r="5286" spans="2:4" ht="15">
      <c r="B5286" s="745">
        <v>37831</v>
      </c>
      <c r="C5286" s="746">
        <v>4.1000000000000369</v>
      </c>
      <c r="D5286" s="746">
        <v>14.400000000000013</v>
      </c>
    </row>
    <row r="5287" spans="2:4" ht="15">
      <c r="B5287" s="745">
        <v>37830</v>
      </c>
      <c r="C5287" s="746">
        <v>4.4000000000000483</v>
      </c>
      <c r="D5287" s="746">
        <v>14.100000000000001</v>
      </c>
    </row>
    <row r="5288" spans="2:4" ht="15">
      <c r="B5288" s="745">
        <v>37827</v>
      </c>
      <c r="C5288" s="746">
        <v>3.5999999999999588</v>
      </c>
      <c r="D5288" s="746">
        <v>12.5</v>
      </c>
    </row>
    <row r="5289" spans="2:4" ht="15">
      <c r="B5289" s="745">
        <v>37826</v>
      </c>
      <c r="C5289" s="746">
        <v>4.0000000000000036</v>
      </c>
      <c r="D5289" s="746">
        <v>13.100000000000023</v>
      </c>
    </row>
    <row r="5290" spans="2:4" ht="15">
      <c r="B5290" s="745">
        <v>37825</v>
      </c>
      <c r="C5290" s="746">
        <v>3.9000000000000146</v>
      </c>
      <c r="D5290" s="746">
        <v>12.799999999999967</v>
      </c>
    </row>
    <row r="5291" spans="2:4" ht="15">
      <c r="B5291" s="745">
        <v>37824</v>
      </c>
      <c r="C5291" s="746">
        <v>4.3000000000000149</v>
      </c>
      <c r="D5291" s="746">
        <v>14.100000000000001</v>
      </c>
    </row>
    <row r="5292" spans="2:4" ht="15">
      <c r="B5292" s="745">
        <v>37823</v>
      </c>
      <c r="C5292" s="746">
        <v>4.1000000000000369</v>
      </c>
      <c r="D5292" s="746">
        <v>14.299999999999979</v>
      </c>
    </row>
    <row r="5293" spans="2:4" ht="15">
      <c r="B5293" s="745">
        <v>37820</v>
      </c>
      <c r="C5293" s="746">
        <v>4.6000000000000263</v>
      </c>
      <c r="D5293" s="746">
        <v>15.200000000000014</v>
      </c>
    </row>
    <row r="5294" spans="2:4" ht="15">
      <c r="B5294" s="745">
        <v>37819</v>
      </c>
      <c r="C5294" s="746">
        <v>4.0000000000000036</v>
      </c>
      <c r="D5294" s="746">
        <v>14.100000000000001</v>
      </c>
    </row>
    <row r="5295" spans="2:4" ht="15">
      <c r="B5295" s="745">
        <v>37818</v>
      </c>
      <c r="C5295" s="746">
        <v>3.8000000000000256</v>
      </c>
      <c r="D5295" s="746">
        <v>13.499999999999979</v>
      </c>
    </row>
    <row r="5296" spans="2:4" ht="15">
      <c r="B5296" s="745">
        <v>37817</v>
      </c>
      <c r="C5296" s="746">
        <v>4.4999999999999929</v>
      </c>
      <c r="D5296" s="746">
        <v>15.499999999999936</v>
      </c>
    </row>
    <row r="5297" spans="2:4" ht="15">
      <c r="B5297" s="745">
        <v>37816</v>
      </c>
      <c r="C5297" s="746">
        <v>2.9999999999999805</v>
      </c>
      <c r="D5297" s="746">
        <v>13.499999999999979</v>
      </c>
    </row>
    <row r="5298" spans="2:4" ht="15">
      <c r="B5298" s="745">
        <v>37813</v>
      </c>
      <c r="C5298" s="746">
        <v>3.3000000000000362</v>
      </c>
      <c r="D5298" s="746">
        <v>13.200000000000012</v>
      </c>
    </row>
    <row r="5299" spans="2:4" ht="15">
      <c r="B5299" s="745">
        <v>37812</v>
      </c>
      <c r="C5299" s="746">
        <v>4.2000000000000259</v>
      </c>
      <c r="D5299" s="746">
        <v>12.9</v>
      </c>
    </row>
    <row r="5300" spans="2:4" ht="15">
      <c r="B5300" s="745">
        <v>37811</v>
      </c>
      <c r="C5300" s="746">
        <v>-2.0999999999999908</v>
      </c>
      <c r="D5300" s="746">
        <v>7.1000000000000174</v>
      </c>
    </row>
    <row r="5301" spans="2:4" ht="15">
      <c r="B5301" s="745">
        <v>37810</v>
      </c>
      <c r="C5301" s="746">
        <v>2.4999999999999911</v>
      </c>
      <c r="D5301" s="746">
        <v>11.60000000000001</v>
      </c>
    </row>
    <row r="5302" spans="2:4" ht="15">
      <c r="B5302" s="745">
        <v>37809</v>
      </c>
      <c r="C5302" s="746">
        <v>4.4000000000000483</v>
      </c>
      <c r="D5302" s="746">
        <v>13.700000000000045</v>
      </c>
    </row>
    <row r="5303" spans="2:4" ht="15">
      <c r="B5303" s="745">
        <v>37806</v>
      </c>
      <c r="C5303" s="746">
        <v>3.2000000000000028</v>
      </c>
      <c r="D5303" s="746">
        <v>12.200000000000033</v>
      </c>
    </row>
    <row r="5304" spans="2:4" ht="15">
      <c r="B5304" s="745">
        <v>37805</v>
      </c>
      <c r="C5304" s="746">
        <v>8.0000000000000071</v>
      </c>
      <c r="D5304" s="746">
        <v>16.600000000000037</v>
      </c>
    </row>
    <row r="5305" spans="2:4" ht="15">
      <c r="B5305" s="745">
        <v>37804</v>
      </c>
      <c r="C5305" s="746">
        <v>5.7999999999999829</v>
      </c>
      <c r="D5305" s="746">
        <v>15.200000000000014</v>
      </c>
    </row>
    <row r="5306" spans="2:4" ht="15">
      <c r="B5306" s="745">
        <v>37803</v>
      </c>
      <c r="C5306" s="746">
        <v>8.0000000000000071</v>
      </c>
      <c r="D5306" s="746">
        <v>17.300000000000004</v>
      </c>
    </row>
    <row r="5307" spans="2:4" ht="15">
      <c r="B5307" s="745">
        <v>37802</v>
      </c>
      <c r="C5307" s="746">
        <v>7.099999999999973</v>
      </c>
      <c r="D5307" s="746">
        <v>16.900000000000006</v>
      </c>
    </row>
    <row r="5308" spans="2:4" ht="15">
      <c r="B5308" s="745">
        <v>37799</v>
      </c>
      <c r="C5308" s="746">
        <v>6.7000000000000171</v>
      </c>
      <c r="D5308" s="746">
        <v>16.199999999999992</v>
      </c>
    </row>
    <row r="5309" spans="2:4" ht="15">
      <c r="B5309" s="745">
        <v>37798</v>
      </c>
      <c r="C5309" s="746">
        <v>6.7999999999999616</v>
      </c>
      <c r="D5309" s="746">
        <v>16.699999999999982</v>
      </c>
    </row>
    <row r="5310" spans="2:4" ht="15">
      <c r="B5310" s="745">
        <v>37797</v>
      </c>
      <c r="C5310" s="746">
        <v>6.999999999999984</v>
      </c>
      <c r="D5310" s="746">
        <v>18.000000000000014</v>
      </c>
    </row>
    <row r="5311" spans="2:4" ht="15">
      <c r="B5311" s="745">
        <v>37796</v>
      </c>
      <c r="C5311" s="746">
        <v>7.2999999999999954</v>
      </c>
      <c r="D5311" s="746">
        <v>18.500000000000007</v>
      </c>
    </row>
    <row r="5312" spans="2:4" ht="15">
      <c r="B5312" s="745">
        <v>37795</v>
      </c>
      <c r="C5312" s="746">
        <v>6.999999999999984</v>
      </c>
      <c r="D5312" s="746">
        <v>18.100000000000005</v>
      </c>
    </row>
    <row r="5313" spans="2:4" ht="15">
      <c r="B5313" s="745">
        <v>37792</v>
      </c>
      <c r="C5313" s="746">
        <v>7.2999999999999954</v>
      </c>
      <c r="D5313" s="746">
        <v>10.80000000000001</v>
      </c>
    </row>
    <row r="5314" spans="2:4" ht="15">
      <c r="B5314" s="745">
        <v>37791</v>
      </c>
      <c r="C5314" s="746">
        <v>7.8000000000000291</v>
      </c>
      <c r="D5314" s="746">
        <v>11.500000000000021</v>
      </c>
    </row>
    <row r="5315" spans="2:4" ht="15">
      <c r="B5315" s="745">
        <v>37790</v>
      </c>
      <c r="C5315" s="746">
        <v>8.0999999999999961</v>
      </c>
      <c r="D5315" s="746">
        <v>12.199999999999989</v>
      </c>
    </row>
    <row r="5316" spans="2:4" ht="15">
      <c r="B5316" s="745">
        <v>37789</v>
      </c>
      <c r="C5316" s="746">
        <v>7.5000000000000178</v>
      </c>
      <c r="D5316" s="746">
        <v>11.900000000000022</v>
      </c>
    </row>
    <row r="5317" spans="2:4" ht="15">
      <c r="B5317" s="745">
        <v>37788</v>
      </c>
      <c r="C5317" s="746">
        <v>7.3999999999999844</v>
      </c>
      <c r="D5317" s="746">
        <v>11.7</v>
      </c>
    </row>
    <row r="5318" spans="2:4" ht="15">
      <c r="B5318" s="745">
        <v>37785</v>
      </c>
      <c r="C5318" s="746">
        <v>8.0000000000000071</v>
      </c>
      <c r="D5318" s="746">
        <v>11.399999999999988</v>
      </c>
    </row>
    <row r="5319" spans="2:4" ht="15">
      <c r="B5319" s="745">
        <v>37784</v>
      </c>
      <c r="C5319" s="746">
        <v>8.8000000000000078</v>
      </c>
      <c r="D5319" s="746">
        <v>11.599999999999966</v>
      </c>
    </row>
    <row r="5320" spans="2:4" ht="15">
      <c r="B5320" s="745">
        <v>37783</v>
      </c>
      <c r="C5320" s="746">
        <v>8.6999999999999744</v>
      </c>
      <c r="D5320" s="746">
        <v>11.399999999999988</v>
      </c>
    </row>
    <row r="5321" spans="2:4" ht="15">
      <c r="B5321" s="745">
        <v>37782</v>
      </c>
      <c r="C5321" s="746">
        <v>7.6999999999999957</v>
      </c>
      <c r="D5321" s="746">
        <v>10.899999999999999</v>
      </c>
    </row>
    <row r="5322" spans="2:4" ht="15">
      <c r="B5322" s="745">
        <v>37781</v>
      </c>
      <c r="C5322" s="746">
        <v>8.3000000000000185</v>
      </c>
      <c r="D5322" s="746">
        <v>11.900000000000022</v>
      </c>
    </row>
    <row r="5323" spans="2:4" ht="15">
      <c r="B5323" s="745">
        <v>37778</v>
      </c>
      <c r="C5323" s="746">
        <v>8.9000000000000412</v>
      </c>
      <c r="D5323" s="746">
        <v>12.1</v>
      </c>
    </row>
    <row r="5324" spans="2:4" ht="15">
      <c r="B5324" s="745">
        <v>37777</v>
      </c>
      <c r="C5324" s="746">
        <v>8.3000000000000185</v>
      </c>
      <c r="D5324" s="746">
        <v>11.500000000000021</v>
      </c>
    </row>
    <row r="5325" spans="2:4" ht="15">
      <c r="B5325" s="745">
        <v>37776</v>
      </c>
      <c r="C5325" s="746">
        <v>8.6000000000000298</v>
      </c>
      <c r="D5325" s="746">
        <v>12.1</v>
      </c>
    </row>
    <row r="5326" spans="2:4" ht="15">
      <c r="B5326" s="745">
        <v>37775</v>
      </c>
      <c r="C5326" s="746">
        <v>8.8999999999999968</v>
      </c>
      <c r="D5326" s="746">
        <v>12.799999999999967</v>
      </c>
    </row>
    <row r="5327" spans="2:4" ht="15">
      <c r="B5327" s="745">
        <v>37774</v>
      </c>
      <c r="C5327" s="746">
        <v>9.1000000000000192</v>
      </c>
      <c r="D5327" s="746">
        <v>13.100000000000023</v>
      </c>
    </row>
    <row r="5328" spans="2:4" ht="15">
      <c r="B5328" s="745">
        <v>37771</v>
      </c>
      <c r="C5328" s="746">
        <v>9.6999999999999975</v>
      </c>
      <c r="D5328" s="746">
        <v>13.79999999999999</v>
      </c>
    </row>
    <row r="5329" spans="2:4" ht="15">
      <c r="B5329" s="745">
        <v>37770</v>
      </c>
      <c r="C5329" s="746">
        <v>7.6999999999999957</v>
      </c>
      <c r="D5329" s="746">
        <v>12.1</v>
      </c>
    </row>
    <row r="5330" spans="2:4" ht="15">
      <c r="B5330" s="745">
        <v>37769</v>
      </c>
      <c r="C5330" s="746">
        <v>8.4999999999999964</v>
      </c>
      <c r="D5330" s="746">
        <v>13.600000000000012</v>
      </c>
    </row>
    <row r="5331" spans="2:4" ht="15">
      <c r="B5331" s="745">
        <v>37768</v>
      </c>
      <c r="C5331" s="746">
        <v>8.1999999999999851</v>
      </c>
      <c r="D5331" s="746">
        <v>13.200000000000012</v>
      </c>
    </row>
    <row r="5332" spans="2:4" ht="15">
      <c r="B5332" s="745">
        <v>37767</v>
      </c>
      <c r="C5332" s="746">
        <v>8.8000000000000078</v>
      </c>
      <c r="D5332" s="746">
        <v>14.800000000000013</v>
      </c>
    </row>
    <row r="5333" spans="2:4" ht="15">
      <c r="B5333" s="745">
        <v>37764</v>
      </c>
      <c r="C5333" s="746">
        <v>9.2000000000000082</v>
      </c>
      <c r="D5333" s="746">
        <v>14.900000000000002</v>
      </c>
    </row>
    <row r="5334" spans="2:4" ht="15">
      <c r="B5334" s="745">
        <v>37763</v>
      </c>
      <c r="C5334" s="746">
        <v>8.7000000000000188</v>
      </c>
      <c r="D5334" s="746">
        <v>14.700000000000024</v>
      </c>
    </row>
    <row r="5335" spans="2:4" ht="15">
      <c r="B5335" s="745">
        <v>37762</v>
      </c>
      <c r="C5335" s="746">
        <v>9.0000000000000302</v>
      </c>
      <c r="D5335" s="746">
        <v>14.300000000000024</v>
      </c>
    </row>
    <row r="5336" spans="2:4" ht="15">
      <c r="B5336" s="745">
        <v>37761</v>
      </c>
      <c r="C5336" s="746">
        <v>8.1999999999999851</v>
      </c>
      <c r="D5336" s="746">
        <v>13.500000000000023</v>
      </c>
    </row>
    <row r="5337" spans="2:4" ht="15">
      <c r="B5337" s="745">
        <v>37760</v>
      </c>
      <c r="C5337" s="746">
        <v>8.4000000000000075</v>
      </c>
      <c r="D5337" s="746">
        <v>13.899999999999979</v>
      </c>
    </row>
    <row r="5338" spans="2:4" ht="15">
      <c r="B5338" s="745">
        <v>37757</v>
      </c>
      <c r="C5338" s="746">
        <v>7.3999999999999844</v>
      </c>
      <c r="D5338" s="746">
        <v>12.1</v>
      </c>
    </row>
    <row r="5339" spans="2:4" ht="15">
      <c r="B5339" s="745">
        <v>37756</v>
      </c>
      <c r="C5339" s="746">
        <v>7.8999999999999737</v>
      </c>
      <c r="D5339" s="746">
        <v>13.599999999999968</v>
      </c>
    </row>
    <row r="5340" spans="2:4" ht="15">
      <c r="B5340" s="745">
        <v>37755</v>
      </c>
      <c r="C5340" s="746">
        <v>8.0000000000000071</v>
      </c>
      <c r="D5340" s="746">
        <v>13.500000000000023</v>
      </c>
    </row>
    <row r="5341" spans="2:4" ht="15">
      <c r="B5341" s="745">
        <v>37754</v>
      </c>
      <c r="C5341" s="746">
        <v>8.6999999999999744</v>
      </c>
      <c r="D5341" s="746">
        <v>14.599999999999991</v>
      </c>
    </row>
    <row r="5342" spans="2:4" ht="15">
      <c r="B5342" s="745">
        <v>37753</v>
      </c>
      <c r="C5342" s="746">
        <v>8.7000000000000188</v>
      </c>
      <c r="D5342" s="746">
        <v>14.500000000000002</v>
      </c>
    </row>
    <row r="5343" spans="2:4" ht="15">
      <c r="B5343" s="745">
        <v>37750</v>
      </c>
      <c r="C5343" s="746">
        <v>8.4000000000000075</v>
      </c>
      <c r="D5343" s="746">
        <v>14.19999999999999</v>
      </c>
    </row>
    <row r="5344" spans="2:4" ht="15">
      <c r="B5344" s="745">
        <v>37749</v>
      </c>
      <c r="C5344" s="746">
        <v>8.2999999999999741</v>
      </c>
      <c r="D5344" s="746">
        <v>13.700000000000001</v>
      </c>
    </row>
    <row r="5345" spans="2:4" ht="15">
      <c r="B5345" s="745">
        <v>37748</v>
      </c>
      <c r="C5345" s="746">
        <v>8.5999999999999854</v>
      </c>
      <c r="D5345" s="746">
        <v>14.19999999999999</v>
      </c>
    </row>
    <row r="5346" spans="2:4" ht="15">
      <c r="B5346" s="745">
        <v>37747</v>
      </c>
      <c r="C5346" s="746">
        <v>8.0999999999999517</v>
      </c>
      <c r="D5346" s="746">
        <v>15.299999999999958</v>
      </c>
    </row>
    <row r="5347" spans="2:4" ht="15">
      <c r="B5347" s="745">
        <v>37746</v>
      </c>
      <c r="C5347" s="746">
        <v>8.3000000000000185</v>
      </c>
      <c r="D5347" s="746">
        <v>14.900000000000002</v>
      </c>
    </row>
    <row r="5348" spans="2:4" ht="15">
      <c r="B5348" s="745">
        <v>37743</v>
      </c>
      <c r="C5348" s="746">
        <v>8.1999999999999851</v>
      </c>
      <c r="D5348" s="746">
        <v>14.700000000000024</v>
      </c>
    </row>
    <row r="5349" spans="2:4" ht="15">
      <c r="B5349" s="745">
        <v>37742</v>
      </c>
      <c r="C5349" s="746">
        <v>10.999999999999943</v>
      </c>
      <c r="D5349" s="746">
        <v>16.800000000000015</v>
      </c>
    </row>
    <row r="5350" spans="2:4" ht="15">
      <c r="B5350" s="745">
        <v>37741</v>
      </c>
      <c r="C5350" s="746">
        <v>8.4999999999999964</v>
      </c>
      <c r="D5350" s="746">
        <v>14.300000000000068</v>
      </c>
    </row>
    <row r="5351" spans="2:4" ht="15">
      <c r="B5351" s="745">
        <v>37740</v>
      </c>
      <c r="C5351" s="746">
        <v>8.3000000000000185</v>
      </c>
      <c r="D5351" s="746">
        <v>14.100000000000001</v>
      </c>
    </row>
    <row r="5352" spans="2:4" ht="15">
      <c r="B5352" s="745">
        <v>37739</v>
      </c>
      <c r="C5352" s="746">
        <v>8.1999999999999851</v>
      </c>
      <c r="D5352" s="746">
        <v>15.299999999999958</v>
      </c>
    </row>
    <row r="5353" spans="2:4" ht="15">
      <c r="B5353" s="745">
        <v>37736</v>
      </c>
      <c r="C5353" s="746">
        <v>8.4999999999999964</v>
      </c>
      <c r="D5353" s="746">
        <v>14.700000000000024</v>
      </c>
    </row>
    <row r="5354" spans="2:4" ht="15">
      <c r="B5354" s="745">
        <v>37735</v>
      </c>
      <c r="C5354" s="746">
        <v>7.5999999999999623</v>
      </c>
      <c r="D5354" s="746">
        <v>13.79999999999999</v>
      </c>
    </row>
    <row r="5355" spans="2:4" ht="15">
      <c r="B5355" s="745">
        <v>37734</v>
      </c>
      <c r="C5355" s="746">
        <v>7.3999999999999844</v>
      </c>
      <c r="D5355" s="746">
        <v>13.3</v>
      </c>
    </row>
    <row r="5356" spans="2:4" ht="15">
      <c r="B5356" s="745">
        <v>37733</v>
      </c>
      <c r="C5356" s="746">
        <v>-1.8000000000000682</v>
      </c>
      <c r="D5356" s="746">
        <v>14.100000000000001</v>
      </c>
    </row>
    <row r="5357" spans="2:4" ht="15">
      <c r="B5357" s="745">
        <v>37732</v>
      </c>
      <c r="C5357" s="746">
        <v>3.4999999999999254</v>
      </c>
      <c r="D5357" s="746">
        <v>19.099999999999984</v>
      </c>
    </row>
    <row r="5358" spans="2:4" ht="15">
      <c r="B5358" s="745">
        <v>37729</v>
      </c>
      <c r="C5358" s="746">
        <v>-8.8000000000000078</v>
      </c>
      <c r="D5358" s="746">
        <v>14.100000000000001</v>
      </c>
    </row>
    <row r="5359" spans="2:4" ht="15">
      <c r="B5359" s="745">
        <v>37728</v>
      </c>
      <c r="C5359" s="746">
        <v>-1.9000000000000128</v>
      </c>
      <c r="D5359" s="746">
        <v>13.700000000000045</v>
      </c>
    </row>
    <row r="5360" spans="2:4" ht="15">
      <c r="B5360" s="745">
        <v>37727</v>
      </c>
      <c r="C5360" s="746">
        <v>-1.499999999999968</v>
      </c>
      <c r="D5360" s="746">
        <v>14.700000000000024</v>
      </c>
    </row>
    <row r="5361" spans="2:4" ht="15">
      <c r="B5361" s="745">
        <v>37726</v>
      </c>
      <c r="C5361" s="746">
        <v>-1.1999999999999567</v>
      </c>
      <c r="D5361" s="746">
        <v>14.900000000000002</v>
      </c>
    </row>
    <row r="5362" spans="2:4" ht="15">
      <c r="B5362" s="745">
        <v>37725</v>
      </c>
      <c r="C5362" s="746">
        <v>-0.49999999999998934</v>
      </c>
      <c r="D5362" s="746">
        <v>15.499999999999936</v>
      </c>
    </row>
    <row r="5363" spans="2:4" ht="15">
      <c r="B5363" s="745">
        <v>37722</v>
      </c>
      <c r="C5363" s="746">
        <v>-0.60000000000002274</v>
      </c>
      <c r="D5363" s="746">
        <v>15.600000000000058</v>
      </c>
    </row>
    <row r="5364" spans="2:4" ht="15">
      <c r="B5364" s="745">
        <v>37721</v>
      </c>
      <c r="C5364" s="746">
        <v>-0.80000000000000071</v>
      </c>
      <c r="D5364" s="746">
        <v>15.700000000000003</v>
      </c>
    </row>
    <row r="5365" spans="2:4" ht="15">
      <c r="B5365" s="745">
        <v>37720</v>
      </c>
      <c r="C5365" s="746">
        <v>-0.20000000000006679</v>
      </c>
      <c r="D5365" s="746">
        <v>15.399999999999991</v>
      </c>
    </row>
    <row r="5366" spans="2:4" ht="15">
      <c r="B5366" s="745">
        <v>37719</v>
      </c>
      <c r="C5366" s="746">
        <v>0</v>
      </c>
      <c r="D5366" s="746">
        <v>15.699999999999914</v>
      </c>
    </row>
    <row r="5367" spans="2:4" ht="15">
      <c r="B5367" s="745">
        <v>37718</v>
      </c>
      <c r="C5367" s="746">
        <v>0.1000000000000334</v>
      </c>
      <c r="D5367" s="746">
        <v>15.800000000000036</v>
      </c>
    </row>
    <row r="5368" spans="2:4" ht="15">
      <c r="B5368" s="745">
        <v>37715</v>
      </c>
      <c r="C5368" s="746">
        <v>0.30000000000001137</v>
      </c>
      <c r="D5368" s="746">
        <v>16.400000000000059</v>
      </c>
    </row>
    <row r="5369" spans="2:4" ht="15">
      <c r="B5369" s="745">
        <v>37714</v>
      </c>
      <c r="C5369" s="746">
        <v>0.19999999999997797</v>
      </c>
      <c r="D5369" s="746">
        <v>15.899999999999981</v>
      </c>
    </row>
    <row r="5370" spans="2:4" ht="15">
      <c r="B5370" s="745">
        <v>37713</v>
      </c>
      <c r="C5370" s="746">
        <v>0.39999999999995595</v>
      </c>
      <c r="D5370" s="746">
        <v>16.699999999999982</v>
      </c>
    </row>
    <row r="5371" spans="2:4" ht="15">
      <c r="B5371" s="745">
        <v>37712</v>
      </c>
      <c r="C5371" s="746">
        <v>-0.20000000000006679</v>
      </c>
      <c r="D5371" s="746">
        <v>16.39999999999997</v>
      </c>
    </row>
    <row r="5372" spans="2:4" ht="15">
      <c r="B5372" s="745">
        <v>37711</v>
      </c>
      <c r="C5372" s="746">
        <v>0.40000000000004476</v>
      </c>
      <c r="D5372" s="746">
        <v>16.699999999999982</v>
      </c>
    </row>
    <row r="5373" spans="2:4" ht="15">
      <c r="B5373" s="745">
        <v>37708</v>
      </c>
      <c r="C5373" s="746">
        <v>0.89999999999994529</v>
      </c>
      <c r="D5373" s="746">
        <v>16.999999999999993</v>
      </c>
    </row>
    <row r="5374" spans="2:4" ht="15">
      <c r="B5374" s="745">
        <v>37707</v>
      </c>
      <c r="C5374" s="746">
        <v>1.4000000000000234</v>
      </c>
      <c r="D5374" s="746">
        <v>17.799999999999994</v>
      </c>
    </row>
    <row r="5375" spans="2:4" ht="15">
      <c r="B5375" s="745">
        <v>37706</v>
      </c>
      <c r="C5375" s="746">
        <v>1.1000000000000121</v>
      </c>
      <c r="D5375" s="746">
        <v>16.800000000000015</v>
      </c>
    </row>
    <row r="5376" spans="2:4" ht="15">
      <c r="B5376" s="745">
        <v>37705</v>
      </c>
      <c r="C5376" s="746">
        <v>2.1999999999999353</v>
      </c>
      <c r="D5376" s="746">
        <v>17.69999999999996</v>
      </c>
    </row>
    <row r="5377" spans="2:4" ht="15">
      <c r="B5377" s="745">
        <v>37704</v>
      </c>
      <c r="C5377" s="746">
        <v>2.0999999999999908</v>
      </c>
      <c r="D5377" s="746">
        <v>17.599999999999927</v>
      </c>
    </row>
    <row r="5378" spans="2:4" ht="15">
      <c r="B5378" s="745">
        <v>37701</v>
      </c>
      <c r="C5378" s="746">
        <v>2.0999999999999908</v>
      </c>
      <c r="D5378" s="746">
        <v>17.100000000000026</v>
      </c>
    </row>
    <row r="5379" spans="2:4" ht="15">
      <c r="B5379" s="745">
        <v>37700</v>
      </c>
      <c r="C5379" s="746">
        <v>1.7999999999999794</v>
      </c>
      <c r="D5379" s="746">
        <v>16.600000000000037</v>
      </c>
    </row>
    <row r="5380" spans="2:4" ht="15">
      <c r="B5380" s="745">
        <v>37699</v>
      </c>
      <c r="C5380" s="746">
        <v>3.2000000000000028</v>
      </c>
      <c r="D5380" s="746">
        <v>17.799999999999994</v>
      </c>
    </row>
    <row r="5381" spans="2:4" ht="15">
      <c r="B5381" s="745">
        <v>37698</v>
      </c>
      <c r="C5381" s="746">
        <v>1.7999999999999794</v>
      </c>
      <c r="D5381" s="746">
        <v>16.800000000000015</v>
      </c>
    </row>
    <row r="5382" spans="2:4" ht="15">
      <c r="B5382" s="745">
        <v>37697</v>
      </c>
      <c r="C5382" s="746">
        <v>-1.8000000000000682</v>
      </c>
      <c r="D5382" s="746">
        <v>13.699999999999957</v>
      </c>
    </row>
    <row r="5383" spans="2:4" ht="15">
      <c r="B5383" s="745">
        <v>37694</v>
      </c>
      <c r="C5383" s="746">
        <v>2.0999999999999908</v>
      </c>
      <c r="D5383" s="746">
        <v>17.600000000000016</v>
      </c>
    </row>
    <row r="5384" spans="2:4" ht="15">
      <c r="B5384" s="745">
        <v>37693</v>
      </c>
      <c r="C5384" s="746">
        <v>1.6999999999999904</v>
      </c>
      <c r="D5384" s="746">
        <v>17.499999999999982</v>
      </c>
    </row>
    <row r="5385" spans="2:4" ht="15">
      <c r="B5385" s="745">
        <v>37692</v>
      </c>
      <c r="C5385" s="746">
        <v>1.399999999999979</v>
      </c>
      <c r="D5385" s="746">
        <v>16.599999999999948</v>
      </c>
    </row>
    <row r="5386" spans="2:4" ht="15">
      <c r="B5386" s="745">
        <v>37691</v>
      </c>
      <c r="C5386" s="746">
        <v>0.8999999999999897</v>
      </c>
      <c r="D5386" s="746">
        <v>15.700000000000003</v>
      </c>
    </row>
    <row r="5387" spans="2:4" ht="15">
      <c r="B5387" s="745">
        <v>37690</v>
      </c>
      <c r="C5387" s="746">
        <v>0.40000000000000036</v>
      </c>
      <c r="D5387" s="746">
        <v>15.900000000000025</v>
      </c>
    </row>
    <row r="5388" spans="2:4" ht="15">
      <c r="B5388" s="745">
        <v>37687</v>
      </c>
      <c r="C5388" s="746">
        <v>0.19999999999997797</v>
      </c>
      <c r="D5388" s="746">
        <v>16.099999999999959</v>
      </c>
    </row>
    <row r="5389" spans="2:4" ht="15">
      <c r="B5389" s="745">
        <v>37686</v>
      </c>
      <c r="C5389" s="746">
        <v>0.30000000000001137</v>
      </c>
      <c r="D5389" s="746">
        <v>14.900000000000002</v>
      </c>
    </row>
    <row r="5390" spans="2:4" ht="15">
      <c r="B5390" s="745">
        <v>37685</v>
      </c>
      <c r="C5390" s="746">
        <v>0.8999999999999897</v>
      </c>
      <c r="D5390" s="746">
        <v>15.899999999999981</v>
      </c>
    </row>
    <row r="5391" spans="2:4" ht="15">
      <c r="B5391" s="745">
        <v>37684</v>
      </c>
      <c r="C5391" s="746">
        <v>1.5000000000000124</v>
      </c>
      <c r="D5391" s="746">
        <v>17.199999999999971</v>
      </c>
    </row>
    <row r="5392" spans="2:4" ht="15">
      <c r="B5392" s="745">
        <v>37683</v>
      </c>
      <c r="C5392" s="746">
        <v>0.29999999999996696</v>
      </c>
      <c r="D5392" s="746">
        <v>16.599999999999994</v>
      </c>
    </row>
    <row r="5393" spans="2:4" ht="15">
      <c r="B5393" s="745">
        <v>37680</v>
      </c>
      <c r="C5393" s="746">
        <v>1.1000000000000121</v>
      </c>
      <c r="D5393" s="746">
        <v>17.000000000000036</v>
      </c>
    </row>
    <row r="5394" spans="2:4" ht="15">
      <c r="B5394" s="745">
        <v>37679</v>
      </c>
      <c r="C5394" s="746">
        <v>2.4000000000000021</v>
      </c>
      <c r="D5394" s="746">
        <v>18.300000000000026</v>
      </c>
    </row>
    <row r="5395" spans="2:4" ht="15">
      <c r="B5395" s="745">
        <v>37678</v>
      </c>
      <c r="C5395" s="746">
        <v>2.9999999999999805</v>
      </c>
      <c r="D5395" s="746">
        <v>19.399999999999995</v>
      </c>
    </row>
    <row r="5396" spans="2:4" ht="15">
      <c r="B5396" s="745">
        <v>37677</v>
      </c>
      <c r="C5396" s="746">
        <v>3.1000000000000139</v>
      </c>
      <c r="D5396" s="746">
        <v>19.799999999999997</v>
      </c>
    </row>
    <row r="5397" spans="2:4" ht="15">
      <c r="B5397" s="745">
        <v>37676</v>
      </c>
      <c r="C5397" s="746">
        <v>4.0000000000000036</v>
      </c>
      <c r="D5397" s="746">
        <v>19.900000000000027</v>
      </c>
    </row>
    <row r="5398" spans="2:4" ht="15">
      <c r="B5398" s="745">
        <v>37673</v>
      </c>
      <c r="C5398" s="746">
        <v>3.8999999999999702</v>
      </c>
      <c r="D5398" s="746">
        <v>19.599999999999973</v>
      </c>
    </row>
    <row r="5399" spans="2:4" ht="15">
      <c r="B5399" s="745">
        <v>37672</v>
      </c>
      <c r="C5399" s="746">
        <v>3.2000000000000028</v>
      </c>
      <c r="D5399" s="746">
        <v>19.499999999999986</v>
      </c>
    </row>
    <row r="5400" spans="2:4" ht="15">
      <c r="B5400" s="745">
        <v>37671</v>
      </c>
      <c r="C5400" s="746">
        <v>3.0999999999999694</v>
      </c>
      <c r="D5400" s="746">
        <v>18.99999999999995</v>
      </c>
    </row>
    <row r="5401" spans="2:4" ht="15">
      <c r="B5401" s="745">
        <v>37670</v>
      </c>
      <c r="C5401" s="746">
        <v>3.3999999999999808</v>
      </c>
      <c r="D5401" s="746">
        <v>19.200000000000017</v>
      </c>
    </row>
    <row r="5402" spans="2:4" ht="15">
      <c r="B5402" s="745">
        <v>37669</v>
      </c>
      <c r="C5402" s="746">
        <v>4.0999999999999925</v>
      </c>
      <c r="D5402" s="746">
        <v>19.69999999999996</v>
      </c>
    </row>
    <row r="5403" spans="2:4" ht="15">
      <c r="B5403" s="745">
        <v>37666</v>
      </c>
      <c r="C5403" s="746">
        <v>5.0000000000000266</v>
      </c>
      <c r="D5403" s="746">
        <v>20.900000000000006</v>
      </c>
    </row>
    <row r="5404" spans="2:4" ht="15">
      <c r="B5404" s="745">
        <v>37665</v>
      </c>
      <c r="C5404" s="746">
        <v>4.4999999999999929</v>
      </c>
      <c r="D5404" s="746">
        <v>20.500000000000007</v>
      </c>
    </row>
    <row r="5405" spans="2:4" ht="15">
      <c r="B5405" s="745">
        <v>37664</v>
      </c>
      <c r="C5405" s="746">
        <v>4.0999999999999481</v>
      </c>
      <c r="D5405" s="746">
        <v>20.099999999999962</v>
      </c>
    </row>
    <row r="5406" spans="2:4" ht="15">
      <c r="B5406" s="745">
        <v>37663</v>
      </c>
      <c r="C5406" s="746">
        <v>4.6000000000000263</v>
      </c>
      <c r="D5406" s="746">
        <v>19.80000000000004</v>
      </c>
    </row>
    <row r="5407" spans="2:4" ht="15">
      <c r="B5407" s="745">
        <v>37662</v>
      </c>
      <c r="C5407" s="746">
        <v>5.4999999999999716</v>
      </c>
      <c r="D5407" s="746">
        <v>20.699999999999985</v>
      </c>
    </row>
    <row r="5408" spans="2:4" ht="15">
      <c r="B5408" s="745">
        <v>37659</v>
      </c>
      <c r="C5408" s="746">
        <v>5.1999999999999602</v>
      </c>
      <c r="D5408" s="746">
        <v>20.399999999999974</v>
      </c>
    </row>
    <row r="5409" spans="2:4" ht="15">
      <c r="B5409" s="745">
        <v>37658</v>
      </c>
      <c r="C5409" s="746">
        <v>4.6999999999999709</v>
      </c>
      <c r="D5409" s="746">
        <v>20.500000000000007</v>
      </c>
    </row>
    <row r="5410" spans="2:4" ht="15">
      <c r="B5410" s="745">
        <v>37657</v>
      </c>
      <c r="C5410" s="746">
        <v>6.2000000000000277</v>
      </c>
      <c r="D5410" s="746">
        <v>21.300000000000008</v>
      </c>
    </row>
    <row r="5411" spans="2:4" ht="15">
      <c r="B5411" s="745">
        <v>37656</v>
      </c>
      <c r="C5411" s="746">
        <v>4.8000000000000043</v>
      </c>
      <c r="D5411" s="746">
        <v>20.500000000000007</v>
      </c>
    </row>
    <row r="5412" spans="2:4" ht="15">
      <c r="B5412" s="745">
        <v>37655</v>
      </c>
      <c r="C5412" s="746">
        <v>5.0000000000000711</v>
      </c>
      <c r="D5412" s="746">
        <v>21.200000000000063</v>
      </c>
    </row>
    <row r="5413" spans="2:4" ht="15">
      <c r="B5413" s="745">
        <v>37652</v>
      </c>
      <c r="C5413" s="746">
        <v>4.6000000000000263</v>
      </c>
      <c r="D5413" s="746">
        <v>20.099999999999962</v>
      </c>
    </row>
    <row r="5414" spans="2:4" ht="15">
      <c r="B5414" s="745">
        <v>37651</v>
      </c>
      <c r="C5414" s="746">
        <v>5.4999999999999716</v>
      </c>
      <c r="D5414" s="746">
        <v>20.199999999999996</v>
      </c>
    </row>
    <row r="5415" spans="2:4" ht="15">
      <c r="B5415" s="745">
        <v>37650</v>
      </c>
      <c r="C5415" s="746">
        <v>4.4999999999999929</v>
      </c>
      <c r="D5415" s="746">
        <v>20.699999999999985</v>
      </c>
    </row>
    <row r="5416" spans="2:4" ht="15">
      <c r="B5416" s="745">
        <v>37649</v>
      </c>
      <c r="C5416" s="746">
        <v>3.5000000000000142</v>
      </c>
      <c r="D5416" s="746">
        <v>19.600000000000062</v>
      </c>
    </row>
    <row r="5417" spans="2:4" ht="15">
      <c r="B5417" s="745">
        <v>37648</v>
      </c>
      <c r="C5417" s="746">
        <v>2.8000000000000469</v>
      </c>
      <c r="D5417" s="746">
        <v>18.50000000000005</v>
      </c>
    </row>
    <row r="5418" spans="2:4" ht="15">
      <c r="B5418" s="745">
        <v>37645</v>
      </c>
      <c r="C5418" s="746">
        <v>2.7999999999999581</v>
      </c>
      <c r="D5418" s="746">
        <v>18.499999999999961</v>
      </c>
    </row>
    <row r="5419" spans="2:4" ht="15">
      <c r="B5419" s="745">
        <v>37644</v>
      </c>
      <c r="C5419" s="746">
        <v>2.4000000000000021</v>
      </c>
      <c r="D5419" s="746">
        <v>18.100000000000005</v>
      </c>
    </row>
    <row r="5420" spans="2:4" ht="15">
      <c r="B5420" s="745">
        <v>37643</v>
      </c>
      <c r="C5420" s="746">
        <v>2.5000000000000355</v>
      </c>
      <c r="D5420" s="746">
        <v>18.400000000000016</v>
      </c>
    </row>
    <row r="5421" spans="2:4" ht="15">
      <c r="B5421" s="745">
        <v>37642</v>
      </c>
      <c r="C5421" s="746">
        <v>1.9999999999999574</v>
      </c>
      <c r="D5421" s="746">
        <v>18.599999999999994</v>
      </c>
    </row>
    <row r="5422" spans="2:4" ht="15">
      <c r="B5422" s="745">
        <v>37641</v>
      </c>
      <c r="C5422" s="746">
        <v>3.2000000000000028</v>
      </c>
      <c r="D5422" s="746">
        <v>19.099999999999984</v>
      </c>
    </row>
    <row r="5423" spans="2:4" ht="15">
      <c r="B5423" s="745">
        <v>37638</v>
      </c>
      <c r="C5423" s="746">
        <v>3.3999999999999808</v>
      </c>
      <c r="D5423" s="746">
        <v>19.099999999999984</v>
      </c>
    </row>
    <row r="5424" spans="2:4" ht="15">
      <c r="B5424" s="745">
        <v>37637</v>
      </c>
      <c r="C5424" s="746">
        <v>3.5999999999999588</v>
      </c>
      <c r="D5424" s="746">
        <v>18.799999999999972</v>
      </c>
    </row>
    <row r="5425" spans="2:4" ht="15">
      <c r="B5425" s="745">
        <v>37636</v>
      </c>
      <c r="C5425" s="746">
        <v>3.3000000000000362</v>
      </c>
      <c r="D5425" s="746">
        <v>17.300000000000004</v>
      </c>
    </row>
    <row r="5426" spans="2:4" ht="15">
      <c r="B5426" s="745">
        <v>37635</v>
      </c>
      <c r="C5426" s="746">
        <v>3.4999999999999254</v>
      </c>
      <c r="D5426" s="746">
        <v>16.299999999999937</v>
      </c>
    </row>
    <row r="5427" spans="2:4" ht="15">
      <c r="B5427" s="745">
        <v>37634</v>
      </c>
      <c r="C5427" s="746">
        <v>3.8000000000000256</v>
      </c>
      <c r="D5427" s="746">
        <v>16.699999999999982</v>
      </c>
    </row>
    <row r="5428" spans="2:4" ht="15">
      <c r="B5428" s="745">
        <v>37631</v>
      </c>
      <c r="C5428" s="746">
        <v>3.6999999999999922</v>
      </c>
      <c r="D5428" s="746">
        <v>16.999999999999993</v>
      </c>
    </row>
    <row r="5429" spans="2:4" ht="15">
      <c r="B5429" s="745">
        <v>37630</v>
      </c>
      <c r="C5429" s="746">
        <v>6.0999999999999943</v>
      </c>
      <c r="D5429" s="746">
        <v>19.799999999999951</v>
      </c>
    </row>
    <row r="5430" spans="2:4" ht="15">
      <c r="B5430" s="745">
        <v>37629</v>
      </c>
      <c r="C5430" s="746">
        <v>7.099999999999973</v>
      </c>
      <c r="D5430" s="746">
        <v>20.699999999999985</v>
      </c>
    </row>
    <row r="5431" spans="2:4" ht="15">
      <c r="B5431" s="745">
        <v>37628</v>
      </c>
      <c r="C5431" s="746">
        <v>8.0000000000000071</v>
      </c>
      <c r="D5431" s="746">
        <v>21.799999999999997</v>
      </c>
    </row>
    <row r="5432" spans="2:4" ht="15">
      <c r="B5432" s="745">
        <v>37627</v>
      </c>
      <c r="C5432" s="746">
        <v>8.4999999999999964</v>
      </c>
      <c r="D5432" s="746">
        <v>22.700000000000031</v>
      </c>
    </row>
    <row r="5433" spans="2:4" ht="15">
      <c r="B5433" s="745">
        <v>37624</v>
      </c>
      <c r="C5433" s="746">
        <v>8.799999999999919</v>
      </c>
      <c r="D5433" s="746">
        <v>23.199999999999932</v>
      </c>
    </row>
    <row r="5434" spans="2:4" ht="15">
      <c r="B5434" s="745">
        <v>37623</v>
      </c>
      <c r="C5434" s="746">
        <v>8.1000000000000405</v>
      </c>
      <c r="D5434" s="746">
        <v>22.40000000000002</v>
      </c>
    </row>
    <row r="5435" spans="2:4" ht="15">
      <c r="B5435" s="745">
        <v>37622</v>
      </c>
      <c r="C5435" s="746">
        <v>7.8000000000000291</v>
      </c>
      <c r="D5435" s="746">
        <v>22.900000000000009</v>
      </c>
    </row>
    <row r="5436" spans="2:4" ht="15">
      <c r="B5436" s="745">
        <v>37621</v>
      </c>
      <c r="C5436" s="746">
        <v>7.8000000000000291</v>
      </c>
      <c r="D5436" s="746">
        <v>23.299999999999965</v>
      </c>
    </row>
    <row r="5437" spans="2:4" ht="15">
      <c r="B5437" s="745">
        <v>37620</v>
      </c>
      <c r="C5437" s="746">
        <v>7.8000000000000291</v>
      </c>
      <c r="D5437" s="746">
        <v>22.799999999999976</v>
      </c>
    </row>
    <row r="5438" spans="2:4" ht="15">
      <c r="B5438" s="745">
        <v>37617</v>
      </c>
      <c r="C5438" s="746">
        <v>8.0000000000000071</v>
      </c>
      <c r="D5438" s="746">
        <v>22.900000000000009</v>
      </c>
    </row>
    <row r="5439" spans="2:4" ht="15">
      <c r="B5439" s="745">
        <v>37616</v>
      </c>
      <c r="C5439" s="746">
        <v>6.7000000000000171</v>
      </c>
      <c r="D5439" s="746">
        <v>20.999999999999996</v>
      </c>
    </row>
    <row r="5440" spans="2:4" ht="15">
      <c r="B5440" s="745">
        <v>37615</v>
      </c>
      <c r="C5440" s="746">
        <v>7.7000000000000846</v>
      </c>
      <c r="D5440" s="746">
        <v>22.40000000000002</v>
      </c>
    </row>
    <row r="5441" spans="2:4" ht="15">
      <c r="B5441" s="745">
        <v>37614</v>
      </c>
      <c r="C5441" s="746">
        <v>8.2000000000000739</v>
      </c>
      <c r="D5441" s="746">
        <v>22.40000000000002</v>
      </c>
    </row>
    <row r="5442" spans="2:4" ht="15">
      <c r="B5442" s="745">
        <v>37613</v>
      </c>
      <c r="C5442" s="746">
        <v>6.7000000000000171</v>
      </c>
      <c r="D5442" s="746">
        <v>21.699999999999964</v>
      </c>
    </row>
    <row r="5443" spans="2:4" ht="15">
      <c r="B5443" s="745">
        <v>37610</v>
      </c>
      <c r="C5443" s="746">
        <v>5.7999999999999829</v>
      </c>
      <c r="D5443" s="746">
        <v>20.899999999999963</v>
      </c>
    </row>
    <row r="5444" spans="2:4" ht="15">
      <c r="B5444" s="745">
        <v>37609</v>
      </c>
      <c r="C5444" s="746">
        <v>6.5000000000000391</v>
      </c>
      <c r="D5444" s="746">
        <v>21.200000000000063</v>
      </c>
    </row>
    <row r="5445" spans="2:4" ht="15">
      <c r="B5445" s="745">
        <v>37608</v>
      </c>
      <c r="C5445" s="746">
        <v>7.0000000000000284</v>
      </c>
      <c r="D5445" s="746">
        <v>21.399999999999952</v>
      </c>
    </row>
    <row r="5446" spans="2:4" ht="15">
      <c r="B5446" s="745">
        <v>37607</v>
      </c>
      <c r="C5446" s="746">
        <v>7.3000000000000398</v>
      </c>
      <c r="D5446" s="746">
        <v>20.199999999999996</v>
      </c>
    </row>
    <row r="5447" spans="2:4" ht="15">
      <c r="B5447" s="745">
        <v>37606</v>
      </c>
      <c r="C5447" s="746">
        <v>7.1999999999999176</v>
      </c>
      <c r="D5447" s="746">
        <v>20.399999999999974</v>
      </c>
    </row>
    <row r="5448" spans="2:4" ht="15">
      <c r="B5448" s="745">
        <v>37603</v>
      </c>
      <c r="C5448" s="746">
        <v>6.7999999999999616</v>
      </c>
      <c r="D5448" s="746">
        <v>20.000000000000018</v>
      </c>
    </row>
    <row r="5449" spans="2:4" ht="15">
      <c r="B5449" s="745">
        <v>37602</v>
      </c>
      <c r="C5449" s="746">
        <v>7.1000000000000618</v>
      </c>
      <c r="D5449" s="746">
        <v>20.600000000000041</v>
      </c>
    </row>
    <row r="5450" spans="2:4" ht="15">
      <c r="B5450" s="745">
        <v>37601</v>
      </c>
      <c r="C5450" s="746">
        <v>6.5000000000000391</v>
      </c>
      <c r="D5450" s="746">
        <v>20.999999999999996</v>
      </c>
    </row>
    <row r="5451" spans="2:4" ht="15">
      <c r="B5451" s="745">
        <v>37600</v>
      </c>
      <c r="C5451" s="746">
        <v>6.7000000000000171</v>
      </c>
      <c r="D5451" s="746">
        <v>21.400000000000041</v>
      </c>
    </row>
    <row r="5452" spans="2:4" ht="15">
      <c r="B5452" s="745">
        <v>37599</v>
      </c>
      <c r="C5452" s="746">
        <v>6.2000000000000277</v>
      </c>
      <c r="D5452" s="746">
        <v>20.800000000000018</v>
      </c>
    </row>
    <row r="5453" spans="2:4" ht="15">
      <c r="B5453" s="745">
        <v>37596</v>
      </c>
      <c r="C5453" s="746">
        <v>6.1999999999999389</v>
      </c>
      <c r="D5453" s="746">
        <v>19.399999999999995</v>
      </c>
    </row>
    <row r="5454" spans="2:4" ht="15">
      <c r="B5454" s="745">
        <v>37595</v>
      </c>
      <c r="C5454" s="746">
        <v>6.899999999999995</v>
      </c>
      <c r="D5454" s="746">
        <v>19.700000000000006</v>
      </c>
    </row>
    <row r="5455" spans="2:4" ht="15">
      <c r="B5455" s="745">
        <v>37594</v>
      </c>
      <c r="C5455" s="746">
        <v>7.5000000000000178</v>
      </c>
      <c r="D5455" s="746">
        <v>20.300000000000029</v>
      </c>
    </row>
    <row r="5456" spans="2:4" ht="15">
      <c r="B5456" s="745">
        <v>37593</v>
      </c>
      <c r="C5456" s="746">
        <v>7.8000000000000291</v>
      </c>
      <c r="D5456" s="746">
        <v>21.900000000000031</v>
      </c>
    </row>
    <row r="5457" spans="2:4" ht="15">
      <c r="B5457" s="745">
        <v>37592</v>
      </c>
      <c r="C5457" s="746">
        <v>7.4999999999999289</v>
      </c>
      <c r="D5457" s="746">
        <v>22.100000000000009</v>
      </c>
    </row>
    <row r="5458" spans="2:4" ht="15">
      <c r="B5458" s="745">
        <v>37589</v>
      </c>
      <c r="C5458" s="746">
        <v>8.1000000000000405</v>
      </c>
      <c r="D5458" s="746">
        <v>21.500000000000075</v>
      </c>
    </row>
    <row r="5459" spans="2:4" ht="15">
      <c r="B5459" s="745">
        <v>37588</v>
      </c>
      <c r="C5459" s="746">
        <v>8.9000000000000412</v>
      </c>
      <c r="D5459" s="746">
        <v>22.200000000000042</v>
      </c>
    </row>
    <row r="5460" spans="2:4" ht="15">
      <c r="B5460" s="745">
        <v>37587</v>
      </c>
      <c r="C5460" s="746">
        <v>9.9999999999999645</v>
      </c>
      <c r="D5460" s="746">
        <v>22.900000000000009</v>
      </c>
    </row>
    <row r="5461" spans="2:4" ht="15">
      <c r="B5461" s="745">
        <v>37586</v>
      </c>
      <c r="C5461" s="746">
        <v>9.5000000000000639</v>
      </c>
      <c r="D5461" s="746">
        <v>22.599999999999998</v>
      </c>
    </row>
    <row r="5462" spans="2:4" ht="15">
      <c r="B5462" s="745">
        <v>37585</v>
      </c>
      <c r="C5462" s="746">
        <v>10.099999999999998</v>
      </c>
      <c r="D5462" s="746">
        <v>22.700000000000031</v>
      </c>
    </row>
    <row r="5463" spans="2:4" ht="15">
      <c r="B5463" s="745">
        <v>37582</v>
      </c>
      <c r="C5463" s="746">
        <v>10.599999999999987</v>
      </c>
      <c r="D5463" s="746">
        <v>23.299999999999965</v>
      </c>
    </row>
    <row r="5464" spans="2:4" ht="15">
      <c r="B5464" s="745">
        <v>37581</v>
      </c>
      <c r="C5464" s="746">
        <v>11.100000000000065</v>
      </c>
      <c r="D5464" s="746">
        <v>24.800000000000022</v>
      </c>
    </row>
    <row r="5465" spans="2:4" ht="15">
      <c r="B5465" s="745">
        <v>37580</v>
      </c>
      <c r="C5465" s="746">
        <v>10.199999999999942</v>
      </c>
      <c r="D5465" s="746">
        <v>24.699999999999989</v>
      </c>
    </row>
    <row r="5466" spans="2:4" ht="15">
      <c r="B5466" s="745">
        <v>37579</v>
      </c>
      <c r="C5466" s="746">
        <v>10.200000000000031</v>
      </c>
      <c r="D5466" s="746">
        <v>24.399999999999977</v>
      </c>
    </row>
    <row r="5467" spans="2:4" ht="15">
      <c r="B5467" s="745">
        <v>37578</v>
      </c>
      <c r="C5467" s="746">
        <v>11.000000000000032</v>
      </c>
      <c r="D5467" s="746">
        <v>25</v>
      </c>
    </row>
    <row r="5468" spans="2:4" ht="15">
      <c r="B5468" s="745">
        <v>37575</v>
      </c>
      <c r="C5468" s="746">
        <v>10.899999999999999</v>
      </c>
      <c r="D5468" s="746">
        <v>25.300000000000011</v>
      </c>
    </row>
    <row r="5469" spans="2:4" ht="15">
      <c r="B5469" s="745">
        <v>37574</v>
      </c>
      <c r="C5469" s="746">
        <v>10.899999999999999</v>
      </c>
      <c r="D5469" s="746">
        <v>25.900000000000034</v>
      </c>
    </row>
    <row r="5470" spans="2:4" ht="15">
      <c r="B5470" s="745">
        <v>37573</v>
      </c>
      <c r="C5470" s="746">
        <v>10.899999999999999</v>
      </c>
      <c r="D5470" s="746">
        <v>25.8</v>
      </c>
    </row>
    <row r="5471" spans="2:4" ht="15">
      <c r="B5471" s="745">
        <v>37572</v>
      </c>
      <c r="C5471" s="746">
        <v>10.200000000000031</v>
      </c>
      <c r="D5471" s="746">
        <v>26.000000000000068</v>
      </c>
    </row>
    <row r="5472" spans="2:4" ht="15">
      <c r="B5472" s="745">
        <v>37571</v>
      </c>
      <c r="C5472" s="746">
        <v>11.399999999999988</v>
      </c>
      <c r="D5472" s="746">
        <v>26.900000000000013</v>
      </c>
    </row>
    <row r="5473" spans="2:4" ht="15">
      <c r="B5473" s="745">
        <v>37568</v>
      </c>
      <c r="C5473" s="746">
        <v>9.9999999999999645</v>
      </c>
      <c r="D5473" s="746">
        <v>25.999999999999979</v>
      </c>
    </row>
    <row r="5474" spans="2:4" ht="15">
      <c r="B5474" s="745">
        <v>37567</v>
      </c>
      <c r="C5474" s="746">
        <v>11.399999999999988</v>
      </c>
      <c r="D5474" s="746">
        <v>26.499999999999968</v>
      </c>
    </row>
    <row r="5475" spans="2:4" ht="15">
      <c r="B5475" s="745">
        <v>37566</v>
      </c>
      <c r="C5475" s="746">
        <v>10.200000000000031</v>
      </c>
      <c r="D5475" s="746">
        <v>25</v>
      </c>
    </row>
    <row r="5476" spans="2:4" ht="15">
      <c r="B5476" s="745">
        <v>37565</v>
      </c>
      <c r="C5476" s="746">
        <v>11.300000000000043</v>
      </c>
      <c r="D5476" s="746">
        <v>25.200000000000067</v>
      </c>
    </row>
    <row r="5477" spans="2:4" ht="15">
      <c r="B5477" s="745">
        <v>37564</v>
      </c>
      <c r="C5477" s="746">
        <v>11.300000000000043</v>
      </c>
      <c r="D5477" s="746">
        <v>26.400000000000023</v>
      </c>
    </row>
    <row r="5478" spans="2:4" ht="15">
      <c r="B5478" s="745">
        <v>37561</v>
      </c>
      <c r="C5478" s="746">
        <v>3.0000000000000249</v>
      </c>
      <c r="D5478" s="746">
        <v>26.199999999999957</v>
      </c>
    </row>
    <row r="5479" spans="2:4" ht="15">
      <c r="B5479" s="745">
        <v>37560</v>
      </c>
      <c r="C5479" s="746">
        <v>12.5</v>
      </c>
      <c r="D5479" s="746">
        <v>26.6</v>
      </c>
    </row>
    <row r="5480" spans="2:4" ht="15">
      <c r="B5480" s="745">
        <v>37559</v>
      </c>
      <c r="C5480" s="746">
        <v>12.199999999999989</v>
      </c>
      <c r="D5480" s="746">
        <v>26.700000000000035</v>
      </c>
    </row>
    <row r="5481" spans="2:4" ht="15">
      <c r="B5481" s="745">
        <v>37558</v>
      </c>
      <c r="C5481" s="746">
        <v>11.800000000000033</v>
      </c>
      <c r="D5481" s="746">
        <v>25.900000000000034</v>
      </c>
    </row>
    <row r="5482" spans="2:4" ht="15">
      <c r="B5482" s="745">
        <v>37557</v>
      </c>
      <c r="C5482" s="746">
        <v>12.199999999999989</v>
      </c>
      <c r="D5482" s="746">
        <v>26.499999999999968</v>
      </c>
    </row>
    <row r="5483" spans="2:4" ht="15">
      <c r="B5483" s="745">
        <v>37554</v>
      </c>
      <c r="C5483" s="746">
        <v>12.700000000000067</v>
      </c>
      <c r="D5483" s="746">
        <v>26.300000000000079</v>
      </c>
    </row>
    <row r="5484" spans="2:4" ht="15">
      <c r="B5484" s="745">
        <v>37553</v>
      </c>
      <c r="C5484" s="746">
        <v>13.400000000000034</v>
      </c>
      <c r="D5484" s="746">
        <v>26.900000000000013</v>
      </c>
    </row>
    <row r="5485" spans="2:4" ht="15">
      <c r="B5485" s="745">
        <v>37552</v>
      </c>
      <c r="C5485" s="746">
        <v>14.200000000000035</v>
      </c>
      <c r="D5485" s="746">
        <v>27.700000000000014</v>
      </c>
    </row>
    <row r="5486" spans="2:4" ht="15">
      <c r="B5486" s="745">
        <v>37551</v>
      </c>
      <c r="C5486" s="746">
        <v>14.599999999999991</v>
      </c>
      <c r="D5486" s="746">
        <v>27.699999999999925</v>
      </c>
    </row>
    <row r="5487" spans="2:4" ht="15">
      <c r="B5487" s="745">
        <v>37550</v>
      </c>
      <c r="C5487" s="746">
        <v>14.500000000000046</v>
      </c>
      <c r="D5487" s="746">
        <v>27.300000000000058</v>
      </c>
    </row>
    <row r="5488" spans="2:4" ht="15">
      <c r="B5488" s="745">
        <v>37547</v>
      </c>
      <c r="C5488" s="746">
        <v>14.299999999999979</v>
      </c>
      <c r="D5488" s="746">
        <v>27.59999999999998</v>
      </c>
    </row>
    <row r="5489" spans="2:4" ht="15">
      <c r="B5489" s="745">
        <v>37546</v>
      </c>
      <c r="C5489" s="746">
        <v>14.60000000000008</v>
      </c>
      <c r="D5489" s="746">
        <v>27.600000000000069</v>
      </c>
    </row>
    <row r="5490" spans="2:4" ht="15">
      <c r="B5490" s="745">
        <v>37545</v>
      </c>
      <c r="C5490" s="746">
        <v>14.599999999999991</v>
      </c>
      <c r="D5490" s="746">
        <v>27.899999999999991</v>
      </c>
    </row>
    <row r="5491" spans="2:4" ht="15">
      <c r="B5491" s="745">
        <v>37544</v>
      </c>
      <c r="C5491" s="746">
        <v>15.200000000000014</v>
      </c>
      <c r="D5491" s="746">
        <v>28.799999999999937</v>
      </c>
    </row>
    <row r="5492" spans="2:4" ht="15">
      <c r="B5492" s="745">
        <v>37543</v>
      </c>
      <c r="C5492" s="746">
        <v>15.599999999999969</v>
      </c>
      <c r="D5492" s="746">
        <v>20.899999999999963</v>
      </c>
    </row>
    <row r="5493" spans="2:4" ht="15">
      <c r="B5493" s="745">
        <v>37540</v>
      </c>
      <c r="C5493" s="746">
        <v>16.100000000000048</v>
      </c>
      <c r="D5493" s="746">
        <v>22.100000000000009</v>
      </c>
    </row>
    <row r="5494" spans="2:4" ht="15">
      <c r="B5494" s="745">
        <v>37539</v>
      </c>
      <c r="C5494" s="746">
        <v>15.800000000000036</v>
      </c>
      <c r="D5494" s="746">
        <v>21.499999999999986</v>
      </c>
    </row>
    <row r="5495" spans="2:4" ht="15">
      <c r="B5495" s="745">
        <v>37538</v>
      </c>
      <c r="C5495" s="746">
        <v>14.900000000000002</v>
      </c>
      <c r="D5495" s="746">
        <v>20.899999999999963</v>
      </c>
    </row>
    <row r="5496" spans="2:4" ht="15">
      <c r="B5496" s="745">
        <v>37537</v>
      </c>
      <c r="C5496" s="746">
        <v>16.300000000000026</v>
      </c>
      <c r="D5496" s="746">
        <v>22.100000000000009</v>
      </c>
    </row>
    <row r="5497" spans="2:4" ht="15">
      <c r="B5497" s="745">
        <v>37536</v>
      </c>
      <c r="C5497" s="746">
        <v>15.599999999999969</v>
      </c>
      <c r="D5497" s="746">
        <v>20.599999999999952</v>
      </c>
    </row>
    <row r="5498" spans="2:4" ht="15">
      <c r="B5498" s="745">
        <v>37533</v>
      </c>
      <c r="C5498" s="746">
        <v>16.999999999999993</v>
      </c>
      <c r="D5498" s="746">
        <v>22.499999999999964</v>
      </c>
    </row>
    <row r="5499" spans="2:4" ht="15">
      <c r="B5499" s="745">
        <v>37532</v>
      </c>
      <c r="C5499" s="746">
        <v>17.199999999999971</v>
      </c>
      <c r="D5499" s="746">
        <v>22.100000000000009</v>
      </c>
    </row>
    <row r="5500" spans="2:4" ht="15">
      <c r="B5500" s="745">
        <v>37531</v>
      </c>
      <c r="C5500" s="746">
        <v>17.799999999999994</v>
      </c>
      <c r="D5500" s="746">
        <v>22.000000000000064</v>
      </c>
    </row>
    <row r="5501" spans="2:4" ht="15">
      <c r="B5501" s="745">
        <v>37530</v>
      </c>
      <c r="C5501" s="746">
        <v>17.900000000000027</v>
      </c>
      <c r="D5501" s="746">
        <v>22.199999999999953</v>
      </c>
    </row>
    <row r="5502" spans="2:4" ht="15">
      <c r="B5502" s="745">
        <v>37529</v>
      </c>
      <c r="C5502" s="746">
        <v>19.000000000000039</v>
      </c>
      <c r="D5502" s="746">
        <v>23.300000000000054</v>
      </c>
    </row>
    <row r="5503" spans="2:4" ht="15">
      <c r="B5503" s="745">
        <v>37526</v>
      </c>
      <c r="C5503" s="746">
        <v>18.799999999999972</v>
      </c>
      <c r="D5503" s="746">
        <v>22.700000000000031</v>
      </c>
    </row>
    <row r="5504" spans="2:4" ht="15">
      <c r="B5504" s="745">
        <v>37525</v>
      </c>
      <c r="C5504" s="746">
        <v>19.299999999999962</v>
      </c>
      <c r="D5504" s="746">
        <v>23.70000000000001</v>
      </c>
    </row>
    <row r="5505" spans="2:4" ht="15">
      <c r="B5505" s="745">
        <v>37524</v>
      </c>
      <c r="C5505" s="746">
        <v>18.599999999999994</v>
      </c>
      <c r="D5505" s="746">
        <v>22.799999999999976</v>
      </c>
    </row>
    <row r="5506" spans="2:4" ht="15">
      <c r="B5506" s="745">
        <v>37523</v>
      </c>
      <c r="C5506" s="746">
        <v>18.799999999999972</v>
      </c>
      <c r="D5506" s="746">
        <v>23.499999999999943</v>
      </c>
    </row>
    <row r="5507" spans="2:4" ht="15">
      <c r="B5507" s="745">
        <v>37522</v>
      </c>
      <c r="C5507" s="746">
        <v>18.50000000000005</v>
      </c>
      <c r="D5507" s="746">
        <v>22.599999999999998</v>
      </c>
    </row>
    <row r="5508" spans="2:4" ht="15">
      <c r="B5508" s="745">
        <v>37519</v>
      </c>
      <c r="C5508" s="746">
        <v>18.499999999999961</v>
      </c>
      <c r="D5508" s="746">
        <v>22.599999999999998</v>
      </c>
    </row>
    <row r="5509" spans="2:4" ht="15">
      <c r="B5509" s="745">
        <v>37518</v>
      </c>
      <c r="C5509" s="746">
        <v>18.50000000000005</v>
      </c>
      <c r="D5509" s="746">
        <v>22.599999999999998</v>
      </c>
    </row>
    <row r="5510" spans="2:4" ht="15">
      <c r="B5510" s="745">
        <v>37517</v>
      </c>
      <c r="C5510" s="746">
        <v>18.19999999999995</v>
      </c>
      <c r="D5510" s="746">
        <v>22.199999999999953</v>
      </c>
    </row>
    <row r="5511" spans="2:4" ht="15">
      <c r="B5511" s="745">
        <v>37516</v>
      </c>
      <c r="C5511" s="746">
        <v>18.900000000000006</v>
      </c>
      <c r="D5511" s="746">
        <v>22.700000000000031</v>
      </c>
    </row>
    <row r="5512" spans="2:4" ht="15">
      <c r="B5512" s="745">
        <v>37515</v>
      </c>
      <c r="C5512" s="746">
        <v>19.399999999999995</v>
      </c>
      <c r="D5512" s="746">
        <v>23.70000000000001</v>
      </c>
    </row>
    <row r="5513" spans="2:4" ht="15">
      <c r="B5513" s="745">
        <v>37512</v>
      </c>
      <c r="C5513" s="746">
        <v>15.000000000000036</v>
      </c>
      <c r="D5513" s="746">
        <v>23.299999999999965</v>
      </c>
    </row>
    <row r="5514" spans="2:4" ht="15">
      <c r="B5514" s="745">
        <v>37511</v>
      </c>
      <c r="C5514" s="746">
        <v>15.700000000000003</v>
      </c>
      <c r="D5514" s="746">
        <v>24.099999999999966</v>
      </c>
    </row>
    <row r="5515" spans="2:4" ht="15">
      <c r="B5515" s="745">
        <v>37510</v>
      </c>
      <c r="C5515" s="746">
        <v>15.200000000000014</v>
      </c>
      <c r="D5515" s="746">
        <v>23.899999999999988</v>
      </c>
    </row>
    <row r="5516" spans="2:4" ht="15">
      <c r="B5516" s="745">
        <v>37509</v>
      </c>
      <c r="C5516" s="746">
        <v>14.399999999999924</v>
      </c>
      <c r="D5516" s="746">
        <v>23.199999999999932</v>
      </c>
    </row>
    <row r="5517" spans="2:4" ht="15">
      <c r="B5517" s="745">
        <v>37508</v>
      </c>
      <c r="C5517" s="746">
        <v>14.300000000000068</v>
      </c>
      <c r="D5517" s="746">
        <v>22.900000000000009</v>
      </c>
    </row>
    <row r="5518" spans="2:4" ht="15">
      <c r="B5518" s="745">
        <v>37505</v>
      </c>
      <c r="C5518" s="746">
        <v>14.400000000000013</v>
      </c>
      <c r="D5518" s="746">
        <v>22.799999999999976</v>
      </c>
    </row>
    <row r="5519" spans="2:4" ht="15">
      <c r="B5519" s="745">
        <v>37504</v>
      </c>
      <c r="C5519" s="746">
        <v>15.199999999999925</v>
      </c>
      <c r="D5519" s="746">
        <v>23.999999999999932</v>
      </c>
    </row>
    <row r="5520" spans="2:4" ht="15">
      <c r="B5520" s="745">
        <v>37503</v>
      </c>
      <c r="C5520" s="746">
        <v>15.299999999999958</v>
      </c>
      <c r="D5520" s="746">
        <v>24.099999999999966</v>
      </c>
    </row>
    <row r="5521" spans="2:4" ht="15">
      <c r="B5521" s="745">
        <v>37502</v>
      </c>
      <c r="C5521" s="746">
        <v>14.500000000000046</v>
      </c>
      <c r="D5521" s="746">
        <v>23.299999999999965</v>
      </c>
    </row>
    <row r="5522" spans="2:4" ht="15">
      <c r="B5522" s="745">
        <v>37501</v>
      </c>
      <c r="C5522" s="746">
        <v>14.700000000000024</v>
      </c>
      <c r="D5522" s="746">
        <v>23.200000000000021</v>
      </c>
    </row>
    <row r="5523" spans="2:4" ht="15">
      <c r="B5523" s="745">
        <v>37498</v>
      </c>
      <c r="C5523" s="746">
        <v>14.800000000000058</v>
      </c>
      <c r="D5523" s="746">
        <v>23.300000000000054</v>
      </c>
    </row>
    <row r="5524" spans="2:4" ht="15">
      <c r="B5524" s="745">
        <v>37497</v>
      </c>
      <c r="C5524" s="746">
        <v>13.900000000000023</v>
      </c>
      <c r="D5524" s="746">
        <v>23.099999999999987</v>
      </c>
    </row>
    <row r="5525" spans="2:4" ht="15">
      <c r="B5525" s="745">
        <v>37496</v>
      </c>
      <c r="C5525" s="746">
        <v>14.200000000000035</v>
      </c>
      <c r="D5525" s="746">
        <v>23.600000000000065</v>
      </c>
    </row>
    <row r="5526" spans="2:4" ht="15">
      <c r="B5526" s="745">
        <v>37495</v>
      </c>
      <c r="C5526" s="746">
        <v>14.599999999999991</v>
      </c>
      <c r="D5526" s="746">
        <v>23.800000000000043</v>
      </c>
    </row>
    <row r="5527" spans="2:4" ht="15">
      <c r="B5527" s="745">
        <v>37494</v>
      </c>
      <c r="C5527" s="746">
        <v>14.000000000000057</v>
      </c>
      <c r="D5527" s="746">
        <v>23.200000000000021</v>
      </c>
    </row>
    <row r="5528" spans="2:4" ht="15">
      <c r="B5528" s="745">
        <v>37491</v>
      </c>
      <c r="C5528" s="746">
        <v>14.100000000000001</v>
      </c>
      <c r="D5528" s="746">
        <v>23.4</v>
      </c>
    </row>
    <row r="5529" spans="2:4" ht="15">
      <c r="B5529" s="745">
        <v>37490</v>
      </c>
      <c r="C5529" s="746">
        <v>14.100000000000001</v>
      </c>
      <c r="D5529" s="746">
        <v>23.099999999999987</v>
      </c>
    </row>
    <row r="5530" spans="2:4" ht="15">
      <c r="B5530" s="745">
        <v>37489</v>
      </c>
      <c r="C5530" s="746">
        <v>15.399999999999991</v>
      </c>
      <c r="D5530" s="746">
        <v>23.899999999999988</v>
      </c>
    </row>
    <row r="5531" spans="2:4" ht="15">
      <c r="B5531" s="745">
        <v>37488</v>
      </c>
      <c r="C5531" s="746">
        <v>14.900000000000002</v>
      </c>
      <c r="D5531" s="746">
        <v>23.099999999999987</v>
      </c>
    </row>
    <row r="5532" spans="2:4" ht="15">
      <c r="B5532" s="745">
        <v>37487</v>
      </c>
      <c r="C5532" s="746">
        <v>14.499999999999957</v>
      </c>
      <c r="D5532" s="746">
        <v>22.799999999999976</v>
      </c>
    </row>
    <row r="5533" spans="2:4" ht="15">
      <c r="B5533" s="745">
        <v>37484</v>
      </c>
      <c r="C5533" s="746">
        <v>16.500000000000004</v>
      </c>
      <c r="D5533" s="746">
        <v>25.100000000000033</v>
      </c>
    </row>
    <row r="5534" spans="2:4" ht="15">
      <c r="B5534" s="745">
        <v>37483</v>
      </c>
      <c r="C5534" s="746">
        <v>10.200000000000031</v>
      </c>
      <c r="D5534" s="746">
        <v>17.900000000000027</v>
      </c>
    </row>
    <row r="5535" spans="2:4" ht="15">
      <c r="B5535" s="745">
        <v>37482</v>
      </c>
      <c r="C5535" s="746">
        <v>18.400000000000016</v>
      </c>
      <c r="D5535" s="746">
        <v>27.500000000000036</v>
      </c>
    </row>
    <row r="5536" spans="2:4" ht="15">
      <c r="B5536" s="745">
        <v>37481</v>
      </c>
      <c r="C5536" s="746">
        <v>15.299999999999958</v>
      </c>
      <c r="D5536" s="746">
        <v>24.300000000000033</v>
      </c>
    </row>
    <row r="5537" spans="2:4" ht="15">
      <c r="B5537" s="745">
        <v>37480</v>
      </c>
      <c r="C5537" s="746">
        <v>14.599999999999991</v>
      </c>
      <c r="D5537" s="746">
        <v>23.500000000000032</v>
      </c>
    </row>
    <row r="5538" spans="2:4" ht="15">
      <c r="B5538" s="745">
        <v>37477</v>
      </c>
      <c r="C5538" s="746">
        <v>15.700000000000003</v>
      </c>
      <c r="D5538" s="746">
        <v>24.500000000000011</v>
      </c>
    </row>
    <row r="5539" spans="2:4" ht="15">
      <c r="B5539" s="745">
        <v>37476</v>
      </c>
      <c r="C5539" s="746">
        <v>15.499999999999936</v>
      </c>
      <c r="D5539" s="746">
        <v>24.500000000000011</v>
      </c>
    </row>
    <row r="5540" spans="2:4" ht="15">
      <c r="B5540" s="745">
        <v>37475</v>
      </c>
      <c r="C5540" s="746">
        <v>15.200000000000014</v>
      </c>
      <c r="D5540" s="746">
        <v>24.000000000000021</v>
      </c>
    </row>
    <row r="5541" spans="2:4" ht="15">
      <c r="B5541" s="745">
        <v>37474</v>
      </c>
      <c r="C5541" s="746">
        <v>15.800000000000036</v>
      </c>
      <c r="D5541" s="746">
        <v>24.400000000000066</v>
      </c>
    </row>
    <row r="5542" spans="2:4" ht="15">
      <c r="B5542" s="745">
        <v>37473</v>
      </c>
      <c r="C5542" s="746">
        <v>15.599999999999969</v>
      </c>
      <c r="D5542" s="746">
        <v>23.899999999999988</v>
      </c>
    </row>
    <row r="5543" spans="2:4" ht="15">
      <c r="B5543" s="745">
        <v>37470</v>
      </c>
      <c r="C5543" s="746">
        <v>15.199999999999925</v>
      </c>
      <c r="D5543" s="746">
        <v>25.099999999999945</v>
      </c>
    </row>
    <row r="5544" spans="2:4" ht="15">
      <c r="B5544" s="745">
        <v>37469</v>
      </c>
      <c r="C5544" s="746">
        <v>14.400000000000013</v>
      </c>
      <c r="D5544" s="746">
        <v>23.4</v>
      </c>
    </row>
    <row r="5545" spans="2:4" ht="15">
      <c r="B5545" s="745">
        <v>37468</v>
      </c>
      <c r="C5545" s="746">
        <v>15.700000000000003</v>
      </c>
      <c r="D5545" s="746">
        <v>24.699999999999989</v>
      </c>
    </row>
    <row r="5546" spans="2:4" ht="15">
      <c r="B5546" s="745">
        <v>37467</v>
      </c>
      <c r="C5546" s="746">
        <v>16.300000000000026</v>
      </c>
      <c r="D5546" s="746">
        <v>25.8</v>
      </c>
    </row>
    <row r="5547" spans="2:4" ht="15">
      <c r="B5547" s="745">
        <v>37466</v>
      </c>
      <c r="C5547" s="746">
        <v>16.599999999999948</v>
      </c>
      <c r="D5547" s="746">
        <v>25.399999999999956</v>
      </c>
    </row>
    <row r="5548" spans="2:4" ht="15">
      <c r="B5548" s="745">
        <v>37463</v>
      </c>
      <c r="C5548" s="746">
        <v>16.39999999999997</v>
      </c>
      <c r="D5548" s="746">
        <v>25.699999999999967</v>
      </c>
    </row>
    <row r="5549" spans="2:4" ht="15">
      <c r="B5549" s="745">
        <v>37462</v>
      </c>
      <c r="C5549" s="746">
        <v>16.899999999999959</v>
      </c>
      <c r="D5549" s="746">
        <v>25.8</v>
      </c>
    </row>
    <row r="5550" spans="2:4" ht="15">
      <c r="B5550" s="745">
        <v>37461</v>
      </c>
      <c r="C5550" s="746">
        <v>15.600000000000058</v>
      </c>
      <c r="D5550" s="746">
        <v>24.400000000000066</v>
      </c>
    </row>
    <row r="5551" spans="2:4" ht="15">
      <c r="B5551" s="745">
        <v>37460</v>
      </c>
      <c r="C5551" s="746">
        <v>15.09999999999998</v>
      </c>
      <c r="D5551" s="746">
        <v>23.599999999999977</v>
      </c>
    </row>
    <row r="5552" spans="2:4" ht="15">
      <c r="B5552" s="745">
        <v>37459</v>
      </c>
      <c r="C5552" s="746">
        <v>14.299999999999979</v>
      </c>
      <c r="D5552" s="746">
        <v>22.900000000000009</v>
      </c>
    </row>
    <row r="5553" spans="2:4" ht="15">
      <c r="B5553" s="745">
        <v>37456</v>
      </c>
      <c r="C5553" s="746">
        <v>14.900000000000002</v>
      </c>
      <c r="D5553" s="746">
        <v>23.200000000000021</v>
      </c>
    </row>
    <row r="5554" spans="2:4" ht="15">
      <c r="B5554" s="745">
        <v>37455</v>
      </c>
      <c r="C5554" s="746">
        <v>15.09999999999998</v>
      </c>
      <c r="D5554" s="746">
        <v>23.500000000000032</v>
      </c>
    </row>
    <row r="5555" spans="2:4" ht="15">
      <c r="B5555" s="745">
        <v>37454</v>
      </c>
      <c r="C5555" s="746">
        <v>15.299999999999958</v>
      </c>
      <c r="D5555" s="746">
        <v>23.500000000000032</v>
      </c>
    </row>
    <row r="5556" spans="2:4" ht="15">
      <c r="B5556" s="745">
        <v>37453</v>
      </c>
      <c r="C5556" s="746">
        <v>15.09999999999998</v>
      </c>
      <c r="D5556" s="746">
        <v>23.899999999999988</v>
      </c>
    </row>
    <row r="5557" spans="2:4" ht="15">
      <c r="B5557" s="745">
        <v>37452</v>
      </c>
      <c r="C5557" s="746">
        <v>15.09999999999998</v>
      </c>
      <c r="D5557" s="746">
        <v>23.4</v>
      </c>
    </row>
    <row r="5558" spans="2:4" ht="15">
      <c r="B5558" s="745">
        <v>37449</v>
      </c>
      <c r="C5558" s="746">
        <v>15.200000000000014</v>
      </c>
      <c r="D5558" s="746">
        <v>23.4</v>
      </c>
    </row>
    <row r="5559" spans="2:4" ht="15">
      <c r="B5559" s="745">
        <v>37448</v>
      </c>
      <c r="C5559" s="746">
        <v>15.200000000000014</v>
      </c>
      <c r="D5559" s="746">
        <v>23.300000000000054</v>
      </c>
    </row>
    <row r="5560" spans="2:4" ht="15">
      <c r="B5560" s="745">
        <v>37447</v>
      </c>
      <c r="C5560" s="746">
        <v>15.899999999999981</v>
      </c>
      <c r="D5560" s="746">
        <v>24.300000000000033</v>
      </c>
    </row>
    <row r="5561" spans="2:4" ht="15">
      <c r="B5561" s="745">
        <v>37446</v>
      </c>
      <c r="C5561" s="746">
        <v>16.300000000000026</v>
      </c>
      <c r="D5561" s="746">
        <v>24.2</v>
      </c>
    </row>
    <row r="5562" spans="2:4" ht="15">
      <c r="B5562" s="745">
        <v>37445</v>
      </c>
      <c r="C5562" s="746">
        <v>16.099999999999959</v>
      </c>
      <c r="D5562" s="746">
        <v>23.899999999999988</v>
      </c>
    </row>
    <row r="5563" spans="2:4" ht="15">
      <c r="B5563" s="745">
        <v>37442</v>
      </c>
      <c r="C5563" s="746">
        <v>16.70000000000007</v>
      </c>
      <c r="D5563" s="746">
        <v>24.400000000000066</v>
      </c>
    </row>
    <row r="5564" spans="2:4" ht="15">
      <c r="B5564" s="745">
        <v>37441</v>
      </c>
      <c r="C5564" s="746">
        <v>17.100000000000026</v>
      </c>
      <c r="D5564" s="746">
        <v>24.800000000000022</v>
      </c>
    </row>
    <row r="5565" spans="2:4" ht="15">
      <c r="B5565" s="745">
        <v>37440</v>
      </c>
      <c r="C5565" s="746">
        <v>16.999999999999993</v>
      </c>
      <c r="D5565" s="746">
        <v>25.100000000000033</v>
      </c>
    </row>
    <row r="5566" spans="2:4" ht="15">
      <c r="B5566" s="745">
        <v>37439</v>
      </c>
      <c r="C5566" s="746">
        <v>17.300000000000004</v>
      </c>
      <c r="D5566" s="746">
        <v>25.200000000000067</v>
      </c>
    </row>
    <row r="5567" spans="2:4" ht="15">
      <c r="B5567" s="745">
        <v>37438</v>
      </c>
      <c r="C5567" s="746">
        <v>17.199999999999971</v>
      </c>
      <c r="D5567" s="746">
        <v>24.900000000000055</v>
      </c>
    </row>
    <row r="5568" spans="2:4" ht="15">
      <c r="B5568" s="745">
        <v>37435</v>
      </c>
      <c r="C5568" s="746">
        <v>17.300000000000004</v>
      </c>
      <c r="D5568" s="746">
        <v>24.699999999999989</v>
      </c>
    </row>
    <row r="5569" spans="2:4" ht="15">
      <c r="B5569" s="745">
        <v>37434</v>
      </c>
      <c r="C5569" s="746">
        <v>17.399999999999949</v>
      </c>
      <c r="D5569" s="746">
        <v>24.2</v>
      </c>
    </row>
    <row r="5570" spans="2:4" ht="15">
      <c r="B5570" s="745">
        <v>37433</v>
      </c>
      <c r="C5570" s="746">
        <v>17.600000000000016</v>
      </c>
      <c r="D5570" s="746">
        <v>24.800000000000022</v>
      </c>
    </row>
    <row r="5571" spans="2:4" ht="15">
      <c r="B5571" s="745">
        <v>37432</v>
      </c>
      <c r="C5571" s="746">
        <v>16.400000000000059</v>
      </c>
      <c r="D5571" s="746">
        <v>23.899999999999988</v>
      </c>
    </row>
    <row r="5572" spans="2:4" ht="15">
      <c r="B5572" s="745">
        <v>37431</v>
      </c>
      <c r="C5572" s="746">
        <v>16.39999999999997</v>
      </c>
      <c r="D5572" s="746">
        <v>24.300000000000033</v>
      </c>
    </row>
    <row r="5573" spans="2:4" ht="15">
      <c r="B5573" s="745">
        <v>37428</v>
      </c>
      <c r="C5573" s="746">
        <v>16.899999999999959</v>
      </c>
      <c r="D5573" s="746">
        <v>23.899999999999988</v>
      </c>
    </row>
    <row r="5574" spans="2:4" ht="15">
      <c r="B5574" s="745">
        <v>37427</v>
      </c>
      <c r="C5574" s="746">
        <v>17.300000000000004</v>
      </c>
      <c r="D5574" s="746">
        <v>24.599999999999955</v>
      </c>
    </row>
    <row r="5575" spans="2:4" ht="15">
      <c r="B5575" s="745">
        <v>37426</v>
      </c>
      <c r="C5575" s="746">
        <v>16.899999999999959</v>
      </c>
      <c r="D5575" s="746">
        <v>24.299999999999944</v>
      </c>
    </row>
    <row r="5576" spans="2:4" ht="15">
      <c r="B5576" s="745">
        <v>37425</v>
      </c>
      <c r="C5576" s="746">
        <v>16.800000000000015</v>
      </c>
      <c r="D5576" s="746">
        <v>23.799999999999955</v>
      </c>
    </row>
    <row r="5577" spans="2:4" ht="15">
      <c r="B5577" s="745">
        <v>37424</v>
      </c>
      <c r="C5577" s="746">
        <v>16.70000000000007</v>
      </c>
      <c r="D5577" s="746">
        <v>24.400000000000066</v>
      </c>
    </row>
    <row r="5578" spans="2:4" ht="15">
      <c r="B5578" s="745">
        <v>37421</v>
      </c>
      <c r="C5578" s="746">
        <v>16.000000000000014</v>
      </c>
      <c r="D5578" s="746">
        <v>23.70000000000001</v>
      </c>
    </row>
    <row r="5579" spans="2:4" ht="15">
      <c r="B5579" s="745">
        <v>37420</v>
      </c>
      <c r="C5579" s="746">
        <v>15.200000000000014</v>
      </c>
      <c r="D5579" s="746">
        <v>22.299999999999986</v>
      </c>
    </row>
    <row r="5580" spans="2:4" ht="15">
      <c r="B5580" s="745">
        <v>37419</v>
      </c>
      <c r="C5580" s="746">
        <v>15.700000000000003</v>
      </c>
      <c r="D5580" s="746">
        <v>22.499999999999964</v>
      </c>
    </row>
    <row r="5581" spans="2:4" ht="15">
      <c r="B5581" s="745">
        <v>37418</v>
      </c>
      <c r="C5581" s="746">
        <v>15.300000000000047</v>
      </c>
      <c r="D5581" s="746">
        <v>22.200000000000042</v>
      </c>
    </row>
    <row r="5582" spans="2:4" ht="15">
      <c r="B5582" s="745">
        <v>37417</v>
      </c>
      <c r="C5582" s="746">
        <v>15.599999999999969</v>
      </c>
      <c r="D5582" s="746">
        <v>22.399999999999931</v>
      </c>
    </row>
    <row r="5583" spans="2:4" ht="15">
      <c r="B5583" s="745">
        <v>37414</v>
      </c>
      <c r="C5583" s="746">
        <v>15.90000000000007</v>
      </c>
      <c r="D5583" s="746">
        <v>22.900000000000009</v>
      </c>
    </row>
    <row r="5584" spans="2:4" ht="15">
      <c r="B5584" s="745">
        <v>37413</v>
      </c>
      <c r="C5584" s="746">
        <v>15.700000000000003</v>
      </c>
      <c r="D5584" s="746">
        <v>22.700000000000031</v>
      </c>
    </row>
    <row r="5585" spans="2:4" ht="15">
      <c r="B5585" s="745">
        <v>37412</v>
      </c>
      <c r="C5585" s="746">
        <v>16.199999999999992</v>
      </c>
      <c r="D5585" s="746">
        <v>22.900000000000009</v>
      </c>
    </row>
    <row r="5586" spans="2:4" ht="15">
      <c r="B5586" s="745">
        <v>37411</v>
      </c>
      <c r="C5586" s="746">
        <v>16.400000000000059</v>
      </c>
      <c r="D5586" s="746">
        <v>23.200000000000021</v>
      </c>
    </row>
    <row r="5587" spans="2:4" ht="15">
      <c r="B5587" s="745">
        <v>37410</v>
      </c>
      <c r="C5587" s="746">
        <v>15.700000000000003</v>
      </c>
      <c r="D5587" s="746">
        <v>22.700000000000031</v>
      </c>
    </row>
    <row r="5588" spans="2:4" ht="15">
      <c r="B5588" s="745">
        <v>37407</v>
      </c>
      <c r="C5588" s="746">
        <v>16.099999999999959</v>
      </c>
      <c r="D5588" s="746">
        <v>23.200000000000021</v>
      </c>
    </row>
    <row r="5589" spans="2:4" ht="15">
      <c r="B5589" s="745">
        <v>37406</v>
      </c>
      <c r="C5589" s="746">
        <v>15.100000000000069</v>
      </c>
      <c r="D5589" s="746">
        <v>22.800000000000065</v>
      </c>
    </row>
    <row r="5590" spans="2:4" ht="15">
      <c r="B5590" s="745">
        <v>37405</v>
      </c>
      <c r="C5590" s="746">
        <v>15.700000000000003</v>
      </c>
      <c r="D5590" s="746">
        <v>22.999999999999954</v>
      </c>
    </row>
    <row r="5591" spans="2:4" ht="15">
      <c r="B5591" s="745">
        <v>37404</v>
      </c>
      <c r="C5591" s="746">
        <v>15.500000000000025</v>
      </c>
      <c r="D5591" s="746">
        <v>22.799999999999976</v>
      </c>
    </row>
    <row r="5592" spans="2:4" ht="15">
      <c r="B5592" s="745">
        <v>37403</v>
      </c>
      <c r="C5592" s="746">
        <v>15.700000000000003</v>
      </c>
      <c r="D5592" s="746">
        <v>23.099999999999987</v>
      </c>
    </row>
    <row r="5593" spans="2:4" ht="15">
      <c r="B5593" s="745">
        <v>37400</v>
      </c>
      <c r="C5593" s="746">
        <v>15.600000000000058</v>
      </c>
      <c r="D5593" s="746">
        <v>22.40000000000002</v>
      </c>
    </row>
    <row r="5594" spans="2:4" ht="15">
      <c r="B5594" s="745">
        <v>37399</v>
      </c>
      <c r="C5594" s="746">
        <v>16.500000000000004</v>
      </c>
      <c r="D5594" s="746">
        <v>23.600000000000065</v>
      </c>
    </row>
    <row r="5595" spans="2:4" ht="15">
      <c r="B5595" s="745">
        <v>37398</v>
      </c>
      <c r="C5595" s="746">
        <v>15.500000000000025</v>
      </c>
      <c r="D5595" s="746">
        <v>22.900000000000009</v>
      </c>
    </row>
    <row r="5596" spans="2:4" ht="15">
      <c r="B5596" s="745">
        <v>37397</v>
      </c>
      <c r="C5596" s="746">
        <v>16.099999999999959</v>
      </c>
      <c r="D5596" s="746">
        <v>23.299999999999965</v>
      </c>
    </row>
    <row r="5597" spans="2:4" ht="15">
      <c r="B5597" s="745">
        <v>37396</v>
      </c>
      <c r="C5597" s="746">
        <v>15.90000000000007</v>
      </c>
      <c r="D5597" s="746">
        <v>23.200000000000021</v>
      </c>
    </row>
    <row r="5598" spans="2:4" ht="15">
      <c r="B5598" s="745">
        <v>37393</v>
      </c>
      <c r="C5598" s="746">
        <v>16.600000000000037</v>
      </c>
      <c r="D5598" s="746">
        <v>23.299999999999965</v>
      </c>
    </row>
    <row r="5599" spans="2:4" ht="15">
      <c r="B5599" s="745">
        <v>37392</v>
      </c>
      <c r="C5599" s="746">
        <v>16.299999999999937</v>
      </c>
      <c r="D5599" s="746">
        <v>23.099999999999987</v>
      </c>
    </row>
    <row r="5600" spans="2:4" ht="15">
      <c r="B5600" s="745">
        <v>37391</v>
      </c>
      <c r="C5600" s="746">
        <v>16.800000000000015</v>
      </c>
      <c r="D5600" s="746">
        <v>23.600000000000065</v>
      </c>
    </row>
    <row r="5601" spans="2:4" ht="15">
      <c r="B5601" s="745">
        <v>37390</v>
      </c>
      <c r="C5601" s="746">
        <v>17.099999999999937</v>
      </c>
      <c r="D5601" s="746">
        <v>23.899999999999988</v>
      </c>
    </row>
    <row r="5602" spans="2:4" ht="15">
      <c r="B5602" s="745">
        <v>37389</v>
      </c>
      <c r="C5602" s="746">
        <v>16.999999999999993</v>
      </c>
      <c r="D5602" s="746">
        <v>23.799999999999955</v>
      </c>
    </row>
    <row r="5603" spans="2:4" ht="15">
      <c r="B5603" s="745">
        <v>37386</v>
      </c>
      <c r="C5603" s="746">
        <v>16.900000000000048</v>
      </c>
      <c r="D5603" s="746">
        <v>24.100000000000055</v>
      </c>
    </row>
    <row r="5604" spans="2:4" ht="15">
      <c r="B5604" s="745">
        <v>37385</v>
      </c>
      <c r="C5604" s="746">
        <v>15.599999999999969</v>
      </c>
      <c r="D5604" s="746">
        <v>21.199999999999974</v>
      </c>
    </row>
    <row r="5605" spans="2:4" ht="15">
      <c r="B5605" s="745">
        <v>37384</v>
      </c>
      <c r="C5605" s="746">
        <v>16.999999999999993</v>
      </c>
      <c r="D5605" s="746">
        <v>24.000000000000021</v>
      </c>
    </row>
    <row r="5606" spans="2:4" ht="15">
      <c r="B5606" s="745">
        <v>37383</v>
      </c>
      <c r="C5606" s="746">
        <v>17.499999999999982</v>
      </c>
      <c r="D5606" s="746">
        <v>25.099999999999945</v>
      </c>
    </row>
    <row r="5607" spans="2:4" ht="15">
      <c r="B5607" s="745">
        <v>37382</v>
      </c>
      <c r="C5607" s="746">
        <v>16.999999999999993</v>
      </c>
      <c r="D5607" s="746">
        <v>24.399999999999977</v>
      </c>
    </row>
    <row r="5608" spans="2:4" ht="15">
      <c r="B5608" s="745">
        <v>37379</v>
      </c>
      <c r="C5608" s="746">
        <v>16.699999999999982</v>
      </c>
      <c r="D5608" s="746">
        <v>23.600000000000065</v>
      </c>
    </row>
    <row r="5609" spans="2:4" ht="15">
      <c r="B5609" s="745">
        <v>37378</v>
      </c>
      <c r="C5609" s="746">
        <v>17.400000000000038</v>
      </c>
      <c r="D5609" s="746">
        <v>24.500000000000011</v>
      </c>
    </row>
    <row r="5610" spans="2:4" ht="15">
      <c r="B5610" s="745">
        <v>37377</v>
      </c>
      <c r="C5610" s="746">
        <v>16.300000000000026</v>
      </c>
      <c r="D5610" s="746">
        <v>25.199999999999978</v>
      </c>
    </row>
    <row r="5611" spans="2:4" ht="15">
      <c r="B5611" s="745">
        <v>37376</v>
      </c>
      <c r="C5611" s="746">
        <v>16.500000000000004</v>
      </c>
      <c r="D5611" s="746">
        <v>23.999999999999932</v>
      </c>
    </row>
    <row r="5612" spans="2:4" ht="15">
      <c r="B5612" s="745">
        <v>37375</v>
      </c>
      <c r="C5612" s="746">
        <v>17.300000000000004</v>
      </c>
      <c r="D5612" s="746">
        <v>24.800000000000022</v>
      </c>
    </row>
    <row r="5613" spans="2:4" ht="15">
      <c r="B5613" s="745">
        <v>37372</v>
      </c>
      <c r="C5613" s="746">
        <v>17.100000000000026</v>
      </c>
      <c r="D5613" s="746">
        <v>24.699999999999989</v>
      </c>
    </row>
    <row r="5614" spans="2:4" ht="15">
      <c r="B5614" s="745">
        <v>37371</v>
      </c>
      <c r="C5614" s="746">
        <v>17.300000000000004</v>
      </c>
      <c r="D5614" s="746">
        <v>24.699999999999989</v>
      </c>
    </row>
    <row r="5615" spans="2:4" ht="15">
      <c r="B5615" s="745">
        <v>37370</v>
      </c>
      <c r="C5615" s="746">
        <v>17.199999999999971</v>
      </c>
      <c r="D5615" s="746">
        <v>24.699999999999989</v>
      </c>
    </row>
    <row r="5616" spans="2:4" ht="15">
      <c r="B5616" s="745">
        <v>37369</v>
      </c>
      <c r="C5616" s="746">
        <v>16.999999999999993</v>
      </c>
      <c r="D5616" s="746">
        <v>24.000000000000021</v>
      </c>
    </row>
    <row r="5617" spans="2:4" ht="15">
      <c r="B5617" s="745">
        <v>37368</v>
      </c>
      <c r="C5617" s="746">
        <v>16.39999999999997</v>
      </c>
      <c r="D5617" s="746">
        <v>23.899999999999988</v>
      </c>
    </row>
    <row r="5618" spans="2:4" ht="15">
      <c r="B5618" s="745">
        <v>37365</v>
      </c>
      <c r="C5618" s="746">
        <v>17.000000000000082</v>
      </c>
      <c r="D5618" s="746">
        <v>24.2</v>
      </c>
    </row>
    <row r="5619" spans="2:4" ht="15">
      <c r="B5619" s="745">
        <v>37364</v>
      </c>
      <c r="C5619" s="746">
        <v>17.600000000000016</v>
      </c>
      <c r="D5619" s="746">
        <v>23.899999999999988</v>
      </c>
    </row>
    <row r="5620" spans="2:4" ht="15">
      <c r="B5620" s="745">
        <v>37363</v>
      </c>
      <c r="C5620" s="746">
        <v>17.600000000000016</v>
      </c>
      <c r="D5620" s="746">
        <v>24.900000000000055</v>
      </c>
    </row>
    <row r="5621" spans="2:4" ht="15">
      <c r="B5621" s="745">
        <v>37362</v>
      </c>
      <c r="C5621" s="746">
        <v>17.20000000000006</v>
      </c>
      <c r="D5621" s="746">
        <v>24.800000000000022</v>
      </c>
    </row>
    <row r="5622" spans="2:4" ht="15">
      <c r="B5622" s="745">
        <v>37361</v>
      </c>
      <c r="C5622" s="746">
        <v>17.20000000000006</v>
      </c>
      <c r="D5622" s="746">
        <v>25.400000000000045</v>
      </c>
    </row>
    <row r="5623" spans="2:4" ht="15">
      <c r="B5623" s="745">
        <v>37358</v>
      </c>
      <c r="C5623" s="746">
        <v>17.199999999999971</v>
      </c>
      <c r="D5623" s="746">
        <v>25</v>
      </c>
    </row>
    <row r="5624" spans="2:4" ht="15">
      <c r="B5624" s="745">
        <v>37357</v>
      </c>
      <c r="C5624" s="746">
        <v>17.199999999999971</v>
      </c>
      <c r="D5624" s="746">
        <v>25</v>
      </c>
    </row>
    <row r="5625" spans="2:4" ht="15">
      <c r="B5625" s="745">
        <v>37356</v>
      </c>
      <c r="C5625" s="746">
        <v>17.799999999999994</v>
      </c>
      <c r="D5625" s="746">
        <v>25</v>
      </c>
    </row>
    <row r="5626" spans="2:4" ht="15">
      <c r="B5626" s="745">
        <v>37355</v>
      </c>
      <c r="C5626" s="746">
        <v>17.800000000000082</v>
      </c>
      <c r="D5626" s="746">
        <v>25.200000000000067</v>
      </c>
    </row>
    <row r="5627" spans="2:4" ht="15">
      <c r="B5627" s="745">
        <v>37354</v>
      </c>
      <c r="C5627" s="746">
        <v>17.099999999999937</v>
      </c>
      <c r="D5627" s="746">
        <v>24.699999999999989</v>
      </c>
    </row>
    <row r="5628" spans="2:4" ht="15">
      <c r="B5628" s="745">
        <v>37351</v>
      </c>
      <c r="C5628" s="746">
        <v>17.100000000000026</v>
      </c>
      <c r="D5628" s="746">
        <v>24.599999999999955</v>
      </c>
    </row>
    <row r="5629" spans="2:4" ht="15">
      <c r="B5629" s="745">
        <v>37350</v>
      </c>
      <c r="C5629" s="746">
        <v>17.300000000000004</v>
      </c>
      <c r="D5629" s="746">
        <v>25.300000000000011</v>
      </c>
    </row>
    <row r="5630" spans="2:4" ht="15">
      <c r="B5630" s="745">
        <v>37349</v>
      </c>
      <c r="C5630" s="746">
        <v>17.499999999999982</v>
      </c>
      <c r="D5630" s="746">
        <v>25.299999999999923</v>
      </c>
    </row>
    <row r="5631" spans="2:4" ht="15">
      <c r="B5631" s="745">
        <v>37348</v>
      </c>
      <c r="C5631" s="746">
        <v>17.199999999999971</v>
      </c>
      <c r="D5631" s="746">
        <v>25.099999999999945</v>
      </c>
    </row>
    <row r="5632" spans="2:4" ht="15">
      <c r="B5632" s="745">
        <v>37347</v>
      </c>
      <c r="C5632" s="746">
        <v>16.39999999999997</v>
      </c>
      <c r="D5632" s="746">
        <v>25</v>
      </c>
    </row>
    <row r="5633" spans="2:4" ht="15">
      <c r="B5633" s="745">
        <v>37344</v>
      </c>
      <c r="C5633" s="746">
        <v>16.39999999999997</v>
      </c>
      <c r="D5633" s="746">
        <v>25</v>
      </c>
    </row>
    <row r="5634" spans="2:4" ht="15">
      <c r="B5634" s="745">
        <v>37343</v>
      </c>
      <c r="C5634" s="746">
        <v>17.499999999999982</v>
      </c>
      <c r="D5634" s="746">
        <v>25</v>
      </c>
    </row>
    <row r="5635" spans="2:4" ht="15">
      <c r="B5635" s="745">
        <v>37342</v>
      </c>
      <c r="C5635" s="746">
        <v>14.900000000000002</v>
      </c>
      <c r="D5635" s="746">
        <v>23.000000000000043</v>
      </c>
    </row>
    <row r="5636" spans="2:4" ht="15">
      <c r="B5636" s="745">
        <v>37341</v>
      </c>
      <c r="C5636" s="746">
        <v>16.500000000000004</v>
      </c>
      <c r="D5636" s="746">
        <v>24.500000000000011</v>
      </c>
    </row>
    <row r="5637" spans="2:4" ht="15">
      <c r="B5637" s="745">
        <v>37340</v>
      </c>
      <c r="C5637" s="746">
        <v>16.500000000000004</v>
      </c>
      <c r="D5637" s="746">
        <v>23.799999999999955</v>
      </c>
    </row>
    <row r="5638" spans="2:4" ht="15">
      <c r="B5638" s="745">
        <v>37337</v>
      </c>
      <c r="C5638" s="746">
        <v>15.700000000000003</v>
      </c>
      <c r="D5638" s="746">
        <v>23.600000000000065</v>
      </c>
    </row>
    <row r="5639" spans="2:4" ht="15">
      <c r="B5639" s="745">
        <v>37336</v>
      </c>
      <c r="C5639" s="746">
        <v>16.199999999999992</v>
      </c>
      <c r="D5639" s="746">
        <v>24.399999999999977</v>
      </c>
    </row>
    <row r="5640" spans="2:4" ht="15">
      <c r="B5640" s="745">
        <v>37335</v>
      </c>
      <c r="C5640" s="746">
        <v>16.599999999999948</v>
      </c>
      <c r="D5640" s="746">
        <v>24.699999999999989</v>
      </c>
    </row>
    <row r="5641" spans="2:4" ht="15">
      <c r="B5641" s="745">
        <v>37334</v>
      </c>
      <c r="C5641" s="746">
        <v>15.999999999999925</v>
      </c>
      <c r="D5641" s="746">
        <v>23.899999999999988</v>
      </c>
    </row>
    <row r="5642" spans="2:4" ht="15">
      <c r="B5642" s="745">
        <v>37333</v>
      </c>
      <c r="C5642" s="746">
        <v>15.600000000000058</v>
      </c>
      <c r="D5642" s="746">
        <v>23.200000000000021</v>
      </c>
    </row>
    <row r="5643" spans="2:4" ht="15">
      <c r="B5643" s="745">
        <v>37330</v>
      </c>
      <c r="C5643" s="746">
        <v>15.799999999999947</v>
      </c>
      <c r="D5643" s="746">
        <v>24.099999999999966</v>
      </c>
    </row>
    <row r="5644" spans="2:4" ht="15">
      <c r="B5644" s="745">
        <v>37329</v>
      </c>
      <c r="C5644" s="746">
        <v>16.300000000000026</v>
      </c>
      <c r="D5644" s="746">
        <v>24.600000000000044</v>
      </c>
    </row>
    <row r="5645" spans="2:4" ht="15">
      <c r="B5645" s="745">
        <v>37328</v>
      </c>
      <c r="C5645" s="746">
        <v>16.099999999999959</v>
      </c>
      <c r="D5645" s="746">
        <v>23.899999999999988</v>
      </c>
    </row>
    <row r="5646" spans="2:4" ht="15">
      <c r="B5646" s="745">
        <v>37327</v>
      </c>
      <c r="C5646" s="746">
        <v>16.500000000000004</v>
      </c>
      <c r="D5646" s="746">
        <v>24.2</v>
      </c>
    </row>
    <row r="5647" spans="2:4" ht="15">
      <c r="B5647" s="745">
        <v>37326</v>
      </c>
      <c r="C5647" s="746">
        <v>17.20000000000006</v>
      </c>
      <c r="D5647" s="746">
        <v>25.100000000000033</v>
      </c>
    </row>
    <row r="5648" spans="2:4" ht="15">
      <c r="B5648" s="745">
        <v>37323</v>
      </c>
      <c r="C5648" s="746">
        <v>17.199999999999971</v>
      </c>
      <c r="D5648" s="746">
        <v>24.799999999999933</v>
      </c>
    </row>
    <row r="5649" spans="2:4" ht="15">
      <c r="B5649" s="745">
        <v>37322</v>
      </c>
      <c r="C5649" s="746">
        <v>16.699999999999982</v>
      </c>
      <c r="D5649" s="746">
        <v>24.500000000000011</v>
      </c>
    </row>
    <row r="5650" spans="2:4" ht="15">
      <c r="B5650" s="745">
        <v>37321</v>
      </c>
      <c r="C5650" s="746">
        <v>17.099999999999937</v>
      </c>
      <c r="D5650" s="746">
        <v>25.099999999999945</v>
      </c>
    </row>
    <row r="5651" spans="2:4" ht="15">
      <c r="B5651" s="745">
        <v>37320</v>
      </c>
      <c r="C5651" s="746">
        <v>16.900000000000048</v>
      </c>
      <c r="D5651" s="746">
        <v>24.300000000000033</v>
      </c>
    </row>
    <row r="5652" spans="2:4" ht="15">
      <c r="B5652" s="745">
        <v>37319</v>
      </c>
      <c r="C5652" s="746">
        <v>17.100000000000026</v>
      </c>
      <c r="D5652" s="746">
        <v>25</v>
      </c>
    </row>
    <row r="5653" spans="2:4" ht="15">
      <c r="B5653" s="745">
        <v>37316</v>
      </c>
      <c r="C5653" s="746">
        <v>17.20000000000006</v>
      </c>
      <c r="D5653" s="746">
        <v>25.600000000000023</v>
      </c>
    </row>
    <row r="5654" spans="2:4" ht="15">
      <c r="B5654" s="745">
        <v>37315</v>
      </c>
      <c r="C5654" s="746">
        <v>16.800000000000015</v>
      </c>
      <c r="D5654" s="746">
        <v>26.400000000000023</v>
      </c>
    </row>
    <row r="5655" spans="2:4" ht="15">
      <c r="B5655" s="745">
        <v>37314</v>
      </c>
      <c r="C5655" s="746">
        <v>17.399999999999949</v>
      </c>
      <c r="D5655" s="746">
        <v>27.200000000000024</v>
      </c>
    </row>
    <row r="5656" spans="2:4" ht="15">
      <c r="B5656" s="745">
        <v>37313</v>
      </c>
      <c r="C5656" s="746">
        <v>20.000000000000018</v>
      </c>
      <c r="D5656" s="746">
        <v>29.900000000000038</v>
      </c>
    </row>
    <row r="5657" spans="2:4" ht="15">
      <c r="B5657" s="745">
        <v>37312</v>
      </c>
      <c r="C5657" s="746">
        <v>18.100000000000005</v>
      </c>
      <c r="D5657" s="746">
        <v>27.899999999999991</v>
      </c>
    </row>
    <row r="5658" spans="2:4" ht="15">
      <c r="B5658" s="745">
        <v>37309</v>
      </c>
      <c r="C5658" s="746">
        <v>16.500000000000004</v>
      </c>
      <c r="D5658" s="746">
        <v>25.300000000000011</v>
      </c>
    </row>
    <row r="5659" spans="2:4" ht="15">
      <c r="B5659" s="745">
        <v>37308</v>
      </c>
      <c r="C5659" s="746">
        <v>19.299999999999962</v>
      </c>
      <c r="D5659" s="746">
        <v>28.200000000000003</v>
      </c>
    </row>
    <row r="5660" spans="2:4" ht="15">
      <c r="B5660" s="745">
        <v>37307</v>
      </c>
      <c r="C5660" s="746">
        <v>15.09999999999998</v>
      </c>
      <c r="D5660" s="746">
        <v>25</v>
      </c>
    </row>
    <row r="5661" spans="2:4" ht="15">
      <c r="B5661" s="745">
        <v>37306</v>
      </c>
      <c r="C5661" s="746">
        <v>19.700000000000006</v>
      </c>
      <c r="D5661" s="746">
        <v>29.800000000000004</v>
      </c>
    </row>
    <row r="5662" spans="2:4" ht="15">
      <c r="B5662" s="745">
        <v>37305</v>
      </c>
      <c r="C5662" s="746">
        <v>17.199999999999971</v>
      </c>
      <c r="D5662" s="746">
        <v>26.700000000000035</v>
      </c>
    </row>
    <row r="5663" spans="2:4" ht="15">
      <c r="B5663" s="745">
        <v>37302</v>
      </c>
      <c r="C5663" s="746">
        <v>16.000000000000014</v>
      </c>
      <c r="D5663" s="746">
        <v>25.499999999999989</v>
      </c>
    </row>
    <row r="5664" spans="2:4" ht="15">
      <c r="B5664" s="745">
        <v>37301</v>
      </c>
      <c r="C5664" s="746">
        <v>16.000000000000014</v>
      </c>
      <c r="D5664" s="746">
        <v>25.199999999999978</v>
      </c>
    </row>
    <row r="5665" spans="2:4" ht="15">
      <c r="B5665" s="745">
        <v>37300</v>
      </c>
      <c r="C5665" s="746">
        <v>18.599999999999994</v>
      </c>
      <c r="D5665" s="746">
        <v>27.500000000000036</v>
      </c>
    </row>
    <row r="5666" spans="2:4" ht="15">
      <c r="B5666" s="745">
        <v>37299</v>
      </c>
      <c r="C5666" s="746">
        <v>17.100000000000026</v>
      </c>
      <c r="D5666" s="746">
        <v>26.100000000000012</v>
      </c>
    </row>
    <row r="5667" spans="2:4" ht="15">
      <c r="B5667" s="745">
        <v>37298</v>
      </c>
      <c r="C5667" s="746">
        <v>18.700000000000028</v>
      </c>
      <c r="D5667" s="746">
        <v>28.099999999999969</v>
      </c>
    </row>
    <row r="5668" spans="2:4" ht="15">
      <c r="B5668" s="745">
        <v>37295</v>
      </c>
      <c r="C5668" s="746">
        <v>19.400000000000084</v>
      </c>
      <c r="D5668" s="746">
        <v>29.300000000000015</v>
      </c>
    </row>
    <row r="5669" spans="2:4" ht="15">
      <c r="B5669" s="745">
        <v>37294</v>
      </c>
      <c r="C5669" s="746">
        <v>20.000000000000018</v>
      </c>
      <c r="D5669" s="746">
        <v>29.499999999999993</v>
      </c>
    </row>
    <row r="5670" spans="2:4" ht="15">
      <c r="B5670" s="745">
        <v>37293</v>
      </c>
      <c r="C5670" s="746">
        <v>21.399999999999952</v>
      </c>
      <c r="D5670" s="746">
        <v>32.099999999999973</v>
      </c>
    </row>
    <row r="5671" spans="2:4" ht="15">
      <c r="B5671" s="745">
        <v>37292</v>
      </c>
      <c r="C5671" s="746">
        <v>19.600000000000062</v>
      </c>
      <c r="D5671" s="746">
        <v>30.50000000000006</v>
      </c>
    </row>
    <row r="5672" spans="2:4" ht="15">
      <c r="B5672" s="745">
        <v>37291</v>
      </c>
      <c r="C5672" s="746">
        <v>17.199999999999971</v>
      </c>
      <c r="D5672" s="746">
        <v>27.400000000000002</v>
      </c>
    </row>
    <row r="5673" spans="2:4" ht="15">
      <c r="B5673" s="745">
        <v>37288</v>
      </c>
      <c r="C5673" s="746">
        <v>17.700000000000049</v>
      </c>
      <c r="D5673" s="746">
        <v>27.59999999999998</v>
      </c>
    </row>
    <row r="5674" spans="2:4" ht="15">
      <c r="B5674" s="745">
        <v>37287</v>
      </c>
      <c r="C5674" s="746">
        <v>16.000000000000014</v>
      </c>
      <c r="D5674" s="746">
        <v>24.299999999999944</v>
      </c>
    </row>
    <row r="5675" spans="2:4" ht="15">
      <c r="B5675" s="745">
        <v>37286</v>
      </c>
      <c r="C5675" s="746">
        <v>16.400000000000059</v>
      </c>
      <c r="D5675" s="746">
        <v>25.400000000000045</v>
      </c>
    </row>
    <row r="5676" spans="2:4" ht="15">
      <c r="B5676" s="745">
        <v>37285</v>
      </c>
      <c r="C5676" s="746">
        <v>15.200000000000014</v>
      </c>
      <c r="D5676" s="746">
        <v>24.099999999999966</v>
      </c>
    </row>
    <row r="5677" spans="2:4" ht="15">
      <c r="B5677" s="745">
        <v>37284</v>
      </c>
      <c r="C5677" s="746">
        <v>15.500000000000025</v>
      </c>
      <c r="D5677" s="746">
        <v>24.800000000000022</v>
      </c>
    </row>
    <row r="5678" spans="2:4" ht="15">
      <c r="B5678" s="745">
        <v>37281</v>
      </c>
      <c r="C5678" s="746">
        <v>21.400000000000041</v>
      </c>
      <c r="D5678" s="746">
        <v>30.600000000000005</v>
      </c>
    </row>
    <row r="5679" spans="2:4" ht="15">
      <c r="B5679" s="745">
        <v>37280</v>
      </c>
      <c r="C5679" s="746">
        <v>19.100000000000072</v>
      </c>
      <c r="D5679" s="746">
        <v>27.600000000000069</v>
      </c>
    </row>
    <row r="5680" spans="2:4" ht="15">
      <c r="B5680" s="745">
        <v>37279</v>
      </c>
      <c r="C5680" s="746">
        <v>15.700000000000003</v>
      </c>
      <c r="D5680" s="746">
        <v>24.800000000000022</v>
      </c>
    </row>
    <row r="5681" spans="2:4" ht="15">
      <c r="B5681" s="745">
        <v>37278</v>
      </c>
      <c r="C5681" s="746">
        <v>16.000000000000014</v>
      </c>
      <c r="D5681" s="746">
        <v>24.900000000000055</v>
      </c>
    </row>
    <row r="5682" spans="2:4" ht="15">
      <c r="B5682" s="745">
        <v>37277</v>
      </c>
      <c r="C5682" s="746">
        <v>16.500000000000004</v>
      </c>
      <c r="D5682" s="746">
        <v>25.499999999999989</v>
      </c>
    </row>
    <row r="5683" spans="2:4" ht="15">
      <c r="B5683" s="745">
        <v>37274</v>
      </c>
      <c r="C5683" s="746">
        <v>15.200000000000014</v>
      </c>
      <c r="D5683" s="746">
        <v>23.299999999999965</v>
      </c>
    </row>
    <row r="5684" spans="2:4" ht="15">
      <c r="B5684" s="745">
        <v>37273</v>
      </c>
      <c r="C5684" s="746">
        <v>21.499999999999986</v>
      </c>
      <c r="D5684" s="746">
        <v>30.299999999999994</v>
      </c>
    </row>
    <row r="5685" spans="2:4" ht="15">
      <c r="B5685" s="745">
        <v>37272</v>
      </c>
      <c r="C5685" s="746">
        <v>19.200000000000017</v>
      </c>
      <c r="D5685" s="746">
        <v>27.899999999999991</v>
      </c>
    </row>
    <row r="5686" spans="2:4" ht="15">
      <c r="B5686" s="745">
        <v>37271</v>
      </c>
      <c r="C5686" s="746">
        <v>14.699999999999935</v>
      </c>
      <c r="D5686" s="746">
        <v>23.799999999999955</v>
      </c>
    </row>
    <row r="5687" spans="2:4" ht="15">
      <c r="B5687" s="745">
        <v>37270</v>
      </c>
      <c r="C5687" s="746">
        <v>17.099999999999937</v>
      </c>
      <c r="D5687" s="746">
        <v>25.999999999999979</v>
      </c>
    </row>
    <row r="5688" spans="2:4" ht="15">
      <c r="B5688" s="745">
        <v>37267</v>
      </c>
      <c r="C5688" s="746">
        <v>14.900000000000002</v>
      </c>
      <c r="D5688" s="746">
        <v>22.499999999999964</v>
      </c>
    </row>
    <row r="5689" spans="2:4" ht="15">
      <c r="B5689" s="745">
        <v>37266</v>
      </c>
      <c r="C5689" s="746">
        <v>15.899999999999981</v>
      </c>
      <c r="D5689" s="746">
        <v>23.599999999999977</v>
      </c>
    </row>
    <row r="5690" spans="2:4" ht="15">
      <c r="B5690" s="745">
        <v>37265</v>
      </c>
      <c r="C5690" s="746">
        <v>18.700000000000028</v>
      </c>
      <c r="D5690" s="746">
        <v>25.700000000000056</v>
      </c>
    </row>
    <row r="5691" spans="2:4" ht="15">
      <c r="B5691" s="745">
        <v>37264</v>
      </c>
      <c r="C5691" s="746">
        <v>18.99999999999995</v>
      </c>
      <c r="D5691" s="746">
        <v>26.199999999999957</v>
      </c>
    </row>
    <row r="5692" spans="2:4" ht="15">
      <c r="B5692" s="745">
        <v>37263</v>
      </c>
      <c r="C5692" s="746">
        <v>15.399999999999991</v>
      </c>
      <c r="D5692" s="746">
        <v>21.900000000000031</v>
      </c>
    </row>
    <row r="5693" spans="2:4" ht="15">
      <c r="B5693" s="745">
        <v>37260</v>
      </c>
      <c r="C5693" s="746">
        <v>15.000000000000036</v>
      </c>
      <c r="D5693" s="746">
        <v>20.400000000000063</v>
      </c>
    </row>
    <row r="5694" spans="2:4" ht="15">
      <c r="B5694" s="745">
        <v>37259</v>
      </c>
      <c r="C5694" s="746">
        <v>16.400000000000059</v>
      </c>
      <c r="D5694" s="746">
        <v>22.40000000000002</v>
      </c>
    </row>
    <row r="5695" spans="2:4" ht="15">
      <c r="B5695" s="745">
        <v>37258</v>
      </c>
      <c r="C5695" s="746">
        <v>17.700000000000049</v>
      </c>
      <c r="D5695" s="746">
        <v>29.100000000000037</v>
      </c>
    </row>
    <row r="5696" spans="2:4" ht="15">
      <c r="B5696" s="745">
        <v>37257</v>
      </c>
      <c r="C5696" s="746">
        <v>22.500000000000053</v>
      </c>
      <c r="D5696" s="746">
        <v>29.100000000000037</v>
      </c>
    </row>
    <row r="5697" spans="2:4" ht="15">
      <c r="B5697" s="745">
        <v>37256</v>
      </c>
      <c r="C5697" s="746">
        <v>17.799999999999994</v>
      </c>
      <c r="D5697" s="746">
        <v>23.999999999999932</v>
      </c>
    </row>
    <row r="5698" spans="2:4" ht="15">
      <c r="B5698" s="745">
        <v>37253</v>
      </c>
      <c r="C5698" s="746">
        <v>17.799999999999994</v>
      </c>
      <c r="D5698" s="746">
        <v>23.999999999999932</v>
      </c>
    </row>
    <row r="5699" spans="2:4" ht="15">
      <c r="B5699" s="745">
        <v>37252</v>
      </c>
      <c r="C5699" s="746">
        <v>20.199999999999996</v>
      </c>
      <c r="D5699" s="746">
        <v>27.199999999999935</v>
      </c>
    </row>
    <row r="5700" spans="2:4" ht="15">
      <c r="B5700" s="745">
        <v>37251</v>
      </c>
      <c r="C5700" s="746">
        <v>12.699999999999978</v>
      </c>
      <c r="D5700" s="746">
        <v>19.199999999999928</v>
      </c>
    </row>
    <row r="5701" spans="2:4" ht="15">
      <c r="B5701" s="745">
        <v>37250</v>
      </c>
      <c r="C5701" s="746">
        <v>19.200000000000017</v>
      </c>
      <c r="D5701" s="746">
        <v>25.8</v>
      </c>
    </row>
    <row r="5702" spans="2:4" ht="15">
      <c r="B5702" s="745">
        <v>37249</v>
      </c>
      <c r="C5702" s="746">
        <v>19.30000000000005</v>
      </c>
      <c r="D5702" s="746">
        <v>25.8</v>
      </c>
    </row>
    <row r="5703" spans="2:4" ht="15">
      <c r="B5703" s="745">
        <v>37246</v>
      </c>
      <c r="C5703" s="746">
        <v>19.600000000000062</v>
      </c>
      <c r="D5703" s="746">
        <v>25.600000000000023</v>
      </c>
    </row>
    <row r="5704" spans="2:4" ht="15">
      <c r="B5704" s="745">
        <v>37245</v>
      </c>
      <c r="C5704" s="746">
        <v>17.300000000000004</v>
      </c>
      <c r="D5704" s="746">
        <v>22.999999999999954</v>
      </c>
    </row>
    <row r="5705" spans="2:4" ht="15">
      <c r="B5705" s="745">
        <v>37244</v>
      </c>
      <c r="C5705" s="746">
        <v>15.399999999999991</v>
      </c>
      <c r="D5705" s="746">
        <v>21.900000000000031</v>
      </c>
    </row>
    <row r="5706" spans="2:4" ht="15">
      <c r="B5706" s="745">
        <v>37243</v>
      </c>
      <c r="C5706" s="746">
        <v>15.300000000000047</v>
      </c>
      <c r="D5706" s="746">
        <v>22.100000000000009</v>
      </c>
    </row>
    <row r="5707" spans="2:4" ht="15">
      <c r="B5707" s="745">
        <v>37242</v>
      </c>
      <c r="C5707" s="746">
        <v>20.000000000000018</v>
      </c>
      <c r="D5707" s="746">
        <v>27.799999999999958</v>
      </c>
    </row>
    <row r="5708" spans="2:4" ht="15">
      <c r="B5708" s="745">
        <v>37239</v>
      </c>
      <c r="C5708" s="746">
        <v>17.499999999999982</v>
      </c>
      <c r="D5708" s="746">
        <v>25.399999999999956</v>
      </c>
    </row>
    <row r="5709" spans="2:4" ht="15">
      <c r="B5709" s="745">
        <v>37238</v>
      </c>
      <c r="C5709" s="746">
        <v>20.600000000000041</v>
      </c>
      <c r="D5709" s="746">
        <v>27.400000000000002</v>
      </c>
    </row>
    <row r="5710" spans="2:4" ht="15">
      <c r="B5710" s="745">
        <v>37237</v>
      </c>
      <c r="C5710" s="746">
        <v>24.2</v>
      </c>
      <c r="D5710" s="746">
        <v>29.300000000000015</v>
      </c>
    </row>
    <row r="5711" spans="2:4" ht="15">
      <c r="B5711" s="745">
        <v>37236</v>
      </c>
      <c r="C5711" s="746">
        <v>25.699999999999967</v>
      </c>
      <c r="D5711" s="746">
        <v>30.499999999999972</v>
      </c>
    </row>
    <row r="5712" spans="2:4" ht="15">
      <c r="B5712" s="745">
        <v>37235</v>
      </c>
      <c r="C5712" s="746">
        <v>24.300000000000033</v>
      </c>
      <c r="D5712" s="746">
        <v>29.199999999999982</v>
      </c>
    </row>
    <row r="5713" spans="2:4" ht="15">
      <c r="B5713" s="745">
        <v>37232</v>
      </c>
      <c r="C5713" s="746">
        <v>25.100000000000033</v>
      </c>
      <c r="D5713" s="746">
        <v>30.600000000000005</v>
      </c>
    </row>
    <row r="5714" spans="2:4" ht="15">
      <c r="B5714" s="745">
        <v>37231</v>
      </c>
      <c r="C5714" s="746">
        <v>27.700000000000014</v>
      </c>
      <c r="D5714" s="746">
        <v>33.099999999999952</v>
      </c>
    </row>
    <row r="5715" spans="2:4" ht="15">
      <c r="B5715" s="745">
        <v>37230</v>
      </c>
      <c r="C5715" s="746">
        <v>31.00000000000005</v>
      </c>
      <c r="D5715" s="746">
        <v>35.800000000000054</v>
      </c>
    </row>
    <row r="5716" spans="2:4" ht="15">
      <c r="B5716" s="745">
        <v>37229</v>
      </c>
      <c r="C5716" s="746">
        <v>28.000000000000025</v>
      </c>
      <c r="D5716" s="746">
        <v>32.399999999999984</v>
      </c>
    </row>
    <row r="5717" spans="2:4" ht="15">
      <c r="B5717" s="745">
        <v>37228</v>
      </c>
      <c r="C5717" s="746">
        <v>29.900000000000038</v>
      </c>
      <c r="D5717" s="746">
        <v>34.600000000000009</v>
      </c>
    </row>
    <row r="5718" spans="2:4" ht="15">
      <c r="B5718" s="745">
        <v>37225</v>
      </c>
      <c r="C5718" s="746">
        <v>28.200000000000003</v>
      </c>
      <c r="D5718" s="746">
        <v>33.000000000000007</v>
      </c>
    </row>
    <row r="5719" spans="2:4" ht="15">
      <c r="B5719" s="745">
        <v>37224</v>
      </c>
      <c r="C5719" s="746">
        <v>27.200000000000024</v>
      </c>
      <c r="D5719" s="746">
        <v>32.399999999999984</v>
      </c>
    </row>
    <row r="5720" spans="2:4" ht="15">
      <c r="B5720" s="745">
        <v>37223</v>
      </c>
      <c r="C5720" s="746">
        <v>26.699999999999946</v>
      </c>
      <c r="D5720" s="746">
        <v>32.299999999999955</v>
      </c>
    </row>
    <row r="5721" spans="2:4" ht="15">
      <c r="B5721" s="745">
        <v>37222</v>
      </c>
      <c r="C5721" s="746">
        <v>25.599999999999934</v>
      </c>
      <c r="D5721" s="746">
        <v>31.299999999999972</v>
      </c>
    </row>
    <row r="5722" spans="2:4" ht="15">
      <c r="B5722" s="745">
        <v>37221</v>
      </c>
      <c r="C5722" s="746">
        <v>27.299999999999969</v>
      </c>
      <c r="D5722" s="746">
        <v>31.899999999999995</v>
      </c>
    </row>
    <row r="5723" spans="2:4" ht="15">
      <c r="B5723" s="745">
        <v>37218</v>
      </c>
      <c r="C5723" s="746">
        <v>29.000000000000004</v>
      </c>
      <c r="D5723" s="746">
        <v>33.800000000000011</v>
      </c>
    </row>
    <row r="5724" spans="2:4" ht="15">
      <c r="B5724" s="745">
        <v>37217</v>
      </c>
      <c r="C5724" s="746">
        <v>28.699999999999992</v>
      </c>
      <c r="D5724" s="746">
        <v>34.299999999999997</v>
      </c>
    </row>
    <row r="5725" spans="2:4" ht="15">
      <c r="B5725" s="745">
        <v>37216</v>
      </c>
      <c r="C5725" s="746">
        <v>28.89999999999997</v>
      </c>
      <c r="D5725" s="746">
        <v>33.899999999999949</v>
      </c>
    </row>
    <row r="5726" spans="2:4" ht="15">
      <c r="B5726" s="745">
        <v>37215</v>
      </c>
      <c r="C5726" s="746">
        <v>29.199999999999982</v>
      </c>
      <c r="D5726" s="746">
        <v>35.299999999999976</v>
      </c>
    </row>
    <row r="5727" spans="2:4" ht="15">
      <c r="B5727" s="745">
        <v>37214</v>
      </c>
      <c r="C5727" s="746">
        <v>26.799999999999979</v>
      </c>
      <c r="D5727" s="746">
        <v>32.79999999999994</v>
      </c>
    </row>
    <row r="5728" spans="2:4" ht="15">
      <c r="B5728" s="745">
        <v>37211</v>
      </c>
      <c r="C5728" s="746">
        <v>34.299999999999997</v>
      </c>
      <c r="D5728" s="746">
        <v>40.199999999999925</v>
      </c>
    </row>
    <row r="5729" spans="2:4" ht="15">
      <c r="B5729" s="745">
        <v>37210</v>
      </c>
      <c r="C5729" s="746">
        <v>29.000000000000004</v>
      </c>
      <c r="D5729" s="746">
        <v>35.199999999999946</v>
      </c>
    </row>
    <row r="5730" spans="2:4" ht="15">
      <c r="B5730" s="745">
        <v>37209</v>
      </c>
      <c r="C5730" s="746">
        <v>30.900000000000016</v>
      </c>
      <c r="D5730" s="746">
        <v>37.000000000000014</v>
      </c>
    </row>
    <row r="5731" spans="2:4" ht="15">
      <c r="B5731" s="745">
        <v>37208</v>
      </c>
      <c r="C5731" s="746">
        <v>26.799999999999979</v>
      </c>
      <c r="D5731" s="746">
        <v>33.000000000000007</v>
      </c>
    </row>
    <row r="5732" spans="2:4" ht="15">
      <c r="B5732" s="745">
        <v>37207</v>
      </c>
      <c r="C5732" s="746">
        <v>29.099999999999948</v>
      </c>
      <c r="D5732" s="746">
        <v>35.599999999999987</v>
      </c>
    </row>
    <row r="5733" spans="2:4" ht="15">
      <c r="B5733" s="745">
        <v>37204</v>
      </c>
      <c r="C5733" s="746">
        <v>29.399999999999959</v>
      </c>
      <c r="D5733" s="746">
        <v>36.20000000000001</v>
      </c>
    </row>
    <row r="5734" spans="2:4" ht="15">
      <c r="B5734" s="745">
        <v>37203</v>
      </c>
      <c r="C5734" s="746">
        <v>26.399999999999935</v>
      </c>
      <c r="D5734" s="746">
        <v>33.099999999999952</v>
      </c>
    </row>
    <row r="5735" spans="2:4" ht="15">
      <c r="B5735" s="745">
        <v>37202</v>
      </c>
      <c r="C5735" s="746">
        <v>28.000000000000025</v>
      </c>
      <c r="D5735" s="746">
        <v>35.000000000000057</v>
      </c>
    </row>
    <row r="5736" spans="2:4" ht="15">
      <c r="B5736" s="745">
        <v>37201</v>
      </c>
      <c r="C5736" s="746">
        <v>29.299999999999926</v>
      </c>
      <c r="D5736" s="746">
        <v>36.09999999999998</v>
      </c>
    </row>
    <row r="5737" spans="2:4" ht="15">
      <c r="B5737" s="745">
        <v>37200</v>
      </c>
      <c r="C5737" s="746">
        <v>29.100000000000037</v>
      </c>
      <c r="D5737" s="746">
        <v>36.299999999999955</v>
      </c>
    </row>
    <row r="5738" spans="2:4" ht="15">
      <c r="B5738" s="745">
        <v>37197</v>
      </c>
      <c r="C5738" s="746">
        <v>29.399999999999959</v>
      </c>
      <c r="D5738" s="746">
        <v>36.700000000000003</v>
      </c>
    </row>
    <row r="5739" spans="2:4" ht="15">
      <c r="B5739" s="745">
        <v>37196</v>
      </c>
      <c r="C5739" s="746">
        <v>26.6</v>
      </c>
      <c r="D5739" s="746">
        <v>32.399999999999984</v>
      </c>
    </row>
    <row r="5740" spans="2:4" ht="15">
      <c r="B5740" s="745">
        <v>37195</v>
      </c>
      <c r="C5740" s="746">
        <v>24.500000000000011</v>
      </c>
      <c r="D5740" s="746">
        <v>32.500000000000014</v>
      </c>
    </row>
    <row r="5741" spans="2:4" ht="15">
      <c r="B5741" s="745">
        <v>37194</v>
      </c>
      <c r="C5741" s="746">
        <v>26.699999999999946</v>
      </c>
      <c r="D5741" s="746">
        <v>33.899999999999949</v>
      </c>
    </row>
    <row r="5742" spans="2:4" ht="15">
      <c r="B5742" s="745">
        <v>37193</v>
      </c>
      <c r="C5742" s="746">
        <v>26.700000000000035</v>
      </c>
      <c r="D5742" s="746">
        <v>34.400000000000034</v>
      </c>
    </row>
    <row r="5743" spans="2:4" ht="15">
      <c r="B5743" s="745">
        <v>37190</v>
      </c>
      <c r="C5743" s="746">
        <v>24.699999999999989</v>
      </c>
      <c r="D5743" s="746">
        <v>31.200000000000028</v>
      </c>
    </row>
    <row r="5744" spans="2:4" ht="15">
      <c r="B5744" s="745">
        <v>37189</v>
      </c>
      <c r="C5744" s="746">
        <v>25.100000000000033</v>
      </c>
      <c r="D5744" s="746">
        <v>32.899999999999977</v>
      </c>
    </row>
    <row r="5745" spans="2:4" ht="15">
      <c r="B5745" s="745">
        <v>37188</v>
      </c>
      <c r="C5745" s="746">
        <v>25.899999999999945</v>
      </c>
      <c r="D5745" s="746">
        <v>33.999999999999986</v>
      </c>
    </row>
    <row r="5746" spans="2:4" ht="15">
      <c r="B5746" s="745">
        <v>37187</v>
      </c>
      <c r="C5746" s="746">
        <v>25.8</v>
      </c>
      <c r="D5746" s="746">
        <v>34.499999999999972</v>
      </c>
    </row>
    <row r="5747" spans="2:4" ht="15">
      <c r="B5747" s="745">
        <v>37186</v>
      </c>
      <c r="C5747" s="746">
        <v>26.200000000000045</v>
      </c>
      <c r="D5747" s="746">
        <v>34.500000000000064</v>
      </c>
    </row>
    <row r="5748" spans="2:4" ht="15">
      <c r="B5748" s="745">
        <v>37183</v>
      </c>
      <c r="C5748" s="746">
        <v>26.399999999999935</v>
      </c>
      <c r="D5748" s="746">
        <v>35.599999999999987</v>
      </c>
    </row>
    <row r="5749" spans="2:4" ht="15">
      <c r="B5749" s="745">
        <v>37182</v>
      </c>
      <c r="C5749" s="746">
        <v>25.600000000000023</v>
      </c>
      <c r="D5749" s="746">
        <v>33.5</v>
      </c>
    </row>
    <row r="5750" spans="2:4" ht="15">
      <c r="B5750" s="745">
        <v>37181</v>
      </c>
      <c r="C5750" s="746">
        <v>25.600000000000023</v>
      </c>
      <c r="D5750" s="746">
        <v>32.30000000000004</v>
      </c>
    </row>
    <row r="5751" spans="2:4" ht="15">
      <c r="B5751" s="745">
        <v>37180</v>
      </c>
      <c r="C5751" s="746">
        <v>27.500000000000036</v>
      </c>
      <c r="D5751" s="746">
        <v>34.300000000000082</v>
      </c>
    </row>
    <row r="5752" spans="2:4" ht="15">
      <c r="B5752" s="745">
        <v>37179</v>
      </c>
      <c r="C5752" s="746">
        <v>27.200000000000024</v>
      </c>
      <c r="D5752" s="746">
        <v>34.400000000000034</v>
      </c>
    </row>
    <row r="5753" spans="2:4" ht="15">
      <c r="B5753" s="745">
        <v>37176</v>
      </c>
      <c r="C5753" s="746">
        <v>26.799999999999979</v>
      </c>
      <c r="D5753" s="746">
        <v>32.699999999999996</v>
      </c>
    </row>
    <row r="5754" spans="2:4" ht="15">
      <c r="B5754" s="745">
        <v>37175</v>
      </c>
      <c r="C5754" s="746">
        <v>27.700000000000014</v>
      </c>
      <c r="D5754" s="746">
        <v>34.400000000000034</v>
      </c>
    </row>
    <row r="5755" spans="2:4" ht="15">
      <c r="B5755" s="745">
        <v>37174</v>
      </c>
      <c r="C5755" s="746">
        <v>27.899999999999991</v>
      </c>
      <c r="D5755" s="746">
        <v>34.299999999999997</v>
      </c>
    </row>
    <row r="5756" spans="2:4" ht="15">
      <c r="B5756" s="745">
        <v>37173</v>
      </c>
      <c r="C5756" s="746">
        <v>29.199999999999982</v>
      </c>
      <c r="D5756" s="746">
        <v>35.299999999999976</v>
      </c>
    </row>
    <row r="5757" spans="2:4" ht="15">
      <c r="B5757" s="745">
        <v>37172</v>
      </c>
      <c r="C5757" s="746">
        <v>30.200000000000049</v>
      </c>
      <c r="D5757" s="746">
        <v>36.500000000000021</v>
      </c>
    </row>
    <row r="5758" spans="2:4" ht="15">
      <c r="B5758" s="745">
        <v>37169</v>
      </c>
      <c r="C5758" s="746">
        <v>25.899999999999945</v>
      </c>
      <c r="D5758" s="746">
        <v>33.699999999999974</v>
      </c>
    </row>
    <row r="5759" spans="2:4" ht="15">
      <c r="B5759" s="745">
        <v>37168</v>
      </c>
      <c r="C5759" s="746">
        <v>24.499999999999922</v>
      </c>
      <c r="D5759" s="746">
        <v>32.399999999999984</v>
      </c>
    </row>
    <row r="5760" spans="2:4" ht="15">
      <c r="B5760" s="745">
        <v>37167</v>
      </c>
      <c r="C5760" s="746">
        <v>24.099999999999966</v>
      </c>
      <c r="D5760" s="746">
        <v>32.299999999999955</v>
      </c>
    </row>
    <row r="5761" spans="2:4" ht="15">
      <c r="B5761" s="745">
        <v>37166</v>
      </c>
      <c r="C5761" s="746">
        <v>25.8</v>
      </c>
      <c r="D5761" s="746">
        <v>33.60000000000003</v>
      </c>
    </row>
    <row r="5762" spans="2:4" ht="15">
      <c r="B5762" s="745">
        <v>37165</v>
      </c>
      <c r="C5762" s="746">
        <v>28.600000000000048</v>
      </c>
      <c r="D5762" s="746">
        <v>35.9</v>
      </c>
    </row>
    <row r="5763" spans="2:4" ht="15">
      <c r="B5763" s="745">
        <v>37162</v>
      </c>
      <c r="C5763" s="746">
        <v>30.400000000000027</v>
      </c>
      <c r="D5763" s="746">
        <v>38.400000000000034</v>
      </c>
    </row>
    <row r="5764" spans="2:4" ht="15">
      <c r="B5764" s="745">
        <v>37161</v>
      </c>
      <c r="C5764" s="746">
        <v>28.099999999999969</v>
      </c>
      <c r="D5764" s="746">
        <v>36.500000000000021</v>
      </c>
    </row>
    <row r="5765" spans="2:4" ht="15">
      <c r="B5765" s="745">
        <v>37160</v>
      </c>
      <c r="C5765" s="746">
        <v>25.899999999999945</v>
      </c>
      <c r="D5765" s="746">
        <v>34.19999999999996</v>
      </c>
    </row>
    <row r="5766" spans="2:4" ht="15">
      <c r="B5766" s="745">
        <v>37159</v>
      </c>
      <c r="C5766" s="746">
        <v>27.299999999999969</v>
      </c>
      <c r="D5766" s="746">
        <v>35.700000000000017</v>
      </c>
    </row>
    <row r="5767" spans="2:4" ht="15">
      <c r="B5767" s="745">
        <v>37158</v>
      </c>
      <c r="C5767" s="746">
        <v>27.500000000000036</v>
      </c>
      <c r="D5767" s="746">
        <v>36.399999999999991</v>
      </c>
    </row>
    <row r="5768" spans="2:4" ht="15">
      <c r="B5768" s="745">
        <v>37155</v>
      </c>
      <c r="C5768" s="746">
        <v>29.600000000000026</v>
      </c>
      <c r="D5768" s="746">
        <v>39.599999999999994</v>
      </c>
    </row>
    <row r="5769" spans="2:4" ht="15">
      <c r="B5769" s="745">
        <v>37154</v>
      </c>
      <c r="C5769" s="746">
        <v>29.300000000000015</v>
      </c>
      <c r="D5769" s="746">
        <v>38.399999999999949</v>
      </c>
    </row>
    <row r="5770" spans="2:4" ht="15">
      <c r="B5770" s="745">
        <v>37153</v>
      </c>
      <c r="C5770" s="746">
        <v>30.100000000000016</v>
      </c>
      <c r="D5770" s="746">
        <v>39.400000000000013</v>
      </c>
    </row>
    <row r="5771" spans="2:4" ht="15">
      <c r="B5771" s="745">
        <v>37152</v>
      </c>
      <c r="C5771" s="746">
        <v>32.30000000000004</v>
      </c>
      <c r="D5771" s="746">
        <v>39.599999999999994</v>
      </c>
    </row>
    <row r="5772" spans="2:4" ht="15">
      <c r="B5772" s="745">
        <v>37151</v>
      </c>
      <c r="C5772" s="746">
        <v>31.799999999999962</v>
      </c>
      <c r="D5772" s="746">
        <v>39.999999999999943</v>
      </c>
    </row>
    <row r="5773" spans="2:4" ht="15">
      <c r="B5773" s="745">
        <v>37148</v>
      </c>
      <c r="C5773" s="746">
        <v>31.400000000000006</v>
      </c>
      <c r="D5773" s="746">
        <v>40.000000000000036</v>
      </c>
    </row>
    <row r="5774" spans="2:4" ht="15">
      <c r="B5774" s="745">
        <v>37147</v>
      </c>
      <c r="C5774" s="746">
        <v>28.500000000000014</v>
      </c>
      <c r="D5774" s="746">
        <v>35.299999999999976</v>
      </c>
    </row>
    <row r="5775" spans="2:4" ht="15">
      <c r="B5775" s="745">
        <v>37146</v>
      </c>
      <c r="C5775" s="746">
        <v>31.500000000000039</v>
      </c>
      <c r="D5775" s="746">
        <v>39.900000000000006</v>
      </c>
    </row>
    <row r="5776" spans="2:4" ht="15">
      <c r="B5776" s="745">
        <v>37145</v>
      </c>
      <c r="C5776" s="746">
        <v>28.000000000000025</v>
      </c>
      <c r="D5776" s="746">
        <v>34.19999999999996</v>
      </c>
    </row>
    <row r="5777" spans="2:4" ht="15">
      <c r="B5777" s="745">
        <v>37144</v>
      </c>
      <c r="C5777" s="746">
        <v>28.699999999999992</v>
      </c>
      <c r="D5777" s="746">
        <v>36.000000000000028</v>
      </c>
    </row>
    <row r="5778" spans="2:4" ht="15">
      <c r="B5778" s="745">
        <v>37141</v>
      </c>
      <c r="C5778" s="746">
        <v>27.800000000000047</v>
      </c>
      <c r="D5778" s="746">
        <v>35.400000000000006</v>
      </c>
    </row>
    <row r="5779" spans="2:4" ht="15">
      <c r="B5779" s="745">
        <v>37140</v>
      </c>
      <c r="C5779" s="746">
        <v>28.300000000000036</v>
      </c>
      <c r="D5779" s="746">
        <v>35.099999999999994</v>
      </c>
    </row>
    <row r="5780" spans="2:4" ht="15">
      <c r="B5780" s="745">
        <v>37139</v>
      </c>
      <c r="C5780" s="746">
        <v>30.000000000000071</v>
      </c>
      <c r="D5780" s="746">
        <v>35.9</v>
      </c>
    </row>
    <row r="5781" spans="2:4" ht="15">
      <c r="B5781" s="745">
        <v>37138</v>
      </c>
      <c r="C5781" s="746">
        <v>32.099999999999973</v>
      </c>
      <c r="D5781" s="746">
        <v>39.199999999999946</v>
      </c>
    </row>
    <row r="5782" spans="2:4" ht="15">
      <c r="B5782" s="745">
        <v>37137</v>
      </c>
      <c r="C5782" s="746">
        <v>28.599999999999959</v>
      </c>
      <c r="D5782" s="746">
        <v>35.499999999999957</v>
      </c>
    </row>
    <row r="5783" spans="2:4" ht="15">
      <c r="B5783" s="745">
        <v>37134</v>
      </c>
      <c r="C5783" s="746">
        <v>30.100000000000016</v>
      </c>
      <c r="D5783" s="746">
        <v>37.200000000000074</v>
      </c>
    </row>
    <row r="5784" spans="2:4" ht="15">
      <c r="B5784" s="745">
        <v>37133</v>
      </c>
      <c r="C5784" s="746">
        <v>28.499999999999925</v>
      </c>
      <c r="D5784" s="746">
        <v>35.999999999999943</v>
      </c>
    </row>
    <row r="5785" spans="2:4" ht="15">
      <c r="B5785" s="745">
        <v>37132</v>
      </c>
      <c r="C5785" s="746">
        <v>29.300000000000015</v>
      </c>
      <c r="D5785" s="746">
        <v>36.899999999999977</v>
      </c>
    </row>
    <row r="5786" spans="2:4" ht="15">
      <c r="B5786" s="745">
        <v>37131</v>
      </c>
      <c r="C5786" s="746">
        <v>29.999999999999982</v>
      </c>
      <c r="D5786" s="746">
        <v>36.700000000000003</v>
      </c>
    </row>
    <row r="5787" spans="2:4" ht="15">
      <c r="B5787" s="745">
        <v>37130</v>
      </c>
      <c r="C5787" s="746">
        <v>29.299999999999926</v>
      </c>
      <c r="D5787" s="746">
        <v>35.9</v>
      </c>
    </row>
    <row r="5788" spans="2:4" ht="15">
      <c r="B5788" s="745">
        <v>37127</v>
      </c>
      <c r="C5788" s="746">
        <v>29.399999999999959</v>
      </c>
      <c r="D5788" s="746">
        <v>36.800000000000033</v>
      </c>
    </row>
    <row r="5789" spans="2:4" ht="15">
      <c r="B5789" s="745">
        <v>37126</v>
      </c>
      <c r="C5789" s="746">
        <v>29.599999999999937</v>
      </c>
      <c r="D5789" s="746">
        <v>37.199999999999989</v>
      </c>
    </row>
    <row r="5790" spans="2:4" ht="15">
      <c r="B5790" s="745">
        <v>37125</v>
      </c>
      <c r="C5790" s="746">
        <v>32.000000000000028</v>
      </c>
      <c r="D5790" s="746">
        <v>39.900000000000006</v>
      </c>
    </row>
    <row r="5791" spans="2:4" ht="15">
      <c r="B5791" s="745">
        <v>37124</v>
      </c>
      <c r="C5791" s="746">
        <v>31.299999999999972</v>
      </c>
      <c r="D5791" s="746">
        <v>38.700000000000045</v>
      </c>
    </row>
    <row r="5792" spans="2:4" ht="15">
      <c r="B5792" s="745">
        <v>37123</v>
      </c>
      <c r="C5792" s="746">
        <v>30.299999999999994</v>
      </c>
      <c r="D5792" s="746">
        <v>38.499999999999979</v>
      </c>
    </row>
    <row r="5793" spans="2:4" ht="15">
      <c r="B5793" s="745">
        <v>37120</v>
      </c>
      <c r="C5793" s="746">
        <v>32.200000000000003</v>
      </c>
      <c r="D5793" s="746">
        <v>39.299999999999983</v>
      </c>
    </row>
    <row r="5794" spans="2:4" ht="15">
      <c r="B5794" s="745">
        <v>37119</v>
      </c>
      <c r="C5794" s="746">
        <v>29.000000000000004</v>
      </c>
      <c r="D5794" s="746">
        <v>36.399999999999991</v>
      </c>
    </row>
    <row r="5795" spans="2:4" ht="15">
      <c r="B5795" s="745">
        <v>37118</v>
      </c>
      <c r="C5795" s="746">
        <v>32.500000000000014</v>
      </c>
      <c r="D5795" s="746">
        <v>39.800000000000054</v>
      </c>
    </row>
    <row r="5796" spans="2:4" ht="15">
      <c r="B5796" s="745">
        <v>37117</v>
      </c>
      <c r="C5796" s="746">
        <v>30.69999999999995</v>
      </c>
      <c r="D5796" s="746">
        <v>37.999999999999986</v>
      </c>
    </row>
    <row r="5797" spans="2:4" ht="15">
      <c r="B5797" s="745">
        <v>37116</v>
      </c>
      <c r="C5797" s="746">
        <v>32.500000000000014</v>
      </c>
      <c r="D5797" s="746">
        <v>39.400000000000013</v>
      </c>
    </row>
    <row r="5798" spans="2:4" ht="15">
      <c r="B5798" s="745">
        <v>37113</v>
      </c>
      <c r="C5798" s="746">
        <v>31.299999999999972</v>
      </c>
      <c r="D5798" s="746">
        <v>38.499999999999979</v>
      </c>
    </row>
    <row r="5799" spans="2:4" ht="15">
      <c r="B5799" s="745">
        <v>37112</v>
      </c>
      <c r="C5799" s="746">
        <v>30.800000000000072</v>
      </c>
      <c r="D5799" s="746">
        <v>38.20000000000006</v>
      </c>
    </row>
    <row r="5800" spans="2:4" ht="15">
      <c r="B5800" s="745">
        <v>37111</v>
      </c>
      <c r="C5800" s="746">
        <v>29.900000000000038</v>
      </c>
      <c r="D5800" s="746">
        <v>37.5</v>
      </c>
    </row>
    <row r="5801" spans="2:4" ht="15">
      <c r="B5801" s="745">
        <v>37110</v>
      </c>
      <c r="C5801" s="746">
        <v>31.400000000000006</v>
      </c>
      <c r="D5801" s="746">
        <v>39.400000000000013</v>
      </c>
    </row>
    <row r="5802" spans="2:4" ht="15">
      <c r="B5802" s="745">
        <v>37109</v>
      </c>
      <c r="C5802" s="746">
        <v>30.19999999999996</v>
      </c>
      <c r="D5802" s="746">
        <v>38.099999999999937</v>
      </c>
    </row>
    <row r="5803" spans="2:4" ht="15">
      <c r="B5803" s="745">
        <v>37106</v>
      </c>
      <c r="C5803" s="746">
        <v>30.299999999999994</v>
      </c>
      <c r="D5803" s="746">
        <v>37.800000000000011</v>
      </c>
    </row>
    <row r="5804" spans="2:4" ht="15">
      <c r="B5804" s="745">
        <v>37105</v>
      </c>
      <c r="C5804" s="746">
        <v>30.800000000000072</v>
      </c>
      <c r="D5804" s="746">
        <v>38.90000000000002</v>
      </c>
    </row>
    <row r="5805" spans="2:4" ht="15">
      <c r="B5805" s="745">
        <v>37104</v>
      </c>
      <c r="C5805" s="746">
        <v>30.799999999999983</v>
      </c>
      <c r="D5805" s="746">
        <v>38.999999999999972</v>
      </c>
    </row>
    <row r="5806" spans="2:4" ht="15">
      <c r="B5806" s="745">
        <v>37103</v>
      </c>
      <c r="C5806" s="746">
        <v>30.400000000000027</v>
      </c>
      <c r="D5806" s="746">
        <v>39.299999999999983</v>
      </c>
    </row>
    <row r="5807" spans="2:4" ht="15">
      <c r="B5807" s="745">
        <v>37102</v>
      </c>
      <c r="C5807" s="746">
        <v>30.600000000000005</v>
      </c>
      <c r="D5807" s="746">
        <v>39.299999999999983</v>
      </c>
    </row>
    <row r="5808" spans="2:4" ht="15">
      <c r="B5808" s="745">
        <v>37099</v>
      </c>
      <c r="C5808" s="746">
        <v>29.499999999999993</v>
      </c>
      <c r="D5808" s="746">
        <v>37.599999999999945</v>
      </c>
    </row>
    <row r="5809" spans="2:4" ht="15">
      <c r="B5809" s="745">
        <v>37098</v>
      </c>
      <c r="C5809" s="746">
        <v>29.099999999999948</v>
      </c>
      <c r="D5809" s="746">
        <v>37.099999999999952</v>
      </c>
    </row>
    <row r="5810" spans="2:4" ht="15">
      <c r="B5810" s="745">
        <v>37097</v>
      </c>
      <c r="C5810" s="746">
        <v>30.600000000000005</v>
      </c>
      <c r="D5810" s="746">
        <v>38.400000000000034</v>
      </c>
    </row>
    <row r="5811" spans="2:4" ht="15">
      <c r="B5811" s="745">
        <v>37096</v>
      </c>
      <c r="C5811" s="746">
        <v>31.399999999999917</v>
      </c>
      <c r="D5811" s="746">
        <v>40.199999999999925</v>
      </c>
    </row>
    <row r="5812" spans="2:4" ht="15">
      <c r="B5812" s="745">
        <v>37095</v>
      </c>
      <c r="C5812" s="746">
        <v>32.600000000000051</v>
      </c>
      <c r="D5812" s="746">
        <v>41.600000000000037</v>
      </c>
    </row>
    <row r="5813" spans="2:4" ht="15">
      <c r="B5813" s="745">
        <v>37092</v>
      </c>
      <c r="C5813" s="746">
        <v>31.599999999999984</v>
      </c>
      <c r="D5813" s="746">
        <v>40.09999999999998</v>
      </c>
    </row>
    <row r="5814" spans="2:4" ht="15">
      <c r="B5814" s="745">
        <v>37091</v>
      </c>
      <c r="C5814" s="746">
        <v>32.000000000000028</v>
      </c>
      <c r="D5814" s="746">
        <v>40.399999999999991</v>
      </c>
    </row>
    <row r="5815" spans="2:4" ht="15">
      <c r="B5815" s="745">
        <v>37090</v>
      </c>
      <c r="C5815" s="746">
        <v>29.899999999999949</v>
      </c>
      <c r="D5815" s="746">
        <v>38.899999999999935</v>
      </c>
    </row>
    <row r="5816" spans="2:4" ht="15">
      <c r="B5816" s="745">
        <v>37089</v>
      </c>
      <c r="C5816" s="746">
        <v>31.299999999999972</v>
      </c>
      <c r="D5816" s="746">
        <v>40.399999999999991</v>
      </c>
    </row>
    <row r="5817" spans="2:4" ht="15">
      <c r="B5817" s="745">
        <v>37088</v>
      </c>
      <c r="C5817" s="746">
        <v>28.699999999999992</v>
      </c>
      <c r="D5817" s="746">
        <v>36.700000000000003</v>
      </c>
    </row>
    <row r="5818" spans="2:4" ht="15">
      <c r="B5818" s="745">
        <v>37085</v>
      </c>
      <c r="C5818" s="746">
        <v>32.200000000000003</v>
      </c>
      <c r="D5818" s="746">
        <v>40.599999999999966</v>
      </c>
    </row>
    <row r="5819" spans="2:4" ht="15">
      <c r="B5819" s="745">
        <v>37084</v>
      </c>
      <c r="C5819" s="746">
        <v>30.299999999999994</v>
      </c>
      <c r="D5819" s="746">
        <v>38.999999999999972</v>
      </c>
    </row>
    <row r="5820" spans="2:4" ht="15">
      <c r="B5820" s="745">
        <v>37083</v>
      </c>
      <c r="C5820" s="746">
        <v>33.5</v>
      </c>
      <c r="D5820" s="746">
        <v>41.800000000000011</v>
      </c>
    </row>
    <row r="5821" spans="2:4" ht="15">
      <c r="B5821" s="745">
        <v>37082</v>
      </c>
      <c r="C5821" s="746">
        <v>30.099999999999927</v>
      </c>
      <c r="D5821" s="746">
        <v>38.599999999999923</v>
      </c>
    </row>
    <row r="5822" spans="2:4" ht="15">
      <c r="B5822" s="745">
        <v>37081</v>
      </c>
      <c r="C5822" s="746">
        <v>31.299999999999972</v>
      </c>
      <c r="D5822" s="746">
        <v>39.900000000000006</v>
      </c>
    </row>
    <row r="5823" spans="2:4" ht="15">
      <c r="B5823" s="745">
        <v>37078</v>
      </c>
      <c r="C5823" s="746">
        <v>32.099999999999973</v>
      </c>
      <c r="D5823" s="746">
        <v>40.700000000000003</v>
      </c>
    </row>
    <row r="5824" spans="2:4" ht="15">
      <c r="B5824" s="745">
        <v>37077</v>
      </c>
      <c r="C5824" s="746">
        <v>32.699999999999996</v>
      </c>
      <c r="D5824" s="746">
        <v>41.000000000000014</v>
      </c>
    </row>
    <row r="5825" spans="2:4" ht="15">
      <c r="B5825" s="745">
        <v>37076</v>
      </c>
      <c r="C5825" s="746">
        <v>31.400000000000006</v>
      </c>
      <c r="D5825" s="746">
        <v>39.39999999999992</v>
      </c>
    </row>
    <row r="5826" spans="2:4" ht="15">
      <c r="B5826" s="745">
        <v>37075</v>
      </c>
      <c r="C5826" s="746">
        <v>33.400000000000048</v>
      </c>
      <c r="D5826" s="746">
        <v>41.999999999999993</v>
      </c>
    </row>
    <row r="5827" spans="2:4" ht="15">
      <c r="B5827" s="745">
        <v>37074</v>
      </c>
      <c r="C5827" s="746">
        <v>31.299999999999972</v>
      </c>
      <c r="D5827" s="746">
        <v>39.200000000000031</v>
      </c>
    </row>
    <row r="5828" spans="2:4" ht="15">
      <c r="B5828" s="745">
        <v>37071</v>
      </c>
      <c r="C5828" s="746">
        <v>31.899999999999995</v>
      </c>
      <c r="D5828" s="746">
        <v>41.199999999999989</v>
      </c>
    </row>
    <row r="5829" spans="2:4" ht="15">
      <c r="B5829" s="745">
        <v>37070</v>
      </c>
      <c r="C5829" s="746">
        <v>34.499999999999972</v>
      </c>
      <c r="D5829" s="746">
        <v>43.900000000000006</v>
      </c>
    </row>
    <row r="5830" spans="2:4" ht="15">
      <c r="B5830" s="745">
        <v>37069</v>
      </c>
      <c r="C5830" s="746">
        <v>31.299999999999972</v>
      </c>
      <c r="D5830" s="746">
        <v>41.000000000000014</v>
      </c>
    </row>
    <row r="5831" spans="2:4" ht="15">
      <c r="B5831" s="745">
        <v>37068</v>
      </c>
      <c r="C5831" s="746">
        <v>32.699999999999996</v>
      </c>
      <c r="D5831" s="746">
        <v>41.899999999999963</v>
      </c>
    </row>
  </sheetData>
  <hyperlinks>
    <hyperlink ref="A1" location="Gráficos!A1" display="índice de gráficos" xr:uid="{660DFFF4-5FD0-4875-BAB0-D6F53DC196C2}"/>
  </hyperlinks>
  <pageMargins left="0.7" right="0.7" top="0.75" bottom="0.75" header="0.3" footer="0.3"/>
  <pageSetup paperSize="9" orientation="portrait" verticalDpi="36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A4E8D-934F-49C7-9DAE-41832C27EECA}">
  <sheetPr codeName="Hoja104">
    <tabColor theme="4"/>
  </sheetPr>
  <dimension ref="A1:K3609"/>
  <sheetViews>
    <sheetView showGridLines="0" zoomScaleNormal="100" workbookViewId="0">
      <selection activeCell="X33" sqref="X33"/>
    </sheetView>
  </sheetViews>
  <sheetFormatPr baseColWidth="10" defaultColWidth="10.28515625" defaultRowHeight="13.5"/>
  <cols>
    <col min="1" max="1" width="1.140625" style="721" customWidth="1"/>
    <col min="2" max="2" width="5" style="721" customWidth="1"/>
    <col min="3" max="3" width="10.28515625" style="721" customWidth="1"/>
    <col min="4" max="6" width="8.42578125" style="721" customWidth="1"/>
    <col min="7" max="16384" width="10.28515625" style="721"/>
  </cols>
  <sheetData>
    <row r="1" spans="1:11" s="709" customFormat="1" ht="15.75">
      <c r="A1" s="54" t="s">
        <v>32</v>
      </c>
    </row>
    <row r="2" spans="1:11" s="709" customFormat="1" ht="12.95" customHeight="1">
      <c r="C2" s="594"/>
      <c r="D2" s="594"/>
      <c r="E2" s="594"/>
      <c r="F2" s="594"/>
      <c r="G2" s="594"/>
      <c r="H2" s="594"/>
      <c r="I2" s="594"/>
      <c r="J2" s="594"/>
    </row>
    <row r="3" spans="1:11" s="709" customFormat="1" ht="12.95" customHeight="1">
      <c r="B3" s="594" t="s">
        <v>955</v>
      </c>
      <c r="C3" s="594"/>
      <c r="D3" s="594"/>
      <c r="E3" s="594"/>
      <c r="F3" s="594"/>
      <c r="G3" s="594"/>
      <c r="H3" s="594"/>
      <c r="I3" s="594"/>
      <c r="J3" s="594"/>
      <c r="K3" s="604"/>
    </row>
    <row r="4" spans="1:11" s="709" customFormat="1" ht="14.25">
      <c r="F4" s="594"/>
      <c r="H4" s="594"/>
      <c r="I4" s="594"/>
      <c r="J4" s="594"/>
    </row>
    <row r="5" spans="1:11" s="710" customFormat="1" ht="11.45" customHeight="1">
      <c r="B5"/>
      <c r="F5"/>
      <c r="G5"/>
      <c r="H5"/>
    </row>
    <row r="6" spans="1:11">
      <c r="D6" s="712" t="s">
        <v>865</v>
      </c>
      <c r="E6" s="712" t="s">
        <v>883</v>
      </c>
      <c r="F6" s="712" t="s">
        <v>944</v>
      </c>
    </row>
    <row r="7" spans="1:11" ht="15.75">
      <c r="C7"/>
      <c r="D7" s="713" t="s">
        <v>445</v>
      </c>
      <c r="E7" s="713" t="s">
        <v>457</v>
      </c>
      <c r="F7" s="713" t="s">
        <v>458</v>
      </c>
    </row>
    <row r="8" spans="1:11" ht="11.25" customHeight="1">
      <c r="C8" s="749">
        <v>45222</v>
      </c>
      <c r="D8" s="746">
        <v>56.85</v>
      </c>
      <c r="E8" s="746">
        <v>19.75</v>
      </c>
      <c r="F8" s="746">
        <v>111.09</v>
      </c>
    </row>
    <row r="9" spans="1:11" ht="11.25" customHeight="1">
      <c r="C9" s="749">
        <v>45219</v>
      </c>
      <c r="D9" s="746">
        <v>60.62</v>
      </c>
      <c r="E9" s="746">
        <v>22.73</v>
      </c>
      <c r="F9" s="746">
        <v>125.72</v>
      </c>
    </row>
    <row r="10" spans="1:11" ht="11.25" customHeight="1">
      <c r="C10" s="749">
        <v>45218</v>
      </c>
      <c r="D10" s="746">
        <v>59.3</v>
      </c>
      <c r="E10" s="746">
        <v>22.23</v>
      </c>
      <c r="F10" s="746">
        <v>122.97</v>
      </c>
    </row>
    <row r="11" spans="1:11" ht="11.25" customHeight="1">
      <c r="C11" s="749">
        <v>45217</v>
      </c>
      <c r="D11" s="746">
        <v>58.94</v>
      </c>
      <c r="E11" s="746">
        <v>22.24</v>
      </c>
      <c r="F11" s="746">
        <v>123.36</v>
      </c>
    </row>
    <row r="12" spans="1:11" ht="11.25" customHeight="1">
      <c r="C12" s="749">
        <v>45216</v>
      </c>
      <c r="D12" s="746">
        <v>62.68</v>
      </c>
      <c r="E12" s="746">
        <v>24.34</v>
      </c>
      <c r="F12" s="746">
        <v>126.9</v>
      </c>
    </row>
    <row r="13" spans="1:11" ht="11.25" customHeight="1">
      <c r="C13" s="749">
        <v>45215</v>
      </c>
      <c r="D13" s="746">
        <v>58.93</v>
      </c>
      <c r="E13" s="746">
        <v>21.76</v>
      </c>
      <c r="F13" s="746">
        <v>121.3</v>
      </c>
    </row>
    <row r="14" spans="1:11" ht="11.25" customHeight="1">
      <c r="C14" s="749">
        <v>45212</v>
      </c>
      <c r="D14" s="746">
        <v>59</v>
      </c>
      <c r="E14" s="746">
        <v>21.72</v>
      </c>
      <c r="F14" s="746">
        <v>121.01</v>
      </c>
    </row>
    <row r="15" spans="1:11" ht="11.25" customHeight="1">
      <c r="C15" s="749">
        <v>45211</v>
      </c>
      <c r="D15" s="746">
        <v>58.93</v>
      </c>
      <c r="E15" s="746">
        <v>22.86</v>
      </c>
      <c r="F15" s="746">
        <v>119.2</v>
      </c>
    </row>
    <row r="16" spans="1:11" ht="11.25" customHeight="1">
      <c r="C16" s="749">
        <v>45210</v>
      </c>
      <c r="D16" s="746">
        <v>59.67</v>
      </c>
      <c r="E16" s="746">
        <v>22.83</v>
      </c>
      <c r="F16" s="746">
        <v>118.26</v>
      </c>
    </row>
    <row r="17" spans="3:8" ht="11.25" customHeight="1">
      <c r="C17" s="749">
        <v>45209</v>
      </c>
      <c r="D17" s="746">
        <v>59.72</v>
      </c>
      <c r="E17" s="746">
        <v>22.79</v>
      </c>
      <c r="F17" s="746">
        <v>119.78</v>
      </c>
    </row>
    <row r="18" spans="3:8" ht="11.25" customHeight="1">
      <c r="C18" s="749">
        <v>45208</v>
      </c>
      <c r="D18" s="746">
        <v>60.75</v>
      </c>
      <c r="E18" s="746">
        <v>22.79</v>
      </c>
      <c r="F18" s="746">
        <v>122.23</v>
      </c>
    </row>
    <row r="19" spans="3:8" ht="11.25" customHeight="1">
      <c r="C19" s="749">
        <v>45205</v>
      </c>
      <c r="D19" s="746">
        <v>60.32</v>
      </c>
      <c r="E19" s="746">
        <v>22.85</v>
      </c>
      <c r="F19" s="746">
        <v>121.98</v>
      </c>
    </row>
    <row r="20" spans="3:8" ht="11.25" customHeight="1">
      <c r="C20" s="749">
        <v>45204</v>
      </c>
      <c r="D20" s="746">
        <v>59.33</v>
      </c>
      <c r="E20" s="746">
        <v>22.83</v>
      </c>
      <c r="F20" s="746">
        <v>120.03</v>
      </c>
    </row>
    <row r="21" spans="3:8" ht="11.25" customHeight="1">
      <c r="C21" s="749">
        <v>45203</v>
      </c>
      <c r="D21" s="746">
        <v>57.94</v>
      </c>
      <c r="E21" s="746">
        <v>22.81</v>
      </c>
      <c r="F21" s="746">
        <v>118.2</v>
      </c>
    </row>
    <row r="22" spans="3:8" ht="11.25" customHeight="1">
      <c r="C22" s="749">
        <v>45202</v>
      </c>
      <c r="D22" s="746">
        <v>57.94</v>
      </c>
      <c r="E22" s="746">
        <v>21.8</v>
      </c>
      <c r="F22" s="746">
        <v>115.49</v>
      </c>
    </row>
    <row r="23" spans="3:8" ht="11.25" customHeight="1">
      <c r="C23" s="749">
        <v>45201</v>
      </c>
      <c r="D23" s="746">
        <v>57.89</v>
      </c>
      <c r="E23" s="746">
        <v>21.82</v>
      </c>
      <c r="F23" s="746">
        <v>115.68</v>
      </c>
    </row>
    <row r="24" spans="3:8" ht="11.25" customHeight="1">
      <c r="C24" s="749">
        <v>45198</v>
      </c>
      <c r="D24" s="746">
        <v>57.94</v>
      </c>
      <c r="E24" s="746">
        <v>21.8</v>
      </c>
      <c r="F24" s="746">
        <v>115.48</v>
      </c>
      <c r="H24" s="716" t="s">
        <v>788</v>
      </c>
    </row>
    <row r="25" spans="3:8" ht="11.25" customHeight="1">
      <c r="C25" s="749">
        <v>45197</v>
      </c>
      <c r="D25" s="746">
        <v>57.94</v>
      </c>
      <c r="E25" s="746">
        <v>21.8</v>
      </c>
      <c r="F25" s="746">
        <v>115.49</v>
      </c>
    </row>
    <row r="26" spans="3:8" ht="11.25" customHeight="1">
      <c r="C26" s="749">
        <v>45196</v>
      </c>
      <c r="D26" s="746">
        <v>57.89</v>
      </c>
      <c r="E26" s="746">
        <v>21.3</v>
      </c>
      <c r="F26" s="746">
        <v>115.32</v>
      </c>
    </row>
    <row r="27" spans="3:8" ht="11.25" customHeight="1">
      <c r="C27" s="749">
        <v>45195</v>
      </c>
      <c r="D27" s="746">
        <v>57.93</v>
      </c>
      <c r="E27" s="746">
        <v>21.29</v>
      </c>
      <c r="F27" s="746">
        <v>113.41</v>
      </c>
    </row>
    <row r="28" spans="3:8" ht="11.25" customHeight="1">
      <c r="C28" s="749">
        <v>45194</v>
      </c>
      <c r="D28" s="746">
        <v>56.85</v>
      </c>
      <c r="E28" s="746">
        <v>19.75</v>
      </c>
      <c r="F28" s="746">
        <v>111.09</v>
      </c>
    </row>
    <row r="29" spans="3:8" ht="11.25" customHeight="1">
      <c r="C29" s="749">
        <v>45191</v>
      </c>
      <c r="D29" s="746">
        <v>56.93</v>
      </c>
      <c r="E29" s="746">
        <v>19.73</v>
      </c>
      <c r="F29" s="746">
        <v>110.15</v>
      </c>
    </row>
    <row r="30" spans="3:8" ht="11.25" customHeight="1">
      <c r="C30" s="749">
        <v>45190</v>
      </c>
      <c r="D30" s="746">
        <v>56.86</v>
      </c>
      <c r="E30" s="746">
        <v>19.75</v>
      </c>
      <c r="F30" s="746">
        <v>108.94</v>
      </c>
    </row>
    <row r="31" spans="3:8" ht="11.25" customHeight="1">
      <c r="C31" s="749">
        <v>45189</v>
      </c>
      <c r="D31" s="746">
        <v>56.93</v>
      </c>
      <c r="E31" s="746">
        <v>19.73</v>
      </c>
      <c r="F31" s="746">
        <v>109.44</v>
      </c>
    </row>
    <row r="32" spans="3:8" ht="11.25" customHeight="1">
      <c r="C32" s="749">
        <v>45188</v>
      </c>
      <c r="D32" s="746">
        <v>54.1</v>
      </c>
      <c r="E32" s="746">
        <v>18.190000000000001</v>
      </c>
      <c r="F32" s="746">
        <v>103.64</v>
      </c>
    </row>
    <row r="33" spans="3:6" ht="11.25" customHeight="1">
      <c r="C33" s="749">
        <v>45187</v>
      </c>
      <c r="D33" s="746">
        <v>54.12</v>
      </c>
      <c r="E33" s="746">
        <v>18.190000000000001</v>
      </c>
      <c r="F33" s="746">
        <v>103.25</v>
      </c>
    </row>
    <row r="34" spans="3:6" ht="11.25" customHeight="1">
      <c r="C34" s="749">
        <v>45184</v>
      </c>
      <c r="D34" s="746">
        <v>54.1</v>
      </c>
      <c r="E34" s="746">
        <v>18.260000000000002</v>
      </c>
      <c r="F34" s="746">
        <v>103.29</v>
      </c>
    </row>
    <row r="35" spans="3:6" ht="11.25" customHeight="1">
      <c r="C35" s="749">
        <v>45183</v>
      </c>
      <c r="D35" s="746">
        <v>54.1</v>
      </c>
      <c r="E35" s="746">
        <v>18.260000000000002</v>
      </c>
      <c r="F35" s="746">
        <v>103.29</v>
      </c>
    </row>
    <row r="36" spans="3:6" ht="11.25" customHeight="1">
      <c r="C36" s="749">
        <v>45182</v>
      </c>
      <c r="D36" s="746">
        <v>54.11</v>
      </c>
      <c r="E36" s="746">
        <v>18.260000000000002</v>
      </c>
      <c r="F36" s="746">
        <v>102.92</v>
      </c>
    </row>
    <row r="37" spans="3:6" ht="11.25" customHeight="1">
      <c r="C37" s="749">
        <v>45181</v>
      </c>
      <c r="D37" s="746">
        <v>54.47</v>
      </c>
      <c r="E37" s="746">
        <v>17.22</v>
      </c>
      <c r="F37" s="746">
        <v>101.48</v>
      </c>
    </row>
    <row r="38" spans="3:6" ht="11.25" customHeight="1">
      <c r="C38" s="749">
        <v>45180</v>
      </c>
      <c r="D38" s="746">
        <v>54.46</v>
      </c>
      <c r="E38" s="746">
        <v>17.22</v>
      </c>
      <c r="F38" s="746">
        <v>102.22</v>
      </c>
    </row>
    <row r="39" spans="3:6" ht="11.25" customHeight="1">
      <c r="C39" s="749">
        <v>45177</v>
      </c>
      <c r="D39" s="746">
        <v>53.77</v>
      </c>
      <c r="E39" s="746">
        <v>17.079999999999998</v>
      </c>
      <c r="F39" s="746">
        <v>102.2</v>
      </c>
    </row>
    <row r="40" spans="3:6" ht="11.25" customHeight="1">
      <c r="C40" s="749">
        <v>45176</v>
      </c>
      <c r="D40" s="746">
        <v>53.81</v>
      </c>
      <c r="E40" s="746">
        <v>17.079999999999998</v>
      </c>
      <c r="F40" s="746">
        <v>102.14</v>
      </c>
    </row>
    <row r="41" spans="3:6" ht="11.25" customHeight="1">
      <c r="C41" s="749">
        <v>45175</v>
      </c>
      <c r="D41" s="746">
        <v>54.08</v>
      </c>
      <c r="E41" s="746">
        <v>17.079999999999998</v>
      </c>
      <c r="F41" s="746">
        <v>102.27</v>
      </c>
    </row>
    <row r="42" spans="3:6" ht="11.25" customHeight="1">
      <c r="C42" s="749">
        <v>45174</v>
      </c>
      <c r="D42" s="746">
        <v>54.77</v>
      </c>
      <c r="E42" s="746">
        <v>17.079999999999998</v>
      </c>
      <c r="F42" s="746">
        <v>101.58</v>
      </c>
    </row>
    <row r="43" spans="3:6" ht="11.25" customHeight="1">
      <c r="C43" s="749">
        <v>45173</v>
      </c>
      <c r="D43" s="746">
        <v>54.8</v>
      </c>
      <c r="E43" s="746">
        <v>17.079999999999998</v>
      </c>
      <c r="F43" s="746">
        <v>101.51</v>
      </c>
    </row>
    <row r="44" spans="3:6" ht="11.25" customHeight="1">
      <c r="C44" s="749">
        <v>45170</v>
      </c>
      <c r="D44" s="746">
        <v>54.79</v>
      </c>
      <c r="E44" s="746">
        <v>17.079999999999998</v>
      </c>
      <c r="F44" s="746">
        <v>101.54</v>
      </c>
    </row>
    <row r="45" spans="3:6" ht="11.25" customHeight="1">
      <c r="C45" s="749">
        <v>45169</v>
      </c>
      <c r="D45" s="746">
        <v>54.84</v>
      </c>
      <c r="E45" s="746">
        <v>17.079999999999998</v>
      </c>
      <c r="F45" s="746">
        <v>101.43</v>
      </c>
    </row>
    <row r="46" spans="3:6" ht="11.25" customHeight="1">
      <c r="C46" s="749">
        <v>45168</v>
      </c>
      <c r="D46" s="746">
        <v>54.82</v>
      </c>
      <c r="E46" s="746">
        <v>17.079999999999998</v>
      </c>
      <c r="F46" s="746">
        <v>101.48</v>
      </c>
    </row>
    <row r="47" spans="3:6" ht="11.25" customHeight="1">
      <c r="C47" s="749">
        <v>45167</v>
      </c>
      <c r="D47" s="746">
        <v>54.89</v>
      </c>
      <c r="E47" s="746">
        <v>17.07</v>
      </c>
      <c r="F47" s="746">
        <v>101.35</v>
      </c>
    </row>
    <row r="48" spans="3:6" ht="11.25" customHeight="1">
      <c r="C48" s="749">
        <v>45166</v>
      </c>
      <c r="D48" s="746">
        <v>54.84</v>
      </c>
      <c r="E48" s="746">
        <v>17.61</v>
      </c>
      <c r="F48" s="746">
        <v>102.15</v>
      </c>
    </row>
    <row r="49" spans="3:6" ht="11.25" customHeight="1">
      <c r="C49" s="749">
        <v>45163</v>
      </c>
      <c r="D49" s="746">
        <v>54.81</v>
      </c>
      <c r="E49" s="746">
        <v>17.61</v>
      </c>
      <c r="F49" s="746">
        <v>102.21</v>
      </c>
    </row>
    <row r="50" spans="3:6" ht="11.25" customHeight="1">
      <c r="C50" s="749">
        <v>45162</v>
      </c>
      <c r="D50" s="746">
        <v>54.79</v>
      </c>
      <c r="E50" s="746">
        <v>17.61</v>
      </c>
      <c r="F50" s="746">
        <v>102.24</v>
      </c>
    </row>
    <row r="51" spans="3:6" ht="11.25" customHeight="1">
      <c r="C51" s="749">
        <v>45161</v>
      </c>
      <c r="D51" s="746">
        <v>54.9</v>
      </c>
      <c r="E51" s="746">
        <v>17.600000000000001</v>
      </c>
      <c r="F51" s="746">
        <v>102.01</v>
      </c>
    </row>
    <row r="52" spans="3:6" ht="11.25" customHeight="1">
      <c r="C52" s="749">
        <v>45160</v>
      </c>
      <c r="D52" s="746">
        <v>56.55</v>
      </c>
      <c r="E52" s="746">
        <v>17.61</v>
      </c>
      <c r="F52" s="746">
        <v>104.3</v>
      </c>
    </row>
    <row r="53" spans="3:6" ht="11.25" customHeight="1">
      <c r="C53" s="749">
        <v>45159</v>
      </c>
      <c r="D53" s="746">
        <v>56.49</v>
      </c>
      <c r="E53" s="746">
        <v>17.61</v>
      </c>
      <c r="F53" s="746">
        <v>104.42</v>
      </c>
    </row>
    <row r="54" spans="3:6" ht="11.25" customHeight="1">
      <c r="C54" s="749">
        <v>45156</v>
      </c>
      <c r="D54" s="746">
        <v>56.56</v>
      </c>
      <c r="E54" s="746">
        <v>17.600000000000001</v>
      </c>
      <c r="F54" s="746">
        <v>104.25</v>
      </c>
    </row>
    <row r="55" spans="3:6" ht="11.25" customHeight="1">
      <c r="C55" s="749">
        <v>45155</v>
      </c>
      <c r="D55" s="746">
        <v>56.19</v>
      </c>
      <c r="E55" s="746">
        <v>16.010000000000002</v>
      </c>
      <c r="F55" s="746">
        <v>104.33</v>
      </c>
    </row>
    <row r="56" spans="3:6" ht="11.25" customHeight="1">
      <c r="C56" s="749">
        <v>45154</v>
      </c>
      <c r="D56" s="746">
        <v>55.48</v>
      </c>
      <c r="E56" s="746">
        <v>16.010000000000002</v>
      </c>
      <c r="F56" s="746">
        <v>103.29</v>
      </c>
    </row>
    <row r="57" spans="3:6" ht="11.25" customHeight="1">
      <c r="C57" s="749">
        <v>45153</v>
      </c>
      <c r="D57" s="746">
        <v>54.82</v>
      </c>
      <c r="E57" s="746">
        <v>15.48</v>
      </c>
      <c r="F57" s="746">
        <v>102.9</v>
      </c>
    </row>
    <row r="58" spans="3:6" ht="11.25" customHeight="1">
      <c r="C58" s="749">
        <v>45152</v>
      </c>
      <c r="D58" s="746">
        <v>54.8</v>
      </c>
      <c r="E58" s="746">
        <v>15.48</v>
      </c>
      <c r="F58" s="746">
        <v>102.93</v>
      </c>
    </row>
    <row r="59" spans="3:6" ht="11.25" customHeight="1">
      <c r="C59" s="749">
        <v>45149</v>
      </c>
      <c r="D59" s="746">
        <v>54.78</v>
      </c>
      <c r="E59" s="746">
        <v>14.95</v>
      </c>
      <c r="F59" s="746">
        <v>102.97</v>
      </c>
    </row>
    <row r="60" spans="3:6" ht="11.25" customHeight="1">
      <c r="C60" s="749">
        <v>45148</v>
      </c>
      <c r="D60" s="746">
        <v>54.825000000000003</v>
      </c>
      <c r="E60" s="746">
        <v>14.952</v>
      </c>
      <c r="F60" s="746">
        <v>102.99</v>
      </c>
    </row>
    <row r="61" spans="3:6" ht="11.25" customHeight="1">
      <c r="C61" s="749">
        <v>45147</v>
      </c>
      <c r="D61" s="746">
        <v>54.87</v>
      </c>
      <c r="E61" s="746">
        <v>14.5</v>
      </c>
      <c r="F61" s="746">
        <v>102.88</v>
      </c>
    </row>
    <row r="62" spans="3:6" ht="11.25" customHeight="1">
      <c r="C62" s="749">
        <v>45146</v>
      </c>
      <c r="D62" s="746">
        <v>54.92</v>
      </c>
      <c r="E62" s="746">
        <v>14.5</v>
      </c>
      <c r="F62" s="746">
        <v>102.79</v>
      </c>
    </row>
    <row r="63" spans="3:6" ht="11.25" customHeight="1">
      <c r="C63" s="749">
        <v>45145</v>
      </c>
      <c r="D63" s="746">
        <v>54.87</v>
      </c>
      <c r="E63" s="746">
        <v>14.49</v>
      </c>
      <c r="F63" s="746">
        <v>102.89</v>
      </c>
    </row>
    <row r="64" spans="3:6" ht="11.25" customHeight="1">
      <c r="C64" s="749">
        <v>45142</v>
      </c>
      <c r="D64" s="746">
        <v>54.97</v>
      </c>
      <c r="E64" s="746">
        <v>14.51</v>
      </c>
      <c r="F64" s="746">
        <v>102.67</v>
      </c>
    </row>
    <row r="65" spans="3:6" ht="11.25" customHeight="1">
      <c r="C65" s="749">
        <v>45141</v>
      </c>
      <c r="D65" s="746">
        <v>54.81</v>
      </c>
      <c r="E65" s="746">
        <v>14.49</v>
      </c>
      <c r="F65" s="746">
        <v>103.36</v>
      </c>
    </row>
    <row r="66" spans="3:6" ht="11.25" customHeight="1">
      <c r="C66" s="749">
        <v>45140</v>
      </c>
      <c r="D66" s="746">
        <v>54.88</v>
      </c>
      <c r="E66" s="746">
        <v>14.5</v>
      </c>
      <c r="F66" s="746">
        <v>102.87</v>
      </c>
    </row>
    <row r="67" spans="3:6" ht="11.25" customHeight="1">
      <c r="C67" s="749">
        <v>45139</v>
      </c>
      <c r="D67" s="746">
        <v>54.83</v>
      </c>
      <c r="E67" s="746">
        <v>14.49</v>
      </c>
      <c r="F67" s="746">
        <v>101.54</v>
      </c>
    </row>
    <row r="68" spans="3:6" ht="11.25" customHeight="1">
      <c r="C68" s="749">
        <v>45138</v>
      </c>
      <c r="D68" s="746">
        <v>54.88</v>
      </c>
      <c r="E68" s="746">
        <v>13.55</v>
      </c>
      <c r="F68" s="746">
        <v>101.46</v>
      </c>
    </row>
    <row r="69" spans="3:6" ht="11.25" customHeight="1">
      <c r="C69" s="749">
        <v>45135</v>
      </c>
      <c r="D69" s="746">
        <v>54.91</v>
      </c>
      <c r="E69" s="746">
        <v>13.13</v>
      </c>
      <c r="F69" s="746">
        <v>101.41</v>
      </c>
    </row>
    <row r="70" spans="3:6" ht="11.25" customHeight="1">
      <c r="C70" s="749">
        <v>45134</v>
      </c>
      <c r="D70" s="746">
        <v>54.79</v>
      </c>
      <c r="E70" s="746">
        <v>14.49</v>
      </c>
      <c r="F70" s="746">
        <v>101.98</v>
      </c>
    </row>
    <row r="71" spans="3:6" ht="11.25" customHeight="1">
      <c r="C71" s="749">
        <v>45133</v>
      </c>
      <c r="D71" s="746">
        <v>54.91</v>
      </c>
      <c r="E71" s="746">
        <v>14.5</v>
      </c>
      <c r="F71" s="746">
        <v>101.41</v>
      </c>
    </row>
    <row r="72" spans="3:6" ht="11.25" customHeight="1">
      <c r="C72" s="749">
        <v>45132</v>
      </c>
      <c r="D72" s="746">
        <v>54.86</v>
      </c>
      <c r="E72" s="746">
        <v>13.66</v>
      </c>
      <c r="F72" s="746">
        <v>101.49</v>
      </c>
    </row>
    <row r="73" spans="3:6" ht="11.25" customHeight="1">
      <c r="C73" s="749">
        <v>45131</v>
      </c>
      <c r="D73" s="746">
        <v>54.84</v>
      </c>
      <c r="E73" s="746">
        <v>13.61</v>
      </c>
      <c r="F73" s="746">
        <v>102.22</v>
      </c>
    </row>
    <row r="74" spans="3:6" ht="11.25" customHeight="1">
      <c r="C74" s="749">
        <v>45128</v>
      </c>
      <c r="D74" s="746">
        <v>55.22</v>
      </c>
      <c r="E74" s="746">
        <v>13.68</v>
      </c>
      <c r="F74" s="746">
        <v>103.22</v>
      </c>
    </row>
    <row r="75" spans="3:6" ht="11.25" customHeight="1">
      <c r="C75" s="749">
        <v>45127</v>
      </c>
      <c r="D75" s="746">
        <v>55.16</v>
      </c>
      <c r="E75" s="746">
        <v>13.78</v>
      </c>
      <c r="F75" s="746">
        <v>103.36</v>
      </c>
    </row>
    <row r="76" spans="3:6" ht="11.25" customHeight="1">
      <c r="C76" s="749">
        <v>45126</v>
      </c>
      <c r="D76" s="746">
        <v>55.24</v>
      </c>
      <c r="E76" s="746">
        <v>14.5</v>
      </c>
      <c r="F76" s="746">
        <v>103.17</v>
      </c>
    </row>
    <row r="77" spans="3:6" ht="11.25" customHeight="1">
      <c r="C77" s="749">
        <v>45125</v>
      </c>
      <c r="D77" s="746">
        <v>55.92</v>
      </c>
      <c r="E77" s="746">
        <v>13.96</v>
      </c>
      <c r="F77" s="746">
        <v>103.9</v>
      </c>
    </row>
    <row r="78" spans="3:6" ht="11.25" customHeight="1">
      <c r="C78" s="749">
        <v>45124</v>
      </c>
      <c r="D78" s="746">
        <v>55.93</v>
      </c>
      <c r="E78" s="746">
        <v>13.72</v>
      </c>
      <c r="F78" s="746">
        <v>103.88</v>
      </c>
    </row>
    <row r="79" spans="3:6" ht="11.25" customHeight="1">
      <c r="C79" s="749">
        <v>45121</v>
      </c>
      <c r="D79" s="746">
        <v>55.51</v>
      </c>
      <c r="E79" s="746">
        <v>14.24</v>
      </c>
      <c r="F79" s="746">
        <v>103.34</v>
      </c>
    </row>
    <row r="80" spans="3:6" ht="11.25" customHeight="1">
      <c r="C80" s="749">
        <v>45120</v>
      </c>
      <c r="D80" s="746">
        <v>55.65</v>
      </c>
      <c r="E80" s="746">
        <v>14.29</v>
      </c>
      <c r="F80" s="746">
        <v>103.74</v>
      </c>
    </row>
    <row r="81" spans="3:6" ht="11.25" customHeight="1">
      <c r="C81" s="749">
        <v>45119</v>
      </c>
      <c r="D81" s="746">
        <v>56</v>
      </c>
      <c r="E81" s="746">
        <v>14.51</v>
      </c>
      <c r="F81" s="746">
        <v>104.07</v>
      </c>
    </row>
    <row r="82" spans="3:6" ht="11.25" customHeight="1">
      <c r="C82" s="749">
        <v>45118</v>
      </c>
      <c r="D82" s="746">
        <v>55.92</v>
      </c>
      <c r="E82" s="746">
        <v>14.5</v>
      </c>
      <c r="F82" s="746">
        <v>104.24</v>
      </c>
    </row>
    <row r="83" spans="3:6" ht="11.25" customHeight="1">
      <c r="C83" s="749">
        <v>45117</v>
      </c>
      <c r="D83" s="746">
        <v>55.97</v>
      </c>
      <c r="E83" s="746">
        <v>14.5</v>
      </c>
      <c r="F83" s="746">
        <v>104.15</v>
      </c>
    </row>
    <row r="84" spans="3:6" ht="11.25" customHeight="1">
      <c r="C84" s="749">
        <v>45114</v>
      </c>
      <c r="D84" s="746">
        <v>55.91</v>
      </c>
      <c r="E84" s="746">
        <v>13.98</v>
      </c>
      <c r="F84" s="746">
        <v>103.94</v>
      </c>
    </row>
    <row r="85" spans="3:6" ht="11.25" customHeight="1">
      <c r="C85" s="749">
        <v>45113</v>
      </c>
      <c r="D85" s="746">
        <v>55.84</v>
      </c>
      <c r="E85" s="746">
        <v>13.97</v>
      </c>
      <c r="F85" s="746">
        <v>104.09</v>
      </c>
    </row>
    <row r="86" spans="3:6" ht="11.25" customHeight="1">
      <c r="C86" s="749">
        <v>45112</v>
      </c>
      <c r="D86" s="746">
        <v>55.87</v>
      </c>
      <c r="E86" s="746">
        <v>13.97</v>
      </c>
      <c r="F86" s="746">
        <v>104.03</v>
      </c>
    </row>
    <row r="87" spans="3:6" ht="11.25" customHeight="1">
      <c r="C87" s="749">
        <v>45111</v>
      </c>
      <c r="D87" s="746">
        <v>55.92</v>
      </c>
      <c r="E87" s="746">
        <v>13.98</v>
      </c>
      <c r="F87" s="746">
        <v>103.9</v>
      </c>
    </row>
    <row r="88" spans="3:6" ht="11.25" customHeight="1">
      <c r="C88" s="749">
        <v>45110</v>
      </c>
      <c r="D88" s="746">
        <v>55.88</v>
      </c>
      <c r="E88" s="746">
        <v>13.97</v>
      </c>
      <c r="F88" s="746">
        <v>104.01</v>
      </c>
    </row>
    <row r="89" spans="3:6" ht="11.25" customHeight="1">
      <c r="C89" s="749">
        <v>45107</v>
      </c>
      <c r="D89" s="746">
        <v>56.26</v>
      </c>
      <c r="E89" s="746">
        <v>13.98</v>
      </c>
      <c r="F89" s="746">
        <v>104.27</v>
      </c>
    </row>
    <row r="90" spans="3:6" ht="11.25" customHeight="1">
      <c r="C90" s="749">
        <v>45106</v>
      </c>
      <c r="D90" s="746">
        <v>56.17</v>
      </c>
      <c r="E90" s="746">
        <v>13.97</v>
      </c>
      <c r="F90" s="746">
        <v>102.72</v>
      </c>
    </row>
    <row r="91" spans="3:6" ht="11.25" customHeight="1">
      <c r="C91" s="749">
        <v>45105</v>
      </c>
      <c r="D91" s="746">
        <v>56.29</v>
      </c>
      <c r="E91" s="746">
        <v>13.99</v>
      </c>
      <c r="F91" s="746">
        <v>103.53</v>
      </c>
    </row>
    <row r="92" spans="3:6" ht="11.25" customHeight="1">
      <c r="C92" s="749">
        <v>45104</v>
      </c>
      <c r="D92" s="746">
        <v>56.22</v>
      </c>
      <c r="E92" s="746">
        <v>13.97</v>
      </c>
      <c r="F92" s="746">
        <v>103.68</v>
      </c>
    </row>
    <row r="93" spans="3:6" ht="11.25" customHeight="1">
      <c r="C93" s="749">
        <v>45103</v>
      </c>
      <c r="D93" s="746">
        <v>56.27</v>
      </c>
      <c r="E93" s="746">
        <v>13.98</v>
      </c>
      <c r="F93" s="746">
        <v>103.56</v>
      </c>
    </row>
    <row r="94" spans="3:6" ht="11.25" customHeight="1">
      <c r="C94" s="749">
        <v>45100</v>
      </c>
      <c r="D94" s="746">
        <v>55.6</v>
      </c>
      <c r="E94" s="746">
        <v>13.99</v>
      </c>
      <c r="F94" s="746">
        <v>103.53</v>
      </c>
    </row>
    <row r="95" spans="3:6" ht="11.25" customHeight="1">
      <c r="C95" s="749">
        <v>45099</v>
      </c>
      <c r="D95" s="746">
        <v>55.52</v>
      </c>
      <c r="E95" s="746">
        <v>13.97</v>
      </c>
      <c r="F95" s="746">
        <v>103.7</v>
      </c>
    </row>
    <row r="96" spans="3:6" ht="11.25" customHeight="1">
      <c r="C96" s="749">
        <v>45098</v>
      </c>
      <c r="D96" s="746">
        <v>55.58</v>
      </c>
      <c r="E96" s="746">
        <v>13.88</v>
      </c>
      <c r="F96" s="746">
        <v>103.58</v>
      </c>
    </row>
    <row r="97" spans="3:6" ht="11.25" customHeight="1">
      <c r="C97" s="749">
        <v>45097</v>
      </c>
      <c r="D97" s="746">
        <v>55.6</v>
      </c>
      <c r="E97" s="746">
        <v>13.98</v>
      </c>
      <c r="F97" s="746">
        <v>103.54</v>
      </c>
    </row>
    <row r="98" spans="3:6" ht="11.25" customHeight="1">
      <c r="C98" s="749">
        <v>45096</v>
      </c>
      <c r="D98" s="746">
        <v>55.54</v>
      </c>
      <c r="E98" s="746">
        <v>13.98</v>
      </c>
      <c r="F98" s="746">
        <v>103.65</v>
      </c>
    </row>
    <row r="99" spans="3:6" ht="11.25" customHeight="1">
      <c r="C99" s="749">
        <v>45093</v>
      </c>
      <c r="D99" s="746">
        <v>55.53</v>
      </c>
      <c r="E99" s="746">
        <v>13.33</v>
      </c>
      <c r="F99" s="746">
        <v>104.39</v>
      </c>
    </row>
    <row r="100" spans="3:6" ht="11.25" customHeight="1">
      <c r="C100" s="749">
        <v>45092</v>
      </c>
      <c r="D100" s="746">
        <v>55.63</v>
      </c>
      <c r="E100" s="746">
        <v>13.15</v>
      </c>
      <c r="F100" s="746">
        <v>104.16</v>
      </c>
    </row>
    <row r="101" spans="3:6" ht="11.25" customHeight="1">
      <c r="C101" s="749">
        <v>45091</v>
      </c>
      <c r="D101" s="746">
        <v>55.57</v>
      </c>
      <c r="E101" s="746">
        <v>13.35</v>
      </c>
      <c r="F101" s="746">
        <v>104.33</v>
      </c>
    </row>
    <row r="102" spans="3:6" ht="11.25" customHeight="1">
      <c r="C102" s="749">
        <v>45090</v>
      </c>
      <c r="D102" s="746">
        <v>55.51</v>
      </c>
      <c r="E102" s="746">
        <v>12.9</v>
      </c>
      <c r="F102" s="746">
        <v>104.45</v>
      </c>
    </row>
    <row r="103" spans="3:6" ht="11.25" customHeight="1">
      <c r="C103" s="749">
        <v>45089</v>
      </c>
      <c r="D103" s="746">
        <v>56.62</v>
      </c>
      <c r="E103" s="746">
        <v>13.57</v>
      </c>
      <c r="F103" s="746">
        <v>104.26</v>
      </c>
    </row>
    <row r="104" spans="3:6" ht="11.25" customHeight="1">
      <c r="C104" s="749">
        <v>45086</v>
      </c>
      <c r="D104" s="746">
        <v>56.57</v>
      </c>
      <c r="E104" s="746">
        <v>13.75</v>
      </c>
      <c r="F104" s="746">
        <v>106.14</v>
      </c>
    </row>
    <row r="105" spans="3:6" ht="11.25" customHeight="1">
      <c r="C105" s="749">
        <v>45085</v>
      </c>
      <c r="D105" s="746">
        <v>56.65</v>
      </c>
      <c r="E105" s="746">
        <v>13.02</v>
      </c>
      <c r="F105" s="746">
        <v>107.01</v>
      </c>
    </row>
    <row r="106" spans="3:6" ht="11.25" customHeight="1">
      <c r="C106" s="749">
        <v>45084</v>
      </c>
      <c r="D106" s="746">
        <v>56.89</v>
      </c>
      <c r="E106" s="746">
        <v>13.45</v>
      </c>
      <c r="F106" s="746">
        <v>107.26</v>
      </c>
    </row>
    <row r="107" spans="3:6" ht="11.25" customHeight="1">
      <c r="C107" s="749">
        <v>45083</v>
      </c>
      <c r="D107" s="746">
        <v>56.95</v>
      </c>
      <c r="E107" s="746">
        <v>13.5</v>
      </c>
      <c r="F107" s="746">
        <v>107.12</v>
      </c>
    </row>
    <row r="108" spans="3:6" ht="11.25" customHeight="1">
      <c r="C108" s="749">
        <v>45082</v>
      </c>
      <c r="D108" s="746">
        <v>57.31</v>
      </c>
      <c r="E108" s="746">
        <v>13.49</v>
      </c>
      <c r="F108" s="746">
        <v>108.48</v>
      </c>
    </row>
    <row r="109" spans="3:6" ht="11.25" customHeight="1">
      <c r="C109" s="749">
        <v>45079</v>
      </c>
      <c r="D109" s="746">
        <v>57.91</v>
      </c>
      <c r="E109" s="746">
        <v>12.83</v>
      </c>
      <c r="F109" s="746">
        <v>109.8</v>
      </c>
    </row>
    <row r="110" spans="3:6" ht="11.25" customHeight="1">
      <c r="C110" s="749">
        <v>45078</v>
      </c>
      <c r="D110" s="746">
        <v>58.01</v>
      </c>
      <c r="E110" s="746">
        <v>13.1</v>
      </c>
      <c r="F110" s="746">
        <v>111.27</v>
      </c>
    </row>
    <row r="111" spans="3:6" ht="11.25" customHeight="1">
      <c r="C111" s="749">
        <v>45077</v>
      </c>
      <c r="D111" s="746">
        <v>58.01</v>
      </c>
      <c r="E111" s="746">
        <v>13.76</v>
      </c>
      <c r="F111" s="746">
        <v>111.21</v>
      </c>
    </row>
    <row r="112" spans="3:6" ht="11.25" customHeight="1">
      <c r="C112" s="749">
        <v>45076</v>
      </c>
      <c r="D112" s="746">
        <v>58.05</v>
      </c>
      <c r="E112" s="746">
        <v>13.22</v>
      </c>
      <c r="F112" s="746">
        <v>111.14</v>
      </c>
    </row>
    <row r="113" spans="3:6" ht="11.25" customHeight="1">
      <c r="C113" s="749">
        <v>45075</v>
      </c>
      <c r="D113" s="746">
        <v>58.33</v>
      </c>
      <c r="E113" s="746">
        <v>13.55</v>
      </c>
      <c r="F113" s="746">
        <v>111.36</v>
      </c>
    </row>
    <row r="114" spans="3:6" ht="11.25" customHeight="1">
      <c r="C114" s="749">
        <v>45072</v>
      </c>
      <c r="D114" s="746">
        <v>58.33</v>
      </c>
      <c r="E114" s="746">
        <v>13.34</v>
      </c>
      <c r="F114" s="746">
        <v>111.39</v>
      </c>
    </row>
    <row r="115" spans="3:6" ht="11.25" customHeight="1">
      <c r="C115" s="749">
        <v>45071</v>
      </c>
      <c r="D115" s="746">
        <v>58.27</v>
      </c>
      <c r="E115" s="746">
        <v>13.77</v>
      </c>
      <c r="F115" s="746">
        <v>111.59</v>
      </c>
    </row>
    <row r="116" spans="3:6" ht="11.25" customHeight="1">
      <c r="C116" s="749">
        <v>45070</v>
      </c>
      <c r="D116" s="746">
        <v>58.31</v>
      </c>
      <c r="E116" s="746">
        <v>13.29</v>
      </c>
      <c r="F116" s="746">
        <v>113.19</v>
      </c>
    </row>
    <row r="117" spans="3:6" ht="11.25" customHeight="1">
      <c r="C117" s="749">
        <v>45069</v>
      </c>
      <c r="D117" s="746">
        <v>58.32</v>
      </c>
      <c r="E117" s="746">
        <v>12.71</v>
      </c>
      <c r="F117" s="746">
        <v>113.13</v>
      </c>
    </row>
    <row r="118" spans="3:6" ht="11.25" customHeight="1">
      <c r="C118" s="749">
        <v>45068</v>
      </c>
      <c r="D118" s="746">
        <v>58.32</v>
      </c>
      <c r="E118" s="746">
        <v>13.52</v>
      </c>
      <c r="F118" s="746">
        <v>113.16</v>
      </c>
    </row>
    <row r="119" spans="3:6" ht="11.25" customHeight="1">
      <c r="C119" s="749">
        <v>45065</v>
      </c>
      <c r="D119" s="746">
        <v>57.28</v>
      </c>
      <c r="E119" s="746">
        <v>13.26</v>
      </c>
      <c r="F119" s="746">
        <v>113.22</v>
      </c>
    </row>
    <row r="120" spans="3:6" ht="11.25" customHeight="1">
      <c r="C120" s="749">
        <v>45064</v>
      </c>
      <c r="D120" s="746">
        <v>59.398000000000003</v>
      </c>
      <c r="E120" s="746">
        <v>12.988</v>
      </c>
      <c r="F120" s="746">
        <v>117.768</v>
      </c>
    </row>
    <row r="121" spans="3:6" ht="11.25" customHeight="1">
      <c r="C121" s="749">
        <v>45063</v>
      </c>
      <c r="D121" s="746">
        <v>59.338000000000001</v>
      </c>
      <c r="E121" s="746">
        <v>12.928000000000001</v>
      </c>
      <c r="F121" s="746">
        <v>117.708</v>
      </c>
    </row>
    <row r="122" spans="3:6" ht="11.25" customHeight="1">
      <c r="C122" s="749">
        <v>45062</v>
      </c>
      <c r="D122" s="746">
        <v>59.348999999999997</v>
      </c>
      <c r="E122" s="746">
        <v>12.939</v>
      </c>
      <c r="F122" s="746">
        <v>117.71899999999999</v>
      </c>
    </row>
    <row r="123" spans="3:6" ht="11.25" customHeight="1">
      <c r="C123" s="749">
        <v>45061</v>
      </c>
      <c r="D123" s="746">
        <v>59.331000000000003</v>
      </c>
      <c r="E123" s="746">
        <v>12.920999999999999</v>
      </c>
      <c r="F123" s="746">
        <v>117.70099999999999</v>
      </c>
    </row>
    <row r="124" spans="3:6" ht="11.25" customHeight="1">
      <c r="C124" s="749">
        <v>45058</v>
      </c>
      <c r="D124" s="746">
        <v>59.345999999999997</v>
      </c>
      <c r="E124" s="746">
        <v>12.936</v>
      </c>
      <c r="F124" s="746">
        <v>117.71599999999999</v>
      </c>
    </row>
    <row r="125" spans="3:6" ht="11.25" customHeight="1">
      <c r="C125" s="749">
        <v>45057</v>
      </c>
      <c r="D125" s="746">
        <v>59.332999999999998</v>
      </c>
      <c r="E125" s="746">
        <v>12.923</v>
      </c>
      <c r="F125" s="746">
        <v>117.703</v>
      </c>
    </row>
    <row r="126" spans="3:6" ht="11.25" customHeight="1">
      <c r="C126" s="749">
        <v>45056</v>
      </c>
      <c r="D126" s="746">
        <v>59.372</v>
      </c>
      <c r="E126" s="746">
        <v>12.962</v>
      </c>
      <c r="F126" s="746">
        <v>117.742</v>
      </c>
    </row>
    <row r="127" spans="3:6" ht="11.25" customHeight="1">
      <c r="C127" s="749">
        <v>45055</v>
      </c>
      <c r="D127" s="746">
        <v>59.36</v>
      </c>
      <c r="E127" s="746">
        <v>12.95</v>
      </c>
      <c r="F127" s="746">
        <v>117.73</v>
      </c>
    </row>
    <row r="128" spans="3:6" ht="11.25" customHeight="1">
      <c r="C128" s="749">
        <v>45054</v>
      </c>
      <c r="D128" s="746">
        <v>59.33</v>
      </c>
      <c r="E128" s="746">
        <v>13.73</v>
      </c>
      <c r="F128" s="746">
        <v>117.14</v>
      </c>
    </row>
    <row r="129" spans="3:6" ht="11.25" customHeight="1">
      <c r="C129" s="749">
        <v>45051</v>
      </c>
      <c r="D129" s="746">
        <v>59.32</v>
      </c>
      <c r="E129" s="746">
        <v>13.01</v>
      </c>
      <c r="F129" s="746">
        <v>117.21</v>
      </c>
    </row>
    <row r="130" spans="3:6" ht="11.25" customHeight="1">
      <c r="C130" s="749">
        <v>45050</v>
      </c>
      <c r="D130" s="746">
        <v>60.08</v>
      </c>
      <c r="E130" s="746">
        <v>13.66</v>
      </c>
      <c r="F130" s="746">
        <v>116.88</v>
      </c>
    </row>
    <row r="131" spans="3:6" ht="11.25" customHeight="1">
      <c r="C131" s="749">
        <v>45049</v>
      </c>
      <c r="D131" s="746">
        <v>59.38</v>
      </c>
      <c r="E131" s="746">
        <v>14</v>
      </c>
      <c r="F131" s="746">
        <v>116.12</v>
      </c>
    </row>
    <row r="132" spans="3:6" ht="11.25" customHeight="1">
      <c r="C132" s="749">
        <v>45048</v>
      </c>
      <c r="D132" s="746">
        <v>59.45</v>
      </c>
      <c r="E132" s="746">
        <v>15.28</v>
      </c>
      <c r="F132" s="746">
        <v>116.31</v>
      </c>
    </row>
    <row r="133" spans="3:6" ht="11.25" customHeight="1">
      <c r="C133" s="749">
        <v>45047</v>
      </c>
      <c r="D133" s="746">
        <v>57.91</v>
      </c>
      <c r="E133" s="746">
        <v>14.86</v>
      </c>
      <c r="F133" s="746">
        <v>116.6</v>
      </c>
    </row>
    <row r="134" spans="3:6" ht="11.25" customHeight="1">
      <c r="C134" s="749">
        <v>45044</v>
      </c>
      <c r="D134" s="746">
        <v>58.03</v>
      </c>
      <c r="E134" s="746">
        <v>13.81</v>
      </c>
      <c r="F134" s="746">
        <v>116.17</v>
      </c>
    </row>
    <row r="135" spans="3:6" ht="11.25" customHeight="1">
      <c r="C135" s="749">
        <v>45043</v>
      </c>
      <c r="D135" s="746">
        <v>57.93</v>
      </c>
      <c r="E135" s="746">
        <v>14.58</v>
      </c>
      <c r="F135" s="746">
        <v>116.52</v>
      </c>
    </row>
    <row r="136" spans="3:6" ht="11.25" customHeight="1">
      <c r="C136" s="749">
        <v>45042</v>
      </c>
      <c r="D136" s="746">
        <v>57.96</v>
      </c>
      <c r="E136" s="746">
        <v>14.68</v>
      </c>
      <c r="F136" s="746">
        <v>116.41</v>
      </c>
    </row>
    <row r="137" spans="3:6" ht="11.25" customHeight="1">
      <c r="C137" s="749">
        <v>45041</v>
      </c>
      <c r="D137" s="746">
        <v>56.37</v>
      </c>
      <c r="E137" s="746">
        <v>14.69</v>
      </c>
      <c r="F137" s="746">
        <v>112.46</v>
      </c>
    </row>
    <row r="138" spans="3:6" ht="11.25" customHeight="1">
      <c r="C138" s="749">
        <v>45040</v>
      </c>
      <c r="D138" s="746">
        <v>56.31</v>
      </c>
      <c r="E138" s="746">
        <v>14.27</v>
      </c>
      <c r="F138" s="746">
        <v>112.65</v>
      </c>
    </row>
    <row r="139" spans="3:6" ht="11.25" customHeight="1">
      <c r="C139" s="749">
        <v>45037</v>
      </c>
      <c r="D139" s="746">
        <v>54.16</v>
      </c>
      <c r="E139" s="746">
        <v>14.73</v>
      </c>
      <c r="F139" s="746">
        <v>112.45</v>
      </c>
    </row>
    <row r="140" spans="3:6" ht="11.25" customHeight="1">
      <c r="C140" s="749">
        <v>45036</v>
      </c>
      <c r="D140" s="746">
        <v>54.25</v>
      </c>
      <c r="E140" s="746">
        <v>14.79</v>
      </c>
      <c r="F140" s="746">
        <v>112.24</v>
      </c>
    </row>
    <row r="141" spans="3:6" ht="11.25" customHeight="1">
      <c r="C141" s="749">
        <v>45035</v>
      </c>
      <c r="D141" s="746">
        <v>54.16</v>
      </c>
      <c r="E141" s="746">
        <v>14.65</v>
      </c>
      <c r="F141" s="746">
        <v>110.68</v>
      </c>
    </row>
    <row r="142" spans="3:6" ht="11.25" customHeight="1">
      <c r="C142" s="749">
        <v>45034</v>
      </c>
      <c r="D142" s="746">
        <v>54.19</v>
      </c>
      <c r="E142" s="746">
        <v>14.71</v>
      </c>
      <c r="F142" s="746">
        <v>110.63</v>
      </c>
    </row>
    <row r="143" spans="3:6" ht="11.25" customHeight="1">
      <c r="C143" s="749">
        <v>45033</v>
      </c>
      <c r="D143" s="746">
        <v>54.81</v>
      </c>
      <c r="E143" s="746">
        <v>14.71</v>
      </c>
      <c r="F143" s="746">
        <v>114.35</v>
      </c>
    </row>
    <row r="144" spans="3:6" ht="11.25" customHeight="1">
      <c r="C144" s="749">
        <v>45030</v>
      </c>
      <c r="D144" s="746">
        <v>54.82</v>
      </c>
      <c r="E144" s="746">
        <v>14.45</v>
      </c>
      <c r="F144" s="746">
        <v>112.96</v>
      </c>
    </row>
    <row r="145" spans="3:6" ht="11.25" customHeight="1">
      <c r="C145" s="749">
        <v>45029</v>
      </c>
      <c r="D145" s="746">
        <v>54.85</v>
      </c>
      <c r="E145" s="746">
        <v>14.49</v>
      </c>
      <c r="F145" s="746">
        <v>112.86</v>
      </c>
    </row>
    <row r="146" spans="3:6" ht="11.25" customHeight="1">
      <c r="C146" s="749">
        <v>45028</v>
      </c>
      <c r="D146" s="746">
        <v>54.899000000000001</v>
      </c>
      <c r="E146" s="746">
        <v>14.491</v>
      </c>
      <c r="F146" s="746">
        <v>112.741</v>
      </c>
    </row>
    <row r="147" spans="3:6" ht="11.25" customHeight="1">
      <c r="C147" s="749">
        <v>45027</v>
      </c>
      <c r="D147" s="746">
        <v>53.14</v>
      </c>
      <c r="E147" s="746">
        <v>14.58</v>
      </c>
      <c r="F147" s="746">
        <v>112.81</v>
      </c>
    </row>
    <row r="148" spans="3:6" ht="11.25" customHeight="1">
      <c r="C148" s="749">
        <v>45026</v>
      </c>
      <c r="D148" s="746">
        <v>53.16</v>
      </c>
      <c r="E148" s="746">
        <v>14.82</v>
      </c>
      <c r="F148" s="746">
        <v>114.52</v>
      </c>
    </row>
    <row r="149" spans="3:6" ht="11.25" customHeight="1">
      <c r="C149" s="749">
        <v>45023</v>
      </c>
      <c r="D149" s="746">
        <v>53.15</v>
      </c>
      <c r="E149" s="746">
        <v>14.84</v>
      </c>
      <c r="F149" s="746">
        <v>114.56</v>
      </c>
    </row>
    <row r="150" spans="3:6" ht="11.25" customHeight="1">
      <c r="C150" s="749">
        <v>45022</v>
      </c>
      <c r="D150" s="746">
        <v>53.15</v>
      </c>
      <c r="E150" s="746">
        <v>14.56</v>
      </c>
      <c r="F150" s="746">
        <v>114.54</v>
      </c>
    </row>
    <row r="151" spans="3:6" ht="11.25" customHeight="1">
      <c r="C151" s="749">
        <v>45021</v>
      </c>
      <c r="D151" s="746">
        <v>53.2</v>
      </c>
      <c r="E151" s="746">
        <v>14.79</v>
      </c>
      <c r="F151" s="746">
        <v>112.67</v>
      </c>
    </row>
    <row r="152" spans="3:6" ht="11.25" customHeight="1">
      <c r="C152" s="749">
        <v>45020</v>
      </c>
      <c r="D152" s="746">
        <v>53.23</v>
      </c>
      <c r="E152" s="746">
        <v>14.67</v>
      </c>
      <c r="F152" s="746">
        <v>110.83</v>
      </c>
    </row>
    <row r="153" spans="3:6" ht="11.25" customHeight="1">
      <c r="C153" s="749">
        <v>45019</v>
      </c>
      <c r="D153" s="746">
        <v>53.2</v>
      </c>
      <c r="E153" s="746">
        <v>14.71</v>
      </c>
      <c r="F153" s="746">
        <v>110.93</v>
      </c>
    </row>
    <row r="154" spans="3:6" ht="11.25" customHeight="1">
      <c r="C154" s="749">
        <v>45016</v>
      </c>
      <c r="D154" s="746">
        <v>53.2</v>
      </c>
      <c r="E154" s="746">
        <v>15.94</v>
      </c>
      <c r="F154" s="746">
        <v>110.92</v>
      </c>
    </row>
    <row r="155" spans="3:6" ht="11.25" customHeight="1">
      <c r="C155" s="749">
        <v>45015</v>
      </c>
      <c r="D155" s="746">
        <v>53.15</v>
      </c>
      <c r="E155" s="746">
        <v>15.64</v>
      </c>
      <c r="F155" s="746">
        <v>111.02</v>
      </c>
    </row>
    <row r="156" spans="3:6" ht="11.25" customHeight="1">
      <c r="C156" s="749">
        <v>45014</v>
      </c>
      <c r="D156" s="746">
        <v>56.59</v>
      </c>
      <c r="E156" s="746">
        <v>15.89</v>
      </c>
      <c r="F156" s="746">
        <v>114.6</v>
      </c>
    </row>
    <row r="157" spans="3:6" ht="11.25" customHeight="1">
      <c r="C157" s="749">
        <v>45013</v>
      </c>
      <c r="D157" s="746">
        <v>56.59</v>
      </c>
      <c r="E157" s="746">
        <v>15.89</v>
      </c>
      <c r="F157" s="746">
        <v>114.63</v>
      </c>
    </row>
    <row r="158" spans="3:6" ht="11.25" customHeight="1">
      <c r="C158" s="749">
        <v>45012</v>
      </c>
      <c r="D158" s="746">
        <v>58.22</v>
      </c>
      <c r="E158" s="746">
        <v>15.65</v>
      </c>
      <c r="F158" s="746">
        <v>116.7</v>
      </c>
    </row>
    <row r="159" spans="3:6" ht="11.25" customHeight="1">
      <c r="C159" s="749">
        <v>45009</v>
      </c>
      <c r="D159" s="746">
        <v>58.35</v>
      </c>
      <c r="E159" s="746">
        <v>15.69</v>
      </c>
      <c r="F159" s="746">
        <v>116.2</v>
      </c>
    </row>
    <row r="160" spans="3:6" ht="11.25" customHeight="1">
      <c r="C160" s="749">
        <v>45008</v>
      </c>
      <c r="D160" s="746">
        <v>56.66</v>
      </c>
      <c r="E160" s="746">
        <v>15.19</v>
      </c>
      <c r="F160" s="746">
        <v>114.36</v>
      </c>
    </row>
    <row r="161" spans="3:6" ht="11.25" customHeight="1">
      <c r="C161" s="749">
        <v>45007</v>
      </c>
      <c r="D161" s="746">
        <v>55</v>
      </c>
      <c r="E161" s="746">
        <v>14.66</v>
      </c>
      <c r="F161" s="746">
        <v>115.95</v>
      </c>
    </row>
    <row r="162" spans="3:6" ht="11.25" customHeight="1">
      <c r="C162" s="749">
        <v>45006</v>
      </c>
      <c r="D162" s="746">
        <v>54.76</v>
      </c>
      <c r="E162" s="746">
        <v>14.59</v>
      </c>
      <c r="F162" s="746">
        <v>116.65</v>
      </c>
    </row>
    <row r="163" spans="3:6" ht="11.25" customHeight="1">
      <c r="C163" s="749">
        <v>45005</v>
      </c>
      <c r="D163" s="746">
        <v>58.96</v>
      </c>
      <c r="E163" s="746">
        <v>14.83</v>
      </c>
      <c r="F163" s="746">
        <v>119.66</v>
      </c>
    </row>
    <row r="164" spans="3:6" ht="11.25" customHeight="1">
      <c r="C164" s="749">
        <v>45002</v>
      </c>
      <c r="D164" s="746">
        <v>56.65</v>
      </c>
      <c r="E164" s="746">
        <v>14.28</v>
      </c>
      <c r="F164" s="746">
        <v>119.92</v>
      </c>
    </row>
    <row r="165" spans="3:6" ht="11.25" customHeight="1">
      <c r="C165" s="749">
        <v>45001</v>
      </c>
      <c r="D165" s="746">
        <v>56.49</v>
      </c>
      <c r="E165" s="746">
        <v>14.6</v>
      </c>
      <c r="F165" s="746">
        <v>120.59</v>
      </c>
    </row>
    <row r="166" spans="3:6" ht="11.25" customHeight="1">
      <c r="C166" s="749">
        <v>45000</v>
      </c>
      <c r="D166" s="746">
        <v>56.67</v>
      </c>
      <c r="E166" s="746">
        <v>14.5</v>
      </c>
      <c r="F166" s="746">
        <v>119.87</v>
      </c>
    </row>
    <row r="167" spans="3:6" ht="11.25" customHeight="1">
      <c r="C167" s="749">
        <v>44999</v>
      </c>
      <c r="D167" s="746">
        <v>54.9</v>
      </c>
      <c r="E167" s="746">
        <v>14.06</v>
      </c>
      <c r="F167" s="746">
        <v>116.53</v>
      </c>
    </row>
    <row r="168" spans="3:6" ht="11.25" customHeight="1">
      <c r="C168" s="749">
        <v>44998</v>
      </c>
      <c r="D168" s="746">
        <v>56.72</v>
      </c>
      <c r="E168" s="746">
        <v>14.06</v>
      </c>
      <c r="F168" s="746">
        <v>119.83</v>
      </c>
    </row>
    <row r="169" spans="3:6" ht="11.25" customHeight="1">
      <c r="C169" s="749">
        <v>44995</v>
      </c>
      <c r="D169" s="746">
        <v>52.64</v>
      </c>
      <c r="E169" s="746">
        <v>14.06</v>
      </c>
      <c r="F169" s="746">
        <v>109.23</v>
      </c>
    </row>
    <row r="170" spans="3:6" ht="11.25" customHeight="1">
      <c r="C170" s="749">
        <v>44994</v>
      </c>
      <c r="D170" s="746">
        <v>51.44</v>
      </c>
      <c r="E170" s="746">
        <v>13.72</v>
      </c>
      <c r="F170" s="746">
        <v>106.06</v>
      </c>
    </row>
    <row r="171" spans="3:6" ht="11.25" customHeight="1">
      <c r="C171" s="749">
        <v>44993</v>
      </c>
      <c r="D171" s="746">
        <v>49.66</v>
      </c>
      <c r="E171" s="746">
        <v>13.78</v>
      </c>
      <c r="F171" s="746">
        <v>100.75</v>
      </c>
    </row>
    <row r="172" spans="3:6" ht="11.25" customHeight="1">
      <c r="C172" s="749">
        <v>44992</v>
      </c>
      <c r="D172" s="746">
        <v>49.64</v>
      </c>
      <c r="E172" s="746">
        <v>12.63</v>
      </c>
      <c r="F172" s="746">
        <v>100.79</v>
      </c>
    </row>
    <row r="173" spans="3:6" ht="11.25" customHeight="1">
      <c r="C173" s="749">
        <v>44991</v>
      </c>
      <c r="D173" s="746">
        <v>49.67</v>
      </c>
      <c r="E173" s="746">
        <v>12.63</v>
      </c>
      <c r="F173" s="746">
        <v>100.75</v>
      </c>
    </row>
    <row r="174" spans="3:6" ht="11.25" customHeight="1">
      <c r="C174" s="749">
        <v>44988</v>
      </c>
      <c r="D174" s="746">
        <v>49.72</v>
      </c>
      <c r="E174" s="746">
        <v>12.94</v>
      </c>
      <c r="F174" s="746">
        <v>100.67</v>
      </c>
    </row>
    <row r="175" spans="3:6" ht="11.25" customHeight="1">
      <c r="C175" s="749">
        <v>44987</v>
      </c>
      <c r="D175" s="746">
        <v>49.6</v>
      </c>
      <c r="E175" s="746">
        <v>13.7</v>
      </c>
      <c r="F175" s="746">
        <v>100.85</v>
      </c>
    </row>
    <row r="176" spans="3:6" ht="11.25" customHeight="1">
      <c r="C176" s="749">
        <v>44986</v>
      </c>
      <c r="D176" s="746">
        <v>51.32</v>
      </c>
      <c r="E176" s="746">
        <v>13.71</v>
      </c>
      <c r="F176" s="746">
        <v>102.58</v>
      </c>
    </row>
    <row r="177" spans="3:6" ht="11.25" customHeight="1">
      <c r="C177" s="749">
        <v>44985</v>
      </c>
      <c r="D177" s="746">
        <v>51.39</v>
      </c>
      <c r="E177" s="746">
        <v>13.68</v>
      </c>
      <c r="F177" s="746">
        <v>102.48</v>
      </c>
    </row>
    <row r="178" spans="3:6" ht="11.25" customHeight="1">
      <c r="C178" s="749">
        <v>44984</v>
      </c>
      <c r="D178" s="746">
        <v>51.42</v>
      </c>
      <c r="E178" s="746">
        <v>13.68</v>
      </c>
      <c r="F178" s="746">
        <v>102.43</v>
      </c>
    </row>
    <row r="179" spans="3:6" ht="11.25" customHeight="1">
      <c r="C179" s="749">
        <v>44981</v>
      </c>
      <c r="D179" s="746">
        <v>51.3</v>
      </c>
      <c r="E179" s="746">
        <v>13.68</v>
      </c>
      <c r="F179" s="746">
        <v>100.95</v>
      </c>
    </row>
    <row r="180" spans="3:6" ht="11.25" customHeight="1">
      <c r="C180" s="749">
        <v>44980</v>
      </c>
      <c r="D180" s="746">
        <v>51.44</v>
      </c>
      <c r="E180" s="746">
        <v>13.6</v>
      </c>
      <c r="F180" s="746">
        <v>99</v>
      </c>
    </row>
    <row r="181" spans="3:6" ht="11.25" customHeight="1">
      <c r="C181" s="749">
        <v>44979</v>
      </c>
      <c r="D181" s="746">
        <v>51.43</v>
      </c>
      <c r="E181" s="746">
        <v>13.28</v>
      </c>
      <c r="F181" s="746">
        <v>100.77</v>
      </c>
    </row>
    <row r="182" spans="3:6" ht="11.25" customHeight="1">
      <c r="C182" s="749">
        <v>44978</v>
      </c>
      <c r="D182" s="746">
        <v>51.29</v>
      </c>
      <c r="E182" s="746">
        <v>12.7</v>
      </c>
      <c r="F182" s="746">
        <v>100.96</v>
      </c>
    </row>
    <row r="183" spans="3:6" ht="11.25" customHeight="1">
      <c r="C183" s="749">
        <v>44977</v>
      </c>
      <c r="D183" s="746">
        <v>51.37</v>
      </c>
      <c r="E183" s="746">
        <v>13.15</v>
      </c>
      <c r="F183" s="746">
        <v>97.4</v>
      </c>
    </row>
    <row r="184" spans="3:6" ht="11.25" customHeight="1">
      <c r="C184" s="749">
        <v>44974</v>
      </c>
      <c r="D184" s="746">
        <v>51.42</v>
      </c>
      <c r="E184" s="746">
        <v>12.72</v>
      </c>
      <c r="F184" s="746">
        <v>97.31</v>
      </c>
    </row>
    <row r="185" spans="3:6" ht="11.25" customHeight="1">
      <c r="C185" s="749">
        <v>44973</v>
      </c>
      <c r="D185" s="746">
        <v>51.38</v>
      </c>
      <c r="E185" s="746">
        <v>13.27</v>
      </c>
      <c r="F185" s="746">
        <v>97.37</v>
      </c>
    </row>
    <row r="186" spans="3:6" ht="11.25" customHeight="1">
      <c r="C186" s="749">
        <v>44972</v>
      </c>
      <c r="D186" s="746">
        <v>51.37</v>
      </c>
      <c r="E186" s="746">
        <v>13.35</v>
      </c>
      <c r="F186" s="746">
        <v>99.11</v>
      </c>
    </row>
    <row r="187" spans="3:6" ht="11.25" customHeight="1">
      <c r="C187" s="749">
        <v>44971</v>
      </c>
      <c r="D187" s="746">
        <v>49.59</v>
      </c>
      <c r="E187" s="746">
        <v>13.43</v>
      </c>
      <c r="F187" s="746">
        <v>95.74</v>
      </c>
    </row>
    <row r="188" spans="3:6" ht="11.25" customHeight="1">
      <c r="C188" s="749">
        <v>44970</v>
      </c>
      <c r="D188" s="746">
        <v>49.68</v>
      </c>
      <c r="E188" s="746">
        <v>13.61</v>
      </c>
      <c r="F188" s="746">
        <v>95.64</v>
      </c>
    </row>
    <row r="189" spans="3:6" ht="11.25" customHeight="1">
      <c r="C189" s="749">
        <v>44967</v>
      </c>
      <c r="D189" s="746">
        <v>51.39</v>
      </c>
      <c r="E189" s="746">
        <v>13.61</v>
      </c>
      <c r="F189" s="746">
        <v>97.41</v>
      </c>
    </row>
    <row r="190" spans="3:6" ht="11.25" customHeight="1">
      <c r="C190" s="749">
        <v>44966</v>
      </c>
      <c r="D190" s="746">
        <v>49.68</v>
      </c>
      <c r="E190" s="746">
        <v>12.92</v>
      </c>
      <c r="F190" s="746">
        <v>95.64</v>
      </c>
    </row>
    <row r="191" spans="3:6" ht="11.25" customHeight="1">
      <c r="C191" s="749">
        <v>44965</v>
      </c>
      <c r="D191" s="746">
        <v>49.72</v>
      </c>
      <c r="E191" s="746">
        <v>12.83</v>
      </c>
      <c r="F191" s="746">
        <v>97.32</v>
      </c>
    </row>
    <row r="192" spans="3:6" ht="11.25" customHeight="1">
      <c r="C192" s="749">
        <v>44964</v>
      </c>
      <c r="D192" s="746">
        <v>51.45</v>
      </c>
      <c r="E192" s="746">
        <v>12.39</v>
      </c>
      <c r="F192" s="746">
        <v>100.7</v>
      </c>
    </row>
    <row r="193" spans="3:6" ht="11.25" customHeight="1">
      <c r="C193" s="749">
        <v>44963</v>
      </c>
      <c r="D193" s="746">
        <v>51.32</v>
      </c>
      <c r="E193" s="746">
        <v>12.37</v>
      </c>
      <c r="F193" s="746">
        <v>100.91</v>
      </c>
    </row>
    <row r="194" spans="3:6" ht="11.25" customHeight="1">
      <c r="C194" s="749">
        <v>44960</v>
      </c>
      <c r="D194" s="746">
        <v>49.56</v>
      </c>
      <c r="E194" s="746">
        <v>13.02</v>
      </c>
      <c r="F194" s="746">
        <v>99.21</v>
      </c>
    </row>
    <row r="195" spans="3:6" ht="11.25" customHeight="1">
      <c r="C195" s="749">
        <v>44959</v>
      </c>
      <c r="D195" s="746">
        <v>49.69</v>
      </c>
      <c r="E195" s="746">
        <v>13.54</v>
      </c>
      <c r="F195" s="746">
        <v>99.02</v>
      </c>
    </row>
    <row r="196" spans="3:6" ht="11.25" customHeight="1">
      <c r="C196" s="749">
        <v>44958</v>
      </c>
      <c r="D196" s="746">
        <v>51.42</v>
      </c>
      <c r="E196" s="746">
        <v>13.31</v>
      </c>
      <c r="F196" s="746">
        <v>107.56</v>
      </c>
    </row>
    <row r="197" spans="3:6" ht="11.25" customHeight="1">
      <c r="C197" s="749">
        <v>44957</v>
      </c>
      <c r="D197" s="746">
        <v>51.08</v>
      </c>
      <c r="E197" s="746">
        <v>14.19</v>
      </c>
      <c r="F197" s="746">
        <v>107.52</v>
      </c>
    </row>
    <row r="198" spans="3:6" ht="11.25" customHeight="1">
      <c r="C198" s="749">
        <v>44956</v>
      </c>
      <c r="D198" s="746">
        <v>51.02</v>
      </c>
      <c r="E198" s="746">
        <v>13.47</v>
      </c>
      <c r="F198" s="746">
        <v>107.65</v>
      </c>
    </row>
    <row r="199" spans="3:6" ht="11.25" customHeight="1">
      <c r="C199" s="749">
        <v>44953</v>
      </c>
      <c r="D199" s="746">
        <v>50.07</v>
      </c>
      <c r="E199" s="746">
        <v>13.42</v>
      </c>
      <c r="F199" s="746">
        <v>107.62</v>
      </c>
    </row>
    <row r="200" spans="3:6" ht="11.25" customHeight="1">
      <c r="C200" s="749">
        <v>44952</v>
      </c>
      <c r="D200" s="746">
        <v>51.81</v>
      </c>
      <c r="E200" s="746">
        <v>13.57</v>
      </c>
      <c r="F200" s="746">
        <v>107.62</v>
      </c>
    </row>
    <row r="201" spans="3:6" ht="11.25" customHeight="1">
      <c r="C201" s="749">
        <v>44951</v>
      </c>
      <c r="D201" s="746">
        <v>51.831000000000003</v>
      </c>
      <c r="E201" s="746">
        <v>14.314</v>
      </c>
      <c r="F201" s="746">
        <v>109.27200000000001</v>
      </c>
    </row>
    <row r="202" spans="3:6" ht="11.25" customHeight="1">
      <c r="C202" s="749">
        <v>44950</v>
      </c>
      <c r="D202" s="746">
        <v>51.87</v>
      </c>
      <c r="E202" s="746">
        <v>12.95</v>
      </c>
      <c r="F202" s="746">
        <v>107.47</v>
      </c>
    </row>
    <row r="203" spans="3:6" ht="11.25" customHeight="1">
      <c r="C203" s="749">
        <v>44949</v>
      </c>
      <c r="D203" s="746">
        <v>51.78</v>
      </c>
      <c r="E203" s="746">
        <v>12.35</v>
      </c>
      <c r="F203" s="746">
        <v>109.36</v>
      </c>
    </row>
    <row r="204" spans="3:6" ht="11.25" customHeight="1">
      <c r="C204" s="749">
        <v>44946</v>
      </c>
      <c r="D204" s="746">
        <v>51.76</v>
      </c>
      <c r="E204" s="746">
        <v>15.68</v>
      </c>
      <c r="F204" s="746">
        <v>107.78</v>
      </c>
    </row>
    <row r="205" spans="3:6" ht="11.25" customHeight="1">
      <c r="C205" s="749">
        <v>44945</v>
      </c>
      <c r="D205" s="746">
        <v>51.81</v>
      </c>
      <c r="E205" s="746">
        <v>15.89</v>
      </c>
      <c r="F205" s="746">
        <v>104.24</v>
      </c>
    </row>
    <row r="206" spans="3:6" ht="11.25" customHeight="1">
      <c r="C206" s="749">
        <v>44944</v>
      </c>
      <c r="D206" s="746">
        <v>49.28</v>
      </c>
      <c r="E206" s="746">
        <v>15.84</v>
      </c>
      <c r="F206" s="746">
        <v>102.27</v>
      </c>
    </row>
    <row r="207" spans="3:6" ht="11.25" customHeight="1">
      <c r="C207" s="749">
        <v>44943</v>
      </c>
      <c r="D207" s="746">
        <v>51.82</v>
      </c>
      <c r="E207" s="746">
        <v>17.29</v>
      </c>
      <c r="F207" s="746">
        <v>105.92</v>
      </c>
    </row>
    <row r="208" spans="3:6" ht="11.25" customHeight="1">
      <c r="C208" s="749">
        <v>44942</v>
      </c>
      <c r="D208" s="746">
        <v>51.8</v>
      </c>
      <c r="E208" s="746">
        <v>17.739999999999998</v>
      </c>
      <c r="F208" s="746">
        <v>109.38</v>
      </c>
    </row>
    <row r="209" spans="3:6" ht="11.25" customHeight="1">
      <c r="C209" s="749">
        <v>44939</v>
      </c>
      <c r="D209" s="746">
        <v>51.77</v>
      </c>
      <c r="E209" s="746">
        <v>17.55</v>
      </c>
      <c r="F209" s="746">
        <v>109.45</v>
      </c>
    </row>
    <row r="210" spans="3:6" ht="11.25" customHeight="1">
      <c r="C210" s="749">
        <v>44938</v>
      </c>
      <c r="D210" s="746">
        <v>51.89</v>
      </c>
      <c r="E210" s="746">
        <v>17.18</v>
      </c>
      <c r="F210" s="746">
        <v>109.14</v>
      </c>
    </row>
    <row r="211" spans="3:6" ht="11.25" customHeight="1">
      <c r="C211" s="749">
        <v>44937</v>
      </c>
      <c r="D211" s="746">
        <v>54.52</v>
      </c>
      <c r="E211" s="746">
        <v>17.5</v>
      </c>
      <c r="F211" s="746">
        <v>112.93</v>
      </c>
    </row>
    <row r="212" spans="3:6" ht="11.25" customHeight="1">
      <c r="C212" s="749">
        <v>44936</v>
      </c>
      <c r="D212" s="746">
        <v>56.18</v>
      </c>
      <c r="E212" s="746">
        <v>17.600000000000001</v>
      </c>
      <c r="F212" s="746">
        <v>119</v>
      </c>
    </row>
    <row r="213" spans="3:6" ht="11.25" customHeight="1">
      <c r="C213" s="749">
        <v>44935</v>
      </c>
      <c r="D213" s="746">
        <v>56.25</v>
      </c>
      <c r="E213" s="746">
        <v>17.82</v>
      </c>
      <c r="F213" s="746">
        <v>119.43</v>
      </c>
    </row>
    <row r="214" spans="3:6" ht="11.25" customHeight="1">
      <c r="C214" s="749">
        <v>44932</v>
      </c>
      <c r="D214" s="746">
        <v>56.33</v>
      </c>
      <c r="E214" s="746">
        <v>18.2</v>
      </c>
      <c r="F214" s="746">
        <v>120.87</v>
      </c>
    </row>
    <row r="215" spans="3:6" ht="11.25" customHeight="1">
      <c r="C215" s="749">
        <v>44931</v>
      </c>
      <c r="D215" s="746">
        <v>56.21</v>
      </c>
      <c r="E215" s="746">
        <v>17.87</v>
      </c>
      <c r="F215" s="746">
        <v>121.33</v>
      </c>
    </row>
    <row r="216" spans="3:6" ht="11.25" customHeight="1">
      <c r="C216" s="749">
        <v>44930</v>
      </c>
      <c r="D216" s="746">
        <v>56.29</v>
      </c>
      <c r="E216" s="746">
        <v>18.37</v>
      </c>
      <c r="F216" s="746">
        <v>122.74</v>
      </c>
    </row>
    <row r="217" spans="3:6" ht="11.25" customHeight="1">
      <c r="C217" s="749">
        <v>44929</v>
      </c>
      <c r="D217" s="746">
        <v>58</v>
      </c>
      <c r="E217" s="746">
        <v>18.489999999999998</v>
      </c>
      <c r="F217" s="746">
        <v>126.12</v>
      </c>
    </row>
    <row r="218" spans="3:6" ht="11.25" customHeight="1">
      <c r="C218" s="749">
        <v>44928</v>
      </c>
      <c r="D218" s="746">
        <v>57.98</v>
      </c>
      <c r="E218" s="746">
        <v>17.39</v>
      </c>
      <c r="F218" s="746">
        <v>126.22</v>
      </c>
    </row>
    <row r="219" spans="3:6" ht="11.25" customHeight="1">
      <c r="C219" s="749">
        <v>44925</v>
      </c>
      <c r="D219" s="746">
        <v>57.93</v>
      </c>
      <c r="E219" s="746">
        <v>17.37</v>
      </c>
      <c r="F219" s="746">
        <v>126.47</v>
      </c>
    </row>
    <row r="220" spans="3:6" ht="11.25" customHeight="1">
      <c r="C220" s="749">
        <v>44924</v>
      </c>
      <c r="D220" s="746">
        <v>57.97</v>
      </c>
      <c r="E220" s="746">
        <v>18.38</v>
      </c>
      <c r="F220" s="746">
        <v>126.27</v>
      </c>
    </row>
    <row r="221" spans="3:6" ht="11.25" customHeight="1">
      <c r="C221" s="749">
        <v>44923</v>
      </c>
      <c r="D221" s="746">
        <v>59.66</v>
      </c>
      <c r="E221" s="746">
        <v>18.66</v>
      </c>
      <c r="F221" s="746">
        <v>127.12</v>
      </c>
    </row>
    <row r="222" spans="3:6" ht="11.25" customHeight="1">
      <c r="C222" s="749">
        <v>44922</v>
      </c>
      <c r="D222" s="746">
        <v>59.64</v>
      </c>
      <c r="E222" s="746">
        <v>18.059999999999999</v>
      </c>
      <c r="F222" s="746">
        <v>127.26</v>
      </c>
    </row>
    <row r="223" spans="3:6" ht="11.25" customHeight="1">
      <c r="C223" s="749">
        <v>44921</v>
      </c>
      <c r="D223" s="746">
        <v>59.68</v>
      </c>
      <c r="E223" s="746">
        <v>18.059999999999999</v>
      </c>
      <c r="F223" s="746">
        <v>127.02</v>
      </c>
    </row>
    <row r="224" spans="3:6" ht="11.25" customHeight="1">
      <c r="C224" s="749">
        <v>44918</v>
      </c>
      <c r="D224" s="746">
        <v>59.65</v>
      </c>
      <c r="E224" s="746">
        <v>18.14</v>
      </c>
      <c r="F224" s="746">
        <v>127.18</v>
      </c>
    </row>
    <row r="225" spans="3:6" ht="11.25" customHeight="1">
      <c r="C225" s="749">
        <v>44917</v>
      </c>
      <c r="D225" s="746">
        <v>59.67</v>
      </c>
      <c r="E225" s="746">
        <v>17.93</v>
      </c>
      <c r="F225" s="746">
        <v>127.05</v>
      </c>
    </row>
    <row r="226" spans="3:6" ht="11.25" customHeight="1">
      <c r="C226" s="749">
        <v>44916</v>
      </c>
      <c r="D226" s="746">
        <v>59.68</v>
      </c>
      <c r="E226" s="746">
        <v>18.04</v>
      </c>
      <c r="F226" s="746">
        <v>127.02</v>
      </c>
    </row>
    <row r="227" spans="3:6" ht="11.25" customHeight="1">
      <c r="C227" s="749">
        <v>44915</v>
      </c>
      <c r="D227" s="746">
        <v>59.64</v>
      </c>
      <c r="E227" s="746">
        <v>18.21</v>
      </c>
      <c r="F227" s="746">
        <v>127.21</v>
      </c>
    </row>
    <row r="228" spans="3:6" ht="11.25" customHeight="1">
      <c r="C228" s="749">
        <v>44914</v>
      </c>
      <c r="D228" s="746">
        <v>59.64</v>
      </c>
      <c r="E228" s="746">
        <v>18.59</v>
      </c>
      <c r="F228" s="746">
        <v>127.22</v>
      </c>
    </row>
    <row r="229" spans="3:6" ht="11.25" customHeight="1">
      <c r="C229" s="749">
        <v>44911</v>
      </c>
      <c r="D229" s="746">
        <v>59.67</v>
      </c>
      <c r="E229" s="746">
        <v>18.68</v>
      </c>
      <c r="F229" s="746">
        <v>127.06</v>
      </c>
    </row>
    <row r="230" spans="3:6" ht="11.25" customHeight="1">
      <c r="C230" s="749">
        <v>44910</v>
      </c>
      <c r="D230" s="746">
        <v>57.96</v>
      </c>
      <c r="E230" s="746">
        <v>18.95</v>
      </c>
      <c r="F230" s="746">
        <v>123.6</v>
      </c>
    </row>
    <row r="231" spans="3:6" ht="11.25" customHeight="1">
      <c r="C231" s="749">
        <v>44909</v>
      </c>
      <c r="D231" s="746">
        <v>56.26</v>
      </c>
      <c r="E231" s="746">
        <v>18.95</v>
      </c>
      <c r="F231" s="746">
        <v>121.13</v>
      </c>
    </row>
    <row r="232" spans="3:6" ht="11.25" customHeight="1">
      <c r="C232" s="749">
        <v>44908</v>
      </c>
      <c r="D232" s="746">
        <v>56.31</v>
      </c>
      <c r="E232" s="746">
        <v>18.62</v>
      </c>
      <c r="F232" s="746">
        <v>119.27</v>
      </c>
    </row>
    <row r="233" spans="3:6" ht="11.25" customHeight="1">
      <c r="C233" s="749">
        <v>44907</v>
      </c>
      <c r="D233" s="746">
        <v>56.21</v>
      </c>
      <c r="E233" s="746">
        <v>18.809999999999999</v>
      </c>
      <c r="F233" s="746">
        <v>119.62</v>
      </c>
    </row>
    <row r="234" spans="3:6" ht="11.25" customHeight="1">
      <c r="C234" s="749">
        <v>44904</v>
      </c>
      <c r="D234" s="746">
        <v>56.19</v>
      </c>
      <c r="E234" s="746">
        <v>18.89</v>
      </c>
      <c r="F234" s="746">
        <v>119.68</v>
      </c>
    </row>
    <row r="235" spans="3:6" ht="11.25" customHeight="1">
      <c r="C235" s="749">
        <v>44903</v>
      </c>
      <c r="D235" s="746">
        <v>56.18</v>
      </c>
      <c r="E235" s="746">
        <v>18.440000000000001</v>
      </c>
      <c r="F235" s="746">
        <v>119.74</v>
      </c>
    </row>
    <row r="236" spans="3:6" ht="11.25" customHeight="1">
      <c r="C236" s="749">
        <v>44902</v>
      </c>
      <c r="D236" s="746">
        <v>54.58</v>
      </c>
      <c r="E236" s="746">
        <v>18.59</v>
      </c>
      <c r="F236" s="746">
        <v>117.57</v>
      </c>
    </row>
    <row r="237" spans="3:6" ht="11.25" customHeight="1">
      <c r="C237" s="749">
        <v>44901</v>
      </c>
      <c r="D237" s="746">
        <v>56.28</v>
      </c>
      <c r="E237" s="746">
        <v>18.600000000000001</v>
      </c>
      <c r="F237" s="746">
        <v>119.34</v>
      </c>
    </row>
    <row r="238" spans="3:6" ht="11.25" customHeight="1">
      <c r="C238" s="749">
        <v>44900</v>
      </c>
      <c r="D238" s="746">
        <v>56.14</v>
      </c>
      <c r="E238" s="746">
        <v>18.510000000000002</v>
      </c>
      <c r="F238" s="746">
        <v>119.85</v>
      </c>
    </row>
    <row r="239" spans="3:6" ht="11.25" customHeight="1">
      <c r="C239" s="749">
        <v>44897</v>
      </c>
      <c r="D239" s="746">
        <v>56.23</v>
      </c>
      <c r="E239" s="746">
        <v>18.690000000000001</v>
      </c>
      <c r="F239" s="746">
        <v>121.24</v>
      </c>
    </row>
    <row r="240" spans="3:6" ht="11.25" customHeight="1">
      <c r="C240" s="749">
        <v>44896</v>
      </c>
      <c r="D240" s="746">
        <v>56.29</v>
      </c>
      <c r="E240" s="746">
        <v>18.86</v>
      </c>
      <c r="F240" s="746">
        <v>121.02</v>
      </c>
    </row>
    <row r="241" spans="3:6" ht="11.25" customHeight="1">
      <c r="C241" s="749">
        <v>44895</v>
      </c>
      <c r="D241" s="746">
        <v>58.01</v>
      </c>
      <c r="E241" s="746">
        <v>19.010000000000002</v>
      </c>
      <c r="F241" s="746">
        <v>122.71</v>
      </c>
    </row>
    <row r="242" spans="3:6" ht="11.25" customHeight="1">
      <c r="C242" s="749">
        <v>44894</v>
      </c>
      <c r="D242" s="746">
        <v>57.94</v>
      </c>
      <c r="E242" s="746">
        <v>19.739999999999998</v>
      </c>
      <c r="F242" s="746">
        <v>123.02</v>
      </c>
    </row>
    <row r="243" spans="3:6" ht="11.25" customHeight="1">
      <c r="C243" s="749">
        <v>44893</v>
      </c>
      <c r="D243" s="746">
        <v>57.97</v>
      </c>
      <c r="E243" s="746">
        <v>20.059999999999999</v>
      </c>
      <c r="F243" s="746">
        <v>124.61</v>
      </c>
    </row>
    <row r="244" spans="3:6" ht="11.25" customHeight="1">
      <c r="C244" s="749">
        <v>44890</v>
      </c>
      <c r="D244" s="746">
        <v>57.97</v>
      </c>
      <c r="E244" s="746">
        <v>19.05</v>
      </c>
      <c r="F244" s="746">
        <v>122.91</v>
      </c>
    </row>
    <row r="245" spans="3:6" ht="11.25" customHeight="1">
      <c r="C245" s="749">
        <v>44889</v>
      </c>
      <c r="D245" s="746">
        <v>57.99</v>
      </c>
      <c r="E245" s="746">
        <v>18.72</v>
      </c>
      <c r="F245" s="746">
        <v>121.11</v>
      </c>
    </row>
    <row r="246" spans="3:6" ht="11.25" customHeight="1">
      <c r="C246" s="749">
        <v>44888</v>
      </c>
      <c r="D246" s="746">
        <v>57.98</v>
      </c>
      <c r="E246" s="746">
        <v>19.489999999999998</v>
      </c>
      <c r="F246" s="746">
        <v>121.12</v>
      </c>
    </row>
    <row r="247" spans="3:6" ht="11.25" customHeight="1">
      <c r="C247" s="749">
        <v>44887</v>
      </c>
      <c r="D247" s="746">
        <v>58.68</v>
      </c>
      <c r="E247" s="746">
        <v>20.04</v>
      </c>
      <c r="F247" s="746">
        <v>122.76</v>
      </c>
    </row>
    <row r="248" spans="3:6" ht="11.25" customHeight="1">
      <c r="C248" s="749">
        <v>44886</v>
      </c>
      <c r="D248" s="746">
        <v>59.67</v>
      </c>
      <c r="E248" s="746">
        <v>19.84</v>
      </c>
      <c r="F248" s="746">
        <v>124.66</v>
      </c>
    </row>
    <row r="249" spans="3:6" ht="11.25" customHeight="1">
      <c r="C249" s="749">
        <v>44883</v>
      </c>
      <c r="D249" s="746">
        <v>59.65</v>
      </c>
      <c r="E249" s="746">
        <v>20.05</v>
      </c>
      <c r="F249" s="746">
        <v>121.36</v>
      </c>
    </row>
    <row r="250" spans="3:6" ht="11.25" customHeight="1">
      <c r="C250" s="749">
        <v>44882</v>
      </c>
      <c r="D250" s="746">
        <v>59.63</v>
      </c>
      <c r="E250" s="746">
        <v>20.16</v>
      </c>
      <c r="F250" s="746">
        <v>123.16</v>
      </c>
    </row>
    <row r="251" spans="3:6" ht="11.25" customHeight="1">
      <c r="C251" s="749">
        <v>44881</v>
      </c>
      <c r="D251" s="746">
        <v>59.72</v>
      </c>
      <c r="E251" s="746">
        <v>20.6</v>
      </c>
      <c r="F251" s="746">
        <v>122.72</v>
      </c>
    </row>
    <row r="252" spans="3:6" ht="11.25" customHeight="1">
      <c r="C252" s="749">
        <v>44880</v>
      </c>
      <c r="D252" s="746">
        <v>59.72</v>
      </c>
      <c r="E252" s="746">
        <v>20.78</v>
      </c>
      <c r="F252" s="746">
        <v>124.42</v>
      </c>
    </row>
    <row r="253" spans="3:6" ht="11.25" customHeight="1">
      <c r="C253" s="749">
        <v>44879</v>
      </c>
      <c r="D253" s="746">
        <v>59.67</v>
      </c>
      <c r="E253" s="746">
        <v>22</v>
      </c>
      <c r="F253" s="746">
        <v>128.1</v>
      </c>
    </row>
    <row r="254" spans="3:6" ht="11.25" customHeight="1">
      <c r="C254" s="749">
        <v>44876</v>
      </c>
      <c r="D254" s="746">
        <v>58.8</v>
      </c>
      <c r="E254" s="746">
        <v>21.99</v>
      </c>
      <c r="F254" s="746">
        <v>128.12</v>
      </c>
    </row>
    <row r="255" spans="3:6" ht="11.25" customHeight="1">
      <c r="C255" s="749">
        <v>44875</v>
      </c>
      <c r="D255" s="746">
        <v>59.81</v>
      </c>
      <c r="E255" s="746">
        <v>23.46</v>
      </c>
      <c r="F255" s="746">
        <v>128.94999999999999</v>
      </c>
    </row>
    <row r="256" spans="3:6" ht="11.25" customHeight="1">
      <c r="C256" s="749">
        <v>44874</v>
      </c>
      <c r="D256" s="746">
        <v>59.7</v>
      </c>
      <c r="E256" s="746">
        <v>23.79</v>
      </c>
      <c r="F256" s="746">
        <v>129.66</v>
      </c>
    </row>
    <row r="257" spans="3:6" ht="11.25" customHeight="1">
      <c r="C257" s="749">
        <v>44873</v>
      </c>
      <c r="D257" s="746">
        <v>59.73</v>
      </c>
      <c r="E257" s="746">
        <v>23.76</v>
      </c>
      <c r="F257" s="746">
        <v>131.16</v>
      </c>
    </row>
    <row r="258" spans="3:6" ht="11.25" customHeight="1">
      <c r="C258" s="749">
        <v>44872</v>
      </c>
      <c r="D258" s="746">
        <v>62.25</v>
      </c>
      <c r="E258" s="746">
        <v>23.75</v>
      </c>
      <c r="F258" s="746">
        <v>133.22999999999999</v>
      </c>
    </row>
    <row r="259" spans="3:6" ht="11.25" customHeight="1">
      <c r="C259" s="749">
        <v>44869</v>
      </c>
      <c r="D259" s="746">
        <v>62.26</v>
      </c>
      <c r="E259" s="746">
        <v>23.99</v>
      </c>
      <c r="F259" s="746">
        <v>133.15</v>
      </c>
    </row>
    <row r="260" spans="3:6" ht="11.25" customHeight="1">
      <c r="C260" s="749">
        <v>44868</v>
      </c>
      <c r="D260" s="746">
        <v>62.24</v>
      </c>
      <c r="E260" s="746">
        <v>25.29</v>
      </c>
      <c r="F260" s="746">
        <v>133.32</v>
      </c>
    </row>
    <row r="261" spans="3:6" ht="11.25" customHeight="1">
      <c r="C261" s="749">
        <v>44867</v>
      </c>
      <c r="D261" s="746">
        <v>62.25</v>
      </c>
      <c r="E261" s="746">
        <v>25.52</v>
      </c>
      <c r="F261" s="746">
        <v>133.25</v>
      </c>
    </row>
    <row r="262" spans="3:6" ht="11.25" customHeight="1">
      <c r="C262" s="749">
        <v>44866</v>
      </c>
      <c r="D262" s="746">
        <v>62.25</v>
      </c>
      <c r="E262" s="746">
        <v>25.73</v>
      </c>
      <c r="F262" s="746">
        <v>133.22</v>
      </c>
    </row>
    <row r="263" spans="3:6" ht="11.25" customHeight="1">
      <c r="C263" s="749">
        <v>44865</v>
      </c>
      <c r="D263" s="746">
        <v>62.22</v>
      </c>
      <c r="E263" s="746">
        <v>24.81</v>
      </c>
      <c r="F263" s="746">
        <v>133.31</v>
      </c>
    </row>
    <row r="264" spans="3:6" ht="11.25" customHeight="1">
      <c r="C264" s="749">
        <v>44862</v>
      </c>
      <c r="D264" s="746">
        <v>63.08</v>
      </c>
      <c r="E264" s="746">
        <v>24.23</v>
      </c>
      <c r="F264" s="746">
        <v>135.22</v>
      </c>
    </row>
    <row r="265" spans="3:6" ht="11.25" customHeight="1">
      <c r="C265" s="749">
        <v>44861</v>
      </c>
      <c r="D265" s="746">
        <v>63.15</v>
      </c>
      <c r="E265" s="746">
        <v>23.96</v>
      </c>
      <c r="F265" s="746">
        <v>136.32</v>
      </c>
    </row>
    <row r="266" spans="3:6" ht="11.25" customHeight="1">
      <c r="C266" s="749">
        <v>44860</v>
      </c>
      <c r="D266" s="746">
        <v>63.14</v>
      </c>
      <c r="E266" s="746">
        <v>24.16</v>
      </c>
      <c r="F266" s="746">
        <v>139.74</v>
      </c>
    </row>
    <row r="267" spans="3:6" ht="11.25" customHeight="1">
      <c r="C267" s="749">
        <v>44859</v>
      </c>
      <c r="D267" s="746">
        <v>63.16</v>
      </c>
      <c r="E267" s="746">
        <v>23.8</v>
      </c>
      <c r="F267" s="746">
        <v>139.62</v>
      </c>
    </row>
    <row r="268" spans="3:6" ht="11.25" customHeight="1">
      <c r="C268" s="749">
        <v>44858</v>
      </c>
      <c r="D268" s="746">
        <v>64.84</v>
      </c>
      <c r="E268" s="746">
        <v>24.95</v>
      </c>
      <c r="F268" s="746">
        <v>146.86000000000001</v>
      </c>
    </row>
    <row r="269" spans="3:6" ht="11.25" customHeight="1">
      <c r="C269" s="749">
        <v>44855</v>
      </c>
      <c r="D269" s="746">
        <v>64.86</v>
      </c>
      <c r="E269" s="746">
        <v>25.05</v>
      </c>
      <c r="F269" s="746">
        <v>149.9</v>
      </c>
    </row>
    <row r="270" spans="3:6" ht="11.25" customHeight="1">
      <c r="C270" s="749">
        <v>44854</v>
      </c>
      <c r="D270" s="746">
        <v>64.819999999999993</v>
      </c>
      <c r="E270" s="746">
        <v>25.64</v>
      </c>
      <c r="F270" s="746">
        <v>148.86000000000001</v>
      </c>
    </row>
    <row r="271" spans="3:6" ht="11.25" customHeight="1">
      <c r="C271" s="749">
        <v>44853</v>
      </c>
      <c r="D271" s="746">
        <v>66.540000000000006</v>
      </c>
      <c r="E271" s="746">
        <v>25.5</v>
      </c>
      <c r="F271" s="746">
        <v>154.09</v>
      </c>
    </row>
    <row r="272" spans="3:6" ht="11.25" customHeight="1">
      <c r="C272" s="749">
        <v>44852</v>
      </c>
      <c r="D272" s="746">
        <v>66.56</v>
      </c>
      <c r="E272" s="746">
        <v>22.7</v>
      </c>
      <c r="F272" s="746">
        <v>155.22</v>
      </c>
    </row>
    <row r="273" spans="3:6" ht="11.25" customHeight="1">
      <c r="C273" s="749">
        <v>44851</v>
      </c>
      <c r="D273" s="746">
        <v>66.569999999999993</v>
      </c>
      <c r="E273" s="746">
        <v>25.46</v>
      </c>
      <c r="F273" s="746">
        <v>153.33000000000001</v>
      </c>
    </row>
    <row r="274" spans="3:6" ht="11.25" customHeight="1">
      <c r="C274" s="749">
        <v>44848</v>
      </c>
      <c r="D274" s="746">
        <v>66.56</v>
      </c>
      <c r="E274" s="746">
        <v>25.38</v>
      </c>
      <c r="F274" s="746">
        <v>153.66</v>
      </c>
    </row>
    <row r="275" spans="3:6" ht="11.25" customHeight="1">
      <c r="C275" s="749">
        <v>44847</v>
      </c>
      <c r="D275" s="746">
        <v>66.540000000000006</v>
      </c>
      <c r="E275" s="746">
        <v>26.09</v>
      </c>
      <c r="F275" s="746">
        <v>153.99</v>
      </c>
    </row>
    <row r="276" spans="3:6" ht="11.25" customHeight="1">
      <c r="C276" s="749">
        <v>44846</v>
      </c>
      <c r="D276" s="746">
        <v>66.56</v>
      </c>
      <c r="E276" s="746">
        <v>25.5</v>
      </c>
      <c r="F276" s="746">
        <v>151.74</v>
      </c>
    </row>
    <row r="277" spans="3:6" ht="11.25" customHeight="1">
      <c r="C277" s="749">
        <v>44845</v>
      </c>
      <c r="D277" s="746">
        <v>64.84</v>
      </c>
      <c r="E277" s="746">
        <v>22.32</v>
      </c>
      <c r="F277" s="746">
        <v>151.94</v>
      </c>
    </row>
    <row r="278" spans="3:6" ht="11.25" customHeight="1">
      <c r="C278" s="749">
        <v>44844</v>
      </c>
      <c r="D278" s="746">
        <v>61.37</v>
      </c>
      <c r="E278" s="746">
        <v>22.32</v>
      </c>
      <c r="F278" s="746">
        <v>143.68</v>
      </c>
    </row>
    <row r="279" spans="3:6" ht="11.25" customHeight="1">
      <c r="C279" s="749">
        <v>44841</v>
      </c>
      <c r="D279" s="746">
        <v>64.83</v>
      </c>
      <c r="E279" s="746">
        <v>22.32</v>
      </c>
      <c r="F279" s="746">
        <v>157.22999999999999</v>
      </c>
    </row>
    <row r="280" spans="3:6" ht="11.25" customHeight="1">
      <c r="C280" s="749">
        <v>44840</v>
      </c>
      <c r="D280" s="746">
        <v>64.83</v>
      </c>
      <c r="E280" s="746">
        <v>22.32</v>
      </c>
      <c r="F280" s="746">
        <v>153.80000000000001</v>
      </c>
    </row>
    <row r="281" spans="3:6" ht="11.25" customHeight="1">
      <c r="C281" s="749">
        <v>44839</v>
      </c>
      <c r="D281" s="746">
        <v>64.81</v>
      </c>
      <c r="E281" s="746">
        <v>22.32</v>
      </c>
      <c r="F281" s="746">
        <v>154.07</v>
      </c>
    </row>
    <row r="282" spans="3:6" ht="11.25" customHeight="1">
      <c r="C282" s="749">
        <v>44838</v>
      </c>
      <c r="D282" s="746">
        <v>63.15</v>
      </c>
      <c r="E282" s="746">
        <v>22.32</v>
      </c>
      <c r="F282" s="746">
        <v>146.49</v>
      </c>
    </row>
    <row r="283" spans="3:6" ht="11.25" customHeight="1">
      <c r="C283" s="749">
        <v>44837</v>
      </c>
      <c r="D283" s="746">
        <v>64.88</v>
      </c>
      <c r="E283" s="746">
        <v>22.13</v>
      </c>
      <c r="F283" s="746">
        <v>149.63999999999999</v>
      </c>
    </row>
    <row r="284" spans="3:6" ht="11.25" customHeight="1">
      <c r="C284" s="749">
        <v>44834</v>
      </c>
      <c r="D284" s="746">
        <v>64.83</v>
      </c>
      <c r="E284" s="746">
        <v>21.97</v>
      </c>
      <c r="F284" s="746">
        <v>153.74</v>
      </c>
    </row>
    <row r="285" spans="3:6" ht="11.25" customHeight="1">
      <c r="C285" s="749">
        <v>44833</v>
      </c>
      <c r="D285" s="746">
        <v>64.83</v>
      </c>
      <c r="E285" s="746">
        <v>21.84</v>
      </c>
      <c r="F285" s="746">
        <v>157.16999999999999</v>
      </c>
    </row>
    <row r="286" spans="3:6" ht="11.25" customHeight="1">
      <c r="C286" s="749">
        <v>44832</v>
      </c>
      <c r="D286" s="746">
        <v>63.2</v>
      </c>
      <c r="E286" s="746">
        <v>20.97</v>
      </c>
      <c r="F286" s="746">
        <v>149.29</v>
      </c>
    </row>
    <row r="287" spans="3:6" ht="11.25" customHeight="1">
      <c r="C287" s="749">
        <v>44831</v>
      </c>
      <c r="D287" s="746">
        <v>63.11</v>
      </c>
      <c r="E287" s="746">
        <v>19.45</v>
      </c>
      <c r="F287" s="746">
        <v>153.63999999999999</v>
      </c>
    </row>
    <row r="288" spans="3:6" ht="11.25" customHeight="1">
      <c r="C288" s="749">
        <v>44830</v>
      </c>
      <c r="D288" s="746">
        <v>61.39</v>
      </c>
      <c r="E288" s="746">
        <v>18.21</v>
      </c>
      <c r="F288" s="746">
        <v>143.38999999999999</v>
      </c>
    </row>
    <row r="289" spans="3:6" ht="11.25" customHeight="1">
      <c r="C289" s="749">
        <v>44827</v>
      </c>
      <c r="D289" s="746">
        <v>61.39</v>
      </c>
      <c r="E289" s="746">
        <v>17.27</v>
      </c>
      <c r="F289" s="746">
        <v>143.38999999999999</v>
      </c>
    </row>
    <row r="290" spans="3:6" ht="11.25" customHeight="1">
      <c r="C290" s="749">
        <v>44826</v>
      </c>
      <c r="D290" s="746">
        <v>59.61</v>
      </c>
      <c r="E290" s="746">
        <v>17.05</v>
      </c>
      <c r="F290" s="746">
        <v>137.01</v>
      </c>
    </row>
    <row r="291" spans="3:6" ht="11.25" customHeight="1">
      <c r="C291" s="749">
        <v>44825</v>
      </c>
      <c r="D291" s="746">
        <v>59.69</v>
      </c>
      <c r="E291" s="746">
        <v>16.73</v>
      </c>
      <c r="F291" s="746">
        <v>138.12</v>
      </c>
    </row>
    <row r="292" spans="3:6" ht="11.25" customHeight="1">
      <c r="C292" s="749">
        <v>44824</v>
      </c>
      <c r="D292" s="746">
        <v>59.65</v>
      </c>
      <c r="E292" s="746">
        <v>16.329999999999998</v>
      </c>
      <c r="F292" s="746">
        <v>136.75</v>
      </c>
    </row>
    <row r="293" spans="3:6" ht="11.25" customHeight="1">
      <c r="C293" s="749">
        <v>44823</v>
      </c>
      <c r="D293" s="746">
        <v>56.19</v>
      </c>
      <c r="E293" s="746">
        <v>16.16</v>
      </c>
      <c r="F293" s="746">
        <v>140.08000000000001</v>
      </c>
    </row>
    <row r="294" spans="3:6" ht="11.25" customHeight="1">
      <c r="C294" s="749">
        <v>44820</v>
      </c>
      <c r="D294" s="746">
        <v>56.24</v>
      </c>
      <c r="E294" s="746">
        <v>16.420000000000002</v>
      </c>
      <c r="F294" s="746">
        <v>139.88999999999999</v>
      </c>
    </row>
    <row r="295" spans="3:6" ht="11.25" customHeight="1">
      <c r="C295" s="749">
        <v>44819</v>
      </c>
      <c r="D295" s="746">
        <v>56.19</v>
      </c>
      <c r="E295" s="746">
        <v>16.43</v>
      </c>
      <c r="F295" s="746">
        <v>139.15</v>
      </c>
    </row>
    <row r="296" spans="3:6" ht="11.25" customHeight="1">
      <c r="C296" s="749">
        <v>44818</v>
      </c>
      <c r="D296" s="746">
        <v>56.21</v>
      </c>
      <c r="E296" s="746">
        <v>16.7</v>
      </c>
      <c r="F296" s="746">
        <v>139.63999999999999</v>
      </c>
    </row>
    <row r="297" spans="3:6" ht="11.25" customHeight="1">
      <c r="C297" s="749">
        <v>44817</v>
      </c>
      <c r="D297" s="746">
        <v>56.14</v>
      </c>
      <c r="E297" s="746">
        <v>16.54</v>
      </c>
      <c r="F297" s="746">
        <v>138.41999999999999</v>
      </c>
    </row>
    <row r="298" spans="3:6" ht="11.25" customHeight="1">
      <c r="C298" s="749">
        <v>44816</v>
      </c>
      <c r="D298" s="746">
        <v>56.244</v>
      </c>
      <c r="E298" s="746">
        <v>16.294</v>
      </c>
      <c r="F298" s="746">
        <v>143.744</v>
      </c>
    </row>
    <row r="299" spans="3:6" ht="11.25" customHeight="1">
      <c r="C299" s="749">
        <v>44813</v>
      </c>
      <c r="D299" s="746">
        <v>56.2</v>
      </c>
      <c r="E299" s="746">
        <v>16.25</v>
      </c>
      <c r="F299" s="746">
        <v>143.69999999999999</v>
      </c>
    </row>
    <row r="300" spans="3:6" ht="11.25" customHeight="1">
      <c r="C300" s="749">
        <v>44812</v>
      </c>
      <c r="D300" s="746">
        <v>56.45</v>
      </c>
      <c r="E300" s="746">
        <v>16.420000000000002</v>
      </c>
      <c r="F300" s="746">
        <v>145.66</v>
      </c>
    </row>
    <row r="301" spans="3:6" ht="11.25" customHeight="1">
      <c r="C301" s="749">
        <v>44811</v>
      </c>
      <c r="D301" s="746">
        <v>56.45</v>
      </c>
      <c r="E301" s="746">
        <v>16.420000000000002</v>
      </c>
      <c r="F301" s="746">
        <v>145.66</v>
      </c>
    </row>
    <row r="302" spans="3:6" ht="11.25" customHeight="1">
      <c r="C302" s="749">
        <v>44810</v>
      </c>
      <c r="D302" s="746">
        <v>56.4</v>
      </c>
      <c r="E302" s="746">
        <v>16.37</v>
      </c>
      <c r="F302" s="746">
        <v>145.61000000000001</v>
      </c>
    </row>
    <row r="303" spans="3:6" ht="11.25" customHeight="1">
      <c r="C303" s="749">
        <v>44809</v>
      </c>
      <c r="D303" s="746">
        <v>56.33</v>
      </c>
      <c r="E303" s="746">
        <v>16.3</v>
      </c>
      <c r="F303" s="746">
        <v>145.54</v>
      </c>
    </row>
    <row r="304" spans="3:6" ht="11.25" customHeight="1">
      <c r="C304" s="749">
        <v>44806</v>
      </c>
      <c r="D304" s="746">
        <v>56.28</v>
      </c>
      <c r="E304" s="746">
        <v>16.25</v>
      </c>
      <c r="F304" s="746">
        <v>145.49</v>
      </c>
    </row>
    <row r="305" spans="3:6" ht="11.25" customHeight="1">
      <c r="C305" s="749">
        <v>44805</v>
      </c>
      <c r="D305" s="746">
        <v>56.18</v>
      </c>
      <c r="E305" s="746">
        <v>16.25</v>
      </c>
      <c r="F305" s="746">
        <v>147.71</v>
      </c>
    </row>
    <row r="306" spans="3:6" ht="11.25" customHeight="1">
      <c r="C306" s="749">
        <v>44804</v>
      </c>
      <c r="D306" s="746">
        <v>56.2</v>
      </c>
      <c r="E306" s="746">
        <v>16.25</v>
      </c>
      <c r="F306" s="746">
        <v>147.44999999999999</v>
      </c>
    </row>
    <row r="307" spans="3:6" ht="11.25" customHeight="1">
      <c r="C307" s="749">
        <v>44803</v>
      </c>
      <c r="D307" s="746">
        <v>56.22</v>
      </c>
      <c r="E307" s="746">
        <v>16.25</v>
      </c>
      <c r="F307" s="746">
        <v>145.72</v>
      </c>
    </row>
    <row r="308" spans="3:6" ht="11.25" customHeight="1">
      <c r="C308" s="749">
        <v>44802</v>
      </c>
      <c r="D308" s="746">
        <v>56.18</v>
      </c>
      <c r="E308" s="746">
        <v>16.25</v>
      </c>
      <c r="F308" s="746">
        <v>146.58000000000001</v>
      </c>
    </row>
    <row r="309" spans="3:6" ht="11.25" customHeight="1">
      <c r="C309" s="749">
        <v>44799</v>
      </c>
      <c r="D309" s="746">
        <v>56.21</v>
      </c>
      <c r="E309" s="746">
        <v>16.25</v>
      </c>
      <c r="F309" s="746">
        <v>146.41</v>
      </c>
    </row>
    <row r="310" spans="3:6" ht="11.25" customHeight="1">
      <c r="C310" s="749">
        <v>44798</v>
      </c>
      <c r="D310" s="746">
        <v>56.26</v>
      </c>
      <c r="E310" s="746">
        <v>16</v>
      </c>
      <c r="F310" s="746">
        <v>139.99</v>
      </c>
    </row>
    <row r="311" spans="3:6" ht="11.25" customHeight="1">
      <c r="C311" s="749">
        <v>44797</v>
      </c>
      <c r="D311" s="746">
        <v>56.19</v>
      </c>
      <c r="E311" s="746">
        <v>15.78</v>
      </c>
      <c r="F311" s="746">
        <v>146.84</v>
      </c>
    </row>
    <row r="312" spans="3:6" ht="11.25" customHeight="1">
      <c r="C312" s="749">
        <v>44796</v>
      </c>
      <c r="D312" s="746">
        <v>56.21</v>
      </c>
      <c r="E312" s="746">
        <v>15.26</v>
      </c>
      <c r="F312" s="746">
        <v>146.21</v>
      </c>
    </row>
    <row r="313" spans="3:6" ht="11.25" customHeight="1">
      <c r="C313" s="749">
        <v>44795</v>
      </c>
      <c r="D313" s="746">
        <v>56.2</v>
      </c>
      <c r="E313" s="746">
        <v>15.24</v>
      </c>
      <c r="F313" s="746">
        <v>144.86000000000001</v>
      </c>
    </row>
    <row r="314" spans="3:6" ht="11.25" customHeight="1">
      <c r="C314" s="749">
        <v>44792</v>
      </c>
      <c r="D314" s="746">
        <v>56.17</v>
      </c>
      <c r="E314" s="746">
        <v>15.08</v>
      </c>
      <c r="F314" s="746">
        <v>143.38</v>
      </c>
    </row>
    <row r="315" spans="3:6" ht="11.25" customHeight="1">
      <c r="C315" s="749">
        <v>44791</v>
      </c>
      <c r="D315" s="746">
        <v>56.25</v>
      </c>
      <c r="E315" s="746">
        <v>15.11</v>
      </c>
      <c r="F315" s="746">
        <v>140.04</v>
      </c>
    </row>
    <row r="316" spans="3:6" ht="11.25" customHeight="1">
      <c r="C316" s="749">
        <v>44790</v>
      </c>
      <c r="D316" s="746">
        <v>56.17</v>
      </c>
      <c r="E316" s="746">
        <v>15.09</v>
      </c>
      <c r="F316" s="746">
        <v>141.88</v>
      </c>
    </row>
    <row r="317" spans="3:6" ht="11.25" customHeight="1">
      <c r="C317" s="749">
        <v>44789</v>
      </c>
      <c r="D317" s="746">
        <v>54.49</v>
      </c>
      <c r="E317" s="746">
        <v>15.14</v>
      </c>
      <c r="F317" s="746">
        <v>135.94</v>
      </c>
    </row>
    <row r="318" spans="3:6" ht="11.25" customHeight="1">
      <c r="C318" s="749">
        <v>44788</v>
      </c>
      <c r="D318" s="746">
        <v>52.83</v>
      </c>
      <c r="E318" s="746">
        <v>15.6</v>
      </c>
      <c r="F318" s="746">
        <v>129.81</v>
      </c>
    </row>
    <row r="319" spans="3:6" ht="11.25" customHeight="1">
      <c r="C319" s="749">
        <v>44785</v>
      </c>
      <c r="D319" s="746">
        <v>52.81</v>
      </c>
      <c r="E319" s="746">
        <v>15.53</v>
      </c>
      <c r="F319" s="746">
        <v>129.61000000000001</v>
      </c>
    </row>
    <row r="320" spans="3:6" ht="11.25" customHeight="1">
      <c r="C320" s="749">
        <v>44784</v>
      </c>
      <c r="D320" s="746">
        <v>52.73</v>
      </c>
      <c r="E320" s="746">
        <v>15.83</v>
      </c>
      <c r="F320" s="746">
        <v>128.78</v>
      </c>
    </row>
    <row r="321" spans="3:6" ht="11.25" customHeight="1">
      <c r="C321" s="749">
        <v>44783</v>
      </c>
      <c r="D321" s="746">
        <v>54.52</v>
      </c>
      <c r="E321" s="746">
        <v>15.63</v>
      </c>
      <c r="F321" s="746">
        <v>133.51</v>
      </c>
    </row>
    <row r="322" spans="3:6" ht="11.25" customHeight="1">
      <c r="C322" s="749">
        <v>44782</v>
      </c>
      <c r="D322" s="746">
        <v>54.48</v>
      </c>
      <c r="E322" s="746">
        <v>16.25</v>
      </c>
      <c r="F322" s="746">
        <v>136.16999999999999</v>
      </c>
    </row>
    <row r="323" spans="3:6" ht="11.25" customHeight="1">
      <c r="C323" s="749">
        <v>44781</v>
      </c>
      <c r="D323" s="746">
        <v>54.56</v>
      </c>
      <c r="E323" s="746">
        <v>15.65</v>
      </c>
      <c r="F323" s="746">
        <v>135.15</v>
      </c>
    </row>
    <row r="324" spans="3:6" ht="11.25" customHeight="1">
      <c r="C324" s="749">
        <v>44778</v>
      </c>
      <c r="D324" s="746">
        <v>54.38</v>
      </c>
      <c r="E324" s="746">
        <v>15.62</v>
      </c>
      <c r="F324" s="746">
        <v>135.30000000000001</v>
      </c>
    </row>
    <row r="325" spans="3:6" ht="11.25" customHeight="1">
      <c r="C325" s="749">
        <v>44777</v>
      </c>
      <c r="D325" s="746">
        <v>56.27</v>
      </c>
      <c r="E325" s="746">
        <v>16.25</v>
      </c>
      <c r="F325" s="746">
        <v>138.47</v>
      </c>
    </row>
    <row r="326" spans="3:6" ht="11.25" customHeight="1">
      <c r="C326" s="749">
        <v>44776</v>
      </c>
      <c r="D326" s="746">
        <v>54.51</v>
      </c>
      <c r="E326" s="746">
        <v>16.25</v>
      </c>
      <c r="F326" s="746">
        <v>141.04</v>
      </c>
    </row>
    <row r="327" spans="3:6" ht="11.25" customHeight="1">
      <c r="C327" s="749">
        <v>44775</v>
      </c>
      <c r="D327" s="746">
        <v>57.86</v>
      </c>
      <c r="E327" s="746">
        <v>16.25</v>
      </c>
      <c r="F327" s="746">
        <v>147.11000000000001</v>
      </c>
    </row>
    <row r="328" spans="3:6" ht="11.25" customHeight="1">
      <c r="C328" s="749">
        <v>44774</v>
      </c>
      <c r="D328" s="746">
        <v>56.26</v>
      </c>
      <c r="E328" s="746">
        <v>16.25</v>
      </c>
      <c r="F328" s="746">
        <v>144.76</v>
      </c>
    </row>
    <row r="329" spans="3:6" ht="11.25" customHeight="1">
      <c r="C329" s="749">
        <v>44771</v>
      </c>
      <c r="D329" s="746">
        <v>57.96</v>
      </c>
      <c r="E329" s="746">
        <v>16.25</v>
      </c>
      <c r="F329" s="746">
        <v>152.61000000000001</v>
      </c>
    </row>
    <row r="330" spans="3:6" ht="11.25" customHeight="1">
      <c r="C330" s="749">
        <v>44770</v>
      </c>
      <c r="D330" s="746">
        <v>61.45</v>
      </c>
      <c r="E330" s="746">
        <v>16.25</v>
      </c>
      <c r="F330" s="746">
        <v>162.22</v>
      </c>
    </row>
    <row r="331" spans="3:6" ht="11.25" customHeight="1">
      <c r="C331" s="749">
        <v>44769</v>
      </c>
      <c r="D331" s="746">
        <v>63.14</v>
      </c>
      <c r="E331" s="746">
        <v>16.239999999999998</v>
      </c>
      <c r="F331" s="746">
        <v>162.52000000000001</v>
      </c>
    </row>
    <row r="332" spans="3:6" ht="11.25" customHeight="1">
      <c r="C332" s="749">
        <v>44768</v>
      </c>
      <c r="D332" s="746">
        <v>63.12</v>
      </c>
      <c r="E332" s="746">
        <v>16.89</v>
      </c>
      <c r="F332" s="746">
        <v>161.21</v>
      </c>
    </row>
    <row r="333" spans="3:6" ht="11.25" customHeight="1">
      <c r="C333" s="749">
        <v>44767</v>
      </c>
      <c r="D333" s="746">
        <v>61.38</v>
      </c>
      <c r="E333" s="746">
        <v>16.2</v>
      </c>
      <c r="F333" s="746">
        <v>157.55000000000001</v>
      </c>
    </row>
    <row r="334" spans="3:6" ht="11.25" customHeight="1">
      <c r="C334" s="749">
        <v>44764</v>
      </c>
      <c r="D334" s="746">
        <v>63.16</v>
      </c>
      <c r="E334" s="746">
        <v>16.89</v>
      </c>
      <c r="F334" s="746">
        <v>156.85</v>
      </c>
    </row>
    <row r="335" spans="3:6" ht="11.25" customHeight="1">
      <c r="C335" s="749">
        <v>44763</v>
      </c>
      <c r="D335" s="746">
        <v>65.73</v>
      </c>
      <c r="E335" s="746">
        <v>15.91</v>
      </c>
      <c r="F335" s="746">
        <v>157.61000000000001</v>
      </c>
    </row>
    <row r="336" spans="3:6" ht="11.25" customHeight="1">
      <c r="C336" s="749">
        <v>44762</v>
      </c>
      <c r="D336" s="746">
        <v>64.83</v>
      </c>
      <c r="E336" s="746">
        <v>16.89</v>
      </c>
      <c r="F336" s="746">
        <v>149.78</v>
      </c>
    </row>
    <row r="337" spans="3:6" ht="11.25" customHeight="1">
      <c r="C337" s="749">
        <v>44761</v>
      </c>
      <c r="D337" s="746">
        <v>64.83</v>
      </c>
      <c r="E337" s="746">
        <v>16.89</v>
      </c>
      <c r="F337" s="746">
        <v>149.44</v>
      </c>
    </row>
    <row r="338" spans="3:6" ht="11.25" customHeight="1">
      <c r="C338" s="749">
        <v>44760</v>
      </c>
      <c r="D338" s="746">
        <v>66.900000000000006</v>
      </c>
      <c r="E338" s="746">
        <v>16.89</v>
      </c>
      <c r="F338" s="746">
        <v>155.22999999999999</v>
      </c>
    </row>
    <row r="339" spans="3:6" ht="11.25" customHeight="1">
      <c r="C339" s="749">
        <v>44757</v>
      </c>
      <c r="D339" s="746">
        <v>66.56</v>
      </c>
      <c r="E339" s="746">
        <v>16.55</v>
      </c>
      <c r="F339" s="746">
        <v>155.62</v>
      </c>
    </row>
    <row r="340" spans="3:6" ht="11.25" customHeight="1">
      <c r="C340" s="749">
        <v>44756</v>
      </c>
      <c r="D340" s="746">
        <v>64.83</v>
      </c>
      <c r="E340" s="746">
        <v>16.55</v>
      </c>
      <c r="F340" s="746">
        <v>152.56</v>
      </c>
    </row>
    <row r="341" spans="3:6" ht="11.25" customHeight="1">
      <c r="C341" s="749">
        <v>44755</v>
      </c>
      <c r="D341" s="746">
        <v>63.12</v>
      </c>
      <c r="E341" s="746">
        <v>15.26</v>
      </c>
      <c r="F341" s="746">
        <v>142.28</v>
      </c>
    </row>
    <row r="342" spans="3:6" ht="11.25" customHeight="1">
      <c r="C342" s="749">
        <v>44754</v>
      </c>
      <c r="D342" s="746">
        <v>63.13</v>
      </c>
      <c r="E342" s="746">
        <v>16.25</v>
      </c>
      <c r="F342" s="746">
        <v>140.47</v>
      </c>
    </row>
    <row r="343" spans="3:6" ht="11.25" customHeight="1">
      <c r="C343" s="749">
        <v>44753</v>
      </c>
      <c r="D343" s="746">
        <v>61.43</v>
      </c>
      <c r="E343" s="746">
        <v>16.239999999999998</v>
      </c>
      <c r="F343" s="746">
        <v>135.97999999999999</v>
      </c>
    </row>
    <row r="344" spans="3:6" ht="11.25" customHeight="1">
      <c r="C344" s="749">
        <v>44750</v>
      </c>
      <c r="D344" s="746">
        <v>61.36</v>
      </c>
      <c r="E344" s="746">
        <v>16.57</v>
      </c>
      <c r="F344" s="746">
        <v>135.44999999999999</v>
      </c>
    </row>
    <row r="345" spans="3:6" ht="11.25" customHeight="1">
      <c r="C345" s="749">
        <v>44749</v>
      </c>
      <c r="D345" s="746">
        <v>61.36</v>
      </c>
      <c r="E345" s="746">
        <v>15.6</v>
      </c>
      <c r="F345" s="746">
        <v>135.82</v>
      </c>
    </row>
    <row r="346" spans="3:6" ht="11.25" customHeight="1">
      <c r="C346" s="749">
        <v>44748</v>
      </c>
      <c r="D346" s="746">
        <v>61.35</v>
      </c>
      <c r="E346" s="746">
        <v>14.66</v>
      </c>
      <c r="F346" s="746">
        <v>136.58000000000001</v>
      </c>
    </row>
    <row r="347" spans="3:6" ht="11.25" customHeight="1">
      <c r="C347" s="749">
        <v>44747</v>
      </c>
      <c r="D347" s="746">
        <v>61.42</v>
      </c>
      <c r="E347" s="746">
        <v>14.34</v>
      </c>
      <c r="F347" s="746">
        <v>135.47</v>
      </c>
    </row>
    <row r="348" spans="3:6" ht="11.25" customHeight="1">
      <c r="C348" s="749">
        <v>44746</v>
      </c>
      <c r="D348" s="746">
        <v>57.94</v>
      </c>
      <c r="E348" s="746">
        <v>13.43</v>
      </c>
      <c r="F348" s="746">
        <v>130.26</v>
      </c>
    </row>
    <row r="349" spans="3:6" ht="11.25" customHeight="1">
      <c r="C349" s="749">
        <v>44743</v>
      </c>
      <c r="D349" s="746">
        <v>58.04</v>
      </c>
      <c r="E349" s="746">
        <v>13.69</v>
      </c>
      <c r="F349" s="746">
        <v>128.03</v>
      </c>
    </row>
    <row r="350" spans="3:6" ht="11.25" customHeight="1">
      <c r="C350" s="749">
        <v>44742</v>
      </c>
      <c r="D350" s="746">
        <v>58.03</v>
      </c>
      <c r="E350" s="746">
        <v>13.78</v>
      </c>
      <c r="F350" s="746">
        <v>129.85</v>
      </c>
    </row>
    <row r="351" spans="3:6" ht="11.25" customHeight="1">
      <c r="C351" s="749">
        <v>44741</v>
      </c>
      <c r="D351" s="746">
        <v>58</v>
      </c>
      <c r="E351" s="746">
        <v>13.87</v>
      </c>
      <c r="F351" s="746">
        <v>126.73</v>
      </c>
    </row>
    <row r="352" spans="3:6" ht="11.25" customHeight="1">
      <c r="C352" s="749">
        <v>44740</v>
      </c>
      <c r="D352" s="746">
        <v>57.96</v>
      </c>
      <c r="E352" s="746">
        <v>13.82</v>
      </c>
      <c r="F352" s="746">
        <v>127.86</v>
      </c>
    </row>
    <row r="353" spans="3:6" ht="11.25" customHeight="1">
      <c r="C353" s="749">
        <v>44739</v>
      </c>
      <c r="D353" s="746">
        <v>59.65</v>
      </c>
      <c r="E353" s="746">
        <v>14.13</v>
      </c>
      <c r="F353" s="746">
        <v>133.68</v>
      </c>
    </row>
    <row r="354" spans="3:6" ht="11.25" customHeight="1">
      <c r="C354" s="749">
        <v>44736</v>
      </c>
      <c r="D354" s="746">
        <v>59.66</v>
      </c>
      <c r="E354" s="746">
        <v>14.1</v>
      </c>
      <c r="F354" s="746">
        <v>133.38</v>
      </c>
    </row>
    <row r="355" spans="3:6" ht="11.25" customHeight="1">
      <c r="C355" s="749">
        <v>44735</v>
      </c>
      <c r="D355" s="746">
        <v>59.71</v>
      </c>
      <c r="E355" s="746">
        <v>13.85</v>
      </c>
      <c r="F355" s="746">
        <v>129.94999999999999</v>
      </c>
    </row>
    <row r="356" spans="3:6" ht="11.25" customHeight="1">
      <c r="C356" s="749">
        <v>44734</v>
      </c>
      <c r="D356" s="746">
        <v>56.33</v>
      </c>
      <c r="E356" s="746">
        <v>12.92</v>
      </c>
      <c r="F356" s="746">
        <v>122.98</v>
      </c>
    </row>
    <row r="357" spans="3:6" ht="11.25" customHeight="1">
      <c r="C357" s="749">
        <v>44733</v>
      </c>
      <c r="D357" s="746">
        <v>56.2</v>
      </c>
      <c r="E357" s="746">
        <v>11.18</v>
      </c>
      <c r="F357" s="746">
        <v>123.79</v>
      </c>
    </row>
    <row r="358" spans="3:6" ht="11.25" customHeight="1">
      <c r="C358" s="749">
        <v>44732</v>
      </c>
      <c r="D358" s="746">
        <v>57.94</v>
      </c>
      <c r="E358" s="746">
        <v>11.18</v>
      </c>
      <c r="F358" s="746">
        <v>126.72</v>
      </c>
    </row>
    <row r="359" spans="3:6" ht="11.25" customHeight="1">
      <c r="C359" s="749">
        <v>44729</v>
      </c>
      <c r="D359" s="746">
        <v>59.67</v>
      </c>
      <c r="E359" s="746">
        <v>11.18</v>
      </c>
      <c r="F359" s="746">
        <v>129.13999999999999</v>
      </c>
    </row>
    <row r="360" spans="3:6" ht="11.25" customHeight="1">
      <c r="C360" s="749">
        <v>44728</v>
      </c>
      <c r="D360" s="746">
        <v>64.849999999999994</v>
      </c>
      <c r="E360" s="746">
        <v>11.97</v>
      </c>
      <c r="F360" s="746">
        <v>134.22999999999999</v>
      </c>
    </row>
    <row r="361" spans="3:6" ht="11.25" customHeight="1">
      <c r="C361" s="749">
        <v>44727</v>
      </c>
      <c r="D361" s="746">
        <v>66.58</v>
      </c>
      <c r="E361" s="746">
        <v>12.22</v>
      </c>
      <c r="F361" s="746">
        <v>141.1</v>
      </c>
    </row>
    <row r="362" spans="3:6" ht="11.25" customHeight="1">
      <c r="C362" s="749">
        <v>44726</v>
      </c>
      <c r="D362" s="746">
        <v>71.72</v>
      </c>
      <c r="E362" s="746">
        <v>12.15</v>
      </c>
      <c r="F362" s="746">
        <v>150.72</v>
      </c>
    </row>
    <row r="363" spans="3:6" ht="11.25" customHeight="1">
      <c r="C363" s="749">
        <v>44725</v>
      </c>
      <c r="D363" s="746">
        <v>65.27</v>
      </c>
      <c r="E363" s="746">
        <v>12.34</v>
      </c>
      <c r="F363" s="746">
        <v>142.15</v>
      </c>
    </row>
    <row r="364" spans="3:6" ht="11.25" customHeight="1">
      <c r="C364" s="749">
        <v>44722</v>
      </c>
      <c r="D364" s="746">
        <v>62.7</v>
      </c>
      <c r="E364" s="746">
        <v>12.17</v>
      </c>
      <c r="F364" s="746">
        <v>138.37</v>
      </c>
    </row>
    <row r="365" spans="3:6" ht="11.25" customHeight="1">
      <c r="C365" s="749">
        <v>44721</v>
      </c>
      <c r="D365" s="746">
        <v>62.74</v>
      </c>
      <c r="E365" s="746">
        <v>12.18</v>
      </c>
      <c r="F365" s="746">
        <v>136.13999999999999</v>
      </c>
    </row>
    <row r="366" spans="3:6" ht="11.25" customHeight="1">
      <c r="C366" s="749">
        <v>44720</v>
      </c>
      <c r="D366" s="746">
        <v>59.14</v>
      </c>
      <c r="E366" s="746">
        <v>11.09</v>
      </c>
      <c r="F366" s="746">
        <v>129.09</v>
      </c>
    </row>
    <row r="367" spans="3:6" ht="11.25" customHeight="1">
      <c r="C367" s="749">
        <v>44719</v>
      </c>
      <c r="D367" s="746">
        <v>57.64</v>
      </c>
      <c r="E367" s="746">
        <v>12.21</v>
      </c>
      <c r="F367" s="746">
        <v>128.85</v>
      </c>
    </row>
    <row r="368" spans="3:6" ht="11.25" customHeight="1">
      <c r="C368" s="749">
        <v>44718</v>
      </c>
      <c r="D368" s="746">
        <v>56.03</v>
      </c>
      <c r="E368" s="746">
        <v>12.28</v>
      </c>
      <c r="F368" s="746">
        <v>129.25</v>
      </c>
    </row>
    <row r="369" spans="3:6" ht="11.25" customHeight="1">
      <c r="C369" s="749">
        <v>44715</v>
      </c>
      <c r="D369" s="746">
        <v>56.07</v>
      </c>
      <c r="E369" s="746">
        <v>11.09</v>
      </c>
      <c r="F369" s="746">
        <v>127.34</v>
      </c>
    </row>
    <row r="370" spans="3:6" ht="11.25" customHeight="1">
      <c r="C370" s="749">
        <v>44714</v>
      </c>
      <c r="D370" s="746">
        <v>56.1</v>
      </c>
      <c r="E370" s="746">
        <v>12.2</v>
      </c>
      <c r="F370" s="746">
        <v>127.22</v>
      </c>
    </row>
    <row r="371" spans="3:6" ht="11.25" customHeight="1">
      <c r="C371" s="749">
        <v>44713</v>
      </c>
      <c r="D371" s="746">
        <v>56.03</v>
      </c>
      <c r="E371" s="746">
        <v>12.21</v>
      </c>
      <c r="F371" s="746">
        <v>127.47</v>
      </c>
    </row>
    <row r="372" spans="3:6" ht="11.25" customHeight="1">
      <c r="C372" s="749">
        <v>44712</v>
      </c>
      <c r="D372" s="746">
        <v>57.63</v>
      </c>
      <c r="E372" s="746">
        <v>11.7</v>
      </c>
      <c r="F372" s="746">
        <v>127.42</v>
      </c>
    </row>
    <row r="373" spans="3:6" ht="11.25" customHeight="1">
      <c r="C373" s="749">
        <v>44711</v>
      </c>
      <c r="D373" s="746">
        <v>55.52</v>
      </c>
      <c r="E373" s="746">
        <v>11.33</v>
      </c>
      <c r="F373" s="746">
        <v>123.87</v>
      </c>
    </row>
    <row r="374" spans="3:6" ht="11.25" customHeight="1">
      <c r="C374" s="749">
        <v>44708</v>
      </c>
      <c r="D374" s="746">
        <v>55.58</v>
      </c>
      <c r="E374" s="746">
        <v>12.03</v>
      </c>
      <c r="F374" s="746">
        <v>123.67</v>
      </c>
    </row>
    <row r="375" spans="3:6" ht="11.25" customHeight="1">
      <c r="C375" s="749">
        <v>44707</v>
      </c>
      <c r="D375" s="746">
        <v>56.09</v>
      </c>
      <c r="E375" s="746">
        <v>12.21</v>
      </c>
      <c r="F375" s="746">
        <v>125.49</v>
      </c>
    </row>
    <row r="376" spans="3:6" ht="11.25" customHeight="1">
      <c r="C376" s="749">
        <v>44706</v>
      </c>
      <c r="D376" s="746">
        <v>58.73</v>
      </c>
      <c r="E376" s="746">
        <v>13.37</v>
      </c>
      <c r="F376" s="746">
        <v>128.96</v>
      </c>
    </row>
    <row r="377" spans="3:6" ht="11.25" customHeight="1">
      <c r="C377" s="749">
        <v>44705</v>
      </c>
      <c r="D377" s="746">
        <v>58.78</v>
      </c>
      <c r="E377" s="746">
        <v>13.26</v>
      </c>
      <c r="F377" s="746">
        <v>130.44</v>
      </c>
    </row>
    <row r="378" spans="3:6" ht="11.25" customHeight="1">
      <c r="C378" s="749">
        <v>44704</v>
      </c>
      <c r="D378" s="746">
        <v>58.69</v>
      </c>
      <c r="E378" s="746">
        <v>13.35</v>
      </c>
      <c r="F378" s="746">
        <v>130.93</v>
      </c>
    </row>
    <row r="379" spans="3:6" ht="11.25" customHeight="1">
      <c r="C379" s="749">
        <v>44701</v>
      </c>
      <c r="D379" s="746">
        <v>58.76</v>
      </c>
      <c r="E379" s="746">
        <v>13.37</v>
      </c>
      <c r="F379" s="746">
        <v>132.30000000000001</v>
      </c>
    </row>
    <row r="380" spans="3:6" ht="11.25" customHeight="1">
      <c r="C380" s="749">
        <v>44700</v>
      </c>
      <c r="D380" s="746">
        <v>56.13</v>
      </c>
      <c r="E380" s="746">
        <v>13.49</v>
      </c>
      <c r="F380" s="746">
        <v>127.07</v>
      </c>
    </row>
    <row r="381" spans="3:6" ht="11.25" customHeight="1">
      <c r="C381" s="749">
        <v>44699</v>
      </c>
      <c r="D381" s="746">
        <v>56.15</v>
      </c>
      <c r="E381" s="746">
        <v>13.48</v>
      </c>
      <c r="F381" s="746">
        <v>125.26</v>
      </c>
    </row>
    <row r="382" spans="3:6" ht="11.25" customHeight="1">
      <c r="C382" s="749">
        <v>44698</v>
      </c>
      <c r="D382" s="746">
        <v>54.42</v>
      </c>
      <c r="E382" s="746">
        <v>13.44</v>
      </c>
      <c r="F382" s="746">
        <v>125.72</v>
      </c>
    </row>
    <row r="383" spans="3:6" ht="11.25" customHeight="1">
      <c r="C383" s="749">
        <v>44697</v>
      </c>
      <c r="D383" s="746">
        <v>54.55</v>
      </c>
      <c r="E383" s="746">
        <v>13.49</v>
      </c>
      <c r="F383" s="746">
        <v>125.27</v>
      </c>
    </row>
    <row r="384" spans="3:6" ht="11.25" customHeight="1">
      <c r="C384" s="749">
        <v>44694</v>
      </c>
      <c r="D384" s="746">
        <v>54.46</v>
      </c>
      <c r="E384" s="746">
        <v>13.46</v>
      </c>
      <c r="F384" s="746">
        <v>125.58</v>
      </c>
    </row>
    <row r="385" spans="3:6" ht="11.25" customHeight="1">
      <c r="C385" s="749">
        <v>44693</v>
      </c>
      <c r="D385" s="746">
        <v>54.56</v>
      </c>
      <c r="E385" s="746">
        <v>13.62</v>
      </c>
      <c r="F385" s="746">
        <v>123.45</v>
      </c>
    </row>
    <row r="386" spans="3:6" ht="11.25" customHeight="1">
      <c r="C386" s="749">
        <v>44692</v>
      </c>
      <c r="D386" s="746">
        <v>54.53</v>
      </c>
      <c r="E386" s="746">
        <v>13.71</v>
      </c>
      <c r="F386" s="746">
        <v>125.31</v>
      </c>
    </row>
    <row r="387" spans="3:6" ht="11.25" customHeight="1">
      <c r="C387" s="749">
        <v>44691</v>
      </c>
      <c r="D387" s="746">
        <v>54.52</v>
      </c>
      <c r="E387" s="746">
        <v>13.47</v>
      </c>
      <c r="F387" s="746">
        <v>128.9</v>
      </c>
    </row>
    <row r="388" spans="3:6" ht="11.25" customHeight="1">
      <c r="C388" s="749">
        <v>44690</v>
      </c>
      <c r="D388" s="746">
        <v>56.29</v>
      </c>
      <c r="E388" s="746">
        <v>13.46</v>
      </c>
      <c r="F388" s="746">
        <v>133.87</v>
      </c>
    </row>
    <row r="389" spans="3:6" ht="11.25" customHeight="1">
      <c r="C389" s="749">
        <v>44687</v>
      </c>
      <c r="D389" s="746">
        <v>54.45</v>
      </c>
      <c r="E389" s="746">
        <v>13.53</v>
      </c>
      <c r="F389" s="746">
        <v>130.83000000000001</v>
      </c>
    </row>
    <row r="390" spans="3:6" ht="11.25" customHeight="1">
      <c r="C390" s="749">
        <v>44686</v>
      </c>
      <c r="D390" s="746">
        <v>54.42</v>
      </c>
      <c r="E390" s="746">
        <v>13.48</v>
      </c>
      <c r="F390" s="746">
        <v>129.22999999999999</v>
      </c>
    </row>
    <row r="391" spans="3:6" ht="11.25" customHeight="1">
      <c r="C391" s="749">
        <v>44685</v>
      </c>
      <c r="D391" s="746">
        <v>52.83</v>
      </c>
      <c r="E391" s="746">
        <v>13.44</v>
      </c>
      <c r="F391" s="746">
        <v>126.91</v>
      </c>
    </row>
    <row r="392" spans="3:6" ht="11.25" customHeight="1">
      <c r="C392" s="749">
        <v>44684</v>
      </c>
      <c r="D392" s="746">
        <v>52.79</v>
      </c>
      <c r="E392" s="746">
        <v>13.5</v>
      </c>
      <c r="F392" s="746">
        <v>123.57</v>
      </c>
    </row>
    <row r="393" spans="3:6" ht="11.25" customHeight="1">
      <c r="C393" s="749">
        <v>44683</v>
      </c>
      <c r="D393" s="746">
        <v>50.99</v>
      </c>
      <c r="E393" s="746">
        <v>13.6</v>
      </c>
      <c r="F393" s="746">
        <v>120.27</v>
      </c>
    </row>
    <row r="394" spans="3:6" ht="11.25" customHeight="1">
      <c r="C394" s="749">
        <v>44680</v>
      </c>
      <c r="D394" s="746">
        <v>50.99</v>
      </c>
      <c r="E394" s="746">
        <v>13.37</v>
      </c>
      <c r="F394" s="746">
        <v>120.3</v>
      </c>
    </row>
    <row r="395" spans="3:6" ht="11.25" customHeight="1">
      <c r="C395" s="749">
        <v>44679</v>
      </c>
      <c r="D395" s="746">
        <v>51</v>
      </c>
      <c r="E395" s="746">
        <v>13.76</v>
      </c>
      <c r="F395" s="746">
        <v>118.5</v>
      </c>
    </row>
    <row r="396" spans="3:6" ht="11.25" customHeight="1">
      <c r="C396" s="749">
        <v>44678</v>
      </c>
      <c r="D396" s="746">
        <v>50.98</v>
      </c>
      <c r="E396" s="746">
        <v>13.98</v>
      </c>
      <c r="F396" s="746">
        <v>115</v>
      </c>
    </row>
    <row r="397" spans="3:6" ht="11.25" customHeight="1">
      <c r="C397" s="749">
        <v>44677</v>
      </c>
      <c r="D397" s="746">
        <v>49.36</v>
      </c>
      <c r="E397" s="746">
        <v>13.98</v>
      </c>
      <c r="F397" s="746">
        <v>113.02</v>
      </c>
    </row>
    <row r="398" spans="3:6" ht="11.25" customHeight="1">
      <c r="C398" s="749">
        <v>44676</v>
      </c>
      <c r="D398" s="746">
        <v>49.41</v>
      </c>
      <c r="E398" s="746">
        <v>13.98</v>
      </c>
      <c r="F398" s="746">
        <v>112.93</v>
      </c>
    </row>
    <row r="399" spans="3:6" ht="11.25" customHeight="1">
      <c r="C399" s="749">
        <v>44673</v>
      </c>
      <c r="D399" s="746">
        <v>49.32</v>
      </c>
      <c r="E399" s="746">
        <v>14.06</v>
      </c>
      <c r="F399" s="746">
        <v>111.35</v>
      </c>
    </row>
    <row r="400" spans="3:6" ht="11.25" customHeight="1">
      <c r="C400" s="749">
        <v>44672</v>
      </c>
      <c r="D400" s="746">
        <v>47.51</v>
      </c>
      <c r="E400" s="746">
        <v>13.85</v>
      </c>
      <c r="F400" s="746">
        <v>107.95</v>
      </c>
    </row>
    <row r="401" spans="3:6" ht="11.25" customHeight="1">
      <c r="C401" s="749">
        <v>44671</v>
      </c>
      <c r="D401" s="746">
        <v>47.68</v>
      </c>
      <c r="E401" s="746">
        <v>14.61</v>
      </c>
      <c r="F401" s="746">
        <v>108.73</v>
      </c>
    </row>
    <row r="402" spans="3:6" ht="11.25" customHeight="1">
      <c r="C402" s="749">
        <v>44670</v>
      </c>
      <c r="D402" s="746">
        <v>47.5</v>
      </c>
      <c r="E402" s="746">
        <v>14.44</v>
      </c>
      <c r="F402" s="746">
        <v>107.61</v>
      </c>
    </row>
    <row r="403" spans="3:6" ht="11.25" customHeight="1">
      <c r="C403" s="749">
        <v>44669</v>
      </c>
      <c r="D403" s="746">
        <v>47.58</v>
      </c>
      <c r="E403" s="746">
        <v>14.13</v>
      </c>
      <c r="F403" s="746">
        <v>107.47</v>
      </c>
    </row>
    <row r="404" spans="3:6" ht="11.25" customHeight="1">
      <c r="C404" s="749">
        <v>44666</v>
      </c>
      <c r="D404" s="746">
        <v>47.62</v>
      </c>
      <c r="E404" s="746">
        <v>14.11</v>
      </c>
      <c r="F404" s="746">
        <v>107.43</v>
      </c>
    </row>
    <row r="405" spans="3:6" ht="11.25" customHeight="1">
      <c r="C405" s="749">
        <v>44665</v>
      </c>
      <c r="D405" s="746">
        <v>46.99</v>
      </c>
      <c r="E405" s="746">
        <v>14.42</v>
      </c>
      <c r="F405" s="746">
        <v>106.26</v>
      </c>
    </row>
    <row r="406" spans="3:6" ht="11.25" customHeight="1">
      <c r="C406" s="749">
        <v>44664</v>
      </c>
      <c r="D406" s="746">
        <v>46.99</v>
      </c>
      <c r="E406" s="746">
        <v>14.42</v>
      </c>
      <c r="F406" s="746">
        <v>106.26</v>
      </c>
    </row>
    <row r="407" spans="3:6" ht="11.25" customHeight="1">
      <c r="C407" s="749">
        <v>44663</v>
      </c>
      <c r="D407" s="746">
        <v>47.03</v>
      </c>
      <c r="E407" s="746">
        <v>14.79</v>
      </c>
      <c r="F407" s="746">
        <v>106.21</v>
      </c>
    </row>
    <row r="408" spans="3:6" ht="11.25" customHeight="1">
      <c r="C408" s="749">
        <v>44662</v>
      </c>
      <c r="D408" s="746">
        <v>47.54</v>
      </c>
      <c r="E408" s="746">
        <v>16.100000000000001</v>
      </c>
      <c r="F408" s="746">
        <v>106.15</v>
      </c>
    </row>
    <row r="409" spans="3:6" ht="11.25" customHeight="1">
      <c r="C409" s="749">
        <v>44659</v>
      </c>
      <c r="D409" s="746">
        <v>47.5</v>
      </c>
      <c r="E409" s="746">
        <v>14.79</v>
      </c>
      <c r="F409" s="746">
        <v>107.99</v>
      </c>
    </row>
    <row r="410" spans="3:6" ht="11.25" customHeight="1">
      <c r="C410" s="749">
        <v>44658</v>
      </c>
      <c r="D410" s="746">
        <v>47.57</v>
      </c>
      <c r="E410" s="746">
        <v>14.51</v>
      </c>
      <c r="F410" s="746">
        <v>107.86</v>
      </c>
    </row>
    <row r="411" spans="3:6" ht="11.25" customHeight="1">
      <c r="C411" s="749">
        <v>44657</v>
      </c>
      <c r="D411" s="746">
        <v>47.6</v>
      </c>
      <c r="E411" s="746">
        <v>14.24</v>
      </c>
      <c r="F411" s="746">
        <v>107.83</v>
      </c>
    </row>
    <row r="412" spans="3:6" ht="11.25" customHeight="1">
      <c r="C412" s="749">
        <v>44656</v>
      </c>
      <c r="D412" s="746">
        <v>47.46</v>
      </c>
      <c r="E412" s="746">
        <v>14.64</v>
      </c>
      <c r="F412" s="746">
        <v>108.05</v>
      </c>
    </row>
    <row r="413" spans="3:6" ht="11.25" customHeight="1">
      <c r="C413" s="749">
        <v>44655</v>
      </c>
      <c r="D413" s="746">
        <v>45.88</v>
      </c>
      <c r="E413" s="746">
        <v>14.69</v>
      </c>
      <c r="F413" s="746">
        <v>102.51</v>
      </c>
    </row>
    <row r="414" spans="3:6" ht="11.25" customHeight="1">
      <c r="C414" s="749">
        <v>44652</v>
      </c>
      <c r="D414" s="746">
        <v>46.09</v>
      </c>
      <c r="E414" s="746">
        <v>16.100000000000001</v>
      </c>
      <c r="F414" s="746">
        <v>100.5</v>
      </c>
    </row>
    <row r="415" spans="3:6" ht="11.25" customHeight="1">
      <c r="C415" s="749">
        <v>44651</v>
      </c>
      <c r="D415" s="746">
        <v>46.23</v>
      </c>
      <c r="E415" s="746">
        <v>15.45</v>
      </c>
      <c r="F415" s="746">
        <v>100</v>
      </c>
    </row>
    <row r="416" spans="3:6" ht="11.25" customHeight="1">
      <c r="C416" s="749">
        <v>44650</v>
      </c>
      <c r="D416" s="746">
        <v>46.25</v>
      </c>
      <c r="E416" s="746">
        <v>16.100000000000001</v>
      </c>
      <c r="F416" s="746">
        <v>98.58</v>
      </c>
    </row>
    <row r="417" spans="3:6" ht="11.25" customHeight="1">
      <c r="C417" s="749">
        <v>44649</v>
      </c>
      <c r="D417" s="746">
        <v>47.26</v>
      </c>
      <c r="E417" s="746">
        <v>16.100000000000001</v>
      </c>
      <c r="F417" s="746">
        <v>100.32</v>
      </c>
    </row>
    <row r="418" spans="3:6" ht="11.25" customHeight="1">
      <c r="C418" s="749">
        <v>44648</v>
      </c>
      <c r="D418" s="746">
        <v>47.21</v>
      </c>
      <c r="E418" s="746">
        <v>16.100000000000001</v>
      </c>
      <c r="F418" s="746">
        <v>100.39</v>
      </c>
    </row>
    <row r="419" spans="3:6" ht="11.25" customHeight="1">
      <c r="C419" s="749">
        <v>44645</v>
      </c>
      <c r="D419" s="746">
        <v>47.05</v>
      </c>
      <c r="E419" s="746">
        <v>16.100000000000001</v>
      </c>
      <c r="F419" s="746">
        <v>100.59</v>
      </c>
    </row>
    <row r="420" spans="3:6" ht="11.25" customHeight="1">
      <c r="C420" s="749">
        <v>44644</v>
      </c>
      <c r="D420" s="746">
        <v>47.13</v>
      </c>
      <c r="E420" s="746">
        <v>14.97</v>
      </c>
      <c r="F420" s="746">
        <v>102.23</v>
      </c>
    </row>
    <row r="421" spans="3:6" ht="11.25" customHeight="1">
      <c r="C421" s="749">
        <v>44643</v>
      </c>
      <c r="D421" s="746">
        <v>47.99</v>
      </c>
      <c r="E421" s="746">
        <v>14.98</v>
      </c>
      <c r="F421" s="746">
        <v>101.99</v>
      </c>
    </row>
    <row r="422" spans="3:6" ht="11.25" customHeight="1">
      <c r="C422" s="749">
        <v>44642</v>
      </c>
      <c r="D422" s="746">
        <v>44.47</v>
      </c>
      <c r="E422" s="746">
        <v>14.97</v>
      </c>
      <c r="F422" s="746">
        <v>97.04</v>
      </c>
    </row>
    <row r="423" spans="3:6" ht="11.25" customHeight="1">
      <c r="C423" s="749">
        <v>44641</v>
      </c>
      <c r="D423" s="746">
        <v>44.84</v>
      </c>
      <c r="E423" s="746">
        <v>14.96</v>
      </c>
      <c r="F423" s="746">
        <v>96.4</v>
      </c>
    </row>
    <row r="424" spans="3:6" ht="11.25" customHeight="1">
      <c r="C424" s="749">
        <v>44638</v>
      </c>
      <c r="D424" s="746">
        <v>44.48</v>
      </c>
      <c r="E424" s="746">
        <v>14.93</v>
      </c>
      <c r="F424" s="746">
        <v>92.2</v>
      </c>
    </row>
    <row r="425" spans="3:6" ht="11.25" customHeight="1">
      <c r="C425" s="749">
        <v>44637</v>
      </c>
      <c r="D425" s="746">
        <v>44.45</v>
      </c>
      <c r="E425" s="746">
        <v>14.97</v>
      </c>
      <c r="F425" s="746">
        <v>92.15</v>
      </c>
    </row>
    <row r="426" spans="3:6" ht="11.25" customHeight="1">
      <c r="C426" s="749">
        <v>44636</v>
      </c>
      <c r="D426" s="746">
        <v>44.37</v>
      </c>
      <c r="E426" s="746">
        <v>14.97</v>
      </c>
      <c r="F426" s="746">
        <v>97.58</v>
      </c>
    </row>
    <row r="427" spans="3:6" ht="11.25" customHeight="1">
      <c r="C427" s="749">
        <v>44635</v>
      </c>
      <c r="D427" s="746">
        <v>47.59</v>
      </c>
      <c r="E427" s="746">
        <v>17.53</v>
      </c>
      <c r="F427" s="746">
        <v>99.58</v>
      </c>
    </row>
    <row r="428" spans="3:6" ht="11.25" customHeight="1">
      <c r="C428" s="749">
        <v>44634</v>
      </c>
      <c r="D428" s="746">
        <v>47.61</v>
      </c>
      <c r="E428" s="746">
        <v>17.53</v>
      </c>
      <c r="F428" s="746">
        <v>100.14</v>
      </c>
    </row>
    <row r="429" spans="3:6" ht="11.25" customHeight="1">
      <c r="C429" s="749">
        <v>44631</v>
      </c>
      <c r="D429" s="746">
        <v>47.72</v>
      </c>
      <c r="E429" s="746">
        <v>17.52</v>
      </c>
      <c r="F429" s="746">
        <v>100.93</v>
      </c>
    </row>
    <row r="430" spans="3:6" ht="11.25" customHeight="1">
      <c r="C430" s="749">
        <v>44630</v>
      </c>
      <c r="D430" s="746">
        <v>49.34</v>
      </c>
      <c r="E430" s="746">
        <v>17.52</v>
      </c>
      <c r="F430" s="746">
        <v>102.85</v>
      </c>
    </row>
    <row r="431" spans="3:6" ht="11.25" customHeight="1">
      <c r="C431" s="749">
        <v>44629</v>
      </c>
      <c r="D431" s="746">
        <v>46.02</v>
      </c>
      <c r="E431" s="746">
        <v>17.52</v>
      </c>
      <c r="F431" s="746">
        <v>96.76</v>
      </c>
    </row>
    <row r="432" spans="3:6" ht="11.25" customHeight="1">
      <c r="C432" s="749">
        <v>44628</v>
      </c>
      <c r="D432" s="746">
        <v>47.66</v>
      </c>
      <c r="E432" s="746">
        <v>17.52</v>
      </c>
      <c r="F432" s="746">
        <v>103.15</v>
      </c>
    </row>
    <row r="433" spans="3:6" ht="11.25" customHeight="1">
      <c r="C433" s="749">
        <v>44627</v>
      </c>
      <c r="D433" s="746">
        <v>52.63</v>
      </c>
      <c r="E433" s="746">
        <v>13.91</v>
      </c>
      <c r="F433" s="746">
        <v>108.15</v>
      </c>
    </row>
    <row r="434" spans="3:6" ht="11.25" customHeight="1">
      <c r="C434" s="749">
        <v>44624</v>
      </c>
      <c r="D434" s="746">
        <v>49.46</v>
      </c>
      <c r="E434" s="746">
        <v>13.91</v>
      </c>
      <c r="F434" s="746">
        <v>102.92</v>
      </c>
    </row>
    <row r="435" spans="3:6" ht="11.25" customHeight="1">
      <c r="C435" s="749">
        <v>44623</v>
      </c>
      <c r="D435" s="746">
        <v>47.76</v>
      </c>
      <c r="E435" s="746">
        <v>12.6</v>
      </c>
      <c r="F435" s="746">
        <v>98.13</v>
      </c>
    </row>
    <row r="436" spans="3:6" ht="11.25" customHeight="1">
      <c r="C436" s="749">
        <v>44622</v>
      </c>
      <c r="D436" s="746">
        <v>46.92</v>
      </c>
      <c r="E436" s="746">
        <v>12.08</v>
      </c>
      <c r="F436" s="746">
        <v>98.28</v>
      </c>
    </row>
    <row r="437" spans="3:6" ht="11.25" customHeight="1">
      <c r="C437" s="749">
        <v>44621</v>
      </c>
      <c r="D437" s="746">
        <v>47.23</v>
      </c>
      <c r="E437" s="746">
        <v>13.08</v>
      </c>
      <c r="F437" s="746">
        <v>97.02</v>
      </c>
    </row>
    <row r="438" spans="3:6" ht="11.25" customHeight="1">
      <c r="C438" s="749">
        <v>44620</v>
      </c>
      <c r="D438" s="746">
        <v>47.85</v>
      </c>
      <c r="E438" s="746">
        <v>11.8</v>
      </c>
      <c r="F438" s="746">
        <v>100.32</v>
      </c>
    </row>
    <row r="439" spans="3:6" ht="11.25" customHeight="1">
      <c r="C439" s="749">
        <v>44617</v>
      </c>
      <c r="D439" s="746">
        <v>46.06</v>
      </c>
      <c r="E439" s="746">
        <v>11.77</v>
      </c>
      <c r="F439" s="746">
        <v>97.79</v>
      </c>
    </row>
    <row r="440" spans="3:6" ht="11.25" customHeight="1">
      <c r="C440" s="749">
        <v>44616</v>
      </c>
      <c r="D440" s="746">
        <v>47.74</v>
      </c>
      <c r="E440" s="746">
        <v>11.78</v>
      </c>
      <c r="F440" s="746">
        <v>102.42</v>
      </c>
    </row>
    <row r="441" spans="3:6" ht="11.25" customHeight="1">
      <c r="C441" s="749">
        <v>44615</v>
      </c>
      <c r="D441" s="746">
        <v>47</v>
      </c>
      <c r="E441" s="746">
        <v>11.76</v>
      </c>
      <c r="F441" s="746">
        <v>102.89</v>
      </c>
    </row>
    <row r="442" spans="3:6" ht="11.25" customHeight="1">
      <c r="C442" s="749">
        <v>44614</v>
      </c>
      <c r="D442" s="746">
        <v>46.37</v>
      </c>
      <c r="E442" s="746">
        <v>11.76</v>
      </c>
      <c r="F442" s="746">
        <v>102.34</v>
      </c>
    </row>
    <row r="443" spans="3:6" ht="11.25" customHeight="1">
      <c r="C443" s="749">
        <v>44613</v>
      </c>
      <c r="D443" s="746">
        <v>47.08</v>
      </c>
      <c r="E443" s="746">
        <v>11.77</v>
      </c>
      <c r="F443" s="746">
        <v>103.5</v>
      </c>
    </row>
    <row r="444" spans="3:6" ht="11.25" customHeight="1">
      <c r="C444" s="749">
        <v>44610</v>
      </c>
      <c r="D444" s="746">
        <v>46.44</v>
      </c>
      <c r="E444" s="746">
        <v>11.78</v>
      </c>
      <c r="F444" s="746">
        <v>101.69</v>
      </c>
    </row>
    <row r="445" spans="3:6" ht="11.25" customHeight="1">
      <c r="C445" s="749">
        <v>44609</v>
      </c>
      <c r="D445" s="746">
        <v>46.13</v>
      </c>
      <c r="E445" s="746">
        <v>11.78</v>
      </c>
      <c r="F445" s="746">
        <v>100.76</v>
      </c>
    </row>
    <row r="446" spans="3:6" ht="11.25" customHeight="1">
      <c r="C446" s="749">
        <v>44608</v>
      </c>
      <c r="D446" s="746">
        <v>46.1</v>
      </c>
      <c r="E446" s="746">
        <v>11.77</v>
      </c>
      <c r="F446" s="746">
        <v>101.96</v>
      </c>
    </row>
    <row r="447" spans="3:6" ht="11.25" customHeight="1">
      <c r="C447" s="749">
        <v>44607</v>
      </c>
      <c r="D447" s="746">
        <v>45.72</v>
      </c>
      <c r="E447" s="746">
        <v>11.77</v>
      </c>
      <c r="F447" s="746">
        <v>104.39</v>
      </c>
    </row>
    <row r="448" spans="3:6" ht="11.25" customHeight="1">
      <c r="C448" s="749">
        <v>44606</v>
      </c>
      <c r="D448" s="746">
        <v>46</v>
      </c>
      <c r="E448" s="746">
        <v>11.75</v>
      </c>
      <c r="F448" s="746">
        <v>106.3</v>
      </c>
    </row>
    <row r="449" spans="3:6" ht="11.25" customHeight="1">
      <c r="C449" s="749">
        <v>44603</v>
      </c>
      <c r="D449" s="746">
        <v>45.89</v>
      </c>
      <c r="E449" s="746">
        <v>11.8</v>
      </c>
      <c r="F449" s="746">
        <v>104.2</v>
      </c>
    </row>
    <row r="450" spans="3:6" ht="11.25" customHeight="1">
      <c r="C450" s="749">
        <v>44602</v>
      </c>
      <c r="D450" s="746">
        <v>44.47</v>
      </c>
      <c r="E450" s="746">
        <v>11.77</v>
      </c>
      <c r="F450" s="746">
        <v>103.72</v>
      </c>
    </row>
    <row r="451" spans="3:6" ht="11.25" customHeight="1">
      <c r="C451" s="749">
        <v>44601</v>
      </c>
      <c r="D451" s="746">
        <v>46.58</v>
      </c>
      <c r="E451" s="746">
        <v>11.77</v>
      </c>
      <c r="F451" s="746">
        <v>100.51</v>
      </c>
    </row>
    <row r="452" spans="3:6" ht="11.25" customHeight="1">
      <c r="C452" s="749">
        <v>44600</v>
      </c>
      <c r="D452" s="746">
        <v>47.74</v>
      </c>
      <c r="E452" s="746">
        <v>11.78</v>
      </c>
      <c r="F452" s="746">
        <v>102.37</v>
      </c>
    </row>
    <row r="453" spans="3:6" ht="11.25" customHeight="1">
      <c r="C453" s="749">
        <v>44599</v>
      </c>
      <c r="D453" s="746">
        <v>48.38</v>
      </c>
      <c r="E453" s="746">
        <v>11.78</v>
      </c>
      <c r="F453" s="746">
        <v>104.51</v>
      </c>
    </row>
    <row r="454" spans="3:6" ht="11.25" customHeight="1">
      <c r="C454" s="749">
        <v>44596</v>
      </c>
      <c r="D454" s="746">
        <v>47.52</v>
      </c>
      <c r="E454" s="746">
        <v>11.78</v>
      </c>
      <c r="F454" s="746">
        <v>98.5</v>
      </c>
    </row>
    <row r="455" spans="3:6" ht="11.25" customHeight="1">
      <c r="C455" s="749">
        <v>44595</v>
      </c>
      <c r="D455" s="746">
        <v>43.9</v>
      </c>
      <c r="E455" s="746">
        <v>11.78</v>
      </c>
      <c r="F455" s="746">
        <v>93.63</v>
      </c>
    </row>
    <row r="456" spans="3:6" ht="11.25" customHeight="1">
      <c r="C456" s="749">
        <v>44594</v>
      </c>
      <c r="D456" s="746">
        <v>42.76</v>
      </c>
      <c r="E456" s="746">
        <v>11.78</v>
      </c>
      <c r="F456" s="746">
        <v>89.85</v>
      </c>
    </row>
    <row r="457" spans="3:6" ht="11.25" customHeight="1">
      <c r="C457" s="749">
        <v>44593</v>
      </c>
      <c r="D457" s="746">
        <v>41.49</v>
      </c>
      <c r="E457" s="746">
        <v>11.78</v>
      </c>
      <c r="F457" s="746">
        <v>89.29</v>
      </c>
    </row>
    <row r="458" spans="3:6" ht="11.25" customHeight="1">
      <c r="C458" s="749">
        <v>44592</v>
      </c>
      <c r="D458" s="746">
        <v>42.11</v>
      </c>
      <c r="E458" s="746">
        <v>11.78</v>
      </c>
      <c r="F458" s="746">
        <v>89.06</v>
      </c>
    </row>
    <row r="459" spans="3:6" ht="11.25" customHeight="1">
      <c r="C459" s="749">
        <v>44589</v>
      </c>
      <c r="D459" s="746">
        <v>42.75</v>
      </c>
      <c r="E459" s="746">
        <v>11.78</v>
      </c>
      <c r="F459" s="746">
        <v>94.68</v>
      </c>
    </row>
    <row r="460" spans="3:6" ht="11.25" customHeight="1">
      <c r="C460" s="749">
        <v>44588</v>
      </c>
      <c r="D460" s="746">
        <v>41.54</v>
      </c>
      <c r="E460" s="746">
        <v>11.78</v>
      </c>
      <c r="F460" s="746">
        <v>95.03</v>
      </c>
    </row>
    <row r="461" spans="3:6" ht="11.25" customHeight="1">
      <c r="C461" s="749">
        <v>44587</v>
      </c>
      <c r="D461" s="746">
        <v>41.4</v>
      </c>
      <c r="E461" s="746">
        <v>11.78</v>
      </c>
      <c r="F461" s="746">
        <v>97.92</v>
      </c>
    </row>
    <row r="462" spans="3:6" ht="11.25" customHeight="1">
      <c r="C462" s="749">
        <v>44586</v>
      </c>
      <c r="D462" s="746">
        <v>41.48</v>
      </c>
      <c r="E462" s="746">
        <v>11.78</v>
      </c>
      <c r="F462" s="746">
        <v>96.48</v>
      </c>
    </row>
    <row r="463" spans="3:6" ht="11.25" customHeight="1">
      <c r="C463" s="749">
        <v>44585</v>
      </c>
      <c r="D463" s="746">
        <v>41.55</v>
      </c>
      <c r="E463" s="746">
        <v>11.78</v>
      </c>
      <c r="F463" s="746">
        <v>96.95</v>
      </c>
    </row>
    <row r="464" spans="3:6" ht="11.25" customHeight="1">
      <c r="C464" s="749">
        <v>44582</v>
      </c>
      <c r="D464" s="746">
        <v>41.6</v>
      </c>
      <c r="E464" s="746">
        <v>11.78</v>
      </c>
      <c r="F464" s="746">
        <v>95.29</v>
      </c>
    </row>
    <row r="465" spans="3:6" ht="11.25" customHeight="1">
      <c r="C465" s="749">
        <v>44581</v>
      </c>
      <c r="D465" s="746">
        <v>40.89</v>
      </c>
      <c r="E465" s="746">
        <v>11.78</v>
      </c>
      <c r="F465" s="746">
        <v>93.99</v>
      </c>
    </row>
    <row r="466" spans="3:6" ht="11.25" customHeight="1">
      <c r="C466" s="749">
        <v>44580</v>
      </c>
      <c r="D466" s="746">
        <v>40.93</v>
      </c>
      <c r="E466" s="746">
        <v>11.78</v>
      </c>
      <c r="F466" s="746">
        <v>93.9</v>
      </c>
    </row>
    <row r="467" spans="3:6" ht="11.25" customHeight="1">
      <c r="C467" s="749">
        <v>44579</v>
      </c>
      <c r="D467" s="746">
        <v>40.17</v>
      </c>
      <c r="E467" s="746">
        <v>11.78</v>
      </c>
      <c r="F467" s="746">
        <v>93</v>
      </c>
    </row>
    <row r="468" spans="3:6" ht="11.25" customHeight="1">
      <c r="C468" s="749">
        <v>44578</v>
      </c>
      <c r="D468" s="746">
        <v>40.200000000000003</v>
      </c>
      <c r="E468" s="746">
        <v>11.78</v>
      </c>
      <c r="F468" s="746">
        <v>92.42</v>
      </c>
    </row>
    <row r="469" spans="3:6" ht="11.25" customHeight="1">
      <c r="C469" s="749">
        <v>44575</v>
      </c>
      <c r="D469" s="746">
        <v>40.17</v>
      </c>
      <c r="E469" s="746">
        <v>11.78</v>
      </c>
      <c r="F469" s="746">
        <v>92.5</v>
      </c>
    </row>
    <row r="470" spans="3:6" ht="11.25" customHeight="1">
      <c r="C470" s="749">
        <v>44574</v>
      </c>
      <c r="D470" s="746">
        <v>39.69</v>
      </c>
      <c r="E470" s="746">
        <v>11.78</v>
      </c>
      <c r="F470" s="746">
        <v>92.58</v>
      </c>
    </row>
    <row r="471" spans="3:6" ht="11.25" customHeight="1">
      <c r="C471" s="749">
        <v>44573</v>
      </c>
      <c r="D471" s="746">
        <v>39.69</v>
      </c>
      <c r="E471" s="746">
        <v>11.78</v>
      </c>
      <c r="F471" s="746">
        <v>92.78</v>
      </c>
    </row>
    <row r="472" spans="3:6" ht="11.25" customHeight="1">
      <c r="C472" s="749">
        <v>44572</v>
      </c>
      <c r="D472" s="746">
        <v>40.299999999999997</v>
      </c>
      <c r="E472" s="746">
        <v>11.78</v>
      </c>
      <c r="F472" s="746">
        <v>93.17</v>
      </c>
    </row>
    <row r="473" spans="3:6" ht="11.25" customHeight="1">
      <c r="C473" s="749">
        <v>44571</v>
      </c>
      <c r="D473" s="746">
        <v>40.229999999999997</v>
      </c>
      <c r="E473" s="746">
        <v>11.77</v>
      </c>
      <c r="F473" s="746">
        <v>93.12</v>
      </c>
    </row>
    <row r="474" spans="3:6" ht="11.25" customHeight="1">
      <c r="C474" s="749">
        <v>44568</v>
      </c>
      <c r="D474" s="746">
        <v>40.22</v>
      </c>
      <c r="E474" s="746">
        <v>11.76</v>
      </c>
      <c r="F474" s="746">
        <v>93.31</v>
      </c>
    </row>
    <row r="475" spans="3:6" ht="11.25" customHeight="1">
      <c r="C475" s="749">
        <v>44567</v>
      </c>
      <c r="D475" s="746">
        <v>40.21</v>
      </c>
      <c r="E475" s="746">
        <v>11.76</v>
      </c>
      <c r="F475" s="746">
        <v>92.73</v>
      </c>
    </row>
    <row r="476" spans="3:6" ht="11.25" customHeight="1">
      <c r="C476" s="749">
        <v>44566</v>
      </c>
      <c r="D476" s="746">
        <v>40.19</v>
      </c>
      <c r="E476" s="746">
        <v>11.76</v>
      </c>
      <c r="F476" s="746">
        <v>92.75</v>
      </c>
    </row>
    <row r="477" spans="3:6" ht="11.25" customHeight="1">
      <c r="C477" s="749">
        <v>44565</v>
      </c>
      <c r="D477" s="746">
        <v>41.5</v>
      </c>
      <c r="E477" s="746">
        <v>11.75</v>
      </c>
      <c r="F477" s="746">
        <v>92.65</v>
      </c>
    </row>
    <row r="478" spans="3:6" ht="11.25" customHeight="1">
      <c r="C478" s="749">
        <v>44564</v>
      </c>
      <c r="D478" s="746">
        <v>43.87</v>
      </c>
      <c r="E478" s="746">
        <v>11.75</v>
      </c>
      <c r="F478" s="746">
        <v>94.96</v>
      </c>
    </row>
    <row r="479" spans="3:6" ht="11.25" customHeight="1">
      <c r="C479" s="749">
        <v>44561</v>
      </c>
      <c r="D479" s="746">
        <v>43.99</v>
      </c>
      <c r="E479" s="746">
        <v>11.78</v>
      </c>
      <c r="F479" s="746">
        <v>94.9</v>
      </c>
    </row>
    <row r="480" spans="3:6" ht="11.25" customHeight="1">
      <c r="C480" s="749">
        <v>44560</v>
      </c>
      <c r="D480" s="746">
        <v>43.99</v>
      </c>
      <c r="E480" s="746">
        <v>10.54</v>
      </c>
      <c r="F480" s="746">
        <v>94.99</v>
      </c>
    </row>
    <row r="481" spans="3:6" ht="11.25" customHeight="1">
      <c r="C481" s="749">
        <v>44559</v>
      </c>
      <c r="D481" s="746">
        <v>43.93</v>
      </c>
      <c r="E481" s="746">
        <v>10.54</v>
      </c>
      <c r="F481" s="746">
        <v>94.8</v>
      </c>
    </row>
    <row r="482" spans="3:6" ht="11.25" customHeight="1">
      <c r="C482" s="749">
        <v>44558</v>
      </c>
      <c r="D482" s="746">
        <v>44</v>
      </c>
      <c r="E482" s="746">
        <v>10.54</v>
      </c>
      <c r="F482" s="746">
        <v>93.95</v>
      </c>
    </row>
    <row r="483" spans="3:6" ht="11.25" customHeight="1">
      <c r="C483" s="749">
        <v>44557</v>
      </c>
      <c r="D483" s="746">
        <v>43.99</v>
      </c>
      <c r="E483" s="746">
        <v>10.54</v>
      </c>
      <c r="F483" s="746">
        <v>93.98</v>
      </c>
    </row>
    <row r="484" spans="3:6" ht="11.25" customHeight="1">
      <c r="C484" s="749">
        <v>44554</v>
      </c>
      <c r="D484" s="746">
        <v>43.99</v>
      </c>
      <c r="E484" s="746">
        <v>11.77</v>
      </c>
      <c r="F484" s="746">
        <v>96.63</v>
      </c>
    </row>
    <row r="485" spans="3:6" ht="11.25" customHeight="1">
      <c r="C485" s="749">
        <v>44553</v>
      </c>
      <c r="D485" s="746">
        <v>43.95</v>
      </c>
      <c r="E485" s="746">
        <v>10.36</v>
      </c>
      <c r="F485" s="746">
        <v>93.63</v>
      </c>
    </row>
    <row r="486" spans="3:6" ht="11.25" customHeight="1">
      <c r="C486" s="749">
        <v>44552</v>
      </c>
      <c r="D486" s="746">
        <v>43.99</v>
      </c>
      <c r="E486" s="746">
        <v>10.4</v>
      </c>
      <c r="F486" s="746">
        <v>93.09</v>
      </c>
    </row>
    <row r="487" spans="3:6" ht="11.25" customHeight="1">
      <c r="C487" s="749">
        <v>44551</v>
      </c>
      <c r="D487" s="746">
        <v>43.91</v>
      </c>
      <c r="E487" s="746">
        <v>10.4</v>
      </c>
      <c r="F487" s="746">
        <v>92.76</v>
      </c>
    </row>
    <row r="488" spans="3:6" ht="11.25" customHeight="1">
      <c r="C488" s="749">
        <v>44550</v>
      </c>
      <c r="D488" s="746">
        <v>44</v>
      </c>
      <c r="E488" s="746">
        <v>10.38</v>
      </c>
      <c r="F488" s="746">
        <v>92.14</v>
      </c>
    </row>
    <row r="489" spans="3:6" ht="11.25" customHeight="1">
      <c r="C489" s="749">
        <v>44547</v>
      </c>
      <c r="D489" s="746">
        <v>44.01</v>
      </c>
      <c r="E489" s="746">
        <v>10.54</v>
      </c>
      <c r="F489" s="746">
        <v>95.26</v>
      </c>
    </row>
    <row r="490" spans="3:6" ht="11.25" customHeight="1">
      <c r="C490" s="749">
        <v>44546</v>
      </c>
      <c r="D490" s="746">
        <v>44.05</v>
      </c>
      <c r="E490" s="746">
        <v>10.37</v>
      </c>
      <c r="F490" s="746">
        <v>95.22</v>
      </c>
    </row>
    <row r="491" spans="3:6" ht="11.25" customHeight="1">
      <c r="C491" s="749">
        <v>44545</v>
      </c>
      <c r="D491" s="746">
        <v>43.96</v>
      </c>
      <c r="E491" s="746">
        <v>10.36</v>
      </c>
      <c r="F491" s="746">
        <v>93.59</v>
      </c>
    </row>
    <row r="492" spans="3:6" ht="11.25" customHeight="1">
      <c r="C492" s="749">
        <v>44544</v>
      </c>
      <c r="D492" s="746">
        <v>43.97</v>
      </c>
      <c r="E492" s="746">
        <v>10.36</v>
      </c>
      <c r="F492" s="746">
        <v>95.97</v>
      </c>
    </row>
    <row r="493" spans="3:6" ht="11.25" customHeight="1">
      <c r="C493" s="749">
        <v>44543</v>
      </c>
      <c r="D493" s="746">
        <v>44.06</v>
      </c>
      <c r="E493" s="746">
        <v>10.38</v>
      </c>
      <c r="F493" s="746">
        <v>94.54</v>
      </c>
    </row>
    <row r="494" spans="3:6" ht="11.25" customHeight="1">
      <c r="C494" s="749">
        <v>44540</v>
      </c>
      <c r="D494" s="746">
        <v>44.01</v>
      </c>
      <c r="E494" s="746">
        <v>11.78</v>
      </c>
      <c r="F494" s="746">
        <v>95.94</v>
      </c>
    </row>
    <row r="495" spans="3:6" ht="11.25" customHeight="1">
      <c r="C495" s="749">
        <v>44539</v>
      </c>
      <c r="D495" s="746">
        <v>44.04</v>
      </c>
      <c r="E495" s="746">
        <v>11.78</v>
      </c>
      <c r="F495" s="746">
        <v>97.92</v>
      </c>
    </row>
    <row r="496" spans="3:6" ht="11.25" customHeight="1">
      <c r="C496" s="749">
        <v>44538</v>
      </c>
      <c r="D496" s="746">
        <v>44</v>
      </c>
      <c r="E496" s="746">
        <v>11.77</v>
      </c>
      <c r="F496" s="746">
        <v>97.3</v>
      </c>
    </row>
    <row r="497" spans="3:6" ht="11.25" customHeight="1">
      <c r="C497" s="749">
        <v>44537</v>
      </c>
      <c r="D497" s="746">
        <v>43.94</v>
      </c>
      <c r="E497" s="746">
        <v>11.76</v>
      </c>
      <c r="F497" s="746">
        <v>93.98</v>
      </c>
    </row>
    <row r="498" spans="3:6" ht="11.25" customHeight="1">
      <c r="C498" s="749">
        <v>44536</v>
      </c>
      <c r="D498" s="746">
        <v>43.91</v>
      </c>
      <c r="E498" s="746">
        <v>11.76</v>
      </c>
      <c r="F498" s="746">
        <v>94</v>
      </c>
    </row>
    <row r="499" spans="3:6" ht="11.25" customHeight="1">
      <c r="C499" s="749">
        <v>44533</v>
      </c>
      <c r="D499" s="746">
        <v>44.1</v>
      </c>
      <c r="E499" s="746">
        <v>11.79</v>
      </c>
      <c r="F499" s="746">
        <v>96.52</v>
      </c>
    </row>
    <row r="500" spans="3:6" ht="11.25" customHeight="1">
      <c r="C500" s="749">
        <v>44532</v>
      </c>
      <c r="D500" s="746">
        <v>43.95</v>
      </c>
      <c r="E500" s="746">
        <v>11.76</v>
      </c>
      <c r="F500" s="746">
        <v>96.68</v>
      </c>
    </row>
    <row r="501" spans="3:6" ht="11.25" customHeight="1">
      <c r="C501" s="749">
        <v>44531</v>
      </c>
      <c r="D501" s="746">
        <v>45.24</v>
      </c>
      <c r="E501" s="746">
        <v>10.34</v>
      </c>
      <c r="F501" s="746">
        <v>98.63</v>
      </c>
    </row>
    <row r="502" spans="3:6" ht="11.25" customHeight="1">
      <c r="C502" s="749">
        <v>44530</v>
      </c>
      <c r="D502" s="746">
        <v>44.05</v>
      </c>
      <c r="E502" s="746">
        <v>10.32</v>
      </c>
      <c r="F502" s="746">
        <v>96.9</v>
      </c>
    </row>
    <row r="503" spans="3:6" ht="11.25" customHeight="1">
      <c r="C503" s="749">
        <v>44529</v>
      </c>
      <c r="D503" s="746">
        <v>43.96</v>
      </c>
      <c r="E503" s="746">
        <v>10.94</v>
      </c>
      <c r="F503" s="746">
        <v>97</v>
      </c>
    </row>
    <row r="504" spans="3:6" ht="11.25" customHeight="1">
      <c r="C504" s="749">
        <v>44526</v>
      </c>
      <c r="D504" s="746">
        <v>44.22</v>
      </c>
      <c r="E504" s="746">
        <v>10.39</v>
      </c>
      <c r="F504" s="746">
        <v>97.06</v>
      </c>
    </row>
    <row r="505" spans="3:6" ht="11.25" customHeight="1">
      <c r="C505" s="749">
        <v>44525</v>
      </c>
      <c r="D505" s="746">
        <v>42.77</v>
      </c>
      <c r="E505" s="746">
        <v>11.77</v>
      </c>
      <c r="F505" s="746">
        <v>95.94</v>
      </c>
    </row>
    <row r="506" spans="3:6" ht="11.25" customHeight="1">
      <c r="C506" s="749">
        <v>44524</v>
      </c>
      <c r="D506" s="746">
        <v>42.8</v>
      </c>
      <c r="E506" s="746">
        <v>11.78</v>
      </c>
      <c r="F506" s="746">
        <v>95.25</v>
      </c>
    </row>
    <row r="507" spans="3:6" ht="11.25" customHeight="1">
      <c r="C507" s="749">
        <v>44523</v>
      </c>
      <c r="D507" s="746">
        <v>42.74</v>
      </c>
      <c r="E507" s="746">
        <v>11.77</v>
      </c>
      <c r="F507" s="746">
        <v>94.62</v>
      </c>
    </row>
    <row r="508" spans="3:6" ht="11.25" customHeight="1">
      <c r="C508" s="749">
        <v>44522</v>
      </c>
      <c r="D508" s="746">
        <v>42.66</v>
      </c>
      <c r="E508" s="746">
        <v>11.76</v>
      </c>
      <c r="F508" s="746">
        <v>94.69</v>
      </c>
    </row>
    <row r="509" spans="3:6" ht="11.25" customHeight="1">
      <c r="C509" s="749">
        <v>44519</v>
      </c>
      <c r="D509" s="746">
        <v>43.4</v>
      </c>
      <c r="E509" s="746">
        <v>11.78</v>
      </c>
      <c r="F509" s="746">
        <v>93.86</v>
      </c>
    </row>
    <row r="510" spans="3:6" ht="11.25" customHeight="1">
      <c r="C510" s="749">
        <v>44518</v>
      </c>
      <c r="D510" s="746">
        <v>42.13</v>
      </c>
      <c r="E510" s="746">
        <v>11.78</v>
      </c>
      <c r="F510" s="746">
        <v>91.21</v>
      </c>
    </row>
    <row r="511" spans="3:6" ht="11.25" customHeight="1">
      <c r="C511" s="749">
        <v>44517</v>
      </c>
      <c r="D511" s="746">
        <v>43.39</v>
      </c>
      <c r="E511" s="746">
        <v>11.78</v>
      </c>
      <c r="F511" s="746">
        <v>91.2</v>
      </c>
    </row>
    <row r="512" spans="3:6" ht="11.25" customHeight="1">
      <c r="C512" s="749">
        <v>44516</v>
      </c>
      <c r="D512" s="746">
        <v>43.34</v>
      </c>
      <c r="E512" s="746">
        <v>11.77</v>
      </c>
      <c r="F512" s="746">
        <v>91.24</v>
      </c>
    </row>
    <row r="513" spans="3:6" ht="11.25" customHeight="1">
      <c r="C513" s="749">
        <v>44515</v>
      </c>
      <c r="D513" s="746">
        <v>43.32</v>
      </c>
      <c r="E513" s="746">
        <v>10.29</v>
      </c>
      <c r="F513" s="746">
        <v>91.25</v>
      </c>
    </row>
    <row r="514" spans="3:6" ht="11.25" customHeight="1">
      <c r="C514" s="749">
        <v>44512</v>
      </c>
      <c r="D514" s="746">
        <v>43.32</v>
      </c>
      <c r="E514" s="746">
        <v>10.3</v>
      </c>
      <c r="F514" s="746">
        <v>91.25</v>
      </c>
    </row>
    <row r="515" spans="3:6" ht="11.25" customHeight="1">
      <c r="C515" s="749">
        <v>44511</v>
      </c>
      <c r="D515" s="746">
        <v>42.11</v>
      </c>
      <c r="E515" s="746">
        <v>10.220000000000001</v>
      </c>
      <c r="F515" s="746">
        <v>88.55</v>
      </c>
    </row>
    <row r="516" spans="3:6" ht="11.25" customHeight="1">
      <c r="C516" s="749">
        <v>44510</v>
      </c>
      <c r="D516" s="746">
        <v>41.97</v>
      </c>
      <c r="E516" s="746">
        <v>10.199999999999999</v>
      </c>
      <c r="F516" s="746">
        <v>86.96</v>
      </c>
    </row>
    <row r="517" spans="3:6" ht="11.25" customHeight="1">
      <c r="C517" s="749">
        <v>44509</v>
      </c>
      <c r="D517" s="746">
        <v>40.94</v>
      </c>
      <c r="E517" s="746">
        <v>10.210000000000001</v>
      </c>
      <c r="F517" s="746">
        <v>86.14</v>
      </c>
    </row>
    <row r="518" spans="3:6" ht="11.25" customHeight="1">
      <c r="C518" s="749">
        <v>44508</v>
      </c>
      <c r="D518" s="746">
        <v>40.79</v>
      </c>
      <c r="E518" s="746">
        <v>10.210000000000001</v>
      </c>
      <c r="F518" s="746">
        <v>86.23</v>
      </c>
    </row>
    <row r="519" spans="3:6" ht="11.25" customHeight="1">
      <c r="C519" s="749">
        <v>44505</v>
      </c>
      <c r="D519" s="746">
        <v>42.2</v>
      </c>
      <c r="E519" s="746">
        <v>10.220000000000001</v>
      </c>
      <c r="F519" s="746">
        <v>86.13</v>
      </c>
    </row>
    <row r="520" spans="3:6" ht="11.25" customHeight="1">
      <c r="C520" s="749">
        <v>44504</v>
      </c>
      <c r="D520" s="746">
        <v>42.17</v>
      </c>
      <c r="E520" s="746">
        <v>10.23</v>
      </c>
      <c r="F520" s="746">
        <v>86.83</v>
      </c>
    </row>
    <row r="521" spans="3:6" ht="11.25" customHeight="1">
      <c r="C521" s="749">
        <v>44503</v>
      </c>
      <c r="D521" s="746">
        <v>42.04</v>
      </c>
      <c r="E521" s="746">
        <v>10.47</v>
      </c>
      <c r="F521" s="746">
        <v>87.58</v>
      </c>
    </row>
    <row r="522" spans="3:6" ht="11.25" customHeight="1">
      <c r="C522" s="749">
        <v>44502</v>
      </c>
      <c r="D522" s="746">
        <v>42.13</v>
      </c>
      <c r="E522" s="746">
        <v>10.48</v>
      </c>
      <c r="F522" s="746">
        <v>90.22</v>
      </c>
    </row>
    <row r="523" spans="3:6" ht="11.25" customHeight="1">
      <c r="C523" s="749">
        <v>44501</v>
      </c>
      <c r="D523" s="746">
        <v>45.22</v>
      </c>
      <c r="E523" s="746">
        <v>10.48</v>
      </c>
      <c r="F523" s="746">
        <v>93.63</v>
      </c>
    </row>
    <row r="524" spans="3:6" ht="11.25" customHeight="1">
      <c r="C524" s="749">
        <v>44498</v>
      </c>
      <c r="D524" s="746">
        <v>42.14</v>
      </c>
      <c r="E524" s="746">
        <v>10.48</v>
      </c>
      <c r="F524" s="746">
        <v>90.21</v>
      </c>
    </row>
    <row r="525" spans="3:6" ht="11.25" customHeight="1">
      <c r="C525" s="749">
        <v>44497</v>
      </c>
      <c r="D525" s="746">
        <v>38.96</v>
      </c>
      <c r="E525" s="746">
        <v>10.47</v>
      </c>
      <c r="F525" s="746">
        <v>84.9</v>
      </c>
    </row>
    <row r="526" spans="3:6" ht="11.25" customHeight="1">
      <c r="C526" s="749">
        <v>44496</v>
      </c>
      <c r="D526" s="746">
        <v>37.83</v>
      </c>
      <c r="E526" s="746">
        <v>10.47</v>
      </c>
      <c r="F526" s="746">
        <v>82.12</v>
      </c>
    </row>
    <row r="527" spans="3:6" ht="11.25" customHeight="1">
      <c r="C527" s="749">
        <v>44495</v>
      </c>
      <c r="D527" s="746">
        <v>37.700000000000003</v>
      </c>
      <c r="E527" s="746">
        <v>10.47</v>
      </c>
      <c r="F527" s="746">
        <v>81.489999999999995</v>
      </c>
    </row>
    <row r="528" spans="3:6" ht="11.25" customHeight="1">
      <c r="C528" s="749">
        <v>44494</v>
      </c>
      <c r="D528" s="746">
        <v>37.72</v>
      </c>
      <c r="E528" s="746">
        <v>10.47</v>
      </c>
      <c r="F528" s="746">
        <v>81.48</v>
      </c>
    </row>
    <row r="529" spans="3:6" ht="11.25" customHeight="1">
      <c r="C529" s="749">
        <v>44491</v>
      </c>
      <c r="D529" s="746">
        <v>37.729999999999997</v>
      </c>
      <c r="E529" s="746">
        <v>10.47</v>
      </c>
      <c r="F529" s="746">
        <v>81.48</v>
      </c>
    </row>
    <row r="530" spans="3:6" ht="11.25" customHeight="1">
      <c r="C530" s="749">
        <v>44490</v>
      </c>
      <c r="D530" s="746">
        <v>37.64</v>
      </c>
      <c r="E530" s="746">
        <v>10.48</v>
      </c>
      <c r="F530" s="746">
        <v>81.510000000000005</v>
      </c>
    </row>
    <row r="531" spans="3:6" ht="11.25" customHeight="1">
      <c r="C531" s="749">
        <v>44489</v>
      </c>
      <c r="D531" s="746">
        <v>37.71</v>
      </c>
      <c r="E531" s="746">
        <v>10.47</v>
      </c>
      <c r="F531" s="746">
        <v>81.48</v>
      </c>
    </row>
    <row r="532" spans="3:6" ht="11.25" customHeight="1">
      <c r="C532" s="749">
        <v>44488</v>
      </c>
      <c r="D532" s="746">
        <v>37.700000000000003</v>
      </c>
      <c r="E532" s="746">
        <v>10.47</v>
      </c>
      <c r="F532" s="746">
        <v>81.489999999999995</v>
      </c>
    </row>
    <row r="533" spans="3:6" ht="11.25" customHeight="1">
      <c r="C533" s="749">
        <v>44487</v>
      </c>
      <c r="D533" s="746">
        <v>37.700000000000003</v>
      </c>
      <c r="E533" s="746">
        <v>10.47</v>
      </c>
      <c r="F533" s="746">
        <v>81.489999999999995</v>
      </c>
    </row>
    <row r="534" spans="3:6" ht="11.25" customHeight="1">
      <c r="C534" s="749">
        <v>44484</v>
      </c>
      <c r="D534" s="746">
        <v>37.64</v>
      </c>
      <c r="E534" s="746">
        <v>10.46</v>
      </c>
      <c r="F534" s="746">
        <v>81.510000000000005</v>
      </c>
    </row>
    <row r="535" spans="3:6" ht="11.25" customHeight="1">
      <c r="C535" s="749">
        <v>44483</v>
      </c>
      <c r="D535" s="746">
        <v>39</v>
      </c>
      <c r="E535" s="746">
        <v>10.47</v>
      </c>
      <c r="F535" s="746">
        <v>81.47</v>
      </c>
    </row>
    <row r="536" spans="3:6" ht="11.25" customHeight="1">
      <c r="C536" s="749">
        <v>44482</v>
      </c>
      <c r="D536" s="746">
        <v>38.979999999999997</v>
      </c>
      <c r="E536" s="746">
        <v>10.47</v>
      </c>
      <c r="F536" s="746">
        <v>81.48</v>
      </c>
    </row>
    <row r="537" spans="3:6" ht="11.25" customHeight="1">
      <c r="C537" s="749">
        <v>44481</v>
      </c>
      <c r="D537" s="746">
        <v>39.6</v>
      </c>
      <c r="E537" s="746">
        <v>10.47</v>
      </c>
      <c r="F537" s="746">
        <v>82.16</v>
      </c>
    </row>
    <row r="538" spans="3:6" ht="11.25" customHeight="1">
      <c r="C538" s="749">
        <v>44480</v>
      </c>
      <c r="D538" s="746">
        <v>39.549999999999997</v>
      </c>
      <c r="E538" s="746">
        <v>10.46</v>
      </c>
      <c r="F538" s="746">
        <v>82.85</v>
      </c>
    </row>
    <row r="539" spans="3:6" ht="11.25" customHeight="1">
      <c r="C539" s="749">
        <v>44477</v>
      </c>
      <c r="D539" s="746">
        <v>39.56</v>
      </c>
      <c r="E539" s="746">
        <v>10.46</v>
      </c>
      <c r="F539" s="746">
        <v>82.85</v>
      </c>
    </row>
    <row r="540" spans="3:6" ht="11.25" customHeight="1">
      <c r="C540" s="749">
        <v>44476</v>
      </c>
      <c r="D540" s="746">
        <v>39.53</v>
      </c>
      <c r="E540" s="746">
        <v>10.46</v>
      </c>
      <c r="F540" s="746">
        <v>82.86</v>
      </c>
    </row>
    <row r="541" spans="3:6" ht="11.25" customHeight="1">
      <c r="C541" s="749">
        <v>44475</v>
      </c>
      <c r="D541" s="746">
        <v>39.590000000000003</v>
      </c>
      <c r="E541" s="746">
        <v>10.46</v>
      </c>
      <c r="F541" s="746">
        <v>83.5</v>
      </c>
    </row>
    <row r="542" spans="3:6" ht="11.25" customHeight="1">
      <c r="C542" s="749">
        <v>44474</v>
      </c>
      <c r="D542" s="746">
        <v>39.54</v>
      </c>
      <c r="E542" s="746">
        <v>9.9700000000000006</v>
      </c>
      <c r="F542" s="746">
        <v>82.52</v>
      </c>
    </row>
    <row r="543" spans="3:6" ht="11.25" customHeight="1">
      <c r="C543" s="749">
        <v>44473</v>
      </c>
      <c r="D543" s="746">
        <v>39.590000000000003</v>
      </c>
      <c r="E543" s="746">
        <v>9.9700000000000006</v>
      </c>
      <c r="F543" s="746">
        <v>82.5</v>
      </c>
    </row>
    <row r="544" spans="3:6" ht="11.25" customHeight="1">
      <c r="C544" s="749">
        <v>44470</v>
      </c>
      <c r="D544" s="746">
        <v>39.01</v>
      </c>
      <c r="E544" s="746">
        <v>9.9700000000000006</v>
      </c>
      <c r="F544" s="746">
        <v>82.48</v>
      </c>
    </row>
    <row r="545" spans="3:6" ht="11.25" customHeight="1">
      <c r="C545" s="749">
        <v>44469</v>
      </c>
      <c r="D545" s="746">
        <v>39</v>
      </c>
      <c r="E545" s="746">
        <v>10.46</v>
      </c>
      <c r="F545" s="746">
        <v>82.49</v>
      </c>
    </row>
    <row r="546" spans="3:6" ht="11.25" customHeight="1">
      <c r="C546" s="749">
        <v>44468</v>
      </c>
      <c r="D546" s="746">
        <v>38.99</v>
      </c>
      <c r="E546" s="746">
        <v>10.72</v>
      </c>
      <c r="F546" s="746">
        <v>82.49</v>
      </c>
    </row>
    <row r="547" spans="3:6" ht="11.25" customHeight="1">
      <c r="C547" s="749">
        <v>44467</v>
      </c>
      <c r="D547" s="746">
        <v>38.93</v>
      </c>
      <c r="E547" s="746">
        <v>10.71</v>
      </c>
      <c r="F547" s="746">
        <v>86.16</v>
      </c>
    </row>
    <row r="548" spans="3:6" ht="11.25" customHeight="1">
      <c r="C548" s="749">
        <v>44466</v>
      </c>
      <c r="D548" s="746">
        <v>38.93</v>
      </c>
      <c r="E548" s="746">
        <v>10.15</v>
      </c>
      <c r="F548" s="746">
        <v>85.46</v>
      </c>
    </row>
    <row r="549" spans="3:6" ht="11.25" customHeight="1">
      <c r="C549" s="749">
        <v>44463</v>
      </c>
      <c r="D549" s="746">
        <v>38.94</v>
      </c>
      <c r="E549" s="746">
        <v>10.15</v>
      </c>
      <c r="F549" s="746">
        <v>84.75</v>
      </c>
    </row>
    <row r="550" spans="3:6" ht="11.25" customHeight="1">
      <c r="C550" s="749">
        <v>44462</v>
      </c>
      <c r="D550" s="746">
        <v>38.840000000000003</v>
      </c>
      <c r="E550" s="746">
        <v>11.6</v>
      </c>
      <c r="F550" s="746">
        <v>84.79</v>
      </c>
    </row>
    <row r="551" spans="3:6" ht="11.25" customHeight="1">
      <c r="C551" s="749">
        <v>44461</v>
      </c>
      <c r="D551" s="746">
        <v>38.97</v>
      </c>
      <c r="E551" s="746">
        <v>10.15</v>
      </c>
      <c r="F551" s="746">
        <v>85.44</v>
      </c>
    </row>
    <row r="552" spans="3:6" ht="11.25" customHeight="1">
      <c r="C552" s="749">
        <v>44460</v>
      </c>
      <c r="D552" s="746">
        <v>38.979999999999997</v>
      </c>
      <c r="E552" s="746">
        <v>12.49</v>
      </c>
      <c r="F552" s="746">
        <v>85.79</v>
      </c>
    </row>
    <row r="553" spans="3:6" ht="11.25" customHeight="1">
      <c r="C553" s="749">
        <v>44459</v>
      </c>
      <c r="D553" s="746">
        <v>40.299999999999997</v>
      </c>
      <c r="E553" s="746">
        <v>10.66</v>
      </c>
      <c r="F553" s="746">
        <v>85.77</v>
      </c>
    </row>
    <row r="554" spans="3:6" ht="11.25" customHeight="1">
      <c r="C554" s="749">
        <v>44456</v>
      </c>
      <c r="D554" s="746">
        <v>37.99</v>
      </c>
      <c r="E554" s="746">
        <v>10.63</v>
      </c>
      <c r="F554" s="746">
        <v>84.08</v>
      </c>
    </row>
    <row r="555" spans="3:6" ht="11.25" customHeight="1">
      <c r="C555" s="749">
        <v>44455</v>
      </c>
      <c r="D555" s="746">
        <v>38.880000000000003</v>
      </c>
      <c r="E555" s="746">
        <v>11.84</v>
      </c>
      <c r="F555" s="746">
        <v>84.43</v>
      </c>
    </row>
    <row r="556" spans="3:6" ht="11.25" customHeight="1">
      <c r="C556" s="749">
        <v>44454</v>
      </c>
      <c r="D556" s="746">
        <v>38.909999999999997</v>
      </c>
      <c r="E556" s="746">
        <v>11.84</v>
      </c>
      <c r="F556" s="746">
        <v>84.42</v>
      </c>
    </row>
    <row r="557" spans="3:6" ht="11.25" customHeight="1">
      <c r="C557" s="749">
        <v>44453</v>
      </c>
      <c r="D557" s="746">
        <v>38.99</v>
      </c>
      <c r="E557" s="746">
        <v>11.84</v>
      </c>
      <c r="F557" s="746">
        <v>83.69</v>
      </c>
    </row>
    <row r="558" spans="3:6" ht="11.25" customHeight="1">
      <c r="C558" s="749">
        <v>44452</v>
      </c>
      <c r="D558" s="746">
        <v>39.65</v>
      </c>
      <c r="E558" s="746">
        <v>11.84</v>
      </c>
      <c r="F558" s="746">
        <v>85.45</v>
      </c>
    </row>
    <row r="559" spans="3:6" ht="11.25" customHeight="1">
      <c r="C559" s="749">
        <v>44449</v>
      </c>
      <c r="D559" s="746">
        <v>39.58</v>
      </c>
      <c r="E559" s="746">
        <v>11.84</v>
      </c>
      <c r="F559" s="746">
        <v>85.48</v>
      </c>
    </row>
    <row r="560" spans="3:6" ht="11.25" customHeight="1">
      <c r="C560" s="749">
        <v>44448</v>
      </c>
      <c r="D560" s="746">
        <v>39.659999999999997</v>
      </c>
      <c r="E560" s="746">
        <v>12.16</v>
      </c>
      <c r="F560" s="746">
        <v>85.8</v>
      </c>
    </row>
    <row r="561" spans="3:6" ht="11.25" customHeight="1">
      <c r="C561" s="749">
        <v>44447</v>
      </c>
      <c r="D561" s="746">
        <v>39.659999999999997</v>
      </c>
      <c r="E561" s="746">
        <v>12.16</v>
      </c>
      <c r="F561" s="746">
        <v>86.5</v>
      </c>
    </row>
    <row r="562" spans="3:6" ht="11.25" customHeight="1">
      <c r="C562" s="749">
        <v>44446</v>
      </c>
      <c r="D562" s="746">
        <v>39.57</v>
      </c>
      <c r="E562" s="746">
        <v>12.16</v>
      </c>
      <c r="F562" s="746">
        <v>86.55</v>
      </c>
    </row>
    <row r="563" spans="3:6" ht="11.25" customHeight="1">
      <c r="C563" s="749">
        <v>44445</v>
      </c>
      <c r="D563" s="746">
        <v>39.619999999999997</v>
      </c>
      <c r="E563" s="746">
        <v>12.16</v>
      </c>
      <c r="F563" s="746">
        <v>85.82</v>
      </c>
    </row>
    <row r="564" spans="3:6" ht="11.25" customHeight="1">
      <c r="C564" s="749">
        <v>44442</v>
      </c>
      <c r="D564" s="746">
        <v>39.6</v>
      </c>
      <c r="E564" s="746">
        <v>12.16</v>
      </c>
      <c r="F564" s="746">
        <v>85.48</v>
      </c>
    </row>
    <row r="565" spans="3:6" ht="11.25" customHeight="1">
      <c r="C565" s="749">
        <v>44441</v>
      </c>
      <c r="D565" s="746">
        <v>39.64</v>
      </c>
      <c r="E565" s="746">
        <v>12.16</v>
      </c>
      <c r="F565" s="746">
        <v>85.47</v>
      </c>
    </row>
    <row r="566" spans="3:6" ht="11.25" customHeight="1">
      <c r="C566" s="749">
        <v>44440</v>
      </c>
      <c r="D566" s="746">
        <v>39.630000000000003</v>
      </c>
      <c r="E566" s="746">
        <v>12.16</v>
      </c>
      <c r="F566" s="746">
        <v>85.82</v>
      </c>
    </row>
    <row r="567" spans="3:6" ht="11.25" customHeight="1">
      <c r="C567" s="749">
        <v>44439</v>
      </c>
      <c r="D567" s="746">
        <v>39.61</v>
      </c>
      <c r="E567" s="746">
        <v>12.16</v>
      </c>
      <c r="F567" s="746">
        <v>84.78</v>
      </c>
    </row>
    <row r="568" spans="3:6" ht="11.25" customHeight="1">
      <c r="C568" s="749">
        <v>44438</v>
      </c>
      <c r="D568" s="746">
        <v>39.659999999999997</v>
      </c>
      <c r="E568" s="746">
        <v>12.16</v>
      </c>
      <c r="F568" s="746">
        <v>84.06</v>
      </c>
    </row>
    <row r="569" spans="3:6" ht="11.25" customHeight="1">
      <c r="C569" s="749">
        <v>44435</v>
      </c>
      <c r="D569" s="746">
        <v>39.68</v>
      </c>
      <c r="E569" s="746">
        <v>12.16</v>
      </c>
      <c r="F569" s="746">
        <v>84.06</v>
      </c>
    </row>
    <row r="570" spans="3:6" ht="11.25" customHeight="1">
      <c r="C570" s="749">
        <v>44434</v>
      </c>
      <c r="D570" s="746">
        <v>39.97</v>
      </c>
      <c r="E570" s="746">
        <v>12.16</v>
      </c>
      <c r="F570" s="746">
        <v>84.78</v>
      </c>
    </row>
    <row r="571" spans="3:6" ht="11.25" customHeight="1">
      <c r="C571" s="749">
        <v>44433</v>
      </c>
      <c r="D571" s="746">
        <v>39.56</v>
      </c>
      <c r="E571" s="746">
        <v>12.16</v>
      </c>
      <c r="F571" s="746">
        <v>84.1</v>
      </c>
    </row>
    <row r="572" spans="3:6" ht="11.25" customHeight="1">
      <c r="C572" s="749">
        <v>44432</v>
      </c>
      <c r="D572" s="746">
        <v>39.590000000000003</v>
      </c>
      <c r="E572" s="746">
        <v>12.16</v>
      </c>
      <c r="F572" s="746">
        <v>84.09</v>
      </c>
    </row>
    <row r="573" spans="3:6" ht="11.25" customHeight="1">
      <c r="C573" s="749">
        <v>44431</v>
      </c>
      <c r="D573" s="746">
        <v>39.64</v>
      </c>
      <c r="E573" s="746">
        <v>12.16</v>
      </c>
      <c r="F573" s="746">
        <v>84.77</v>
      </c>
    </row>
    <row r="574" spans="3:6" ht="11.25" customHeight="1">
      <c r="C574" s="749">
        <v>44428</v>
      </c>
      <c r="D574" s="746">
        <v>39.61</v>
      </c>
      <c r="E574" s="746">
        <v>12.16</v>
      </c>
      <c r="F574" s="746">
        <v>84.78</v>
      </c>
    </row>
    <row r="575" spans="3:6" ht="11.25" customHeight="1">
      <c r="C575" s="749">
        <v>44427</v>
      </c>
      <c r="D575" s="746">
        <v>39.65</v>
      </c>
      <c r="E575" s="746">
        <v>12.16</v>
      </c>
      <c r="F575" s="746">
        <v>84.77</v>
      </c>
    </row>
    <row r="576" spans="3:6" ht="11.25" customHeight="1">
      <c r="C576" s="749">
        <v>44426</v>
      </c>
      <c r="D576" s="746">
        <v>39.61</v>
      </c>
      <c r="E576" s="746">
        <v>12.16</v>
      </c>
      <c r="F576" s="746">
        <v>84.08</v>
      </c>
    </row>
    <row r="577" spans="3:6" ht="11.25" customHeight="1">
      <c r="C577" s="749">
        <v>44425</v>
      </c>
      <c r="D577" s="746">
        <v>39.619999999999997</v>
      </c>
      <c r="E577" s="746">
        <v>12.16</v>
      </c>
      <c r="F577" s="746">
        <v>78.17</v>
      </c>
    </row>
    <row r="578" spans="3:6" ht="11.25" customHeight="1">
      <c r="C578" s="749">
        <v>44424</v>
      </c>
      <c r="D578" s="746">
        <v>39.68</v>
      </c>
      <c r="E578" s="746">
        <v>12.16</v>
      </c>
      <c r="F578" s="746">
        <v>84.75</v>
      </c>
    </row>
    <row r="579" spans="3:6" ht="11.25" customHeight="1">
      <c r="C579" s="749">
        <v>44421</v>
      </c>
      <c r="D579" s="746">
        <v>39.700000000000003</v>
      </c>
      <c r="E579" s="746">
        <v>12.16</v>
      </c>
      <c r="F579" s="746">
        <v>84.75</v>
      </c>
    </row>
    <row r="580" spans="3:6" ht="11.25" customHeight="1">
      <c r="C580" s="749">
        <v>44420</v>
      </c>
      <c r="D580" s="746">
        <v>39.590000000000003</v>
      </c>
      <c r="E580" s="746">
        <v>12.16</v>
      </c>
      <c r="F580" s="746">
        <v>84.79</v>
      </c>
    </row>
    <row r="581" spans="3:6" ht="11.25" customHeight="1">
      <c r="C581" s="749">
        <v>44419</v>
      </c>
      <c r="D581" s="746">
        <v>39.659999999999997</v>
      </c>
      <c r="E581" s="746">
        <v>12.16</v>
      </c>
      <c r="F581" s="746">
        <v>84.76</v>
      </c>
    </row>
    <row r="582" spans="3:6" ht="11.25" customHeight="1">
      <c r="C582" s="749">
        <v>44418</v>
      </c>
      <c r="D582" s="746">
        <v>39.61</v>
      </c>
      <c r="E582" s="746">
        <v>12.16</v>
      </c>
      <c r="F582" s="746">
        <v>84.08</v>
      </c>
    </row>
    <row r="583" spans="3:6" ht="11.25" customHeight="1">
      <c r="C583" s="749">
        <v>44417</v>
      </c>
      <c r="D583" s="746">
        <v>39.61</v>
      </c>
      <c r="E583" s="746">
        <v>12.16</v>
      </c>
      <c r="F583" s="746">
        <v>84.08</v>
      </c>
    </row>
    <row r="584" spans="3:6" ht="11.25" customHeight="1">
      <c r="C584" s="749">
        <v>44414</v>
      </c>
      <c r="D584" s="746">
        <v>39.549999999999997</v>
      </c>
      <c r="E584" s="746">
        <v>12.16</v>
      </c>
      <c r="F584" s="746">
        <v>84.1</v>
      </c>
    </row>
    <row r="585" spans="3:6" ht="11.25" customHeight="1">
      <c r="C585" s="749">
        <v>44413</v>
      </c>
      <c r="D585" s="746">
        <v>39.57</v>
      </c>
      <c r="E585" s="746">
        <v>12.15</v>
      </c>
      <c r="F585" s="746">
        <v>84.09</v>
      </c>
    </row>
    <row r="586" spans="3:6" ht="11.25" customHeight="1">
      <c r="C586" s="749">
        <v>44412</v>
      </c>
      <c r="D586" s="746">
        <v>39.619999999999997</v>
      </c>
      <c r="E586" s="746">
        <v>12.16</v>
      </c>
      <c r="F586" s="746">
        <v>84.78</v>
      </c>
    </row>
    <row r="587" spans="3:6" ht="11.25" customHeight="1">
      <c r="C587" s="749">
        <v>44411</v>
      </c>
      <c r="D587" s="746">
        <v>39.65</v>
      </c>
      <c r="E587" s="746">
        <v>11.85</v>
      </c>
      <c r="F587" s="746">
        <v>84.76</v>
      </c>
    </row>
    <row r="588" spans="3:6" ht="11.25" customHeight="1">
      <c r="C588" s="749">
        <v>44410</v>
      </c>
      <c r="D588" s="746">
        <v>39.700000000000003</v>
      </c>
      <c r="E588" s="746">
        <v>11.85</v>
      </c>
      <c r="F588" s="746">
        <v>84.74</v>
      </c>
    </row>
    <row r="589" spans="3:6" ht="11.25" customHeight="1">
      <c r="C589" s="749">
        <v>44407</v>
      </c>
      <c r="D589" s="746">
        <v>39.68</v>
      </c>
      <c r="E589" s="746">
        <v>11.84</v>
      </c>
      <c r="F589" s="746">
        <v>84.75</v>
      </c>
    </row>
    <row r="590" spans="3:6" ht="11.25" customHeight="1">
      <c r="C590" s="749">
        <v>44406</v>
      </c>
      <c r="D590" s="746">
        <v>39.590000000000003</v>
      </c>
      <c r="E590" s="746">
        <v>11.84</v>
      </c>
      <c r="F590" s="746">
        <v>84.79</v>
      </c>
    </row>
    <row r="591" spans="3:6" ht="11.25" customHeight="1">
      <c r="C591" s="749">
        <v>44405</v>
      </c>
      <c r="D591" s="746">
        <v>39.619999999999997</v>
      </c>
      <c r="E591" s="746">
        <v>11.84</v>
      </c>
      <c r="F591" s="746">
        <v>84.78</v>
      </c>
    </row>
    <row r="592" spans="3:6" ht="11.25" customHeight="1">
      <c r="C592" s="749">
        <v>44404</v>
      </c>
      <c r="D592" s="746">
        <v>39.69</v>
      </c>
      <c r="E592" s="746">
        <v>11.84</v>
      </c>
      <c r="F592" s="746">
        <v>84.75</v>
      </c>
    </row>
    <row r="593" spans="3:6" ht="11.25" customHeight="1">
      <c r="C593" s="749">
        <v>44403</v>
      </c>
      <c r="D593" s="746">
        <v>39.619999999999997</v>
      </c>
      <c r="E593" s="746">
        <v>11.84</v>
      </c>
      <c r="F593" s="746">
        <v>84.77</v>
      </c>
    </row>
    <row r="594" spans="3:6" ht="11.25" customHeight="1">
      <c r="C594" s="749">
        <v>44400</v>
      </c>
      <c r="D594" s="746">
        <v>39.61</v>
      </c>
      <c r="E594" s="746">
        <v>11.84</v>
      </c>
      <c r="F594" s="746">
        <v>84.78</v>
      </c>
    </row>
    <row r="595" spans="3:6" ht="11.25" customHeight="1">
      <c r="C595" s="749">
        <v>44399</v>
      </c>
      <c r="D595" s="746">
        <v>40.020000000000003</v>
      </c>
      <c r="E595" s="746">
        <v>11.85</v>
      </c>
      <c r="F595" s="746">
        <v>85.45</v>
      </c>
    </row>
    <row r="596" spans="3:6" ht="11.25" customHeight="1">
      <c r="C596" s="749">
        <v>44398</v>
      </c>
      <c r="D596" s="746">
        <v>40.22</v>
      </c>
      <c r="E596" s="746">
        <v>12.09</v>
      </c>
      <c r="F596" s="746">
        <v>86.21</v>
      </c>
    </row>
    <row r="597" spans="3:6" ht="11.25" customHeight="1">
      <c r="C597" s="749">
        <v>44397</v>
      </c>
      <c r="D597" s="746">
        <v>40.31</v>
      </c>
      <c r="E597" s="746">
        <v>12.09</v>
      </c>
      <c r="F597" s="746">
        <v>86.18</v>
      </c>
    </row>
    <row r="598" spans="3:6" ht="11.25" customHeight="1">
      <c r="C598" s="749">
        <v>44396</v>
      </c>
      <c r="D598" s="746">
        <v>40.49</v>
      </c>
      <c r="E598" s="746">
        <v>12.1</v>
      </c>
      <c r="F598" s="746">
        <v>86.79</v>
      </c>
    </row>
    <row r="599" spans="3:6" ht="11.25" customHeight="1">
      <c r="C599" s="749">
        <v>44393</v>
      </c>
      <c r="D599" s="746">
        <v>39.64</v>
      </c>
      <c r="E599" s="746">
        <v>12.09</v>
      </c>
      <c r="F599" s="746">
        <v>84.42</v>
      </c>
    </row>
    <row r="600" spans="3:6" ht="11.25" customHeight="1">
      <c r="C600" s="749">
        <v>44392</v>
      </c>
      <c r="D600" s="746">
        <v>39.700000000000003</v>
      </c>
      <c r="E600" s="746">
        <v>12.09</v>
      </c>
      <c r="F600" s="746">
        <v>84.4</v>
      </c>
    </row>
    <row r="601" spans="3:6" ht="11.25" customHeight="1">
      <c r="C601" s="749">
        <v>44391</v>
      </c>
      <c r="D601" s="746">
        <v>39.71</v>
      </c>
      <c r="E601" s="746">
        <v>12.09</v>
      </c>
      <c r="F601" s="746">
        <v>78.34</v>
      </c>
    </row>
    <row r="602" spans="3:6" ht="11.25" customHeight="1">
      <c r="C602" s="749">
        <v>44390</v>
      </c>
      <c r="D602" s="746">
        <v>39.590000000000003</v>
      </c>
      <c r="E602" s="746">
        <v>12.08</v>
      </c>
      <c r="F602" s="746">
        <v>84.44</v>
      </c>
    </row>
    <row r="603" spans="3:6" ht="11.25" customHeight="1">
      <c r="C603" s="749">
        <v>44389</v>
      </c>
      <c r="D603" s="746">
        <v>39.630000000000003</v>
      </c>
      <c r="E603" s="746">
        <v>12.09</v>
      </c>
      <c r="F603" s="746">
        <v>79.33</v>
      </c>
    </row>
    <row r="604" spans="3:6" ht="11.25" customHeight="1">
      <c r="C604" s="749">
        <v>44386</v>
      </c>
      <c r="D604" s="746">
        <v>39.549999999999997</v>
      </c>
      <c r="E604" s="746">
        <v>12.08</v>
      </c>
      <c r="F604" s="746">
        <v>84.45</v>
      </c>
    </row>
    <row r="605" spans="3:6" ht="11.25" customHeight="1">
      <c r="C605" s="749">
        <v>44385</v>
      </c>
      <c r="D605" s="746">
        <v>39.69</v>
      </c>
      <c r="E605" s="746">
        <v>12.09</v>
      </c>
      <c r="F605" s="746">
        <v>84.4</v>
      </c>
    </row>
    <row r="606" spans="3:6" ht="11.25" customHeight="1">
      <c r="C606" s="749">
        <v>44384</v>
      </c>
      <c r="D606" s="746">
        <v>39.68</v>
      </c>
      <c r="E606" s="746">
        <v>12.09</v>
      </c>
      <c r="F606" s="746">
        <v>84.4</v>
      </c>
    </row>
    <row r="607" spans="3:6" ht="11.25" customHeight="1">
      <c r="C607" s="749">
        <v>44383</v>
      </c>
      <c r="D607" s="746">
        <v>39.4</v>
      </c>
      <c r="E607" s="746">
        <v>12.09</v>
      </c>
      <c r="F607" s="746">
        <v>83.68</v>
      </c>
    </row>
    <row r="608" spans="3:6" ht="11.25" customHeight="1">
      <c r="C608" s="749">
        <v>44382</v>
      </c>
      <c r="D608" s="746">
        <v>37.97</v>
      </c>
      <c r="E608" s="746">
        <v>12.09</v>
      </c>
      <c r="F608" s="746">
        <v>83.71</v>
      </c>
    </row>
    <row r="609" spans="3:6" ht="11.25" customHeight="1">
      <c r="C609" s="749">
        <v>44379</v>
      </c>
      <c r="D609" s="746">
        <v>38.03</v>
      </c>
      <c r="E609" s="746">
        <v>12.09</v>
      </c>
      <c r="F609" s="746">
        <v>83.69</v>
      </c>
    </row>
    <row r="610" spans="3:6" ht="11.25" customHeight="1">
      <c r="C610" s="749">
        <v>44378</v>
      </c>
      <c r="D610" s="746">
        <v>39.19</v>
      </c>
      <c r="E610" s="746">
        <v>12.09</v>
      </c>
      <c r="F610" s="746">
        <v>84.77</v>
      </c>
    </row>
    <row r="611" spans="3:6" ht="11.25" customHeight="1">
      <c r="C611" s="749">
        <v>44377</v>
      </c>
      <c r="D611" s="746">
        <v>39.24</v>
      </c>
      <c r="E611" s="746">
        <v>12.09</v>
      </c>
      <c r="F611" s="746">
        <v>79.38</v>
      </c>
    </row>
    <row r="612" spans="3:6" ht="11.25" customHeight="1">
      <c r="C612" s="749">
        <v>44376</v>
      </c>
      <c r="D612" s="746">
        <v>40.450000000000003</v>
      </c>
      <c r="E612" s="746">
        <v>12.09</v>
      </c>
      <c r="F612" s="746">
        <v>81.53</v>
      </c>
    </row>
    <row r="613" spans="3:6" ht="11.25" customHeight="1">
      <c r="C613" s="749">
        <v>44375</v>
      </c>
      <c r="D613" s="746">
        <v>40.5</v>
      </c>
      <c r="E613" s="746">
        <v>12.09</v>
      </c>
      <c r="F613" s="746">
        <v>87.53</v>
      </c>
    </row>
    <row r="614" spans="3:6" ht="11.25" customHeight="1">
      <c r="C614" s="749">
        <v>44372</v>
      </c>
      <c r="D614" s="746">
        <v>40.42</v>
      </c>
      <c r="E614" s="746">
        <v>12.09</v>
      </c>
      <c r="F614" s="746">
        <v>81.81</v>
      </c>
    </row>
    <row r="615" spans="3:6" ht="11.25" customHeight="1">
      <c r="C615" s="749">
        <v>44371</v>
      </c>
      <c r="D615" s="746">
        <v>42.32</v>
      </c>
      <c r="E615" s="746">
        <v>12.09</v>
      </c>
      <c r="F615" s="746">
        <v>82.55</v>
      </c>
    </row>
    <row r="616" spans="3:6" ht="11.25" customHeight="1">
      <c r="C616" s="749">
        <v>44370</v>
      </c>
      <c r="D616" s="746">
        <v>42.27</v>
      </c>
      <c r="E616" s="746">
        <v>12.09</v>
      </c>
      <c r="F616" s="746">
        <v>82.75</v>
      </c>
    </row>
    <row r="617" spans="3:6" ht="11.25" customHeight="1">
      <c r="C617" s="749">
        <v>44369</v>
      </c>
      <c r="D617" s="746">
        <v>42.33</v>
      </c>
      <c r="E617" s="746">
        <v>12.09</v>
      </c>
      <c r="F617" s="746">
        <v>82.55</v>
      </c>
    </row>
    <row r="618" spans="3:6" ht="11.25" customHeight="1">
      <c r="C618" s="749">
        <v>44368</v>
      </c>
      <c r="D618" s="746">
        <v>42.28</v>
      </c>
      <c r="E618" s="746">
        <v>12.09</v>
      </c>
      <c r="F618" s="746">
        <v>82.55</v>
      </c>
    </row>
    <row r="619" spans="3:6" ht="11.25" customHeight="1">
      <c r="C619" s="749">
        <v>44365</v>
      </c>
      <c r="D619" s="746">
        <v>44.85</v>
      </c>
      <c r="E619" s="746">
        <v>12.15</v>
      </c>
      <c r="F619" s="746">
        <v>88.58</v>
      </c>
    </row>
    <row r="620" spans="3:6" ht="11.25" customHeight="1">
      <c r="C620" s="749">
        <v>44364</v>
      </c>
      <c r="D620" s="746">
        <v>43.63</v>
      </c>
      <c r="E620" s="746">
        <v>12.15</v>
      </c>
      <c r="F620" s="746">
        <v>86.48</v>
      </c>
    </row>
    <row r="621" spans="3:6" ht="11.25" customHeight="1">
      <c r="C621" s="749">
        <v>44363</v>
      </c>
      <c r="D621" s="746">
        <v>43.36</v>
      </c>
      <c r="E621" s="746">
        <v>12.14</v>
      </c>
      <c r="F621" s="746">
        <v>86.6</v>
      </c>
    </row>
    <row r="622" spans="3:6" ht="11.25" customHeight="1">
      <c r="C622" s="749">
        <v>44362</v>
      </c>
      <c r="D622" s="746">
        <v>43.49</v>
      </c>
      <c r="E622" s="746">
        <v>12.15</v>
      </c>
      <c r="F622" s="746">
        <v>86.55</v>
      </c>
    </row>
    <row r="623" spans="3:6" ht="11.25" customHeight="1">
      <c r="C623" s="749">
        <v>44361</v>
      </c>
      <c r="D623" s="746">
        <v>43.45</v>
      </c>
      <c r="E623" s="746">
        <v>12.14</v>
      </c>
      <c r="F623" s="746">
        <v>87.27</v>
      </c>
    </row>
    <row r="624" spans="3:6" ht="11.25" customHeight="1">
      <c r="C624" s="749">
        <v>44358</v>
      </c>
      <c r="D624" s="746">
        <v>43.46</v>
      </c>
      <c r="E624" s="746">
        <v>12.12</v>
      </c>
      <c r="F624" s="746">
        <v>87.26</v>
      </c>
    </row>
    <row r="625" spans="3:6" ht="11.25" customHeight="1">
      <c r="C625" s="749">
        <v>44357</v>
      </c>
      <c r="D625" s="746">
        <v>44.75</v>
      </c>
      <c r="E625" s="746">
        <v>12.06</v>
      </c>
      <c r="F625" s="746">
        <v>88.28</v>
      </c>
    </row>
    <row r="626" spans="3:6" ht="11.25" customHeight="1">
      <c r="C626" s="749">
        <v>44356</v>
      </c>
      <c r="D626" s="746">
        <v>44.77</v>
      </c>
      <c r="E626" s="746">
        <v>12.06</v>
      </c>
      <c r="F626" s="746">
        <v>88.27</v>
      </c>
    </row>
    <row r="627" spans="3:6" ht="11.25" customHeight="1">
      <c r="C627" s="749">
        <v>44355</v>
      </c>
      <c r="D627" s="746">
        <v>43.54</v>
      </c>
      <c r="E627" s="746">
        <v>12.06</v>
      </c>
      <c r="F627" s="746">
        <v>90.36</v>
      </c>
    </row>
    <row r="628" spans="3:6" ht="11.25" customHeight="1">
      <c r="C628" s="749">
        <v>44354</v>
      </c>
      <c r="D628" s="746">
        <v>43.49</v>
      </c>
      <c r="E628" s="746">
        <v>12.06</v>
      </c>
      <c r="F628" s="746">
        <v>90.39</v>
      </c>
    </row>
    <row r="629" spans="3:6" ht="11.25" customHeight="1">
      <c r="C629" s="749">
        <v>44351</v>
      </c>
      <c r="D629" s="746">
        <v>43.56</v>
      </c>
      <c r="E629" s="746">
        <v>12.06</v>
      </c>
      <c r="F629" s="746">
        <v>90.34</v>
      </c>
    </row>
    <row r="630" spans="3:6" ht="11.25" customHeight="1">
      <c r="C630" s="749">
        <v>44350</v>
      </c>
      <c r="D630" s="746">
        <v>43.45</v>
      </c>
      <c r="E630" s="746">
        <v>12.05</v>
      </c>
      <c r="F630" s="746">
        <v>90.41</v>
      </c>
    </row>
    <row r="631" spans="3:6" ht="11.25" customHeight="1">
      <c r="C631" s="749">
        <v>44349</v>
      </c>
      <c r="D631" s="746">
        <v>43.51</v>
      </c>
      <c r="E631" s="746">
        <v>11.93</v>
      </c>
      <c r="F631" s="746">
        <v>90.37</v>
      </c>
    </row>
    <row r="632" spans="3:6" ht="11.25" customHeight="1">
      <c r="C632" s="749">
        <v>44348</v>
      </c>
      <c r="D632" s="746">
        <v>43.44</v>
      </c>
      <c r="E632" s="746">
        <v>11.93</v>
      </c>
      <c r="F632" s="746">
        <v>90.42</v>
      </c>
    </row>
    <row r="633" spans="3:6" ht="11.25" customHeight="1">
      <c r="C633" s="749">
        <v>44347</v>
      </c>
      <c r="D633" s="746">
        <v>44.68</v>
      </c>
      <c r="E633" s="746">
        <v>11.93</v>
      </c>
      <c r="F633" s="746">
        <v>91.83</v>
      </c>
    </row>
    <row r="634" spans="3:6" ht="11.25" customHeight="1">
      <c r="C634" s="749">
        <v>44344</v>
      </c>
      <c r="D634" s="746">
        <v>44.75</v>
      </c>
      <c r="E634" s="746">
        <v>11.93</v>
      </c>
      <c r="F634" s="746">
        <v>91.77</v>
      </c>
    </row>
    <row r="635" spans="3:6" ht="11.25" customHeight="1">
      <c r="C635" s="749">
        <v>44343</v>
      </c>
      <c r="D635" s="746">
        <v>44.71</v>
      </c>
      <c r="E635" s="746">
        <v>11.93</v>
      </c>
      <c r="F635" s="746">
        <v>92.51</v>
      </c>
    </row>
    <row r="636" spans="3:6" ht="11.25" customHeight="1">
      <c r="C636" s="749">
        <v>44342</v>
      </c>
      <c r="D636" s="746">
        <v>45.97</v>
      </c>
      <c r="E636" s="746">
        <v>11.93</v>
      </c>
      <c r="F636" s="746">
        <v>93.54</v>
      </c>
    </row>
    <row r="637" spans="3:6" ht="11.25" customHeight="1">
      <c r="C637" s="749">
        <v>44341</v>
      </c>
      <c r="D637" s="746">
        <v>46.04</v>
      </c>
      <c r="E637" s="746">
        <v>12.06</v>
      </c>
      <c r="F637" s="746">
        <v>93.48</v>
      </c>
    </row>
    <row r="638" spans="3:6" ht="11.25" customHeight="1">
      <c r="C638" s="749">
        <v>44340</v>
      </c>
      <c r="D638" s="746">
        <v>47.25</v>
      </c>
      <c r="E638" s="746">
        <v>12.06</v>
      </c>
      <c r="F638" s="746">
        <v>94.55</v>
      </c>
    </row>
    <row r="639" spans="3:6" ht="11.25" customHeight="1">
      <c r="C639" s="749">
        <v>44337</v>
      </c>
      <c r="D639" s="746">
        <v>47.23</v>
      </c>
      <c r="E639" s="746">
        <v>12.06</v>
      </c>
      <c r="F639" s="746">
        <v>94.58</v>
      </c>
    </row>
    <row r="640" spans="3:6" ht="11.25" customHeight="1">
      <c r="C640" s="749">
        <v>44336</v>
      </c>
      <c r="D640" s="746">
        <v>47.89</v>
      </c>
      <c r="E640" s="746">
        <v>12.06</v>
      </c>
      <c r="F640" s="746">
        <v>95.23</v>
      </c>
    </row>
    <row r="641" spans="3:6" ht="11.25" customHeight="1">
      <c r="C641" s="749">
        <v>44335</v>
      </c>
      <c r="D641" s="746">
        <v>47.81</v>
      </c>
      <c r="E641" s="746">
        <v>12.06</v>
      </c>
      <c r="F641" s="746">
        <v>97.06</v>
      </c>
    </row>
    <row r="642" spans="3:6" ht="11.25" customHeight="1">
      <c r="C642" s="749">
        <v>44334</v>
      </c>
      <c r="D642" s="746">
        <v>47.85</v>
      </c>
      <c r="E642" s="746">
        <v>12.06</v>
      </c>
      <c r="F642" s="746">
        <v>97.02</v>
      </c>
    </row>
    <row r="643" spans="3:6" ht="11.25" customHeight="1">
      <c r="C643" s="749">
        <v>44333</v>
      </c>
      <c r="D643" s="746">
        <v>47.85</v>
      </c>
      <c r="E643" s="746">
        <v>12.06</v>
      </c>
      <c r="F643" s="746">
        <v>96.68</v>
      </c>
    </row>
    <row r="644" spans="3:6" ht="11.25" customHeight="1">
      <c r="C644" s="749">
        <v>44330</v>
      </c>
      <c r="D644" s="746">
        <v>47.24</v>
      </c>
      <c r="E644" s="746">
        <v>12.06</v>
      </c>
      <c r="F644" s="746">
        <v>94.92</v>
      </c>
    </row>
    <row r="645" spans="3:6" ht="11.25" customHeight="1">
      <c r="C645" s="749">
        <v>44329</v>
      </c>
      <c r="D645" s="746">
        <v>44.8</v>
      </c>
      <c r="E645" s="746">
        <v>12.31</v>
      </c>
      <c r="F645" s="746">
        <v>94.19</v>
      </c>
    </row>
    <row r="646" spans="3:6" ht="11.25" customHeight="1">
      <c r="C646" s="749">
        <v>44328</v>
      </c>
      <c r="D646" s="746">
        <v>44.69</v>
      </c>
      <c r="E646" s="746">
        <v>12.31</v>
      </c>
      <c r="F646" s="746">
        <v>94.29</v>
      </c>
    </row>
    <row r="647" spans="3:6" ht="11.25" customHeight="1">
      <c r="C647" s="749">
        <v>44327</v>
      </c>
      <c r="D647" s="746">
        <v>44.75</v>
      </c>
      <c r="E647" s="746">
        <v>12.31</v>
      </c>
      <c r="F647" s="746">
        <v>94.24</v>
      </c>
    </row>
    <row r="648" spans="3:6" ht="11.25" customHeight="1">
      <c r="C648" s="749">
        <v>44326</v>
      </c>
      <c r="D648" s="746">
        <v>44.76</v>
      </c>
      <c r="E648" s="746">
        <v>12.31</v>
      </c>
      <c r="F648" s="746">
        <v>94.23</v>
      </c>
    </row>
    <row r="649" spans="3:6" ht="11.25" customHeight="1">
      <c r="C649" s="749">
        <v>44323</v>
      </c>
      <c r="D649" s="746">
        <v>44.79</v>
      </c>
      <c r="E649" s="746">
        <v>12.31</v>
      </c>
      <c r="F649" s="746">
        <v>94.91</v>
      </c>
    </row>
    <row r="650" spans="3:6" ht="11.25" customHeight="1">
      <c r="C650" s="749">
        <v>44322</v>
      </c>
      <c r="D650" s="746">
        <v>44.78</v>
      </c>
      <c r="E650" s="746">
        <v>12.31</v>
      </c>
      <c r="F650" s="746">
        <v>94.22</v>
      </c>
    </row>
    <row r="651" spans="3:6" ht="11.25" customHeight="1">
      <c r="C651" s="749">
        <v>44321</v>
      </c>
      <c r="D651" s="746">
        <v>44.77</v>
      </c>
      <c r="E651" s="746">
        <v>12.44</v>
      </c>
      <c r="F651" s="746">
        <v>92.82</v>
      </c>
    </row>
    <row r="652" spans="3:6" ht="11.25" customHeight="1">
      <c r="C652" s="749">
        <v>44320</v>
      </c>
      <c r="D652" s="746">
        <v>44.79</v>
      </c>
      <c r="E652" s="746">
        <v>12.31</v>
      </c>
      <c r="F652" s="746">
        <v>92.81</v>
      </c>
    </row>
    <row r="653" spans="3:6" ht="11.25" customHeight="1">
      <c r="C653" s="749">
        <v>44319</v>
      </c>
      <c r="D653" s="746">
        <v>43.54</v>
      </c>
      <c r="E653" s="746">
        <v>12.31</v>
      </c>
      <c r="F653" s="746">
        <v>92.11</v>
      </c>
    </row>
    <row r="654" spans="3:6" ht="11.25" customHeight="1">
      <c r="C654" s="749">
        <v>44316</v>
      </c>
      <c r="D654" s="746">
        <v>43.53</v>
      </c>
      <c r="E654" s="746">
        <v>12.31</v>
      </c>
      <c r="F654" s="746">
        <v>92.12</v>
      </c>
    </row>
    <row r="655" spans="3:6" ht="11.25" customHeight="1">
      <c r="C655" s="749">
        <v>44315</v>
      </c>
      <c r="D655" s="746">
        <v>43.5</v>
      </c>
      <c r="E655" s="746">
        <v>12.31</v>
      </c>
      <c r="F655" s="746">
        <v>92.15</v>
      </c>
    </row>
    <row r="656" spans="3:6" ht="11.25" customHeight="1">
      <c r="C656" s="749">
        <v>44314</v>
      </c>
      <c r="D656" s="746">
        <v>43.54</v>
      </c>
      <c r="E656" s="746">
        <v>12.31</v>
      </c>
      <c r="F656" s="746">
        <v>92.47</v>
      </c>
    </row>
    <row r="657" spans="3:6" ht="11.25" customHeight="1">
      <c r="C657" s="749">
        <v>44313</v>
      </c>
      <c r="D657" s="746">
        <v>43.48</v>
      </c>
      <c r="E657" s="746">
        <v>12.31</v>
      </c>
      <c r="F657" s="746">
        <v>92.86</v>
      </c>
    </row>
    <row r="658" spans="3:6" ht="11.25" customHeight="1">
      <c r="C658" s="749">
        <v>44312</v>
      </c>
      <c r="D658" s="746">
        <v>43.52</v>
      </c>
      <c r="E658" s="746">
        <v>12.31</v>
      </c>
      <c r="F658" s="746">
        <v>91.79</v>
      </c>
    </row>
    <row r="659" spans="3:6" ht="11.25" customHeight="1">
      <c r="C659" s="749">
        <v>44309</v>
      </c>
      <c r="D659" s="746">
        <v>43.5</v>
      </c>
      <c r="E659" s="746">
        <v>13.06</v>
      </c>
      <c r="F659" s="746">
        <v>91.8</v>
      </c>
    </row>
    <row r="660" spans="3:6" ht="11.25" customHeight="1">
      <c r="C660" s="749">
        <v>44308</v>
      </c>
      <c r="D660" s="746">
        <v>43.52</v>
      </c>
      <c r="E660" s="746">
        <v>13.06</v>
      </c>
      <c r="F660" s="746">
        <v>90.03</v>
      </c>
    </row>
    <row r="661" spans="3:6" ht="11.25" customHeight="1">
      <c r="C661" s="749">
        <v>44307</v>
      </c>
      <c r="D661" s="746">
        <v>43.52</v>
      </c>
      <c r="E661" s="746">
        <v>13.06</v>
      </c>
      <c r="F661" s="746">
        <v>90.03</v>
      </c>
    </row>
    <row r="662" spans="3:6" ht="11.25" customHeight="1">
      <c r="C662" s="749">
        <v>44306</v>
      </c>
      <c r="D662" s="746">
        <v>44.8</v>
      </c>
      <c r="E662" s="746">
        <v>13.06</v>
      </c>
      <c r="F662" s="746">
        <v>91.76</v>
      </c>
    </row>
    <row r="663" spans="3:6" ht="11.25" customHeight="1">
      <c r="C663" s="749">
        <v>44305</v>
      </c>
      <c r="D663" s="746">
        <v>44.76</v>
      </c>
      <c r="E663" s="746">
        <v>12.93</v>
      </c>
      <c r="F663" s="746">
        <v>91.78</v>
      </c>
    </row>
    <row r="664" spans="3:6" ht="11.25" customHeight="1">
      <c r="C664" s="749">
        <v>44302</v>
      </c>
      <c r="D664" s="746">
        <v>44.74</v>
      </c>
      <c r="E664" s="746">
        <v>12.94</v>
      </c>
      <c r="F664" s="746">
        <v>91.8</v>
      </c>
    </row>
    <row r="665" spans="3:6" ht="11.25" customHeight="1">
      <c r="C665" s="749">
        <v>44301</v>
      </c>
      <c r="D665" s="746">
        <v>44.86</v>
      </c>
      <c r="E665" s="746">
        <v>12.94</v>
      </c>
      <c r="F665" s="746">
        <v>91.71</v>
      </c>
    </row>
    <row r="666" spans="3:6" ht="11.25" customHeight="1">
      <c r="C666" s="749">
        <v>44300</v>
      </c>
      <c r="D666" s="746">
        <v>44.77</v>
      </c>
      <c r="E666" s="746">
        <v>12.93</v>
      </c>
      <c r="F666" s="746">
        <v>91.78</v>
      </c>
    </row>
    <row r="667" spans="3:6" ht="11.25" customHeight="1">
      <c r="C667" s="749">
        <v>44299</v>
      </c>
      <c r="D667" s="746">
        <v>42.38</v>
      </c>
      <c r="E667" s="746">
        <v>12.94</v>
      </c>
      <c r="F667" s="746">
        <v>89.97</v>
      </c>
    </row>
    <row r="668" spans="3:6" ht="11.25" customHeight="1">
      <c r="C668" s="749">
        <v>44298</v>
      </c>
      <c r="D668" s="746">
        <v>41.05</v>
      </c>
      <c r="E668" s="746">
        <v>12.93</v>
      </c>
      <c r="F668" s="746">
        <v>88.63</v>
      </c>
    </row>
    <row r="669" spans="3:6" ht="11.25" customHeight="1">
      <c r="C669" s="749">
        <v>44295</v>
      </c>
      <c r="D669" s="746">
        <v>41.03</v>
      </c>
      <c r="E669" s="746">
        <v>12.93</v>
      </c>
      <c r="F669" s="746">
        <v>88.64</v>
      </c>
    </row>
    <row r="670" spans="3:6" ht="11.25" customHeight="1">
      <c r="C670" s="749">
        <v>44294</v>
      </c>
      <c r="D670" s="746">
        <v>41.12</v>
      </c>
      <c r="E670" s="746">
        <v>12.81</v>
      </c>
      <c r="F670" s="746">
        <v>87.89</v>
      </c>
    </row>
    <row r="671" spans="3:6" ht="11.25" customHeight="1">
      <c r="C671" s="749">
        <v>44293</v>
      </c>
      <c r="D671" s="746">
        <v>42.31</v>
      </c>
      <c r="E671" s="746">
        <v>12.94</v>
      </c>
      <c r="F671" s="746">
        <v>88.62</v>
      </c>
    </row>
    <row r="672" spans="3:6" ht="11.25" customHeight="1">
      <c r="C672" s="749">
        <v>44292</v>
      </c>
      <c r="D672" s="746">
        <v>41.77</v>
      </c>
      <c r="E672" s="746">
        <v>12.94</v>
      </c>
      <c r="F672" s="746">
        <v>86.82</v>
      </c>
    </row>
    <row r="673" spans="3:6" ht="11.25" customHeight="1">
      <c r="C673" s="749">
        <v>44291</v>
      </c>
      <c r="D673" s="746">
        <v>41.75</v>
      </c>
      <c r="E673" s="746">
        <v>12.94</v>
      </c>
      <c r="F673" s="746">
        <v>85.08</v>
      </c>
    </row>
    <row r="674" spans="3:6" ht="11.25" customHeight="1">
      <c r="C674" s="749">
        <v>44288</v>
      </c>
      <c r="D674" s="746">
        <v>41.62</v>
      </c>
      <c r="E674" s="746">
        <v>12.93</v>
      </c>
      <c r="F674" s="746">
        <v>85.14</v>
      </c>
    </row>
    <row r="675" spans="3:6" ht="11.25" customHeight="1">
      <c r="C675" s="749">
        <v>44287</v>
      </c>
      <c r="D675" s="746">
        <v>41.72</v>
      </c>
      <c r="E675" s="746">
        <v>12.94</v>
      </c>
      <c r="F675" s="746">
        <v>85.1</v>
      </c>
    </row>
    <row r="676" spans="3:6" ht="11.25" customHeight="1">
      <c r="C676" s="749">
        <v>44286</v>
      </c>
      <c r="D676" s="746">
        <v>43.52</v>
      </c>
      <c r="E676" s="746">
        <v>12.93</v>
      </c>
      <c r="F676" s="746">
        <v>85.83</v>
      </c>
    </row>
    <row r="677" spans="3:6" ht="11.25" customHeight="1">
      <c r="C677" s="749">
        <v>44285</v>
      </c>
      <c r="D677" s="746">
        <v>44.77</v>
      </c>
      <c r="E677" s="746">
        <v>12.93</v>
      </c>
      <c r="F677" s="746">
        <v>86.53</v>
      </c>
    </row>
    <row r="678" spans="3:6" ht="11.25" customHeight="1">
      <c r="C678" s="749">
        <v>44284</v>
      </c>
      <c r="D678" s="746">
        <v>44.74</v>
      </c>
      <c r="E678" s="746">
        <v>12.81</v>
      </c>
      <c r="F678" s="746">
        <v>87.24</v>
      </c>
    </row>
    <row r="679" spans="3:6" ht="11.25" customHeight="1">
      <c r="C679" s="749">
        <v>44281</v>
      </c>
      <c r="D679" s="746">
        <v>44.73</v>
      </c>
      <c r="E679" s="746">
        <v>14.06</v>
      </c>
      <c r="F679" s="746">
        <v>87.24</v>
      </c>
    </row>
    <row r="680" spans="3:6" ht="11.25" customHeight="1">
      <c r="C680" s="749">
        <v>44280</v>
      </c>
      <c r="D680" s="746">
        <v>42.27</v>
      </c>
      <c r="E680" s="746">
        <v>14.06</v>
      </c>
      <c r="F680" s="746">
        <v>86.53</v>
      </c>
    </row>
    <row r="681" spans="3:6" ht="11.25" customHeight="1">
      <c r="C681" s="749">
        <v>44279</v>
      </c>
      <c r="D681" s="746">
        <v>42.3</v>
      </c>
      <c r="E681" s="746">
        <v>14.06</v>
      </c>
      <c r="F681" s="746">
        <v>85.12</v>
      </c>
    </row>
    <row r="682" spans="3:6" ht="11.25" customHeight="1">
      <c r="C682" s="749">
        <v>44278</v>
      </c>
      <c r="D682" s="746">
        <v>41.74</v>
      </c>
      <c r="E682" s="746">
        <v>14.06</v>
      </c>
      <c r="F682" s="746">
        <v>84.74</v>
      </c>
    </row>
    <row r="683" spans="3:6" ht="11.25" customHeight="1">
      <c r="C683" s="749">
        <v>44277</v>
      </c>
      <c r="D683" s="746">
        <v>40.119999999999997</v>
      </c>
      <c r="E683" s="746">
        <v>13.71</v>
      </c>
      <c r="F683" s="746">
        <v>84.67</v>
      </c>
    </row>
    <row r="684" spans="3:6" ht="11.25" customHeight="1">
      <c r="C684" s="749">
        <v>44274</v>
      </c>
      <c r="D684" s="746">
        <v>39.74</v>
      </c>
      <c r="E684" s="746">
        <v>13.16</v>
      </c>
      <c r="F684" s="746">
        <v>83.74</v>
      </c>
    </row>
    <row r="685" spans="3:6" ht="11.25" customHeight="1">
      <c r="C685" s="749">
        <v>44273</v>
      </c>
      <c r="D685" s="746">
        <v>39.700000000000003</v>
      </c>
      <c r="E685" s="746">
        <v>13.16</v>
      </c>
      <c r="F685" s="746">
        <v>83.76</v>
      </c>
    </row>
    <row r="686" spans="3:6" ht="11.25" customHeight="1">
      <c r="C686" s="749">
        <v>44272</v>
      </c>
      <c r="D686" s="746">
        <v>41</v>
      </c>
      <c r="E686" s="746">
        <v>13.17</v>
      </c>
      <c r="F686" s="746">
        <v>85.5</v>
      </c>
    </row>
    <row r="687" spans="3:6" ht="11.25" customHeight="1">
      <c r="C687" s="749">
        <v>44271</v>
      </c>
      <c r="D687" s="746">
        <v>39.770000000000003</v>
      </c>
      <c r="E687" s="746">
        <v>13.17</v>
      </c>
      <c r="F687" s="746">
        <v>83.73</v>
      </c>
    </row>
    <row r="688" spans="3:6" ht="11.25" customHeight="1">
      <c r="C688" s="749">
        <v>44270</v>
      </c>
      <c r="D688" s="746">
        <v>39.78</v>
      </c>
      <c r="E688" s="746">
        <v>13.29</v>
      </c>
      <c r="F688" s="746">
        <v>83.73</v>
      </c>
    </row>
    <row r="689" spans="3:6" ht="11.25" customHeight="1">
      <c r="C689" s="749">
        <v>44267</v>
      </c>
      <c r="D689" s="746">
        <v>39.65</v>
      </c>
      <c r="E689" s="746">
        <v>13.28</v>
      </c>
      <c r="F689" s="746">
        <v>82.72</v>
      </c>
    </row>
    <row r="690" spans="3:6" ht="11.25" customHeight="1">
      <c r="C690" s="749">
        <v>44266</v>
      </c>
      <c r="D690" s="746">
        <v>39.75</v>
      </c>
      <c r="E690" s="746">
        <v>13.93</v>
      </c>
      <c r="F690" s="746">
        <v>82.34</v>
      </c>
    </row>
    <row r="691" spans="3:6" ht="11.25" customHeight="1">
      <c r="C691" s="749">
        <v>44265</v>
      </c>
      <c r="D691" s="746">
        <v>41.04</v>
      </c>
      <c r="E691" s="746">
        <v>13.93</v>
      </c>
      <c r="F691" s="746">
        <v>83.73</v>
      </c>
    </row>
    <row r="692" spans="3:6" ht="11.25" customHeight="1">
      <c r="C692" s="749">
        <v>44264</v>
      </c>
      <c r="D692" s="746">
        <v>41.71</v>
      </c>
      <c r="E692" s="746">
        <v>13.93</v>
      </c>
      <c r="F692" s="746">
        <v>83.01</v>
      </c>
    </row>
    <row r="693" spans="3:6" ht="11.25" customHeight="1">
      <c r="C693" s="749">
        <v>44263</v>
      </c>
      <c r="D693" s="746">
        <v>41.59</v>
      </c>
      <c r="E693" s="746">
        <v>13.93</v>
      </c>
      <c r="F693" s="746">
        <v>84.81</v>
      </c>
    </row>
    <row r="694" spans="3:6" ht="11.25" customHeight="1">
      <c r="C694" s="749">
        <v>44260</v>
      </c>
      <c r="D694" s="746">
        <v>43.49</v>
      </c>
      <c r="E694" s="746">
        <v>14.05</v>
      </c>
      <c r="F694" s="746">
        <v>85.15</v>
      </c>
    </row>
    <row r="695" spans="3:6" ht="11.25" customHeight="1">
      <c r="C695" s="749">
        <v>44259</v>
      </c>
      <c r="D695" s="746">
        <v>44.65</v>
      </c>
      <c r="E695" s="746">
        <v>14.05</v>
      </c>
      <c r="F695" s="746">
        <v>86.6</v>
      </c>
    </row>
    <row r="696" spans="3:6" ht="11.25" customHeight="1">
      <c r="C696" s="749">
        <v>44258</v>
      </c>
      <c r="D696" s="746">
        <v>44.66</v>
      </c>
      <c r="E696" s="746">
        <v>14.05</v>
      </c>
      <c r="F696" s="746">
        <v>86.59</v>
      </c>
    </row>
    <row r="697" spans="3:6" ht="11.25" customHeight="1">
      <c r="C697" s="749">
        <v>44257</v>
      </c>
      <c r="D697" s="746">
        <v>44.74</v>
      </c>
      <c r="E697" s="746">
        <v>14.06</v>
      </c>
      <c r="F697" s="746">
        <v>84.79</v>
      </c>
    </row>
    <row r="698" spans="3:6" ht="11.25" customHeight="1">
      <c r="C698" s="749">
        <v>44256</v>
      </c>
      <c r="D698" s="746">
        <v>43.46</v>
      </c>
      <c r="E698" s="746">
        <v>14.05</v>
      </c>
      <c r="F698" s="746">
        <v>84.12</v>
      </c>
    </row>
    <row r="699" spans="3:6" ht="11.25" customHeight="1">
      <c r="C699" s="749">
        <v>44253</v>
      </c>
      <c r="D699" s="746">
        <v>44.8</v>
      </c>
      <c r="E699" s="746">
        <v>14.06</v>
      </c>
      <c r="F699" s="746">
        <v>85.82</v>
      </c>
    </row>
    <row r="700" spans="3:6" ht="11.25" customHeight="1">
      <c r="C700" s="749">
        <v>44252</v>
      </c>
      <c r="D700" s="746">
        <v>44.56</v>
      </c>
      <c r="E700" s="746">
        <v>13.92</v>
      </c>
      <c r="F700" s="746">
        <v>84.16</v>
      </c>
    </row>
    <row r="701" spans="3:6" ht="11.25" customHeight="1">
      <c r="C701" s="749">
        <v>44251</v>
      </c>
      <c r="D701" s="746">
        <v>43.5</v>
      </c>
      <c r="E701" s="746">
        <v>13.93</v>
      </c>
      <c r="F701" s="746">
        <v>81.650000000000006</v>
      </c>
    </row>
    <row r="702" spans="3:6" ht="11.25" customHeight="1">
      <c r="C702" s="749">
        <v>44250</v>
      </c>
      <c r="D702" s="746">
        <v>44.71</v>
      </c>
      <c r="E702" s="746">
        <v>14.05</v>
      </c>
      <c r="F702" s="746">
        <v>83.4</v>
      </c>
    </row>
    <row r="703" spans="3:6" ht="11.25" customHeight="1">
      <c r="C703" s="749">
        <v>44249</v>
      </c>
      <c r="D703" s="746">
        <v>44.679000000000002</v>
      </c>
      <c r="E703" s="746">
        <v>14.053000000000001</v>
      </c>
      <c r="F703" s="746">
        <v>83.424000000000007</v>
      </c>
    </row>
    <row r="704" spans="3:6" ht="11.25" customHeight="1">
      <c r="C704" s="749">
        <v>44246</v>
      </c>
      <c r="D704" s="746">
        <v>44.64</v>
      </c>
      <c r="E704" s="746">
        <v>14.04</v>
      </c>
      <c r="F704" s="746">
        <v>84.13</v>
      </c>
    </row>
    <row r="705" spans="3:6" ht="11.25" customHeight="1">
      <c r="C705" s="749">
        <v>44245</v>
      </c>
      <c r="D705" s="746">
        <v>46.52</v>
      </c>
      <c r="E705" s="746">
        <v>14.05</v>
      </c>
      <c r="F705" s="746">
        <v>87.62</v>
      </c>
    </row>
    <row r="706" spans="3:6" ht="11.25" customHeight="1">
      <c r="C706" s="749">
        <v>44244</v>
      </c>
      <c r="D706" s="746">
        <v>45.32</v>
      </c>
      <c r="E706" s="746">
        <v>14.05</v>
      </c>
      <c r="F706" s="746">
        <v>84.1</v>
      </c>
    </row>
    <row r="707" spans="3:6" ht="11.25" customHeight="1">
      <c r="C707" s="749">
        <v>44243</v>
      </c>
      <c r="D707" s="746">
        <v>43.4</v>
      </c>
      <c r="E707" s="746">
        <v>14.04</v>
      </c>
      <c r="F707" s="746">
        <v>81.33</v>
      </c>
    </row>
    <row r="708" spans="3:6" ht="11.25" customHeight="1">
      <c r="C708" s="749">
        <v>44242</v>
      </c>
      <c r="D708" s="746">
        <v>46.51</v>
      </c>
      <c r="E708" s="746">
        <v>14.54</v>
      </c>
      <c r="F708" s="746">
        <v>83.06</v>
      </c>
    </row>
    <row r="709" spans="3:6" ht="11.25" customHeight="1">
      <c r="C709" s="749">
        <v>44239</v>
      </c>
      <c r="D709" s="746">
        <v>46.49</v>
      </c>
      <c r="E709" s="746">
        <v>14.54</v>
      </c>
      <c r="F709" s="746">
        <v>84.83</v>
      </c>
    </row>
    <row r="710" spans="3:6" ht="11.25" customHeight="1">
      <c r="C710" s="749">
        <v>44238</v>
      </c>
      <c r="D710" s="746">
        <v>46.51</v>
      </c>
      <c r="E710" s="746">
        <v>14.54</v>
      </c>
      <c r="F710" s="746">
        <v>80.45</v>
      </c>
    </row>
    <row r="711" spans="3:6" ht="11.25" customHeight="1">
      <c r="C711" s="749">
        <v>44237</v>
      </c>
      <c r="D711" s="746">
        <v>49.56</v>
      </c>
      <c r="E711" s="746">
        <v>15.72</v>
      </c>
      <c r="F711" s="746">
        <v>83.69</v>
      </c>
    </row>
    <row r="712" spans="3:6" ht="11.25" customHeight="1">
      <c r="C712" s="749">
        <v>44236</v>
      </c>
      <c r="D712" s="746">
        <v>49.55</v>
      </c>
      <c r="E712" s="746">
        <v>15.72</v>
      </c>
      <c r="F712" s="746">
        <v>85.9</v>
      </c>
    </row>
    <row r="713" spans="3:6" ht="11.25" customHeight="1">
      <c r="C713" s="749">
        <v>44235</v>
      </c>
      <c r="D713" s="746">
        <v>49.54</v>
      </c>
      <c r="E713" s="746">
        <v>15.71</v>
      </c>
      <c r="F713" s="746">
        <v>85.65</v>
      </c>
    </row>
    <row r="714" spans="3:6" ht="11.25" customHeight="1">
      <c r="C714" s="749">
        <v>44232</v>
      </c>
      <c r="D714" s="746">
        <v>52.53</v>
      </c>
      <c r="E714" s="746">
        <v>15.78</v>
      </c>
      <c r="F714" s="746">
        <v>88.26</v>
      </c>
    </row>
    <row r="715" spans="3:6" ht="11.25" customHeight="1">
      <c r="C715" s="749">
        <v>44231</v>
      </c>
      <c r="D715" s="746">
        <v>51.24</v>
      </c>
      <c r="E715" s="746">
        <v>15.43</v>
      </c>
      <c r="F715" s="746">
        <v>90.48</v>
      </c>
    </row>
    <row r="716" spans="3:6" ht="11.25" customHeight="1">
      <c r="C716" s="749">
        <v>44230</v>
      </c>
      <c r="D716" s="746">
        <v>51.23</v>
      </c>
      <c r="E716" s="746">
        <v>15.43</v>
      </c>
      <c r="F716" s="746">
        <v>93.36</v>
      </c>
    </row>
    <row r="717" spans="3:6" ht="11.25" customHeight="1">
      <c r="C717" s="749">
        <v>44229</v>
      </c>
      <c r="D717" s="746">
        <v>51.22</v>
      </c>
      <c r="E717" s="746">
        <v>15.43</v>
      </c>
      <c r="F717" s="746">
        <v>99.92</v>
      </c>
    </row>
    <row r="718" spans="3:6" ht="11.25" customHeight="1">
      <c r="C718" s="749">
        <v>44228</v>
      </c>
      <c r="D718" s="746">
        <v>51.26</v>
      </c>
      <c r="E718" s="746">
        <v>15.43</v>
      </c>
      <c r="F718" s="746">
        <v>100.77</v>
      </c>
    </row>
    <row r="719" spans="3:6" ht="11.25" customHeight="1">
      <c r="C719" s="749">
        <v>44225</v>
      </c>
      <c r="D719" s="746">
        <v>51.24</v>
      </c>
      <c r="E719" s="746">
        <v>15.43</v>
      </c>
      <c r="F719" s="746">
        <v>103.13</v>
      </c>
    </row>
    <row r="720" spans="3:6" ht="11.25" customHeight="1">
      <c r="C720" s="749">
        <v>44224</v>
      </c>
      <c r="D720" s="746">
        <v>51.24</v>
      </c>
      <c r="E720" s="746">
        <v>15.37</v>
      </c>
      <c r="F720" s="746">
        <v>104.12</v>
      </c>
    </row>
    <row r="721" spans="3:6" ht="11.25" customHeight="1">
      <c r="C721" s="749">
        <v>44223</v>
      </c>
      <c r="D721" s="746">
        <v>51.28</v>
      </c>
      <c r="E721" s="746">
        <v>15.37</v>
      </c>
      <c r="F721" s="746">
        <v>104.08</v>
      </c>
    </row>
    <row r="722" spans="3:6" ht="11.25" customHeight="1">
      <c r="C722" s="749">
        <v>44222</v>
      </c>
      <c r="D722" s="746">
        <v>51.25</v>
      </c>
      <c r="E722" s="746">
        <v>15.37</v>
      </c>
      <c r="F722" s="746">
        <v>103.12</v>
      </c>
    </row>
    <row r="723" spans="3:6" ht="11.25" customHeight="1">
      <c r="C723" s="749">
        <v>44221</v>
      </c>
      <c r="D723" s="746">
        <v>51.29</v>
      </c>
      <c r="E723" s="746">
        <v>15.12</v>
      </c>
      <c r="F723" s="746">
        <v>105.95</v>
      </c>
    </row>
    <row r="724" spans="3:6" ht="11.25" customHeight="1">
      <c r="C724" s="749">
        <v>44218</v>
      </c>
      <c r="D724" s="746">
        <v>51.26</v>
      </c>
      <c r="E724" s="746">
        <v>15.12</v>
      </c>
      <c r="F724" s="746">
        <v>108.82</v>
      </c>
    </row>
    <row r="725" spans="3:6" ht="11.25" customHeight="1">
      <c r="C725" s="749">
        <v>44217</v>
      </c>
      <c r="D725" s="746">
        <v>51.24</v>
      </c>
      <c r="E725" s="746">
        <v>15.12</v>
      </c>
      <c r="F725" s="746">
        <v>104.14</v>
      </c>
    </row>
    <row r="726" spans="3:6" ht="11.25" customHeight="1">
      <c r="C726" s="749">
        <v>44216</v>
      </c>
      <c r="D726" s="746">
        <v>49.55</v>
      </c>
      <c r="E726" s="746">
        <v>15.25</v>
      </c>
      <c r="F726" s="746">
        <v>102.26</v>
      </c>
    </row>
    <row r="727" spans="3:6" ht="11.25" customHeight="1">
      <c r="C727" s="749">
        <v>44215</v>
      </c>
      <c r="D727" s="746">
        <v>49.56</v>
      </c>
      <c r="E727" s="746">
        <v>15.25</v>
      </c>
      <c r="F727" s="746">
        <v>100.4</v>
      </c>
    </row>
    <row r="728" spans="3:6" ht="11.25" customHeight="1">
      <c r="C728" s="749">
        <v>44214</v>
      </c>
      <c r="D728" s="746">
        <v>51.26</v>
      </c>
      <c r="E728" s="746">
        <v>15.25</v>
      </c>
      <c r="F728" s="746">
        <v>104.22</v>
      </c>
    </row>
    <row r="729" spans="3:6" ht="11.25" customHeight="1">
      <c r="C729" s="749">
        <v>44211</v>
      </c>
      <c r="D729" s="746">
        <v>51.28</v>
      </c>
      <c r="E729" s="746">
        <v>15.25</v>
      </c>
      <c r="F729" s="746">
        <v>102.73</v>
      </c>
    </row>
    <row r="730" spans="3:6" ht="11.25" customHeight="1">
      <c r="C730" s="749">
        <v>44210</v>
      </c>
      <c r="D730" s="746">
        <v>51.25</v>
      </c>
      <c r="E730" s="746">
        <v>15.12</v>
      </c>
      <c r="F730" s="746">
        <v>106.97</v>
      </c>
    </row>
    <row r="731" spans="3:6" ht="11.25" customHeight="1">
      <c r="C731" s="749">
        <v>44209</v>
      </c>
      <c r="D731" s="746">
        <v>51.29</v>
      </c>
      <c r="E731" s="746">
        <v>15.12</v>
      </c>
      <c r="F731" s="746">
        <v>101.12</v>
      </c>
    </row>
    <row r="732" spans="3:6" ht="11.25" customHeight="1">
      <c r="C732" s="749">
        <v>44208</v>
      </c>
      <c r="D732" s="746">
        <v>51.25</v>
      </c>
      <c r="E732" s="746">
        <v>15.12</v>
      </c>
      <c r="F732" s="746">
        <v>101.39</v>
      </c>
    </row>
    <row r="733" spans="3:6" ht="11.25" customHeight="1">
      <c r="C733" s="749">
        <v>44207</v>
      </c>
      <c r="D733" s="746">
        <v>49.53</v>
      </c>
      <c r="E733" s="746">
        <v>15.12</v>
      </c>
      <c r="F733" s="746">
        <v>97.68</v>
      </c>
    </row>
    <row r="734" spans="3:6" ht="11.25" customHeight="1">
      <c r="C734" s="749">
        <v>44204</v>
      </c>
      <c r="D734" s="746">
        <v>49.51</v>
      </c>
      <c r="E734" s="746">
        <v>15.12</v>
      </c>
      <c r="F734" s="746">
        <v>96.22</v>
      </c>
    </row>
    <row r="735" spans="3:6" ht="11.25" customHeight="1">
      <c r="C735" s="749">
        <v>44203</v>
      </c>
      <c r="D735" s="746">
        <v>51.22</v>
      </c>
      <c r="E735" s="746">
        <v>15.12</v>
      </c>
      <c r="F735" s="746">
        <v>99.07</v>
      </c>
    </row>
    <row r="736" spans="3:6" ht="11.25" customHeight="1">
      <c r="C736" s="749">
        <v>44202</v>
      </c>
      <c r="D736" s="746">
        <v>51.2</v>
      </c>
      <c r="E736" s="746">
        <v>15</v>
      </c>
      <c r="F736" s="746">
        <v>100.45</v>
      </c>
    </row>
    <row r="737" spans="3:6" ht="11.25" customHeight="1">
      <c r="C737" s="749">
        <v>44201</v>
      </c>
      <c r="D737" s="746">
        <v>52.94</v>
      </c>
      <c r="E737" s="746">
        <v>15</v>
      </c>
      <c r="F737" s="746">
        <v>100.91</v>
      </c>
    </row>
    <row r="738" spans="3:6" ht="11.25" customHeight="1">
      <c r="C738" s="749">
        <v>44200</v>
      </c>
      <c r="D738" s="746">
        <v>52.973999999999997</v>
      </c>
      <c r="E738" s="746">
        <v>15.007</v>
      </c>
      <c r="F738" s="746">
        <v>100.405</v>
      </c>
    </row>
    <row r="739" spans="3:6" ht="11.25" customHeight="1">
      <c r="C739" s="749">
        <v>44197</v>
      </c>
      <c r="D739" s="746">
        <v>52.97</v>
      </c>
      <c r="E739" s="746">
        <v>15</v>
      </c>
      <c r="F739" s="746">
        <v>100.01</v>
      </c>
    </row>
    <row r="740" spans="3:6" ht="11.25" customHeight="1">
      <c r="C740" s="749">
        <v>44196</v>
      </c>
      <c r="D740" s="746">
        <v>52.97</v>
      </c>
      <c r="E740" s="746">
        <v>15</v>
      </c>
      <c r="F740" s="746">
        <v>100.01</v>
      </c>
    </row>
    <row r="741" spans="3:6" ht="11.25" customHeight="1">
      <c r="C741" s="749">
        <v>44195</v>
      </c>
      <c r="D741" s="746">
        <v>52.96</v>
      </c>
      <c r="E741" s="746">
        <v>15</v>
      </c>
      <c r="F741" s="746">
        <v>100.02</v>
      </c>
    </row>
    <row r="742" spans="3:6" ht="11.25" customHeight="1">
      <c r="C742" s="749">
        <v>44194</v>
      </c>
      <c r="D742" s="746">
        <v>52.95</v>
      </c>
      <c r="E742" s="746">
        <v>15.12</v>
      </c>
      <c r="F742" s="746">
        <v>100.9</v>
      </c>
    </row>
    <row r="743" spans="3:6" ht="11.25" customHeight="1">
      <c r="C743" s="749">
        <v>44193</v>
      </c>
      <c r="D743" s="746">
        <v>52.96</v>
      </c>
      <c r="E743" s="746">
        <v>15.13</v>
      </c>
      <c r="F743" s="746">
        <v>101.39</v>
      </c>
    </row>
    <row r="744" spans="3:6" ht="11.25" customHeight="1">
      <c r="C744" s="749">
        <v>44190</v>
      </c>
      <c r="D744" s="746">
        <v>52.96</v>
      </c>
      <c r="E744" s="746">
        <v>15.13</v>
      </c>
      <c r="F744" s="746">
        <v>101.39</v>
      </c>
    </row>
    <row r="745" spans="3:6" ht="11.25" customHeight="1">
      <c r="C745" s="749">
        <v>44189</v>
      </c>
      <c r="D745" s="746">
        <v>52.96</v>
      </c>
      <c r="E745" s="746">
        <v>15.13</v>
      </c>
      <c r="F745" s="746">
        <v>101.39</v>
      </c>
    </row>
    <row r="746" spans="3:6" ht="11.25" customHeight="1">
      <c r="C746" s="749">
        <v>44188</v>
      </c>
      <c r="D746" s="746">
        <v>52.94</v>
      </c>
      <c r="E746" s="746">
        <v>15.13</v>
      </c>
      <c r="F746" s="746">
        <v>101.9</v>
      </c>
    </row>
    <row r="747" spans="3:6" ht="11.25" customHeight="1">
      <c r="C747" s="749">
        <v>44187</v>
      </c>
      <c r="D747" s="746">
        <v>52.97</v>
      </c>
      <c r="E747" s="746">
        <v>15.13</v>
      </c>
      <c r="F747" s="746">
        <v>101.87</v>
      </c>
    </row>
    <row r="748" spans="3:6" ht="11.25" customHeight="1">
      <c r="C748" s="749">
        <v>44186</v>
      </c>
      <c r="D748" s="746">
        <v>52.96</v>
      </c>
      <c r="E748" s="746">
        <v>15.12</v>
      </c>
      <c r="F748" s="746">
        <v>102.76</v>
      </c>
    </row>
    <row r="749" spans="3:6" ht="11.25" customHeight="1">
      <c r="C749" s="749">
        <v>44183</v>
      </c>
      <c r="D749" s="746">
        <v>52.95</v>
      </c>
      <c r="E749" s="746">
        <v>15</v>
      </c>
      <c r="F749" s="746">
        <v>104.09</v>
      </c>
    </row>
    <row r="750" spans="3:6" ht="11.25" customHeight="1">
      <c r="C750" s="749">
        <v>44182</v>
      </c>
      <c r="D750" s="746">
        <v>52.96</v>
      </c>
      <c r="E750" s="746">
        <v>15</v>
      </c>
      <c r="F750" s="746">
        <v>104.08</v>
      </c>
    </row>
    <row r="751" spans="3:6" ht="11.25" customHeight="1">
      <c r="C751" s="749">
        <v>44181</v>
      </c>
      <c r="D751" s="746">
        <v>52.96</v>
      </c>
      <c r="E751" s="746">
        <v>15</v>
      </c>
      <c r="F751" s="746">
        <v>104.07</v>
      </c>
    </row>
    <row r="752" spans="3:6" ht="11.25" customHeight="1">
      <c r="C752" s="749">
        <v>44180</v>
      </c>
      <c r="D752" s="746">
        <v>54.66</v>
      </c>
      <c r="E752" s="746">
        <v>15.12</v>
      </c>
      <c r="F752" s="746">
        <v>105.85</v>
      </c>
    </row>
    <row r="753" spans="3:6" ht="11.25" customHeight="1">
      <c r="C753" s="749">
        <v>44179</v>
      </c>
      <c r="D753" s="746">
        <v>54.67</v>
      </c>
      <c r="E753" s="746">
        <v>15.12</v>
      </c>
      <c r="F753" s="746">
        <v>107.58</v>
      </c>
    </row>
    <row r="754" spans="3:6" ht="11.25" customHeight="1">
      <c r="C754" s="749">
        <v>44176</v>
      </c>
      <c r="D754" s="746">
        <v>53.84</v>
      </c>
      <c r="E754" s="746">
        <v>15.12</v>
      </c>
      <c r="F754" s="746">
        <v>107.52</v>
      </c>
    </row>
    <row r="755" spans="3:6" ht="11.25" customHeight="1">
      <c r="C755" s="749">
        <v>44175</v>
      </c>
      <c r="D755" s="746">
        <v>53.85</v>
      </c>
      <c r="E755" s="746">
        <v>15.13</v>
      </c>
      <c r="F755" s="746">
        <v>107.51</v>
      </c>
    </row>
    <row r="756" spans="3:6" ht="11.25" customHeight="1">
      <c r="C756" s="749">
        <v>44174</v>
      </c>
      <c r="D756" s="746">
        <v>53.82</v>
      </c>
      <c r="E756" s="746">
        <v>15.13</v>
      </c>
      <c r="F756" s="746">
        <v>107.56</v>
      </c>
    </row>
    <row r="757" spans="3:6" ht="11.25" customHeight="1">
      <c r="C757" s="749">
        <v>44173</v>
      </c>
      <c r="D757" s="746">
        <v>54.7</v>
      </c>
      <c r="E757" s="746">
        <v>15.38</v>
      </c>
      <c r="F757" s="746">
        <v>108.39</v>
      </c>
    </row>
    <row r="758" spans="3:6" ht="11.25" customHeight="1">
      <c r="C758" s="749">
        <v>44172</v>
      </c>
      <c r="D758" s="746">
        <v>54.71</v>
      </c>
      <c r="E758" s="746">
        <v>15.13</v>
      </c>
      <c r="F758" s="746">
        <v>109.22</v>
      </c>
    </row>
    <row r="759" spans="3:6" ht="11.25" customHeight="1">
      <c r="C759" s="749">
        <v>44169</v>
      </c>
      <c r="D759" s="746">
        <v>54.65</v>
      </c>
      <c r="E759" s="746">
        <v>14.3</v>
      </c>
      <c r="F759" s="746">
        <v>105.91</v>
      </c>
    </row>
    <row r="760" spans="3:6" ht="11.25" customHeight="1">
      <c r="C760" s="749">
        <v>44168</v>
      </c>
      <c r="D760" s="746">
        <v>54.7</v>
      </c>
      <c r="E760" s="746">
        <v>14.3</v>
      </c>
      <c r="F760" s="746">
        <v>105.82</v>
      </c>
    </row>
    <row r="761" spans="3:6" ht="11.25" customHeight="1">
      <c r="C761" s="749">
        <v>44167</v>
      </c>
      <c r="D761" s="746">
        <v>54.31</v>
      </c>
      <c r="E761" s="746">
        <v>14.3</v>
      </c>
      <c r="F761" s="746">
        <v>105.23</v>
      </c>
    </row>
    <row r="762" spans="3:6" ht="11.25" customHeight="1">
      <c r="C762" s="749">
        <v>44166</v>
      </c>
      <c r="D762" s="746">
        <v>53.64</v>
      </c>
      <c r="E762" s="746">
        <v>14.3</v>
      </c>
      <c r="F762" s="746">
        <v>107.12</v>
      </c>
    </row>
    <row r="763" spans="3:6" ht="11.25" customHeight="1">
      <c r="C763" s="749">
        <v>44165</v>
      </c>
      <c r="D763" s="746">
        <v>53.82</v>
      </c>
      <c r="E763" s="746">
        <v>14.3</v>
      </c>
      <c r="F763" s="746">
        <v>109.33</v>
      </c>
    </row>
    <row r="764" spans="3:6" ht="11.25" customHeight="1">
      <c r="C764" s="749">
        <v>44162</v>
      </c>
      <c r="D764" s="746">
        <v>53.6</v>
      </c>
      <c r="E764" s="746">
        <v>14.18</v>
      </c>
      <c r="F764" s="746">
        <v>108.8</v>
      </c>
    </row>
    <row r="765" spans="3:6" ht="11.25" customHeight="1">
      <c r="C765" s="749">
        <v>44161</v>
      </c>
      <c r="D765" s="746">
        <v>53.52</v>
      </c>
      <c r="E765" s="746">
        <v>14.18</v>
      </c>
      <c r="F765" s="746">
        <v>107.43</v>
      </c>
    </row>
    <row r="766" spans="3:6" ht="11.25" customHeight="1">
      <c r="C766" s="749">
        <v>44160</v>
      </c>
      <c r="D766" s="746">
        <v>53.65</v>
      </c>
      <c r="E766" s="746">
        <v>14.18</v>
      </c>
      <c r="F766" s="746">
        <v>107.92</v>
      </c>
    </row>
    <row r="767" spans="3:6" ht="11.25" customHeight="1">
      <c r="C767" s="749">
        <v>44159</v>
      </c>
      <c r="D767" s="746">
        <v>53.73</v>
      </c>
      <c r="E767" s="746">
        <v>14.18</v>
      </c>
      <c r="F767" s="746">
        <v>107.93</v>
      </c>
    </row>
    <row r="768" spans="3:6" ht="11.25" customHeight="1">
      <c r="C768" s="749">
        <v>44158</v>
      </c>
      <c r="D768" s="746">
        <v>54.19</v>
      </c>
      <c r="E768" s="746">
        <v>14.18</v>
      </c>
      <c r="F768" s="746">
        <v>108.92</v>
      </c>
    </row>
    <row r="769" spans="3:6" ht="11.25" customHeight="1">
      <c r="C769" s="749">
        <v>44155</v>
      </c>
      <c r="D769" s="746">
        <v>54.23</v>
      </c>
      <c r="E769" s="746">
        <v>14.18</v>
      </c>
      <c r="F769" s="746">
        <v>110.28</v>
      </c>
    </row>
    <row r="770" spans="3:6" ht="11.25" customHeight="1">
      <c r="C770" s="749">
        <v>44154</v>
      </c>
      <c r="D770" s="746">
        <v>54.04</v>
      </c>
      <c r="E770" s="746">
        <v>14.06</v>
      </c>
      <c r="F770" s="746">
        <v>111.26</v>
      </c>
    </row>
    <row r="771" spans="3:6" ht="11.25" customHeight="1">
      <c r="C771" s="749">
        <v>44153</v>
      </c>
      <c r="D771" s="746">
        <v>53.96</v>
      </c>
      <c r="E771" s="746">
        <v>14.06</v>
      </c>
      <c r="F771" s="746">
        <v>110.3</v>
      </c>
    </row>
    <row r="772" spans="3:6" ht="11.25" customHeight="1">
      <c r="C772" s="749">
        <v>44152</v>
      </c>
      <c r="D772" s="746">
        <v>55.08</v>
      </c>
      <c r="E772" s="746">
        <v>14.06</v>
      </c>
      <c r="F772" s="746">
        <v>110.51</v>
      </c>
    </row>
    <row r="773" spans="3:6" ht="11.25" customHeight="1">
      <c r="C773" s="749">
        <v>44151</v>
      </c>
      <c r="D773" s="746">
        <v>55.37</v>
      </c>
      <c r="E773" s="746">
        <v>14.06</v>
      </c>
      <c r="F773" s="746">
        <v>110.29</v>
      </c>
    </row>
    <row r="774" spans="3:6" ht="11.25" customHeight="1">
      <c r="C774" s="749">
        <v>44148</v>
      </c>
      <c r="D774" s="746">
        <v>55.56</v>
      </c>
      <c r="E774" s="746">
        <v>14.06</v>
      </c>
      <c r="F774" s="746">
        <v>111.2</v>
      </c>
    </row>
    <row r="775" spans="3:6" ht="11.25" customHeight="1">
      <c r="C775" s="749">
        <v>44147</v>
      </c>
      <c r="D775" s="746">
        <v>55.76</v>
      </c>
      <c r="E775" s="746">
        <v>14.06</v>
      </c>
      <c r="F775" s="746">
        <v>110.23</v>
      </c>
    </row>
    <row r="776" spans="3:6" ht="11.25" customHeight="1">
      <c r="C776" s="749">
        <v>44146</v>
      </c>
      <c r="D776" s="746">
        <v>55.71</v>
      </c>
      <c r="E776" s="746">
        <v>14.06</v>
      </c>
      <c r="F776" s="746">
        <v>110.3</v>
      </c>
    </row>
    <row r="777" spans="3:6" ht="11.25" customHeight="1">
      <c r="C777" s="749">
        <v>44145</v>
      </c>
      <c r="D777" s="746">
        <v>57.87</v>
      </c>
      <c r="E777" s="746">
        <v>14.36</v>
      </c>
      <c r="F777" s="746">
        <v>112.7</v>
      </c>
    </row>
    <row r="778" spans="3:6" ht="11.25" customHeight="1">
      <c r="C778" s="749">
        <v>44144</v>
      </c>
      <c r="D778" s="746">
        <v>58.92</v>
      </c>
      <c r="E778" s="746">
        <v>14.36</v>
      </c>
      <c r="F778" s="746">
        <v>114.16</v>
      </c>
    </row>
    <row r="779" spans="3:6" ht="11.25" customHeight="1">
      <c r="C779" s="749">
        <v>44141</v>
      </c>
      <c r="D779" s="746">
        <v>60.37</v>
      </c>
      <c r="E779" s="746">
        <v>14.37</v>
      </c>
      <c r="F779" s="746">
        <v>116.46</v>
      </c>
    </row>
    <row r="780" spans="3:6" ht="11.25" customHeight="1">
      <c r="C780" s="749">
        <v>44140</v>
      </c>
      <c r="D780" s="746">
        <v>60.58</v>
      </c>
      <c r="E780" s="746">
        <v>14.49</v>
      </c>
      <c r="F780" s="746">
        <v>118.31</v>
      </c>
    </row>
    <row r="781" spans="3:6" ht="11.25" customHeight="1">
      <c r="C781" s="749">
        <v>44139</v>
      </c>
      <c r="D781" s="746">
        <v>61.2</v>
      </c>
      <c r="E781" s="746">
        <v>14.5</v>
      </c>
      <c r="F781" s="746">
        <v>120.59</v>
      </c>
    </row>
    <row r="782" spans="3:6" ht="11.25" customHeight="1">
      <c r="C782" s="749">
        <v>44138</v>
      </c>
      <c r="D782" s="746">
        <v>61.21</v>
      </c>
      <c r="E782" s="746">
        <v>14.49</v>
      </c>
      <c r="F782" s="746">
        <v>122.99</v>
      </c>
    </row>
    <row r="783" spans="3:6" ht="11.25" customHeight="1">
      <c r="C783" s="749">
        <v>44137</v>
      </c>
      <c r="D783" s="746">
        <v>63.09</v>
      </c>
      <c r="E783" s="746">
        <v>14.49</v>
      </c>
      <c r="F783" s="746">
        <v>124.4</v>
      </c>
    </row>
    <row r="784" spans="3:6" ht="11.25" customHeight="1">
      <c r="C784" s="749">
        <v>44134</v>
      </c>
      <c r="D784" s="746">
        <v>63.16</v>
      </c>
      <c r="E784" s="746">
        <v>14.49</v>
      </c>
      <c r="F784" s="746">
        <v>123.97</v>
      </c>
    </row>
    <row r="785" spans="3:6" ht="11.25" customHeight="1">
      <c r="C785" s="749">
        <v>44133</v>
      </c>
      <c r="D785" s="746">
        <v>63.08</v>
      </c>
      <c r="E785" s="746">
        <v>14.49</v>
      </c>
      <c r="F785" s="746">
        <v>123.57</v>
      </c>
    </row>
    <row r="786" spans="3:6" ht="11.25" customHeight="1">
      <c r="C786" s="749">
        <v>44132</v>
      </c>
      <c r="D786" s="746">
        <v>63.41</v>
      </c>
      <c r="E786" s="746">
        <v>14.56</v>
      </c>
      <c r="F786" s="746">
        <v>127.77</v>
      </c>
    </row>
    <row r="787" spans="3:6" ht="11.25" customHeight="1">
      <c r="C787" s="749">
        <v>44131</v>
      </c>
      <c r="D787" s="746">
        <v>60.07</v>
      </c>
      <c r="E787" s="746">
        <v>14.56</v>
      </c>
      <c r="F787" s="746">
        <v>119.29</v>
      </c>
    </row>
    <row r="788" spans="3:6" ht="11.25" customHeight="1">
      <c r="C788" s="749">
        <v>44130</v>
      </c>
      <c r="D788" s="746">
        <v>60.58</v>
      </c>
      <c r="E788" s="746">
        <v>14.56</v>
      </c>
      <c r="F788" s="746">
        <v>118.74</v>
      </c>
    </row>
    <row r="789" spans="3:6" ht="11.25" customHeight="1">
      <c r="C789" s="749">
        <v>44127</v>
      </c>
      <c r="D789" s="746">
        <v>61.05</v>
      </c>
      <c r="E789" s="746">
        <v>14.56</v>
      </c>
      <c r="F789" s="746">
        <v>122.52</v>
      </c>
    </row>
    <row r="790" spans="3:6" ht="11.25" customHeight="1">
      <c r="C790" s="749">
        <v>44126</v>
      </c>
      <c r="D790" s="746">
        <v>62.46</v>
      </c>
      <c r="E790" s="746">
        <v>14.56</v>
      </c>
      <c r="F790" s="746">
        <v>124.92</v>
      </c>
    </row>
    <row r="791" spans="3:6" ht="11.25" customHeight="1">
      <c r="C791" s="749">
        <v>44125</v>
      </c>
      <c r="D791" s="746">
        <v>61.31</v>
      </c>
      <c r="E791" s="746">
        <v>14.56</v>
      </c>
      <c r="F791" s="746">
        <v>124.92</v>
      </c>
    </row>
    <row r="792" spans="3:6" ht="11.25" customHeight="1">
      <c r="C792" s="749">
        <v>44124</v>
      </c>
      <c r="D792" s="746">
        <v>62.8</v>
      </c>
      <c r="E792" s="746">
        <v>14.5</v>
      </c>
      <c r="F792" s="746">
        <v>125.43</v>
      </c>
    </row>
    <row r="793" spans="3:6" ht="11.25" customHeight="1">
      <c r="C793" s="749">
        <v>44123</v>
      </c>
      <c r="D793" s="746">
        <v>62.76</v>
      </c>
      <c r="E793" s="746">
        <v>14.5</v>
      </c>
      <c r="F793" s="746">
        <v>126.56</v>
      </c>
    </row>
    <row r="794" spans="3:6" ht="11.25" customHeight="1">
      <c r="C794" s="749">
        <v>44120</v>
      </c>
      <c r="D794" s="746">
        <v>61.23</v>
      </c>
      <c r="E794" s="746">
        <v>14.5</v>
      </c>
      <c r="F794" s="746">
        <v>124.48</v>
      </c>
    </row>
    <row r="795" spans="3:6" ht="11.25" customHeight="1">
      <c r="C795" s="749">
        <v>44119</v>
      </c>
      <c r="D795" s="746">
        <v>63.13</v>
      </c>
      <c r="E795" s="746">
        <v>14.5</v>
      </c>
      <c r="F795" s="746">
        <v>128.25</v>
      </c>
    </row>
    <row r="796" spans="3:6" ht="11.25" customHeight="1">
      <c r="C796" s="749">
        <v>44118</v>
      </c>
      <c r="D796" s="746">
        <v>60.23</v>
      </c>
      <c r="E796" s="746">
        <v>14.25</v>
      </c>
      <c r="F796" s="746">
        <v>120.15</v>
      </c>
    </row>
    <row r="797" spans="3:6" ht="11.25" customHeight="1">
      <c r="C797" s="749">
        <v>44117</v>
      </c>
      <c r="D797" s="746">
        <v>58.68</v>
      </c>
      <c r="E797" s="746">
        <v>14.25</v>
      </c>
      <c r="F797" s="746">
        <v>118.73</v>
      </c>
    </row>
    <row r="798" spans="3:6" ht="11.25" customHeight="1">
      <c r="C798" s="749">
        <v>44116</v>
      </c>
      <c r="D798" s="746">
        <v>58.37</v>
      </c>
      <c r="E798" s="746">
        <v>14.5</v>
      </c>
      <c r="F798" s="746">
        <v>119.26</v>
      </c>
    </row>
    <row r="799" spans="3:6" ht="11.25" customHeight="1">
      <c r="C799" s="749">
        <v>44113</v>
      </c>
      <c r="D799" s="746">
        <v>58.48</v>
      </c>
      <c r="E799" s="746">
        <v>11.76</v>
      </c>
      <c r="F799" s="746">
        <v>120.65</v>
      </c>
    </row>
    <row r="800" spans="3:6" ht="11.25" customHeight="1">
      <c r="C800" s="749">
        <v>44112</v>
      </c>
      <c r="D800" s="746">
        <v>58.42</v>
      </c>
      <c r="E800" s="746">
        <v>11.77</v>
      </c>
      <c r="F800" s="746">
        <v>122.02</v>
      </c>
    </row>
    <row r="801" spans="3:6" ht="11.25" customHeight="1">
      <c r="C801" s="749">
        <v>44111</v>
      </c>
      <c r="D801" s="746">
        <v>57.04</v>
      </c>
      <c r="E801" s="746">
        <v>12.28</v>
      </c>
      <c r="F801" s="746">
        <v>122.31</v>
      </c>
    </row>
    <row r="802" spans="3:6" ht="11.25" customHeight="1">
      <c r="C802" s="749">
        <v>44110</v>
      </c>
      <c r="D802" s="746">
        <v>57.3</v>
      </c>
      <c r="E802" s="746">
        <v>14.55</v>
      </c>
      <c r="F802" s="746">
        <v>123.48</v>
      </c>
    </row>
    <row r="803" spans="3:6" ht="11.25" customHeight="1">
      <c r="C803" s="749">
        <v>44109</v>
      </c>
      <c r="D803" s="746">
        <v>58.43</v>
      </c>
      <c r="E803" s="746">
        <v>14.55</v>
      </c>
      <c r="F803" s="746">
        <v>125.03</v>
      </c>
    </row>
    <row r="804" spans="3:6" ht="11.25" customHeight="1">
      <c r="C804" s="749">
        <v>44106</v>
      </c>
      <c r="D804" s="746">
        <v>58.58</v>
      </c>
      <c r="E804" s="746">
        <v>14.55</v>
      </c>
      <c r="F804" s="746">
        <v>126.37</v>
      </c>
    </row>
    <row r="805" spans="3:6" ht="11.25" customHeight="1">
      <c r="C805" s="749">
        <v>44105</v>
      </c>
      <c r="D805" s="746">
        <v>58.9</v>
      </c>
      <c r="E805" s="746">
        <v>14.55</v>
      </c>
      <c r="F805" s="746">
        <v>128.72999999999999</v>
      </c>
    </row>
    <row r="806" spans="3:6" ht="11.25" customHeight="1">
      <c r="C806" s="749">
        <v>44104</v>
      </c>
      <c r="D806" s="746">
        <v>58.99</v>
      </c>
      <c r="E806" s="746">
        <v>14.55</v>
      </c>
      <c r="F806" s="746">
        <v>132.53</v>
      </c>
    </row>
    <row r="807" spans="3:6" ht="11.25" customHeight="1">
      <c r="C807" s="749">
        <v>44103</v>
      </c>
      <c r="D807" s="746">
        <v>59.11</v>
      </c>
      <c r="E807" s="746">
        <v>14.55</v>
      </c>
      <c r="F807" s="746">
        <v>132</v>
      </c>
    </row>
    <row r="808" spans="3:6" ht="11.25" customHeight="1">
      <c r="C808" s="749">
        <v>44102</v>
      </c>
      <c r="D808" s="746">
        <v>58.63</v>
      </c>
      <c r="E808" s="746">
        <v>14.68</v>
      </c>
      <c r="F808" s="746">
        <v>133.47999999999999</v>
      </c>
    </row>
    <row r="809" spans="3:6" ht="11.25" customHeight="1">
      <c r="C809" s="749">
        <v>44099</v>
      </c>
      <c r="D809" s="746">
        <v>58.92</v>
      </c>
      <c r="E809" s="746">
        <v>14.68</v>
      </c>
      <c r="F809" s="746">
        <v>133.04</v>
      </c>
    </row>
    <row r="810" spans="3:6" ht="11.25" customHeight="1">
      <c r="C810" s="749">
        <v>44098</v>
      </c>
      <c r="D810" s="746">
        <v>58.92</v>
      </c>
      <c r="E810" s="746">
        <v>14.68</v>
      </c>
      <c r="F810" s="746">
        <v>131.59</v>
      </c>
    </row>
    <row r="811" spans="3:6" ht="11.25" customHeight="1">
      <c r="C811" s="749">
        <v>44097</v>
      </c>
      <c r="D811" s="746">
        <v>56.85</v>
      </c>
      <c r="E811" s="746">
        <v>14.68</v>
      </c>
      <c r="F811" s="746">
        <v>130.06</v>
      </c>
    </row>
    <row r="812" spans="3:6" ht="11.25" customHeight="1">
      <c r="C812" s="749">
        <v>44096</v>
      </c>
      <c r="D812" s="746">
        <v>58.63</v>
      </c>
      <c r="E812" s="746">
        <v>14.68</v>
      </c>
      <c r="F812" s="746">
        <v>131.15</v>
      </c>
    </row>
    <row r="813" spans="3:6" ht="11.25" customHeight="1">
      <c r="C813" s="749">
        <v>44095</v>
      </c>
      <c r="D813" s="746">
        <v>60.8</v>
      </c>
      <c r="E813" s="746">
        <v>14.18</v>
      </c>
      <c r="F813" s="746">
        <v>134.91999999999999</v>
      </c>
    </row>
    <row r="814" spans="3:6" ht="11.25" customHeight="1">
      <c r="C814" s="749">
        <v>44092</v>
      </c>
      <c r="D814" s="746">
        <v>59.28</v>
      </c>
      <c r="E814" s="746">
        <v>14.06</v>
      </c>
      <c r="F814" s="746">
        <v>131.13999999999999</v>
      </c>
    </row>
    <row r="815" spans="3:6" ht="11.25" customHeight="1">
      <c r="C815" s="749">
        <v>44091</v>
      </c>
      <c r="D815" s="746">
        <v>58.91</v>
      </c>
      <c r="E815" s="746">
        <v>14.05</v>
      </c>
      <c r="F815" s="746">
        <v>131.12</v>
      </c>
    </row>
    <row r="816" spans="3:6" ht="11.25" customHeight="1">
      <c r="C816" s="749">
        <v>44090</v>
      </c>
      <c r="D816" s="746">
        <v>58.65</v>
      </c>
      <c r="E816" s="746">
        <v>14.06</v>
      </c>
      <c r="F816" s="746">
        <v>130.19999999999999</v>
      </c>
    </row>
    <row r="817" spans="3:6" ht="11.25" customHeight="1">
      <c r="C817" s="749">
        <v>44089</v>
      </c>
      <c r="D817" s="746">
        <v>59.12</v>
      </c>
      <c r="E817" s="746">
        <v>14.05</v>
      </c>
      <c r="F817" s="746">
        <v>130.69999999999999</v>
      </c>
    </row>
    <row r="818" spans="3:6" ht="11.25" customHeight="1">
      <c r="C818" s="749">
        <v>44088</v>
      </c>
      <c r="D818" s="746">
        <v>60.08</v>
      </c>
      <c r="E818" s="746">
        <v>14.18</v>
      </c>
      <c r="F818" s="746">
        <v>132.1</v>
      </c>
    </row>
    <row r="819" spans="3:6" ht="11.25" customHeight="1">
      <c r="C819" s="749">
        <v>44085</v>
      </c>
      <c r="D819" s="746">
        <v>60.13</v>
      </c>
      <c r="E819" s="746">
        <v>14.18</v>
      </c>
      <c r="F819" s="746">
        <v>132.55000000000001</v>
      </c>
    </row>
    <row r="820" spans="3:6" ht="11.25" customHeight="1">
      <c r="C820" s="749">
        <v>44084</v>
      </c>
      <c r="D820" s="746">
        <v>59.92</v>
      </c>
      <c r="E820" s="746">
        <v>14.18</v>
      </c>
      <c r="F820" s="746">
        <v>131.15</v>
      </c>
    </row>
    <row r="821" spans="3:6" ht="11.25" customHeight="1">
      <c r="C821" s="749">
        <v>44083</v>
      </c>
      <c r="D821" s="746">
        <v>59.93</v>
      </c>
      <c r="E821" s="746">
        <v>15.68</v>
      </c>
      <c r="F821" s="746">
        <v>132.12</v>
      </c>
    </row>
    <row r="822" spans="3:6" ht="11.25" customHeight="1">
      <c r="C822" s="749">
        <v>44082</v>
      </c>
      <c r="D822" s="746">
        <v>60.91</v>
      </c>
      <c r="E822" s="746">
        <v>15.69</v>
      </c>
      <c r="F822" s="746">
        <v>134.47</v>
      </c>
    </row>
    <row r="823" spans="3:6" ht="11.25" customHeight="1">
      <c r="C823" s="749">
        <v>44081</v>
      </c>
      <c r="D823" s="746">
        <v>59.84</v>
      </c>
      <c r="E823" s="746">
        <v>15.69</v>
      </c>
      <c r="F823" s="746">
        <v>133</v>
      </c>
    </row>
    <row r="824" spans="3:6" ht="11.25" customHeight="1">
      <c r="C824" s="749">
        <v>44078</v>
      </c>
      <c r="D824" s="746">
        <v>59.24</v>
      </c>
      <c r="E824" s="746">
        <v>15.68</v>
      </c>
      <c r="F824" s="746">
        <v>131.18</v>
      </c>
    </row>
    <row r="825" spans="3:6" ht="11.25" customHeight="1">
      <c r="C825" s="749">
        <v>44077</v>
      </c>
      <c r="D825" s="746">
        <v>59.51</v>
      </c>
      <c r="E825" s="746">
        <v>15.69</v>
      </c>
      <c r="F825" s="746">
        <v>130.66999999999999</v>
      </c>
    </row>
    <row r="826" spans="3:6" ht="11.25" customHeight="1">
      <c r="C826" s="749">
        <v>44076</v>
      </c>
      <c r="D826" s="746">
        <v>59.59</v>
      </c>
      <c r="E826" s="746">
        <v>15.68</v>
      </c>
      <c r="F826" s="746">
        <v>130.63999999999999</v>
      </c>
    </row>
    <row r="827" spans="3:6" ht="11.25" customHeight="1">
      <c r="C827" s="749">
        <v>44075</v>
      </c>
      <c r="D827" s="746">
        <v>59.54</v>
      </c>
      <c r="E827" s="746">
        <v>15.69</v>
      </c>
      <c r="F827" s="746">
        <v>131.13</v>
      </c>
    </row>
    <row r="828" spans="3:6" ht="11.25" customHeight="1">
      <c r="C828" s="749">
        <v>44074</v>
      </c>
      <c r="D828" s="746">
        <v>60.5</v>
      </c>
      <c r="E828" s="746">
        <v>15.69</v>
      </c>
      <c r="F828" s="746">
        <v>133.44999999999999</v>
      </c>
    </row>
    <row r="829" spans="3:6" ht="11.25" customHeight="1">
      <c r="C829" s="749">
        <v>44071</v>
      </c>
      <c r="D829" s="746">
        <v>60.49</v>
      </c>
      <c r="E829" s="746">
        <v>15.69</v>
      </c>
      <c r="F829" s="746">
        <v>133.44</v>
      </c>
    </row>
    <row r="830" spans="3:6" ht="11.25" customHeight="1">
      <c r="C830" s="749">
        <v>44070</v>
      </c>
      <c r="D830" s="746">
        <v>60.96</v>
      </c>
      <c r="E830" s="746">
        <v>15.68</v>
      </c>
      <c r="F830" s="746">
        <v>133.5</v>
      </c>
    </row>
    <row r="831" spans="3:6" ht="11.25" customHeight="1">
      <c r="C831" s="749">
        <v>44069</v>
      </c>
      <c r="D831" s="746">
        <v>61.48</v>
      </c>
      <c r="E831" s="746">
        <v>16.18</v>
      </c>
      <c r="F831" s="746">
        <v>133.97</v>
      </c>
    </row>
    <row r="832" spans="3:6" ht="11.25" customHeight="1">
      <c r="C832" s="749">
        <v>44068</v>
      </c>
      <c r="D832" s="746">
        <v>62.13</v>
      </c>
      <c r="E832" s="746">
        <v>16.18</v>
      </c>
      <c r="F832" s="746">
        <v>136.38999999999999</v>
      </c>
    </row>
    <row r="833" spans="3:6" ht="11.25" customHeight="1">
      <c r="C833" s="749">
        <v>44067</v>
      </c>
      <c r="D833" s="746">
        <v>63.33</v>
      </c>
      <c r="E833" s="746">
        <v>16.18</v>
      </c>
      <c r="F833" s="746">
        <v>137.46</v>
      </c>
    </row>
    <row r="834" spans="3:6" ht="11.25" customHeight="1">
      <c r="C834" s="749">
        <v>44064</v>
      </c>
      <c r="D834" s="746">
        <v>63.67</v>
      </c>
      <c r="E834" s="746">
        <v>16.18</v>
      </c>
      <c r="F834" s="746">
        <v>137.69999999999999</v>
      </c>
    </row>
    <row r="835" spans="3:6" ht="11.25" customHeight="1">
      <c r="C835" s="749">
        <v>44063</v>
      </c>
      <c r="D835" s="746">
        <v>62.9</v>
      </c>
      <c r="E835" s="746">
        <v>16.239999999999998</v>
      </c>
      <c r="F835" s="746">
        <v>138.13</v>
      </c>
    </row>
    <row r="836" spans="3:6" ht="11.25" customHeight="1">
      <c r="C836" s="749">
        <v>44062</v>
      </c>
      <c r="D836" s="746">
        <v>62.69</v>
      </c>
      <c r="E836" s="746">
        <v>16.239999999999998</v>
      </c>
      <c r="F836" s="746">
        <v>138.59</v>
      </c>
    </row>
    <row r="837" spans="3:6" ht="11.25" customHeight="1">
      <c r="C837" s="749">
        <v>44061</v>
      </c>
      <c r="D837" s="746">
        <v>62.99</v>
      </c>
      <c r="E837" s="746">
        <v>16.18</v>
      </c>
      <c r="F837" s="746">
        <v>139.53</v>
      </c>
    </row>
    <row r="838" spans="3:6" ht="11.25" customHeight="1">
      <c r="C838" s="749">
        <v>44060</v>
      </c>
      <c r="D838" s="746">
        <v>62.88</v>
      </c>
      <c r="E838" s="746">
        <v>16.18</v>
      </c>
      <c r="F838" s="746">
        <v>140</v>
      </c>
    </row>
    <row r="839" spans="3:6" ht="11.25" customHeight="1">
      <c r="C839" s="749">
        <v>44057</v>
      </c>
      <c r="D839" s="746">
        <v>63.23</v>
      </c>
      <c r="E839" s="746">
        <v>16.18</v>
      </c>
      <c r="F839" s="746">
        <v>140.05000000000001</v>
      </c>
    </row>
    <row r="840" spans="3:6" ht="11.25" customHeight="1">
      <c r="C840" s="749">
        <v>44056</v>
      </c>
      <c r="D840" s="746">
        <v>62.6</v>
      </c>
      <c r="E840" s="746">
        <v>16.18</v>
      </c>
      <c r="F840" s="746">
        <v>140.1</v>
      </c>
    </row>
    <row r="841" spans="3:6" ht="11.25" customHeight="1">
      <c r="C841" s="749">
        <v>44055</v>
      </c>
      <c r="D841" s="746">
        <v>61.61</v>
      </c>
      <c r="E841" s="746">
        <v>16.18</v>
      </c>
      <c r="F841" s="746">
        <v>138.78</v>
      </c>
    </row>
    <row r="842" spans="3:6" ht="11.25" customHeight="1">
      <c r="C842" s="749">
        <v>44054</v>
      </c>
      <c r="D842" s="746">
        <v>62.52</v>
      </c>
      <c r="E842" s="746">
        <v>15.57</v>
      </c>
      <c r="F842" s="746">
        <v>139.31</v>
      </c>
    </row>
    <row r="843" spans="3:6" ht="11.25" customHeight="1">
      <c r="C843" s="749">
        <v>44053</v>
      </c>
      <c r="D843" s="746">
        <v>62.49</v>
      </c>
      <c r="E843" s="746">
        <v>15.45</v>
      </c>
      <c r="F843" s="746">
        <v>140.61000000000001</v>
      </c>
    </row>
    <row r="844" spans="3:6" ht="11.25" customHeight="1">
      <c r="C844" s="749">
        <v>44050</v>
      </c>
      <c r="D844" s="746">
        <v>62.74</v>
      </c>
      <c r="E844" s="746">
        <v>15.45</v>
      </c>
      <c r="F844" s="746">
        <v>140.22999999999999</v>
      </c>
    </row>
    <row r="845" spans="3:6" ht="11.25" customHeight="1">
      <c r="C845" s="749">
        <v>44049</v>
      </c>
      <c r="D845" s="746">
        <v>64.290000000000006</v>
      </c>
      <c r="E845" s="746">
        <v>15.45</v>
      </c>
      <c r="F845" s="746">
        <v>141.53</v>
      </c>
    </row>
    <row r="846" spans="3:6" ht="11.25" customHeight="1">
      <c r="C846" s="749">
        <v>44048</v>
      </c>
      <c r="D846" s="746">
        <v>64.17</v>
      </c>
      <c r="E846" s="746">
        <v>15.45</v>
      </c>
      <c r="F846" s="746">
        <v>142.12</v>
      </c>
    </row>
    <row r="847" spans="3:6" ht="11.25" customHeight="1">
      <c r="C847" s="749">
        <v>44047</v>
      </c>
      <c r="D847" s="746">
        <v>64.8</v>
      </c>
      <c r="E847" s="746">
        <v>15.45</v>
      </c>
      <c r="F847" s="746">
        <v>144.77000000000001</v>
      </c>
    </row>
    <row r="848" spans="3:6" ht="11.25" customHeight="1">
      <c r="C848" s="749">
        <v>44046</v>
      </c>
      <c r="D848" s="746">
        <v>66.58</v>
      </c>
      <c r="E848" s="746">
        <v>15.58</v>
      </c>
      <c r="F848" s="746">
        <v>146.22999999999999</v>
      </c>
    </row>
    <row r="849" spans="3:6" ht="11.25" customHeight="1">
      <c r="C849" s="749">
        <v>44043</v>
      </c>
      <c r="D849" s="746">
        <v>67.039000000000001</v>
      </c>
      <c r="E849" s="746">
        <v>15.58</v>
      </c>
      <c r="F849" s="746">
        <v>145.83199999999999</v>
      </c>
    </row>
    <row r="850" spans="3:6" ht="11.25" customHeight="1">
      <c r="C850" s="749">
        <v>44042</v>
      </c>
      <c r="D850" s="746">
        <v>67.31</v>
      </c>
      <c r="E850" s="746">
        <v>15.57</v>
      </c>
      <c r="F850" s="746">
        <v>145.76</v>
      </c>
    </row>
    <row r="851" spans="3:6" ht="11.25" customHeight="1">
      <c r="C851" s="749">
        <v>44041</v>
      </c>
      <c r="D851" s="746">
        <v>67.150000000000006</v>
      </c>
      <c r="E851" s="746">
        <v>15.58</v>
      </c>
      <c r="F851" s="746">
        <v>144.43</v>
      </c>
    </row>
    <row r="852" spans="3:6" ht="11.25" customHeight="1">
      <c r="C852" s="749">
        <v>44040</v>
      </c>
      <c r="D852" s="746">
        <v>67.13</v>
      </c>
      <c r="E852" s="746">
        <v>15.58</v>
      </c>
      <c r="F852" s="746">
        <v>146.5</v>
      </c>
    </row>
    <row r="853" spans="3:6" ht="11.25" customHeight="1">
      <c r="C853" s="749">
        <v>44039</v>
      </c>
      <c r="D853" s="746">
        <v>66.87</v>
      </c>
      <c r="E853" s="746">
        <v>15.57</v>
      </c>
      <c r="F853" s="746">
        <v>146.28</v>
      </c>
    </row>
    <row r="854" spans="3:6" ht="11.25" customHeight="1">
      <c r="C854" s="749">
        <v>44036</v>
      </c>
      <c r="D854" s="746">
        <v>64.849999999999994</v>
      </c>
      <c r="E854" s="746">
        <v>15.58</v>
      </c>
      <c r="F854" s="746">
        <v>144.44999999999999</v>
      </c>
    </row>
    <row r="855" spans="3:6" ht="11.25" customHeight="1">
      <c r="C855" s="749">
        <v>44035</v>
      </c>
      <c r="D855" s="746">
        <v>66.430000000000007</v>
      </c>
      <c r="E855" s="746">
        <v>15.58</v>
      </c>
      <c r="F855" s="746">
        <v>146.78</v>
      </c>
    </row>
    <row r="856" spans="3:6" ht="11.25" customHeight="1">
      <c r="C856" s="749">
        <v>44034</v>
      </c>
      <c r="D856" s="746">
        <v>69.760000000000005</v>
      </c>
      <c r="E856" s="746">
        <v>17.7</v>
      </c>
      <c r="F856" s="746">
        <v>151.47</v>
      </c>
    </row>
    <row r="857" spans="3:6" ht="11.25" customHeight="1">
      <c r="C857" s="749">
        <v>44033</v>
      </c>
      <c r="D857" s="746">
        <v>71.290000000000006</v>
      </c>
      <c r="E857" s="746">
        <v>17.7</v>
      </c>
      <c r="F857" s="746">
        <v>152.01</v>
      </c>
    </row>
    <row r="858" spans="3:6" ht="11.25" customHeight="1">
      <c r="C858" s="749">
        <v>44032</v>
      </c>
      <c r="D858" s="746">
        <v>71.55</v>
      </c>
      <c r="E858" s="746">
        <v>17.7</v>
      </c>
      <c r="F858" s="746">
        <v>152.91999999999999</v>
      </c>
    </row>
    <row r="859" spans="3:6" ht="11.25" customHeight="1">
      <c r="C859" s="749">
        <v>44029</v>
      </c>
      <c r="D859" s="746">
        <v>73.2</v>
      </c>
      <c r="E859" s="746">
        <v>17.7</v>
      </c>
      <c r="F859" s="746">
        <v>154.82</v>
      </c>
    </row>
    <row r="860" spans="3:6" ht="11.25" customHeight="1">
      <c r="C860" s="749">
        <v>44028</v>
      </c>
      <c r="D860" s="746">
        <v>74.16</v>
      </c>
      <c r="E860" s="746">
        <v>17.7</v>
      </c>
      <c r="F860" s="746">
        <v>156.13999999999999</v>
      </c>
    </row>
    <row r="861" spans="3:6" ht="11.25" customHeight="1">
      <c r="C861" s="749">
        <v>44027</v>
      </c>
      <c r="D861" s="746">
        <v>74.150000000000006</v>
      </c>
      <c r="E861" s="746">
        <v>18.190000000000001</v>
      </c>
      <c r="F861" s="746">
        <v>152.97999999999999</v>
      </c>
    </row>
    <row r="862" spans="3:6" ht="11.25" customHeight="1">
      <c r="C862" s="749">
        <v>44026</v>
      </c>
      <c r="D862" s="746">
        <v>73.298000000000002</v>
      </c>
      <c r="E862" s="746">
        <v>18.199000000000002</v>
      </c>
      <c r="F862" s="746">
        <v>152.97800000000001</v>
      </c>
    </row>
    <row r="863" spans="3:6" ht="11.25" customHeight="1">
      <c r="C863" s="749">
        <v>44025</v>
      </c>
      <c r="D863" s="746">
        <v>71.91</v>
      </c>
      <c r="E863" s="746">
        <v>18.190000000000001</v>
      </c>
      <c r="F863" s="746">
        <v>152.56</v>
      </c>
    </row>
    <row r="864" spans="3:6" ht="11.25" customHeight="1">
      <c r="C864" s="749">
        <v>44022</v>
      </c>
      <c r="D864" s="746">
        <v>73.23</v>
      </c>
      <c r="E864" s="746">
        <v>17.95</v>
      </c>
      <c r="F864" s="746">
        <v>154.9</v>
      </c>
    </row>
    <row r="865" spans="3:6" ht="11.25" customHeight="1">
      <c r="C865" s="749">
        <v>44021</v>
      </c>
      <c r="D865" s="746">
        <v>71.66</v>
      </c>
      <c r="E865" s="746">
        <v>17.95</v>
      </c>
      <c r="F865" s="746">
        <v>152.94999999999999</v>
      </c>
    </row>
    <row r="866" spans="3:6" ht="11.25" customHeight="1">
      <c r="C866" s="749">
        <v>44020</v>
      </c>
      <c r="D866" s="746">
        <v>70.53</v>
      </c>
      <c r="E866" s="746">
        <v>17.95</v>
      </c>
      <c r="F866" s="746">
        <v>150.63</v>
      </c>
    </row>
    <row r="867" spans="3:6" ht="11.25" customHeight="1">
      <c r="C867" s="749">
        <v>44019</v>
      </c>
      <c r="D867" s="746">
        <v>70.38</v>
      </c>
      <c r="E867" s="746">
        <v>17.95</v>
      </c>
      <c r="F867" s="746">
        <v>151.1</v>
      </c>
    </row>
    <row r="868" spans="3:6" ht="11.25" customHeight="1">
      <c r="C868" s="749">
        <v>44018</v>
      </c>
      <c r="D868" s="746">
        <v>70.66</v>
      </c>
      <c r="E868" s="746">
        <v>17.95</v>
      </c>
      <c r="F868" s="746">
        <v>153.51</v>
      </c>
    </row>
    <row r="869" spans="3:6" ht="11.25" customHeight="1">
      <c r="C869" s="749">
        <v>44015</v>
      </c>
      <c r="D869" s="746">
        <v>71.8</v>
      </c>
      <c r="E869" s="746">
        <v>17.95</v>
      </c>
      <c r="F869" s="746">
        <v>156.33000000000001</v>
      </c>
    </row>
    <row r="870" spans="3:6" ht="11.25" customHeight="1">
      <c r="C870" s="749">
        <v>44014</v>
      </c>
      <c r="D870" s="746">
        <v>71.64</v>
      </c>
      <c r="E870" s="746">
        <v>19.82</v>
      </c>
      <c r="F870" s="746">
        <v>154.87</v>
      </c>
    </row>
    <row r="871" spans="3:6" ht="11.25" customHeight="1">
      <c r="C871" s="749">
        <v>44013</v>
      </c>
      <c r="D871" s="746">
        <v>73.239999999999995</v>
      </c>
      <c r="E871" s="746">
        <v>19.579999999999998</v>
      </c>
      <c r="F871" s="746">
        <v>156.94</v>
      </c>
    </row>
    <row r="872" spans="3:6" ht="11.25" customHeight="1">
      <c r="C872" s="749">
        <v>44012</v>
      </c>
      <c r="D872" s="746">
        <v>75.180000000000007</v>
      </c>
      <c r="E872" s="746">
        <v>20.56</v>
      </c>
      <c r="F872" s="746">
        <v>161.11000000000001</v>
      </c>
    </row>
    <row r="873" spans="3:6" ht="11.25" customHeight="1">
      <c r="C873" s="749">
        <v>44011</v>
      </c>
      <c r="D873" s="746">
        <v>75.319999999999993</v>
      </c>
      <c r="E873" s="746">
        <v>20.56</v>
      </c>
      <c r="F873" s="746">
        <v>162.04</v>
      </c>
    </row>
    <row r="874" spans="3:6" ht="11.25" customHeight="1">
      <c r="C874" s="749">
        <v>44008</v>
      </c>
      <c r="D874" s="746">
        <v>75.087999999999994</v>
      </c>
      <c r="E874" s="746">
        <v>20.561</v>
      </c>
      <c r="F874" s="746">
        <v>161.99199999999999</v>
      </c>
    </row>
    <row r="875" spans="3:6" ht="11.25" customHeight="1">
      <c r="C875" s="749">
        <v>44007</v>
      </c>
      <c r="D875" s="746">
        <v>75.09</v>
      </c>
      <c r="E875" s="746">
        <v>20.56</v>
      </c>
      <c r="F875" s="746">
        <v>162.02000000000001</v>
      </c>
    </row>
    <row r="876" spans="3:6" ht="11.25" customHeight="1">
      <c r="C876" s="749">
        <v>44006</v>
      </c>
      <c r="D876" s="746">
        <v>73.19</v>
      </c>
      <c r="E876" s="746">
        <v>19.57</v>
      </c>
      <c r="F876" s="746">
        <v>156.77000000000001</v>
      </c>
    </row>
    <row r="877" spans="3:6" ht="11.25" customHeight="1">
      <c r="C877" s="749">
        <v>44005</v>
      </c>
      <c r="D877" s="746">
        <v>72.72</v>
      </c>
      <c r="E877" s="746">
        <v>20.81</v>
      </c>
      <c r="F877" s="746">
        <v>155.87</v>
      </c>
    </row>
    <row r="878" spans="3:6" ht="11.25" customHeight="1">
      <c r="C878" s="749">
        <v>44004</v>
      </c>
      <c r="D878" s="746">
        <v>74.36</v>
      </c>
      <c r="E878" s="746">
        <v>19.579999999999998</v>
      </c>
      <c r="F878" s="746">
        <v>159.16999999999999</v>
      </c>
    </row>
    <row r="879" spans="3:6" ht="11.25" customHeight="1">
      <c r="C879" s="749">
        <v>44001</v>
      </c>
      <c r="D879" s="746">
        <v>74.14</v>
      </c>
      <c r="E879" s="746">
        <v>20.81</v>
      </c>
      <c r="F879" s="746">
        <v>160.08000000000001</v>
      </c>
    </row>
    <row r="880" spans="3:6" ht="11.25" customHeight="1">
      <c r="C880" s="749">
        <v>44000</v>
      </c>
      <c r="D880" s="746">
        <v>74.05</v>
      </c>
      <c r="E880" s="746">
        <v>20.8</v>
      </c>
      <c r="F880" s="746">
        <v>159.52000000000001</v>
      </c>
    </row>
    <row r="881" spans="3:6" ht="11.25" customHeight="1">
      <c r="C881" s="749">
        <v>43999</v>
      </c>
      <c r="D881" s="746">
        <v>73.260000000000005</v>
      </c>
      <c r="E881" s="746">
        <v>20.8</v>
      </c>
      <c r="F881" s="746">
        <v>160.74</v>
      </c>
    </row>
    <row r="882" spans="3:6" ht="11.25" customHeight="1">
      <c r="C882" s="749">
        <v>43998</v>
      </c>
      <c r="D882" s="746">
        <v>72.3</v>
      </c>
      <c r="E882" s="746">
        <v>19.579999999999998</v>
      </c>
      <c r="F882" s="746">
        <v>160.62</v>
      </c>
    </row>
    <row r="883" spans="3:6" ht="11.25" customHeight="1">
      <c r="C883" s="749">
        <v>43997</v>
      </c>
      <c r="D883" s="746">
        <v>74.81</v>
      </c>
      <c r="E883" s="746">
        <v>21.3</v>
      </c>
      <c r="F883" s="746">
        <v>163.37</v>
      </c>
    </row>
    <row r="884" spans="3:6" ht="11.25" customHeight="1">
      <c r="C884" s="749">
        <v>43994</v>
      </c>
      <c r="D884" s="746">
        <v>71.540000000000006</v>
      </c>
      <c r="E884" s="746">
        <v>20.81</v>
      </c>
      <c r="F884" s="746">
        <v>155.77000000000001</v>
      </c>
    </row>
    <row r="885" spans="3:6" ht="11.25" customHeight="1">
      <c r="C885" s="749">
        <v>43993</v>
      </c>
      <c r="D885" s="746">
        <v>71.37</v>
      </c>
      <c r="E885" s="746">
        <v>20.309999999999999</v>
      </c>
      <c r="F885" s="746">
        <v>156.07</v>
      </c>
    </row>
    <row r="886" spans="3:6" ht="11.25" customHeight="1">
      <c r="C886" s="749">
        <v>43992</v>
      </c>
      <c r="D886" s="746">
        <v>70.5</v>
      </c>
      <c r="E886" s="746">
        <v>19.57</v>
      </c>
      <c r="F886" s="746">
        <v>155.21</v>
      </c>
    </row>
    <row r="887" spans="3:6" ht="11.25" customHeight="1">
      <c r="C887" s="749">
        <v>43991</v>
      </c>
      <c r="D887" s="746">
        <v>68.62</v>
      </c>
      <c r="E887" s="746">
        <v>19.57</v>
      </c>
      <c r="F887" s="746">
        <v>152.62</v>
      </c>
    </row>
    <row r="888" spans="3:6" ht="11.25" customHeight="1">
      <c r="C888" s="749">
        <v>43990</v>
      </c>
      <c r="D888" s="746">
        <v>66.44</v>
      </c>
      <c r="E888" s="746">
        <v>19.57</v>
      </c>
      <c r="F888" s="746">
        <v>149.1</v>
      </c>
    </row>
    <row r="889" spans="3:6" ht="11.25" customHeight="1">
      <c r="C889" s="749">
        <v>43987</v>
      </c>
      <c r="D889" s="746">
        <v>69.02</v>
      </c>
      <c r="E889" s="746">
        <v>19.59</v>
      </c>
      <c r="F889" s="746">
        <v>149.84</v>
      </c>
    </row>
    <row r="890" spans="3:6" ht="11.25" customHeight="1">
      <c r="C890" s="749">
        <v>43986</v>
      </c>
      <c r="D890" s="746">
        <v>70.799000000000007</v>
      </c>
      <c r="E890" s="746">
        <v>21.8</v>
      </c>
      <c r="F890" s="746">
        <v>159.34200000000001</v>
      </c>
    </row>
    <row r="891" spans="3:6" ht="11.25" customHeight="1">
      <c r="C891" s="749">
        <v>43985</v>
      </c>
      <c r="D891" s="746">
        <v>77.27</v>
      </c>
      <c r="E891" s="746">
        <v>22.33</v>
      </c>
      <c r="F891" s="746">
        <v>177.06</v>
      </c>
    </row>
    <row r="892" spans="3:6" ht="11.25" customHeight="1">
      <c r="C892" s="749">
        <v>43984</v>
      </c>
      <c r="D892" s="746">
        <v>77.52</v>
      </c>
      <c r="E892" s="746">
        <v>22.32</v>
      </c>
      <c r="F892" s="746">
        <v>180.2</v>
      </c>
    </row>
    <row r="893" spans="3:6" ht="11.25" customHeight="1">
      <c r="C893" s="749">
        <v>43983</v>
      </c>
      <c r="D893" s="746">
        <v>77.78</v>
      </c>
      <c r="E893" s="746">
        <v>23.16</v>
      </c>
      <c r="F893" s="746">
        <v>177.29</v>
      </c>
    </row>
    <row r="894" spans="3:6" ht="11.25" customHeight="1">
      <c r="C894" s="749">
        <v>43980</v>
      </c>
      <c r="D894" s="746">
        <v>77.430000000000007</v>
      </c>
      <c r="E894" s="746">
        <v>25.04</v>
      </c>
      <c r="F894" s="746">
        <v>183.3</v>
      </c>
    </row>
    <row r="895" spans="3:6" ht="11.25" customHeight="1">
      <c r="C895" s="749">
        <v>43979</v>
      </c>
      <c r="D895" s="746">
        <v>77.23</v>
      </c>
      <c r="E895" s="746">
        <v>25.06</v>
      </c>
      <c r="F895" s="746">
        <v>177.72</v>
      </c>
    </row>
    <row r="896" spans="3:6" ht="11.25" customHeight="1">
      <c r="C896" s="749">
        <v>43978</v>
      </c>
      <c r="D896" s="746">
        <v>80.41</v>
      </c>
      <c r="E896" s="746">
        <v>25.05</v>
      </c>
      <c r="F896" s="746">
        <v>183.34</v>
      </c>
    </row>
    <row r="897" spans="3:6" ht="11.25" customHeight="1">
      <c r="C897" s="749">
        <v>43977</v>
      </c>
      <c r="D897" s="746">
        <v>84.79</v>
      </c>
      <c r="E897" s="746">
        <v>25.06</v>
      </c>
      <c r="F897" s="746">
        <v>187.21</v>
      </c>
    </row>
    <row r="898" spans="3:6" ht="11.25" customHeight="1">
      <c r="C898" s="749">
        <v>43976</v>
      </c>
      <c r="D898" s="746">
        <v>89.04</v>
      </c>
      <c r="E898" s="746">
        <v>25.05</v>
      </c>
      <c r="F898" s="746">
        <v>197.44</v>
      </c>
    </row>
    <row r="899" spans="3:6" ht="11.25" customHeight="1">
      <c r="C899" s="749">
        <v>43973</v>
      </c>
      <c r="D899" s="746">
        <v>89.04</v>
      </c>
      <c r="E899" s="746">
        <v>25.52</v>
      </c>
      <c r="F899" s="746">
        <v>197.43</v>
      </c>
    </row>
    <row r="900" spans="3:6" ht="11.25" customHeight="1">
      <c r="C900" s="749">
        <v>43972</v>
      </c>
      <c r="D900" s="746">
        <v>88.82</v>
      </c>
      <c r="E900" s="746">
        <v>25.05</v>
      </c>
      <c r="F900" s="746">
        <v>198.33</v>
      </c>
    </row>
    <row r="901" spans="3:6" ht="11.25" customHeight="1">
      <c r="C901" s="749">
        <v>43971</v>
      </c>
      <c r="D901" s="746">
        <v>88.15</v>
      </c>
      <c r="E901" s="746">
        <v>25.05</v>
      </c>
      <c r="F901" s="746">
        <v>195.99</v>
      </c>
    </row>
    <row r="902" spans="3:6" ht="11.25" customHeight="1">
      <c r="C902" s="749">
        <v>43970</v>
      </c>
      <c r="D902" s="746">
        <v>88.69</v>
      </c>
      <c r="E902" s="746">
        <v>25.04</v>
      </c>
      <c r="F902" s="746">
        <v>195.54</v>
      </c>
    </row>
    <row r="903" spans="3:6" ht="11.25" customHeight="1">
      <c r="C903" s="749">
        <v>43969</v>
      </c>
      <c r="D903" s="746">
        <v>96.22</v>
      </c>
      <c r="E903" s="746">
        <v>25.07</v>
      </c>
      <c r="F903" s="746">
        <v>204.13</v>
      </c>
    </row>
    <row r="904" spans="3:6" ht="11.25" customHeight="1">
      <c r="C904" s="749">
        <v>43966</v>
      </c>
      <c r="D904" s="746">
        <v>101.82</v>
      </c>
      <c r="E904" s="746">
        <v>25.05</v>
      </c>
      <c r="F904" s="746">
        <v>215.21</v>
      </c>
    </row>
    <row r="905" spans="3:6" ht="11.25" customHeight="1">
      <c r="C905" s="749">
        <v>43965</v>
      </c>
      <c r="D905" s="746">
        <v>101.47</v>
      </c>
      <c r="E905" s="746">
        <v>25.04</v>
      </c>
      <c r="F905" s="746">
        <v>211.75</v>
      </c>
    </row>
    <row r="906" spans="3:6" ht="11.25" customHeight="1">
      <c r="C906" s="749">
        <v>43964</v>
      </c>
      <c r="D906" s="746">
        <v>101.87</v>
      </c>
      <c r="E906" s="746">
        <v>25.04</v>
      </c>
      <c r="F906" s="746">
        <v>210.27</v>
      </c>
    </row>
    <row r="907" spans="3:6" ht="11.25" customHeight="1">
      <c r="C907" s="749">
        <v>43963</v>
      </c>
      <c r="D907" s="746">
        <v>104.88</v>
      </c>
      <c r="E907" s="746">
        <v>25.03</v>
      </c>
      <c r="F907" s="746">
        <v>212.11</v>
      </c>
    </row>
    <row r="908" spans="3:6" ht="11.25" customHeight="1">
      <c r="C908" s="749">
        <v>43962</v>
      </c>
      <c r="D908" s="746">
        <v>106.66</v>
      </c>
      <c r="E908" s="746">
        <v>25.06</v>
      </c>
      <c r="F908" s="746">
        <v>213.26</v>
      </c>
    </row>
    <row r="909" spans="3:6" ht="11.25" customHeight="1">
      <c r="C909" s="749">
        <v>43959</v>
      </c>
      <c r="D909" s="746">
        <v>109.97</v>
      </c>
      <c r="E909" s="746">
        <v>25.06</v>
      </c>
      <c r="F909" s="746">
        <v>217.93</v>
      </c>
    </row>
    <row r="910" spans="3:6" ht="11.25" customHeight="1">
      <c r="C910" s="749">
        <v>43958</v>
      </c>
      <c r="D910" s="746">
        <v>109.97</v>
      </c>
      <c r="E910" s="746">
        <v>25.01</v>
      </c>
      <c r="F910" s="746">
        <v>217.64</v>
      </c>
    </row>
    <row r="911" spans="3:6" ht="11.25" customHeight="1">
      <c r="C911" s="749">
        <v>43957</v>
      </c>
      <c r="D911" s="746">
        <v>109.57</v>
      </c>
      <c r="E911" s="746">
        <v>25.05</v>
      </c>
      <c r="F911" s="746">
        <v>218.45</v>
      </c>
    </row>
    <row r="912" spans="3:6" ht="11.25" customHeight="1">
      <c r="C912" s="749">
        <v>43956</v>
      </c>
      <c r="D912" s="746">
        <v>109.83</v>
      </c>
      <c r="E912" s="746">
        <v>25.05</v>
      </c>
      <c r="F912" s="746">
        <v>218.36</v>
      </c>
    </row>
    <row r="913" spans="3:6" ht="11.25" customHeight="1">
      <c r="C913" s="749">
        <v>43955</v>
      </c>
      <c r="D913" s="746">
        <v>106.46</v>
      </c>
      <c r="E913" s="746">
        <v>25.04</v>
      </c>
      <c r="F913" s="746">
        <v>205.59</v>
      </c>
    </row>
    <row r="914" spans="3:6" ht="11.25" customHeight="1">
      <c r="C914" s="749">
        <v>43952</v>
      </c>
      <c r="D914" s="746">
        <v>105.8</v>
      </c>
      <c r="E914" s="746">
        <v>25.04</v>
      </c>
      <c r="F914" s="746">
        <v>202.69</v>
      </c>
    </row>
    <row r="915" spans="3:6" ht="11.25" customHeight="1">
      <c r="C915" s="749">
        <v>43951</v>
      </c>
      <c r="D915" s="746">
        <v>105.89</v>
      </c>
      <c r="E915" s="746">
        <v>25.05</v>
      </c>
      <c r="F915" s="746">
        <v>202.62</v>
      </c>
    </row>
    <row r="916" spans="3:6" ht="11.25" customHeight="1">
      <c r="C916" s="749">
        <v>43950</v>
      </c>
      <c r="D916" s="746">
        <v>106.28</v>
      </c>
      <c r="E916" s="746">
        <v>25.05</v>
      </c>
      <c r="F916" s="746">
        <v>201.3</v>
      </c>
    </row>
    <row r="917" spans="3:6" ht="11.25" customHeight="1">
      <c r="C917" s="749">
        <v>43949</v>
      </c>
      <c r="D917" s="746">
        <v>108.47</v>
      </c>
      <c r="E917" s="746">
        <v>25.02</v>
      </c>
      <c r="F917" s="746">
        <v>199.21</v>
      </c>
    </row>
    <row r="918" spans="3:6" ht="11.25" customHeight="1">
      <c r="C918" s="749">
        <v>43948</v>
      </c>
      <c r="D918" s="746">
        <v>109.96</v>
      </c>
      <c r="E918" s="746">
        <v>27.79</v>
      </c>
      <c r="F918" s="746">
        <v>204.24</v>
      </c>
    </row>
    <row r="919" spans="3:6" ht="11.25" customHeight="1">
      <c r="C919" s="749">
        <v>43945</v>
      </c>
      <c r="D919" s="746">
        <v>113.77</v>
      </c>
      <c r="E919" s="746">
        <v>27.76</v>
      </c>
      <c r="F919" s="746">
        <v>214.43</v>
      </c>
    </row>
    <row r="920" spans="3:6" ht="11.25" customHeight="1">
      <c r="C920" s="749">
        <v>43944</v>
      </c>
      <c r="D920" s="746">
        <v>115.73</v>
      </c>
      <c r="E920" s="746">
        <v>27.75</v>
      </c>
      <c r="F920" s="746">
        <v>216.21</v>
      </c>
    </row>
    <row r="921" spans="3:6" ht="11.25" customHeight="1">
      <c r="C921" s="749">
        <v>43943</v>
      </c>
      <c r="D921" s="746">
        <v>121.14</v>
      </c>
      <c r="E921" s="746">
        <v>27.77</v>
      </c>
      <c r="F921" s="746">
        <v>230.57</v>
      </c>
    </row>
    <row r="922" spans="3:6" ht="11.25" customHeight="1">
      <c r="C922" s="749">
        <v>43942</v>
      </c>
      <c r="D922" s="746">
        <v>121.23</v>
      </c>
      <c r="E922" s="746">
        <v>27.74</v>
      </c>
      <c r="F922" s="746">
        <v>242.8</v>
      </c>
    </row>
    <row r="923" spans="3:6" ht="11.25" customHeight="1">
      <c r="C923" s="749">
        <v>43941</v>
      </c>
      <c r="D923" s="746">
        <v>117.18</v>
      </c>
      <c r="E923" s="746">
        <v>27.75</v>
      </c>
      <c r="F923" s="746">
        <v>229.11</v>
      </c>
    </row>
    <row r="924" spans="3:6" ht="11.25" customHeight="1">
      <c r="C924" s="749">
        <v>43938</v>
      </c>
      <c r="D924" s="746">
        <v>114.13</v>
      </c>
      <c r="E924" s="746">
        <v>27.78</v>
      </c>
      <c r="F924" s="746">
        <v>218.81</v>
      </c>
    </row>
    <row r="925" spans="3:6" ht="11.25" customHeight="1">
      <c r="C925" s="749">
        <v>43937</v>
      </c>
      <c r="D925" s="746">
        <v>113.31</v>
      </c>
      <c r="E925" s="746">
        <v>25.04</v>
      </c>
      <c r="F925" s="746">
        <v>221.08</v>
      </c>
    </row>
    <row r="926" spans="3:6" ht="11.25" customHeight="1">
      <c r="C926" s="749">
        <v>43936</v>
      </c>
      <c r="D926" s="746">
        <v>113.37</v>
      </c>
      <c r="E926" s="746">
        <v>25</v>
      </c>
      <c r="F926" s="746">
        <v>220</v>
      </c>
    </row>
    <row r="927" spans="3:6" ht="11.25" customHeight="1">
      <c r="C927" s="749">
        <v>43935</v>
      </c>
      <c r="D927" s="746">
        <v>107.44</v>
      </c>
      <c r="E927" s="746">
        <v>25.03</v>
      </c>
      <c r="F927" s="746">
        <v>200.31</v>
      </c>
    </row>
    <row r="928" spans="3:6" ht="11.25" customHeight="1">
      <c r="C928" s="749">
        <v>43934</v>
      </c>
      <c r="D928" s="746">
        <v>101.45</v>
      </c>
      <c r="E928" s="746">
        <v>25.05</v>
      </c>
      <c r="F928" s="746">
        <v>183.28</v>
      </c>
    </row>
    <row r="929" spans="3:6" ht="11.25" customHeight="1">
      <c r="C929" s="749">
        <v>43931</v>
      </c>
      <c r="D929" s="746">
        <v>101.85</v>
      </c>
      <c r="E929" s="746">
        <v>25.04</v>
      </c>
      <c r="F929" s="746">
        <v>183.26</v>
      </c>
    </row>
    <row r="930" spans="3:6" ht="11.25" customHeight="1">
      <c r="C930" s="749">
        <v>43930</v>
      </c>
      <c r="D930" s="746">
        <v>102.07</v>
      </c>
      <c r="E930" s="746">
        <v>25.03</v>
      </c>
      <c r="F930" s="746">
        <v>183.09</v>
      </c>
    </row>
    <row r="931" spans="3:6" ht="11.25" customHeight="1">
      <c r="C931" s="749">
        <v>43929</v>
      </c>
      <c r="D931" s="746">
        <v>103.02</v>
      </c>
      <c r="E931" s="746">
        <v>25.04</v>
      </c>
      <c r="F931" s="746">
        <v>177.82</v>
      </c>
    </row>
    <row r="932" spans="3:6" ht="11.25" customHeight="1">
      <c r="C932" s="749">
        <v>43928</v>
      </c>
      <c r="D932" s="746">
        <v>101.02</v>
      </c>
      <c r="E932" s="746">
        <v>25.06</v>
      </c>
      <c r="F932" s="746">
        <v>173.69</v>
      </c>
    </row>
    <row r="933" spans="3:6" ht="11.25" customHeight="1">
      <c r="C933" s="749">
        <v>43927</v>
      </c>
      <c r="D933" s="746">
        <v>101.52</v>
      </c>
      <c r="E933" s="746">
        <v>25.05</v>
      </c>
      <c r="F933" s="746">
        <v>174.08</v>
      </c>
    </row>
    <row r="934" spans="3:6" ht="11.25" customHeight="1">
      <c r="C934" s="749">
        <v>43924</v>
      </c>
      <c r="D934" s="746">
        <v>101.93</v>
      </c>
      <c r="E934" s="746">
        <v>25.01</v>
      </c>
      <c r="F934" s="746">
        <v>173.85</v>
      </c>
    </row>
    <row r="935" spans="3:6" ht="11.25" customHeight="1">
      <c r="C935" s="749">
        <v>43923</v>
      </c>
      <c r="D935" s="746">
        <v>98.89</v>
      </c>
      <c r="E935" s="746">
        <v>25.03</v>
      </c>
      <c r="F935" s="746">
        <v>167.02</v>
      </c>
    </row>
    <row r="936" spans="3:6" ht="11.25" customHeight="1">
      <c r="C936" s="749">
        <v>43922</v>
      </c>
      <c r="D936" s="746">
        <v>99.32</v>
      </c>
      <c r="E936" s="746">
        <v>25.03</v>
      </c>
      <c r="F936" s="746">
        <v>171.26</v>
      </c>
    </row>
    <row r="937" spans="3:6" ht="11.25" customHeight="1">
      <c r="C937" s="749">
        <v>43921</v>
      </c>
      <c r="D937" s="746">
        <v>98.31</v>
      </c>
      <c r="E937" s="746">
        <v>23.54</v>
      </c>
      <c r="F937" s="746">
        <v>167.97</v>
      </c>
    </row>
    <row r="938" spans="3:6" ht="11.25" customHeight="1">
      <c r="C938" s="749">
        <v>43920</v>
      </c>
      <c r="D938" s="746">
        <v>95.22</v>
      </c>
      <c r="E938" s="746">
        <v>25.04</v>
      </c>
      <c r="F938" s="746">
        <v>163.62</v>
      </c>
    </row>
    <row r="939" spans="3:6" ht="11.25" customHeight="1">
      <c r="C939" s="749">
        <v>43917</v>
      </c>
      <c r="D939" s="746">
        <v>87.81</v>
      </c>
      <c r="E939" s="746">
        <v>22.28</v>
      </c>
      <c r="F939" s="746">
        <v>150.07</v>
      </c>
    </row>
    <row r="940" spans="3:6" ht="11.25" customHeight="1">
      <c r="C940" s="749">
        <v>43916</v>
      </c>
      <c r="D940" s="746">
        <v>83.4</v>
      </c>
      <c r="E940" s="746">
        <v>22.29</v>
      </c>
      <c r="F940" s="746">
        <v>142.5</v>
      </c>
    </row>
    <row r="941" spans="3:6" ht="11.25" customHeight="1">
      <c r="C941" s="749">
        <v>43915</v>
      </c>
      <c r="D941" s="746">
        <v>95.65</v>
      </c>
      <c r="E941" s="746">
        <v>22.31</v>
      </c>
      <c r="F941" s="746">
        <v>159.35</v>
      </c>
    </row>
    <row r="942" spans="3:6" ht="11.25" customHeight="1">
      <c r="C942" s="749">
        <v>43914</v>
      </c>
      <c r="D942" s="746">
        <v>105.38</v>
      </c>
      <c r="E942" s="746">
        <v>22.32</v>
      </c>
      <c r="F942" s="746">
        <v>166.94</v>
      </c>
    </row>
    <row r="943" spans="3:6" ht="11.25" customHeight="1">
      <c r="C943" s="749">
        <v>43913</v>
      </c>
      <c r="D943" s="746">
        <v>114.85</v>
      </c>
      <c r="E943" s="746">
        <v>28.76</v>
      </c>
      <c r="F943" s="746">
        <v>176.02</v>
      </c>
    </row>
    <row r="944" spans="3:6" ht="11.25" customHeight="1">
      <c r="C944" s="749">
        <v>43910</v>
      </c>
      <c r="D944" s="746">
        <v>113.05</v>
      </c>
      <c r="E944" s="746">
        <v>28.76</v>
      </c>
      <c r="F944" s="746">
        <v>170.62</v>
      </c>
    </row>
    <row r="945" spans="3:6" ht="11.25" customHeight="1">
      <c r="C945" s="749">
        <v>43909</v>
      </c>
      <c r="D945" s="746">
        <v>112.19</v>
      </c>
      <c r="E945" s="746">
        <v>28.76</v>
      </c>
      <c r="F945" s="746">
        <v>228.61</v>
      </c>
    </row>
    <row r="946" spans="3:6" ht="11.25" customHeight="1">
      <c r="C946" s="749">
        <v>43908</v>
      </c>
      <c r="D946" s="746">
        <v>137.36000000000001</v>
      </c>
      <c r="E946" s="746">
        <v>26.46</v>
      </c>
      <c r="F946" s="746">
        <v>228.61</v>
      </c>
    </row>
    <row r="947" spans="3:6" ht="11.25" customHeight="1">
      <c r="C947" s="749">
        <v>43907</v>
      </c>
      <c r="D947" s="746">
        <v>133.5</v>
      </c>
      <c r="E947" s="746">
        <v>26.18</v>
      </c>
      <c r="F947" s="746">
        <v>237.24</v>
      </c>
    </row>
    <row r="948" spans="3:6" ht="11.25" customHeight="1">
      <c r="C948" s="749">
        <v>43906</v>
      </c>
      <c r="D948" s="746">
        <v>118.95</v>
      </c>
      <c r="E948" s="746">
        <v>22.73</v>
      </c>
      <c r="F948" s="746">
        <v>239.59</v>
      </c>
    </row>
    <row r="949" spans="3:6" ht="11.25" customHeight="1">
      <c r="C949" s="749">
        <v>43903</v>
      </c>
      <c r="D949" s="746">
        <v>101.33</v>
      </c>
      <c r="E949" s="746">
        <v>16.079999999999998</v>
      </c>
      <c r="F949" s="746">
        <v>213.16</v>
      </c>
    </row>
    <row r="950" spans="3:6" ht="11.25" customHeight="1">
      <c r="C950" s="749">
        <v>43902</v>
      </c>
      <c r="D950" s="746">
        <v>97.95</v>
      </c>
      <c r="E950" s="746">
        <v>16.100000000000001</v>
      </c>
      <c r="F950" s="746">
        <v>237.4</v>
      </c>
    </row>
    <row r="951" spans="3:6" ht="11.25" customHeight="1">
      <c r="C951" s="749">
        <v>43901</v>
      </c>
      <c r="D951" s="746">
        <v>81.489999999999995</v>
      </c>
      <c r="E951" s="746">
        <v>14.13</v>
      </c>
      <c r="F951" s="746">
        <v>190.82</v>
      </c>
    </row>
    <row r="952" spans="3:6" ht="11.25" customHeight="1">
      <c r="C952" s="749">
        <v>43900</v>
      </c>
      <c r="D952" s="746">
        <v>83.01</v>
      </c>
      <c r="E952" s="746">
        <v>14.14</v>
      </c>
      <c r="F952" s="746">
        <v>201.38</v>
      </c>
    </row>
    <row r="953" spans="3:6" ht="11.25" customHeight="1">
      <c r="C953" s="749">
        <v>43899</v>
      </c>
      <c r="D953" s="746">
        <v>62.7</v>
      </c>
      <c r="E953" s="746">
        <v>12.28</v>
      </c>
      <c r="F953" s="746">
        <v>161.26</v>
      </c>
    </row>
    <row r="954" spans="3:6" ht="11.25" customHeight="1">
      <c r="C954" s="749">
        <v>43896</v>
      </c>
      <c r="D954" s="746">
        <v>62.7</v>
      </c>
      <c r="E954" s="746">
        <v>12.28</v>
      </c>
      <c r="F954" s="746">
        <v>161.26</v>
      </c>
    </row>
    <row r="955" spans="3:6" ht="11.25" customHeight="1">
      <c r="C955" s="749">
        <v>43895</v>
      </c>
      <c r="D955" s="746">
        <v>57.22</v>
      </c>
      <c r="E955" s="746">
        <v>11.79</v>
      </c>
      <c r="F955" s="746">
        <v>151.78</v>
      </c>
    </row>
    <row r="956" spans="3:6" ht="11.25" customHeight="1">
      <c r="C956" s="749">
        <v>43894</v>
      </c>
      <c r="D956" s="746">
        <v>55.74</v>
      </c>
      <c r="E956" s="746">
        <v>11.78</v>
      </c>
      <c r="F956" s="746">
        <v>146.91999999999999</v>
      </c>
    </row>
    <row r="957" spans="3:6" ht="11.25" customHeight="1">
      <c r="C957" s="749">
        <v>43893</v>
      </c>
      <c r="D957" s="746">
        <v>55.96</v>
      </c>
      <c r="E957" s="746">
        <v>11.8</v>
      </c>
      <c r="F957" s="746">
        <v>143.88</v>
      </c>
    </row>
    <row r="958" spans="3:6" ht="11.25" customHeight="1">
      <c r="C958" s="749">
        <v>43892</v>
      </c>
      <c r="D958" s="746">
        <v>57.39</v>
      </c>
      <c r="E958" s="746">
        <v>11.78</v>
      </c>
      <c r="F958" s="746">
        <v>153.47999999999999</v>
      </c>
    </row>
    <row r="959" spans="3:6" ht="11.25" customHeight="1">
      <c r="C959" s="749">
        <v>43889</v>
      </c>
      <c r="D959" s="746">
        <v>56.56</v>
      </c>
      <c r="E959" s="746">
        <v>11.09</v>
      </c>
      <c r="F959" s="746">
        <v>149.51</v>
      </c>
    </row>
    <row r="960" spans="3:6" ht="11.25" customHeight="1">
      <c r="C960" s="749">
        <v>43888</v>
      </c>
      <c r="D960" s="746">
        <v>51.39</v>
      </c>
      <c r="E960" s="746">
        <v>10.08</v>
      </c>
      <c r="F960" s="746">
        <v>133.41</v>
      </c>
    </row>
    <row r="961" spans="3:6" ht="11.25" customHeight="1">
      <c r="C961" s="749">
        <v>43887</v>
      </c>
      <c r="D961" s="746">
        <v>48.82</v>
      </c>
      <c r="E961" s="746">
        <v>10.08</v>
      </c>
      <c r="F961" s="746">
        <v>120.89</v>
      </c>
    </row>
    <row r="962" spans="3:6" ht="11.25" customHeight="1">
      <c r="C962" s="749">
        <v>43886</v>
      </c>
      <c r="D962" s="746">
        <v>46.51</v>
      </c>
      <c r="E962" s="746">
        <v>11</v>
      </c>
      <c r="F962" s="746">
        <v>117.5</v>
      </c>
    </row>
    <row r="963" spans="3:6" ht="11.25" customHeight="1">
      <c r="C963" s="749">
        <v>43885</v>
      </c>
      <c r="D963" s="746">
        <v>45.36</v>
      </c>
      <c r="E963" s="746">
        <v>11.01</v>
      </c>
      <c r="F963" s="746">
        <v>114.19</v>
      </c>
    </row>
    <row r="964" spans="3:6" ht="11.25" customHeight="1">
      <c r="C964" s="749">
        <v>43882</v>
      </c>
      <c r="D964" s="746">
        <v>44.52</v>
      </c>
      <c r="E964" s="746">
        <v>11</v>
      </c>
      <c r="F964" s="746">
        <v>104.8</v>
      </c>
    </row>
    <row r="965" spans="3:6" ht="11.25" customHeight="1">
      <c r="C965" s="749">
        <v>43881</v>
      </c>
      <c r="D965" s="746">
        <v>44.51</v>
      </c>
      <c r="E965" s="746">
        <v>11</v>
      </c>
      <c r="F965" s="746">
        <v>104.82</v>
      </c>
    </row>
    <row r="966" spans="3:6" ht="11.25" customHeight="1">
      <c r="C966" s="749">
        <v>43880</v>
      </c>
      <c r="D966" s="746">
        <v>44.51</v>
      </c>
      <c r="E966" s="746">
        <v>10.99</v>
      </c>
      <c r="F966" s="746">
        <v>104.37</v>
      </c>
    </row>
    <row r="967" spans="3:6" ht="11.25" customHeight="1">
      <c r="C967" s="749">
        <v>43879</v>
      </c>
      <c r="D967" s="746">
        <v>44.54</v>
      </c>
      <c r="E967" s="746">
        <v>11</v>
      </c>
      <c r="F967" s="746">
        <v>104.33</v>
      </c>
    </row>
    <row r="968" spans="3:6" ht="11.25" customHeight="1">
      <c r="C968" s="749">
        <v>43878</v>
      </c>
      <c r="D968" s="746">
        <v>44.37</v>
      </c>
      <c r="E968" s="746">
        <v>10.99</v>
      </c>
      <c r="F968" s="746">
        <v>102.97</v>
      </c>
    </row>
    <row r="969" spans="3:6" ht="11.25" customHeight="1">
      <c r="C969" s="749">
        <v>43875</v>
      </c>
      <c r="D969" s="746">
        <v>44.61</v>
      </c>
      <c r="E969" s="746">
        <v>11</v>
      </c>
      <c r="F969" s="746">
        <v>102.55</v>
      </c>
    </row>
    <row r="970" spans="3:6" ht="11.25" customHeight="1">
      <c r="C970" s="749">
        <v>43874</v>
      </c>
      <c r="D970" s="746">
        <v>44.72</v>
      </c>
      <c r="E970" s="746">
        <v>10.99</v>
      </c>
      <c r="F970" s="746">
        <v>100.7</v>
      </c>
    </row>
    <row r="971" spans="3:6" ht="11.25" customHeight="1">
      <c r="C971" s="749">
        <v>43873</v>
      </c>
      <c r="D971" s="746">
        <v>44.56</v>
      </c>
      <c r="E971" s="746">
        <v>10.98</v>
      </c>
      <c r="F971" s="746">
        <v>100.73</v>
      </c>
    </row>
    <row r="972" spans="3:6" ht="11.25" customHeight="1">
      <c r="C972" s="749">
        <v>43872</v>
      </c>
      <c r="D972" s="746">
        <v>45.18</v>
      </c>
      <c r="E972" s="746">
        <v>10.98</v>
      </c>
      <c r="F972" s="746">
        <v>103.26</v>
      </c>
    </row>
    <row r="973" spans="3:6" ht="11.25" customHeight="1">
      <c r="C973" s="749">
        <v>43871</v>
      </c>
      <c r="D973" s="746">
        <v>47.05</v>
      </c>
      <c r="E973" s="746">
        <v>11</v>
      </c>
      <c r="F973" s="746">
        <v>103.05</v>
      </c>
    </row>
    <row r="974" spans="3:6" ht="11.25" customHeight="1">
      <c r="C974" s="749">
        <v>43868</v>
      </c>
      <c r="D974" s="746">
        <v>47.31</v>
      </c>
      <c r="E974" s="746">
        <v>11</v>
      </c>
      <c r="F974" s="746">
        <v>103.03</v>
      </c>
    </row>
    <row r="975" spans="3:6" ht="11.25" customHeight="1">
      <c r="C975" s="749">
        <v>43867</v>
      </c>
      <c r="D975" s="746">
        <v>47.18</v>
      </c>
      <c r="E975" s="746">
        <v>10.99</v>
      </c>
      <c r="F975" s="746">
        <v>103.95</v>
      </c>
    </row>
    <row r="976" spans="3:6" ht="11.25" customHeight="1">
      <c r="C976" s="749">
        <v>43866</v>
      </c>
      <c r="D976" s="746">
        <v>47.23</v>
      </c>
      <c r="E976" s="746">
        <v>10.98</v>
      </c>
      <c r="F976" s="746">
        <v>103.5</v>
      </c>
    </row>
    <row r="977" spans="3:6" ht="11.25" customHeight="1">
      <c r="C977" s="749">
        <v>43865</v>
      </c>
      <c r="D977" s="746">
        <v>47.57</v>
      </c>
      <c r="E977" s="746">
        <v>10.97</v>
      </c>
      <c r="F977" s="746">
        <v>107.85</v>
      </c>
    </row>
    <row r="978" spans="3:6" ht="11.25" customHeight="1">
      <c r="C978" s="749">
        <v>43864</v>
      </c>
      <c r="D978" s="746">
        <v>48.12</v>
      </c>
      <c r="E978" s="746">
        <v>10.99</v>
      </c>
      <c r="F978" s="746">
        <v>111.94</v>
      </c>
    </row>
    <row r="979" spans="3:6" ht="11.25" customHeight="1">
      <c r="C979" s="749">
        <v>43861</v>
      </c>
      <c r="D979" s="746">
        <v>48.17</v>
      </c>
      <c r="E979" s="746">
        <v>11.01</v>
      </c>
      <c r="F979" s="746">
        <v>111.34</v>
      </c>
    </row>
    <row r="980" spans="3:6" ht="11.25" customHeight="1">
      <c r="C980" s="749">
        <v>43860</v>
      </c>
      <c r="D980" s="746">
        <v>48.52</v>
      </c>
      <c r="E980" s="746">
        <v>11</v>
      </c>
      <c r="F980" s="746">
        <v>112.87</v>
      </c>
    </row>
    <row r="981" spans="3:6" ht="11.25" customHeight="1">
      <c r="C981" s="749">
        <v>43859</v>
      </c>
      <c r="D981" s="746">
        <v>48.37</v>
      </c>
      <c r="E981" s="746">
        <v>11.01</v>
      </c>
      <c r="F981" s="746">
        <v>111.86</v>
      </c>
    </row>
    <row r="982" spans="3:6" ht="11.25" customHeight="1">
      <c r="C982" s="749">
        <v>43858</v>
      </c>
      <c r="D982" s="746">
        <v>49.61</v>
      </c>
      <c r="E982" s="746">
        <v>10.98</v>
      </c>
      <c r="F982" s="746">
        <v>113.45</v>
      </c>
    </row>
    <row r="983" spans="3:6" ht="11.25" customHeight="1">
      <c r="C983" s="749">
        <v>43857</v>
      </c>
      <c r="D983" s="746">
        <v>50.25</v>
      </c>
      <c r="E983" s="746">
        <v>10.09</v>
      </c>
      <c r="F983" s="746">
        <v>115.18</v>
      </c>
    </row>
    <row r="984" spans="3:6" ht="11.25" customHeight="1">
      <c r="C984" s="749">
        <v>43854</v>
      </c>
      <c r="D984" s="746">
        <v>50.73</v>
      </c>
      <c r="E984" s="746">
        <v>10.08</v>
      </c>
      <c r="F984" s="746">
        <v>122.29</v>
      </c>
    </row>
    <row r="985" spans="3:6" ht="11.25" customHeight="1">
      <c r="C985" s="749">
        <v>43853</v>
      </c>
      <c r="D985" s="746">
        <v>50.56</v>
      </c>
      <c r="E985" s="746">
        <v>10.08</v>
      </c>
      <c r="F985" s="746">
        <v>122.78</v>
      </c>
    </row>
    <row r="986" spans="3:6" ht="11.25" customHeight="1">
      <c r="C986" s="749">
        <v>43852</v>
      </c>
      <c r="D986" s="746">
        <v>50.87</v>
      </c>
      <c r="E986" s="746">
        <v>10.08</v>
      </c>
      <c r="F986" s="746">
        <v>127.51</v>
      </c>
    </row>
    <row r="987" spans="3:6" ht="11.25" customHeight="1">
      <c r="C987" s="749">
        <v>43851</v>
      </c>
      <c r="D987" s="746">
        <v>50.7</v>
      </c>
      <c r="E987" s="746">
        <v>10.08</v>
      </c>
      <c r="F987" s="746">
        <v>122.77</v>
      </c>
    </row>
    <row r="988" spans="3:6" ht="11.25" customHeight="1">
      <c r="C988" s="749">
        <v>43850</v>
      </c>
      <c r="D988" s="746">
        <v>50.67</v>
      </c>
      <c r="E988" s="746">
        <v>10.08</v>
      </c>
      <c r="F988" s="746">
        <v>120.48</v>
      </c>
    </row>
    <row r="989" spans="3:6" ht="11.25" customHeight="1">
      <c r="C989" s="749">
        <v>43847</v>
      </c>
      <c r="D989" s="746">
        <v>50.62</v>
      </c>
      <c r="E989" s="746">
        <v>10.08</v>
      </c>
      <c r="F989" s="746">
        <v>121.47</v>
      </c>
    </row>
    <row r="990" spans="3:6" ht="11.25" customHeight="1">
      <c r="C990" s="749">
        <v>43846</v>
      </c>
      <c r="D990" s="746">
        <v>50.85</v>
      </c>
      <c r="E990" s="746">
        <v>10.08</v>
      </c>
      <c r="F990" s="746">
        <v>122.85</v>
      </c>
    </row>
    <row r="991" spans="3:6" ht="11.25" customHeight="1">
      <c r="C991" s="749">
        <v>43845</v>
      </c>
      <c r="D991" s="746">
        <v>50.8</v>
      </c>
      <c r="E991" s="746">
        <v>10.08</v>
      </c>
      <c r="F991" s="746">
        <v>120.44</v>
      </c>
    </row>
    <row r="992" spans="3:6" ht="11.25" customHeight="1">
      <c r="C992" s="749">
        <v>43844</v>
      </c>
      <c r="D992" s="746">
        <v>50.52</v>
      </c>
      <c r="E992" s="746">
        <v>10.08</v>
      </c>
      <c r="F992" s="746">
        <v>119.07</v>
      </c>
    </row>
    <row r="993" spans="3:6" ht="11.25" customHeight="1">
      <c r="C993" s="749">
        <v>43843</v>
      </c>
      <c r="D993" s="746">
        <v>50.54</v>
      </c>
      <c r="E993" s="746">
        <v>10.08</v>
      </c>
      <c r="F993" s="746">
        <v>120.48</v>
      </c>
    </row>
    <row r="994" spans="3:6" ht="11.25" customHeight="1">
      <c r="C994" s="749">
        <v>43840</v>
      </c>
      <c r="D994" s="746">
        <v>50.29</v>
      </c>
      <c r="E994" s="746">
        <v>10.08</v>
      </c>
      <c r="F994" s="746">
        <v>117.96</v>
      </c>
    </row>
    <row r="995" spans="3:6" ht="11.25" customHeight="1">
      <c r="C995" s="749">
        <v>43839</v>
      </c>
      <c r="D995" s="746">
        <v>50.61</v>
      </c>
      <c r="E995" s="746">
        <v>10.08</v>
      </c>
      <c r="F995" s="746">
        <v>124.33</v>
      </c>
    </row>
    <row r="996" spans="3:6" ht="11.25" customHeight="1">
      <c r="C996" s="749">
        <v>43838</v>
      </c>
      <c r="D996" s="746">
        <v>50.76</v>
      </c>
      <c r="E996" s="746">
        <v>10.68</v>
      </c>
      <c r="F996" s="746">
        <v>125.82</v>
      </c>
    </row>
    <row r="997" spans="3:6" ht="11.25" customHeight="1">
      <c r="C997" s="749">
        <v>43837</v>
      </c>
      <c r="D997" s="746">
        <v>50.72</v>
      </c>
      <c r="E997" s="746">
        <v>10.68</v>
      </c>
      <c r="F997" s="746">
        <v>127.57</v>
      </c>
    </row>
    <row r="998" spans="3:6" ht="11.25" customHeight="1">
      <c r="C998" s="749">
        <v>43836</v>
      </c>
      <c r="D998" s="746">
        <v>50.88</v>
      </c>
      <c r="E998" s="746">
        <v>12.2</v>
      </c>
      <c r="F998" s="746">
        <v>126.4</v>
      </c>
    </row>
    <row r="999" spans="3:6" ht="11.25" customHeight="1">
      <c r="C999" s="749">
        <v>43833</v>
      </c>
      <c r="D999" s="746">
        <v>50.97</v>
      </c>
      <c r="E999" s="746">
        <v>12.21</v>
      </c>
      <c r="F999" s="746">
        <v>125.58</v>
      </c>
    </row>
    <row r="1000" spans="3:6" ht="11.25" customHeight="1">
      <c r="C1000" s="749">
        <v>43832</v>
      </c>
      <c r="D1000" s="746">
        <v>51.27</v>
      </c>
      <c r="E1000" s="746">
        <v>12.2</v>
      </c>
      <c r="F1000" s="746">
        <v>125.15</v>
      </c>
    </row>
    <row r="1001" spans="3:6" ht="11.25" customHeight="1">
      <c r="C1001" s="749">
        <v>43831</v>
      </c>
      <c r="D1001" s="746">
        <v>51.02</v>
      </c>
      <c r="E1001" s="746">
        <v>12.19</v>
      </c>
      <c r="F1001" s="746">
        <v>121.47</v>
      </c>
    </row>
    <row r="1002" spans="3:6" ht="11.25" customHeight="1">
      <c r="C1002" s="749">
        <v>43830</v>
      </c>
      <c r="D1002" s="746">
        <v>50.74</v>
      </c>
      <c r="E1002" s="746">
        <v>12.19</v>
      </c>
      <c r="F1002" s="746">
        <v>121.49</v>
      </c>
    </row>
    <row r="1003" spans="3:6" ht="11.25" customHeight="1">
      <c r="C1003" s="749">
        <v>43829</v>
      </c>
      <c r="D1003" s="746">
        <v>50.76</v>
      </c>
      <c r="E1003" s="746">
        <v>12.19</v>
      </c>
      <c r="F1003" s="746">
        <v>121.99</v>
      </c>
    </row>
    <row r="1004" spans="3:6" ht="11.25" customHeight="1">
      <c r="C1004" s="749">
        <v>43826</v>
      </c>
      <c r="D1004" s="746">
        <v>50.86</v>
      </c>
      <c r="E1004" s="746">
        <v>12.2</v>
      </c>
      <c r="F1004" s="746">
        <v>124.28</v>
      </c>
    </row>
    <row r="1005" spans="3:6" ht="11.25" customHeight="1">
      <c r="C1005" s="749">
        <v>43825</v>
      </c>
      <c r="D1005" s="746">
        <v>50.85</v>
      </c>
      <c r="E1005" s="746">
        <v>12.19</v>
      </c>
      <c r="F1005" s="746">
        <v>123.82</v>
      </c>
    </row>
    <row r="1006" spans="3:6" ht="11.25" customHeight="1">
      <c r="C1006" s="749">
        <v>43824</v>
      </c>
      <c r="D1006" s="746">
        <v>50.85</v>
      </c>
      <c r="E1006" s="746">
        <v>12.19</v>
      </c>
      <c r="F1006" s="746">
        <v>123.82</v>
      </c>
    </row>
    <row r="1007" spans="3:6" ht="11.25" customHeight="1">
      <c r="C1007" s="749">
        <v>43823</v>
      </c>
      <c r="D1007" s="746">
        <v>50.84</v>
      </c>
      <c r="E1007" s="746">
        <v>12.2</v>
      </c>
      <c r="F1007" s="746">
        <v>123.78</v>
      </c>
    </row>
    <row r="1008" spans="3:6" ht="11.25" customHeight="1">
      <c r="C1008" s="749">
        <v>43822</v>
      </c>
      <c r="D1008" s="746">
        <v>50.82</v>
      </c>
      <c r="E1008" s="746">
        <v>12.19</v>
      </c>
      <c r="F1008" s="746">
        <v>122.85</v>
      </c>
    </row>
    <row r="1009" spans="3:6" ht="11.25" customHeight="1">
      <c r="C1009" s="749">
        <v>43819</v>
      </c>
      <c r="D1009" s="746">
        <v>50.76</v>
      </c>
      <c r="E1009" s="746">
        <v>12.19</v>
      </c>
      <c r="F1009" s="746">
        <v>121.46</v>
      </c>
    </row>
    <row r="1010" spans="3:6" ht="11.25" customHeight="1">
      <c r="C1010" s="749">
        <v>43818</v>
      </c>
      <c r="D1010" s="746">
        <v>50.73</v>
      </c>
      <c r="E1010" s="746">
        <v>12.2</v>
      </c>
      <c r="F1010" s="746">
        <v>119.57</v>
      </c>
    </row>
    <row r="1011" spans="3:6" ht="11.25" customHeight="1">
      <c r="C1011" s="749">
        <v>43817</v>
      </c>
      <c r="D1011" s="746">
        <v>50.74</v>
      </c>
      <c r="E1011" s="746">
        <v>12.19</v>
      </c>
      <c r="F1011" s="746">
        <v>118.16</v>
      </c>
    </row>
    <row r="1012" spans="3:6" ht="11.25" customHeight="1">
      <c r="C1012" s="749">
        <v>43816</v>
      </c>
      <c r="D1012" s="746">
        <v>50.81</v>
      </c>
      <c r="E1012" s="746">
        <v>12.19</v>
      </c>
      <c r="F1012" s="746">
        <v>124.3</v>
      </c>
    </row>
    <row r="1013" spans="3:6" ht="11.25" customHeight="1">
      <c r="C1013" s="749">
        <v>43815</v>
      </c>
      <c r="D1013" s="746">
        <v>50.98</v>
      </c>
      <c r="E1013" s="746">
        <v>12.18</v>
      </c>
      <c r="F1013" s="746">
        <v>124.35</v>
      </c>
    </row>
    <row r="1014" spans="3:6" ht="11.25" customHeight="1">
      <c r="C1014" s="749">
        <v>43812</v>
      </c>
      <c r="D1014" s="746">
        <v>50.78</v>
      </c>
      <c r="E1014" s="746">
        <v>12.21</v>
      </c>
      <c r="F1014" s="746">
        <v>123.72</v>
      </c>
    </row>
    <row r="1015" spans="3:6" ht="11.25" customHeight="1">
      <c r="C1015" s="749">
        <v>43811</v>
      </c>
      <c r="D1015" s="746">
        <v>50.83</v>
      </c>
      <c r="E1015" s="746">
        <v>10.67</v>
      </c>
      <c r="F1015" s="746">
        <v>128.63</v>
      </c>
    </row>
    <row r="1016" spans="3:6" ht="11.25" customHeight="1">
      <c r="C1016" s="749">
        <v>43810</v>
      </c>
      <c r="D1016" s="746">
        <v>50.96</v>
      </c>
      <c r="E1016" s="746">
        <v>10.69</v>
      </c>
      <c r="F1016" s="746">
        <v>129.79</v>
      </c>
    </row>
    <row r="1017" spans="3:6" ht="11.25" customHeight="1">
      <c r="C1017" s="749">
        <v>43809</v>
      </c>
      <c r="D1017" s="746">
        <v>50.33</v>
      </c>
      <c r="E1017" s="746">
        <v>10.68</v>
      </c>
      <c r="F1017" s="746">
        <v>129.35</v>
      </c>
    </row>
    <row r="1018" spans="3:6" ht="11.25" customHeight="1">
      <c r="C1018" s="749">
        <v>43808</v>
      </c>
      <c r="D1018" s="746">
        <v>50.47</v>
      </c>
      <c r="E1018" s="746">
        <v>10.68</v>
      </c>
      <c r="F1018" s="746">
        <v>132.29</v>
      </c>
    </row>
    <row r="1019" spans="3:6" ht="11.25" customHeight="1">
      <c r="C1019" s="749">
        <v>43805</v>
      </c>
      <c r="D1019" s="746">
        <v>51.9</v>
      </c>
      <c r="E1019" s="746">
        <v>10.68</v>
      </c>
      <c r="F1019" s="746">
        <v>135.1</v>
      </c>
    </row>
    <row r="1020" spans="3:6" ht="11.25" customHeight="1">
      <c r="C1020" s="749">
        <v>43804</v>
      </c>
      <c r="D1020" s="746">
        <v>51.62</v>
      </c>
      <c r="E1020" s="746">
        <v>10.68</v>
      </c>
      <c r="F1020" s="746">
        <v>134.15</v>
      </c>
    </row>
    <row r="1021" spans="3:6" ht="11.25" customHeight="1">
      <c r="C1021" s="749">
        <v>43803</v>
      </c>
      <c r="D1021" s="746">
        <v>50.44</v>
      </c>
      <c r="E1021" s="746">
        <v>10.81</v>
      </c>
      <c r="F1021" s="746">
        <v>132.29</v>
      </c>
    </row>
    <row r="1022" spans="3:6" ht="11.25" customHeight="1">
      <c r="C1022" s="749">
        <v>43802</v>
      </c>
      <c r="D1022" s="746">
        <v>50.62</v>
      </c>
      <c r="E1022" s="746">
        <v>10.82</v>
      </c>
      <c r="F1022" s="746">
        <v>134.87</v>
      </c>
    </row>
    <row r="1023" spans="3:6" ht="11.25" customHeight="1">
      <c r="C1023" s="749">
        <v>43801</v>
      </c>
      <c r="D1023" s="746">
        <v>50.13</v>
      </c>
      <c r="E1023" s="746">
        <v>10.81</v>
      </c>
      <c r="F1023" s="746">
        <v>134.6</v>
      </c>
    </row>
    <row r="1024" spans="3:6" ht="11.25" customHeight="1">
      <c r="C1024" s="749">
        <v>43798</v>
      </c>
      <c r="D1024" s="746">
        <v>50.01</v>
      </c>
      <c r="E1024" s="746">
        <v>10.68</v>
      </c>
      <c r="F1024" s="746">
        <v>133.21</v>
      </c>
    </row>
    <row r="1025" spans="3:6" ht="11.25" customHeight="1">
      <c r="C1025" s="749">
        <v>43797</v>
      </c>
      <c r="D1025" s="746">
        <v>50.02</v>
      </c>
      <c r="E1025" s="746">
        <v>10.69</v>
      </c>
      <c r="F1025" s="746">
        <v>132.68</v>
      </c>
    </row>
    <row r="1026" spans="3:6" ht="11.25" customHeight="1">
      <c r="C1026" s="749">
        <v>43796</v>
      </c>
      <c r="D1026" s="746">
        <v>49.27</v>
      </c>
      <c r="E1026" s="746">
        <v>10.68</v>
      </c>
      <c r="F1026" s="746">
        <v>131.29</v>
      </c>
    </row>
    <row r="1027" spans="3:6" ht="11.25" customHeight="1">
      <c r="C1027" s="749">
        <v>43795</v>
      </c>
      <c r="D1027" s="746">
        <v>49.25</v>
      </c>
      <c r="E1027" s="746">
        <v>10.69</v>
      </c>
      <c r="F1027" s="746">
        <v>129.34</v>
      </c>
    </row>
    <row r="1028" spans="3:6" ht="11.25" customHeight="1">
      <c r="C1028" s="749">
        <v>43794</v>
      </c>
      <c r="D1028" s="746">
        <v>48.87</v>
      </c>
      <c r="E1028" s="746">
        <v>10.69</v>
      </c>
      <c r="F1028" s="746">
        <v>127.5</v>
      </c>
    </row>
    <row r="1029" spans="3:6" ht="11.25" customHeight="1">
      <c r="C1029" s="749">
        <v>43791</v>
      </c>
      <c r="D1029" s="746">
        <v>48.7</v>
      </c>
      <c r="E1029" s="746">
        <v>10.69</v>
      </c>
      <c r="F1029" s="746">
        <v>127.5</v>
      </c>
    </row>
    <row r="1030" spans="3:6" ht="11.25" customHeight="1">
      <c r="C1030" s="749">
        <v>43790</v>
      </c>
      <c r="D1030" s="746">
        <v>48.55</v>
      </c>
      <c r="E1030" s="746">
        <v>10.68</v>
      </c>
      <c r="F1030" s="746">
        <v>126.17</v>
      </c>
    </row>
    <row r="1031" spans="3:6" ht="11.25" customHeight="1">
      <c r="C1031" s="749">
        <v>43789</v>
      </c>
      <c r="D1031" s="746">
        <v>48.61</v>
      </c>
      <c r="E1031" s="746">
        <v>10.69</v>
      </c>
      <c r="F1031" s="746">
        <v>128.4</v>
      </c>
    </row>
    <row r="1032" spans="3:6" ht="11.25" customHeight="1">
      <c r="C1032" s="749">
        <v>43788</v>
      </c>
      <c r="D1032" s="746">
        <v>48.2</v>
      </c>
      <c r="E1032" s="746">
        <v>10.69</v>
      </c>
      <c r="F1032" s="746">
        <v>129.82</v>
      </c>
    </row>
    <row r="1033" spans="3:6" ht="11.25" customHeight="1">
      <c r="C1033" s="749">
        <v>43787</v>
      </c>
      <c r="D1033" s="746">
        <v>47.87</v>
      </c>
      <c r="E1033" s="746">
        <v>10.82</v>
      </c>
      <c r="F1033" s="746">
        <v>128.84</v>
      </c>
    </row>
    <row r="1034" spans="3:6" ht="11.25" customHeight="1">
      <c r="C1034" s="749">
        <v>43784</v>
      </c>
      <c r="D1034" s="746">
        <v>48.01</v>
      </c>
      <c r="E1034" s="746">
        <v>10.81</v>
      </c>
      <c r="F1034" s="746">
        <v>122.66</v>
      </c>
    </row>
    <row r="1035" spans="3:6" ht="11.25" customHeight="1">
      <c r="C1035" s="749">
        <v>43783</v>
      </c>
      <c r="D1035" s="746">
        <v>48.39</v>
      </c>
      <c r="E1035" s="746">
        <v>10.82</v>
      </c>
      <c r="F1035" s="746">
        <v>127.07</v>
      </c>
    </row>
    <row r="1036" spans="3:6" ht="11.25" customHeight="1">
      <c r="C1036" s="749">
        <v>43782</v>
      </c>
      <c r="D1036" s="746">
        <v>47.42</v>
      </c>
      <c r="E1036" s="746">
        <v>10.94</v>
      </c>
      <c r="F1036" s="746">
        <v>123.4</v>
      </c>
    </row>
    <row r="1037" spans="3:6" ht="11.25" customHeight="1">
      <c r="C1037" s="749">
        <v>43781</v>
      </c>
      <c r="D1037" s="746">
        <v>45.15</v>
      </c>
      <c r="E1037" s="746">
        <v>10.94</v>
      </c>
      <c r="F1037" s="746">
        <v>118.07</v>
      </c>
    </row>
    <row r="1038" spans="3:6" ht="11.25" customHeight="1">
      <c r="C1038" s="749">
        <v>43780</v>
      </c>
      <c r="D1038" s="746">
        <v>45.33</v>
      </c>
      <c r="E1038" s="746">
        <v>10.94</v>
      </c>
      <c r="F1038" s="746">
        <v>116.33</v>
      </c>
    </row>
    <row r="1039" spans="3:6" ht="11.25" customHeight="1">
      <c r="C1039" s="749">
        <v>43777</v>
      </c>
      <c r="D1039" s="746">
        <v>45</v>
      </c>
      <c r="E1039" s="746">
        <v>10.93</v>
      </c>
      <c r="F1039" s="746">
        <v>114.56</v>
      </c>
    </row>
    <row r="1040" spans="3:6" ht="11.25" customHeight="1">
      <c r="C1040" s="749">
        <v>43776</v>
      </c>
      <c r="D1040" s="746">
        <v>44.83</v>
      </c>
      <c r="E1040" s="746">
        <v>10.93</v>
      </c>
      <c r="F1040" s="746">
        <v>118.6</v>
      </c>
    </row>
    <row r="1041" spans="3:6" ht="11.25" customHeight="1">
      <c r="C1041" s="749">
        <v>43775</v>
      </c>
      <c r="D1041" s="746">
        <v>45.23</v>
      </c>
      <c r="E1041" s="746">
        <v>11.53</v>
      </c>
      <c r="F1041" s="746">
        <v>120.16</v>
      </c>
    </row>
    <row r="1042" spans="3:6" ht="11.25" customHeight="1">
      <c r="C1042" s="749">
        <v>43774</v>
      </c>
      <c r="D1042" s="746">
        <v>45</v>
      </c>
      <c r="E1042" s="746">
        <v>11.52</v>
      </c>
      <c r="F1042" s="746">
        <v>118.52</v>
      </c>
    </row>
    <row r="1043" spans="3:6" ht="11.25" customHeight="1">
      <c r="C1043" s="749">
        <v>43773</v>
      </c>
      <c r="D1043" s="746">
        <v>45.16</v>
      </c>
      <c r="E1043" s="746">
        <v>11.53</v>
      </c>
      <c r="F1043" s="746">
        <v>120.37</v>
      </c>
    </row>
    <row r="1044" spans="3:6" ht="11.25" customHeight="1">
      <c r="C1044" s="749">
        <v>43770</v>
      </c>
      <c r="D1044" s="746">
        <v>45.28</v>
      </c>
      <c r="E1044" s="746">
        <v>11.53</v>
      </c>
      <c r="F1044" s="746">
        <v>120.29</v>
      </c>
    </row>
    <row r="1045" spans="3:6" ht="11.25" customHeight="1">
      <c r="C1045" s="749">
        <v>43769</v>
      </c>
      <c r="D1045" s="746">
        <v>45.52</v>
      </c>
      <c r="E1045" s="746">
        <v>11.6</v>
      </c>
      <c r="F1045" s="746">
        <v>120.01</v>
      </c>
    </row>
    <row r="1046" spans="3:6" ht="11.25" customHeight="1">
      <c r="C1046" s="749">
        <v>43768</v>
      </c>
      <c r="D1046" s="746">
        <v>45.62</v>
      </c>
      <c r="E1046" s="746">
        <v>11.6</v>
      </c>
      <c r="F1046" s="746">
        <v>117.88</v>
      </c>
    </row>
    <row r="1047" spans="3:6" ht="11.25" customHeight="1">
      <c r="C1047" s="749">
        <v>43767</v>
      </c>
      <c r="D1047" s="746">
        <v>45.63</v>
      </c>
      <c r="E1047" s="746">
        <v>11.59</v>
      </c>
      <c r="F1047" s="746">
        <v>118.34</v>
      </c>
    </row>
    <row r="1048" spans="3:6" ht="11.25" customHeight="1">
      <c r="C1048" s="749">
        <v>43766</v>
      </c>
      <c r="D1048" s="746">
        <v>45.55</v>
      </c>
      <c r="E1048" s="746">
        <v>11.59</v>
      </c>
      <c r="F1048" s="746">
        <v>118.44</v>
      </c>
    </row>
    <row r="1049" spans="3:6" ht="11.25" customHeight="1">
      <c r="C1049" s="749">
        <v>43763</v>
      </c>
      <c r="D1049" s="746">
        <v>45.51</v>
      </c>
      <c r="E1049" s="746">
        <v>11.59</v>
      </c>
      <c r="F1049" s="746">
        <v>116.56</v>
      </c>
    </row>
    <row r="1050" spans="3:6" ht="11.25" customHeight="1">
      <c r="C1050" s="749">
        <v>43762</v>
      </c>
      <c r="D1050" s="746">
        <v>46.75</v>
      </c>
      <c r="E1050" s="746">
        <v>11.59</v>
      </c>
      <c r="F1050" s="746">
        <v>117.96</v>
      </c>
    </row>
    <row r="1051" spans="3:6" ht="11.25" customHeight="1">
      <c r="C1051" s="749">
        <v>43761</v>
      </c>
      <c r="D1051" s="746">
        <v>47.61</v>
      </c>
      <c r="E1051" s="746">
        <v>11.59</v>
      </c>
      <c r="F1051" s="746">
        <v>116.45</v>
      </c>
    </row>
    <row r="1052" spans="3:6" ht="11.25" customHeight="1">
      <c r="C1052" s="749">
        <v>43760</v>
      </c>
      <c r="D1052" s="746">
        <v>47.37</v>
      </c>
      <c r="E1052" s="746">
        <v>11.65</v>
      </c>
      <c r="F1052" s="746">
        <v>116.42</v>
      </c>
    </row>
    <row r="1053" spans="3:6" ht="11.25" customHeight="1">
      <c r="C1053" s="749">
        <v>43759</v>
      </c>
      <c r="D1053" s="746">
        <v>47.44</v>
      </c>
      <c r="E1053" s="746">
        <v>11.65</v>
      </c>
      <c r="F1053" s="746">
        <v>116.56</v>
      </c>
    </row>
    <row r="1054" spans="3:6" ht="11.25" customHeight="1">
      <c r="C1054" s="749">
        <v>43756</v>
      </c>
      <c r="D1054" s="746">
        <v>47.58</v>
      </c>
      <c r="E1054" s="746">
        <v>11.65</v>
      </c>
      <c r="F1054" s="746">
        <v>114.6</v>
      </c>
    </row>
    <row r="1055" spans="3:6" ht="11.25" customHeight="1">
      <c r="C1055" s="749">
        <v>43755</v>
      </c>
      <c r="D1055" s="746">
        <v>47.53</v>
      </c>
      <c r="E1055" s="746">
        <v>11.65</v>
      </c>
      <c r="F1055" s="746">
        <v>115.75</v>
      </c>
    </row>
    <row r="1056" spans="3:6" ht="11.25" customHeight="1">
      <c r="C1056" s="749">
        <v>43754</v>
      </c>
      <c r="D1056" s="746">
        <v>47.49</v>
      </c>
      <c r="E1056" s="746">
        <v>11.4</v>
      </c>
      <c r="F1056" s="746">
        <v>118.24</v>
      </c>
    </row>
    <row r="1057" spans="3:6" ht="11.25" customHeight="1">
      <c r="C1057" s="749">
        <v>43753</v>
      </c>
      <c r="D1057" s="746">
        <v>47.49</v>
      </c>
      <c r="E1057" s="746">
        <v>11.4</v>
      </c>
      <c r="F1057" s="746">
        <v>120.98</v>
      </c>
    </row>
    <row r="1058" spans="3:6" ht="11.25" customHeight="1">
      <c r="C1058" s="749">
        <v>43752</v>
      </c>
      <c r="D1058" s="746">
        <v>48.62</v>
      </c>
      <c r="E1058" s="746">
        <v>11.4</v>
      </c>
      <c r="F1058" s="746">
        <v>123.02</v>
      </c>
    </row>
    <row r="1059" spans="3:6" ht="11.25" customHeight="1">
      <c r="C1059" s="749">
        <v>43749</v>
      </c>
      <c r="D1059" s="746">
        <v>48.55</v>
      </c>
      <c r="E1059" s="746">
        <v>11.52</v>
      </c>
      <c r="F1059" s="746">
        <v>115.14</v>
      </c>
    </row>
    <row r="1060" spans="3:6" ht="11.25" customHeight="1">
      <c r="C1060" s="749">
        <v>43748</v>
      </c>
      <c r="D1060" s="746">
        <v>50.53</v>
      </c>
      <c r="E1060" s="746">
        <v>11.52</v>
      </c>
      <c r="F1060" s="746">
        <v>125.72</v>
      </c>
    </row>
    <row r="1061" spans="3:6" ht="11.25" customHeight="1">
      <c r="C1061" s="749">
        <v>43747</v>
      </c>
      <c r="D1061" s="746">
        <v>50.71</v>
      </c>
      <c r="E1061" s="746">
        <v>11.53</v>
      </c>
      <c r="F1061" s="746">
        <v>128.43</v>
      </c>
    </row>
    <row r="1062" spans="3:6" ht="11.25" customHeight="1">
      <c r="C1062" s="749">
        <v>43746</v>
      </c>
      <c r="D1062" s="746">
        <v>50.75</v>
      </c>
      <c r="E1062" s="746">
        <v>11.53</v>
      </c>
      <c r="F1062" s="746">
        <v>138.26</v>
      </c>
    </row>
    <row r="1063" spans="3:6" ht="11.25" customHeight="1">
      <c r="C1063" s="749">
        <v>43745</v>
      </c>
      <c r="D1063" s="746">
        <v>50.76</v>
      </c>
      <c r="E1063" s="746">
        <v>11.53</v>
      </c>
      <c r="F1063" s="746">
        <v>128.24</v>
      </c>
    </row>
    <row r="1064" spans="3:6" ht="11.25" customHeight="1">
      <c r="C1064" s="749">
        <v>43742</v>
      </c>
      <c r="D1064" s="746">
        <v>51.03</v>
      </c>
      <c r="E1064" s="746">
        <v>11.54</v>
      </c>
      <c r="F1064" s="746">
        <v>126.19</v>
      </c>
    </row>
    <row r="1065" spans="3:6" ht="11.25" customHeight="1">
      <c r="C1065" s="749">
        <v>43741</v>
      </c>
      <c r="D1065" s="746">
        <v>51.04</v>
      </c>
      <c r="E1065" s="746">
        <v>11.54</v>
      </c>
      <c r="F1065" s="746">
        <v>135.46</v>
      </c>
    </row>
    <row r="1066" spans="3:6" ht="11.25" customHeight="1">
      <c r="C1066" s="749">
        <v>43740</v>
      </c>
      <c r="D1066" s="746">
        <v>49.95</v>
      </c>
      <c r="E1066" s="746">
        <v>11.54</v>
      </c>
      <c r="F1066" s="746">
        <v>124.91</v>
      </c>
    </row>
    <row r="1067" spans="3:6" ht="11.25" customHeight="1">
      <c r="C1067" s="749">
        <v>43739</v>
      </c>
      <c r="D1067" s="746">
        <v>51.39</v>
      </c>
      <c r="E1067" s="746">
        <v>11.54</v>
      </c>
      <c r="F1067" s="746">
        <v>125.41</v>
      </c>
    </row>
    <row r="1068" spans="3:6" ht="11.25" customHeight="1">
      <c r="C1068" s="749">
        <v>43738</v>
      </c>
      <c r="D1068" s="746">
        <v>51.56</v>
      </c>
      <c r="E1068" s="746">
        <v>11.53</v>
      </c>
      <c r="F1068" s="746">
        <v>125.97</v>
      </c>
    </row>
    <row r="1069" spans="3:6" ht="11.25" customHeight="1">
      <c r="C1069" s="749">
        <v>43735</v>
      </c>
      <c r="D1069" s="746">
        <v>51.82</v>
      </c>
      <c r="E1069" s="746">
        <v>11.53</v>
      </c>
      <c r="F1069" s="746">
        <v>128.36000000000001</v>
      </c>
    </row>
    <row r="1070" spans="3:6" ht="11.25" customHeight="1">
      <c r="C1070" s="749">
        <v>43734</v>
      </c>
      <c r="D1070" s="746">
        <v>53.46</v>
      </c>
      <c r="E1070" s="746">
        <v>11.53</v>
      </c>
      <c r="F1070" s="746">
        <v>132.01</v>
      </c>
    </row>
    <row r="1071" spans="3:6" ht="11.25" customHeight="1">
      <c r="C1071" s="749">
        <v>43733</v>
      </c>
      <c r="D1071" s="746">
        <v>53.5</v>
      </c>
      <c r="E1071" s="746">
        <v>11.53</v>
      </c>
      <c r="F1071" s="746">
        <v>134.03</v>
      </c>
    </row>
    <row r="1072" spans="3:6" ht="11.25" customHeight="1">
      <c r="C1072" s="749">
        <v>43732</v>
      </c>
      <c r="D1072" s="746">
        <v>53.47</v>
      </c>
      <c r="E1072" s="746">
        <v>11.54</v>
      </c>
      <c r="F1072" s="746">
        <v>133.56</v>
      </c>
    </row>
    <row r="1073" spans="3:6" ht="11.25" customHeight="1">
      <c r="C1073" s="749">
        <v>43731</v>
      </c>
      <c r="D1073" s="746">
        <v>53.55</v>
      </c>
      <c r="E1073" s="746">
        <v>12.74</v>
      </c>
      <c r="F1073" s="746">
        <v>130.49</v>
      </c>
    </row>
    <row r="1074" spans="3:6" ht="11.25" customHeight="1">
      <c r="C1074" s="749">
        <v>43728</v>
      </c>
      <c r="D1074" s="746">
        <v>52.43</v>
      </c>
      <c r="E1074" s="746">
        <v>12.74</v>
      </c>
      <c r="F1074" s="746">
        <v>139.12</v>
      </c>
    </row>
    <row r="1075" spans="3:6" ht="11.25" customHeight="1">
      <c r="C1075" s="749">
        <v>43727</v>
      </c>
      <c r="D1075" s="746">
        <v>50.94</v>
      </c>
      <c r="E1075" s="746">
        <v>12.59</v>
      </c>
      <c r="F1075" s="746">
        <v>133.62</v>
      </c>
    </row>
    <row r="1076" spans="3:6" ht="11.25" customHeight="1">
      <c r="C1076" s="749">
        <v>43726</v>
      </c>
      <c r="D1076" s="746">
        <v>51.08</v>
      </c>
      <c r="E1076" s="746">
        <v>12.59</v>
      </c>
      <c r="F1076" s="746">
        <v>131.74</v>
      </c>
    </row>
    <row r="1077" spans="3:6" ht="11.25" customHeight="1">
      <c r="C1077" s="749">
        <v>43725</v>
      </c>
      <c r="D1077" s="746">
        <v>51.03</v>
      </c>
      <c r="E1077" s="746">
        <v>12.59</v>
      </c>
      <c r="F1077" s="746">
        <v>131.65</v>
      </c>
    </row>
    <row r="1078" spans="3:6" ht="11.25" customHeight="1">
      <c r="C1078" s="749">
        <v>43724</v>
      </c>
      <c r="D1078" s="746">
        <v>50.45</v>
      </c>
      <c r="E1078" s="746">
        <v>12.58</v>
      </c>
      <c r="F1078" s="746">
        <v>127.73</v>
      </c>
    </row>
    <row r="1079" spans="3:6" ht="11.25" customHeight="1">
      <c r="C1079" s="749">
        <v>43721</v>
      </c>
      <c r="D1079" s="746">
        <v>50.34</v>
      </c>
      <c r="E1079" s="746">
        <v>12.58</v>
      </c>
      <c r="F1079" s="746">
        <v>133.59</v>
      </c>
    </row>
    <row r="1080" spans="3:6" ht="11.25" customHeight="1">
      <c r="C1080" s="749">
        <v>43720</v>
      </c>
      <c r="D1080" s="746">
        <v>50.46</v>
      </c>
      <c r="E1080" s="746">
        <v>12.59</v>
      </c>
      <c r="F1080" s="746">
        <v>122.25</v>
      </c>
    </row>
    <row r="1081" spans="3:6" ht="11.25" customHeight="1">
      <c r="C1081" s="749">
        <v>43719</v>
      </c>
      <c r="D1081" s="746">
        <v>51.82</v>
      </c>
      <c r="E1081" s="746">
        <v>12.9</v>
      </c>
      <c r="F1081" s="746">
        <v>134.53</v>
      </c>
    </row>
    <row r="1082" spans="3:6" ht="11.25" customHeight="1">
      <c r="C1082" s="749">
        <v>43718</v>
      </c>
      <c r="D1082" s="746">
        <v>51.72</v>
      </c>
      <c r="E1082" s="746">
        <v>12.9</v>
      </c>
      <c r="F1082" s="746">
        <v>140.37</v>
      </c>
    </row>
    <row r="1083" spans="3:6" ht="11.25" customHeight="1">
      <c r="C1083" s="749">
        <v>43717</v>
      </c>
      <c r="D1083" s="746">
        <v>52.44</v>
      </c>
      <c r="E1083" s="746">
        <v>12.9</v>
      </c>
      <c r="F1083" s="746">
        <v>139.44999999999999</v>
      </c>
    </row>
    <row r="1084" spans="3:6" ht="11.25" customHeight="1">
      <c r="C1084" s="749">
        <v>43714</v>
      </c>
      <c r="D1084" s="746">
        <v>51.62</v>
      </c>
      <c r="E1084" s="746">
        <v>12.84</v>
      </c>
      <c r="F1084" s="746">
        <v>139.78</v>
      </c>
    </row>
    <row r="1085" spans="3:6" ht="11.25" customHeight="1">
      <c r="C1085" s="749">
        <v>43713</v>
      </c>
      <c r="D1085" s="746">
        <v>50.78</v>
      </c>
      <c r="E1085" s="746">
        <v>12.84</v>
      </c>
      <c r="F1085" s="746">
        <v>141.51</v>
      </c>
    </row>
    <row r="1086" spans="3:6" ht="11.25" customHeight="1">
      <c r="C1086" s="749">
        <v>43712</v>
      </c>
      <c r="D1086" s="746">
        <v>50.82</v>
      </c>
      <c r="E1086" s="746">
        <v>12.85</v>
      </c>
      <c r="F1086" s="746">
        <v>143.62</v>
      </c>
    </row>
    <row r="1087" spans="3:6" ht="11.25" customHeight="1">
      <c r="C1087" s="749">
        <v>43711</v>
      </c>
      <c r="D1087" s="746">
        <v>51.45</v>
      </c>
      <c r="E1087" s="746">
        <v>12.84</v>
      </c>
      <c r="F1087" s="746">
        <v>151.72</v>
      </c>
    </row>
    <row r="1088" spans="3:6" ht="11.25" customHeight="1">
      <c r="C1088" s="749">
        <v>43710</v>
      </c>
      <c r="D1088" s="746">
        <v>51.06</v>
      </c>
      <c r="E1088" s="746">
        <v>12.84</v>
      </c>
      <c r="F1088" s="746">
        <v>153.77000000000001</v>
      </c>
    </row>
    <row r="1089" spans="3:6" ht="11.25" customHeight="1">
      <c r="C1089" s="749">
        <v>43707</v>
      </c>
      <c r="D1089" s="746">
        <v>51.2</v>
      </c>
      <c r="E1089" s="746">
        <v>12.84</v>
      </c>
      <c r="F1089" s="746">
        <v>156.1</v>
      </c>
    </row>
    <row r="1090" spans="3:6" ht="11.25" customHeight="1">
      <c r="C1090" s="749">
        <v>43706</v>
      </c>
      <c r="D1090" s="746">
        <v>50.87</v>
      </c>
      <c r="E1090" s="746">
        <v>12.84</v>
      </c>
      <c r="F1090" s="746">
        <v>153.84</v>
      </c>
    </row>
    <row r="1091" spans="3:6" ht="11.25" customHeight="1">
      <c r="C1091" s="749">
        <v>43705</v>
      </c>
      <c r="D1091" s="746">
        <v>51.41</v>
      </c>
      <c r="E1091" s="746">
        <v>12.84</v>
      </c>
      <c r="F1091" s="746">
        <v>162.46</v>
      </c>
    </row>
    <row r="1092" spans="3:6" ht="11.25" customHeight="1">
      <c r="C1092" s="749">
        <v>43704</v>
      </c>
      <c r="D1092" s="746">
        <v>52.81</v>
      </c>
      <c r="E1092" s="746">
        <v>12.84</v>
      </c>
      <c r="F1092" s="746">
        <v>165.11</v>
      </c>
    </row>
    <row r="1093" spans="3:6" ht="11.25" customHeight="1">
      <c r="C1093" s="749">
        <v>43703</v>
      </c>
      <c r="D1093" s="746">
        <v>54.02</v>
      </c>
      <c r="E1093" s="746">
        <v>12.84</v>
      </c>
      <c r="F1093" s="746">
        <v>175.39</v>
      </c>
    </row>
    <row r="1094" spans="3:6" ht="11.25" customHeight="1">
      <c r="C1094" s="749">
        <v>43700</v>
      </c>
      <c r="D1094" s="746">
        <v>54.06</v>
      </c>
      <c r="E1094" s="746">
        <v>12.84</v>
      </c>
      <c r="F1094" s="746">
        <v>175.1</v>
      </c>
    </row>
    <row r="1095" spans="3:6" ht="11.25" customHeight="1">
      <c r="C1095" s="749">
        <v>43699</v>
      </c>
      <c r="D1095" s="746">
        <v>54.02</v>
      </c>
      <c r="E1095" s="746">
        <v>12.84</v>
      </c>
      <c r="F1095" s="746">
        <v>175.97</v>
      </c>
    </row>
    <row r="1096" spans="3:6" ht="11.25" customHeight="1">
      <c r="C1096" s="749">
        <v>43698</v>
      </c>
      <c r="D1096" s="746">
        <v>54.01</v>
      </c>
      <c r="E1096" s="746">
        <v>12.96</v>
      </c>
      <c r="F1096" s="746">
        <v>182.63</v>
      </c>
    </row>
    <row r="1097" spans="3:6" ht="11.25" customHeight="1">
      <c r="C1097" s="749">
        <v>43697</v>
      </c>
      <c r="D1097" s="746">
        <v>54.4</v>
      </c>
      <c r="E1097" s="746">
        <v>12.97</v>
      </c>
      <c r="F1097" s="746">
        <v>186.2</v>
      </c>
    </row>
    <row r="1098" spans="3:6" ht="11.25" customHeight="1">
      <c r="C1098" s="749">
        <v>43696</v>
      </c>
      <c r="D1098" s="746">
        <v>54.34</v>
      </c>
      <c r="E1098" s="746">
        <v>12.96</v>
      </c>
      <c r="F1098" s="746">
        <v>190.46</v>
      </c>
    </row>
    <row r="1099" spans="3:6" ht="11.25" customHeight="1">
      <c r="C1099" s="749">
        <v>43693</v>
      </c>
      <c r="D1099" s="746">
        <v>55.41</v>
      </c>
      <c r="E1099" s="746">
        <v>13.09</v>
      </c>
      <c r="F1099" s="746">
        <v>196.95</v>
      </c>
    </row>
    <row r="1100" spans="3:6" ht="11.25" customHeight="1">
      <c r="C1100" s="749">
        <v>43692</v>
      </c>
      <c r="D1100" s="746">
        <v>55.45</v>
      </c>
      <c r="E1100" s="746">
        <v>13.09</v>
      </c>
      <c r="F1100" s="746">
        <v>200.75</v>
      </c>
    </row>
    <row r="1101" spans="3:6" ht="11.25" customHeight="1">
      <c r="C1101" s="749">
        <v>43691</v>
      </c>
      <c r="D1101" s="746">
        <v>55.08</v>
      </c>
      <c r="E1101" s="746">
        <v>13.09</v>
      </c>
      <c r="F1101" s="746">
        <v>201.56</v>
      </c>
    </row>
    <row r="1102" spans="3:6" ht="11.25" customHeight="1">
      <c r="C1102" s="749">
        <v>43690</v>
      </c>
      <c r="D1102" s="746">
        <v>54.67</v>
      </c>
      <c r="E1102" s="746">
        <v>13.08</v>
      </c>
      <c r="F1102" s="746">
        <v>199</v>
      </c>
    </row>
    <row r="1103" spans="3:6" ht="11.25" customHeight="1">
      <c r="C1103" s="749">
        <v>43689</v>
      </c>
      <c r="D1103" s="746">
        <v>55.09</v>
      </c>
      <c r="E1103" s="746">
        <v>13.09</v>
      </c>
      <c r="F1103" s="746">
        <v>200.56</v>
      </c>
    </row>
    <row r="1104" spans="3:6" ht="11.25" customHeight="1">
      <c r="C1104" s="749">
        <v>43686</v>
      </c>
      <c r="D1104" s="746">
        <v>54.68</v>
      </c>
      <c r="E1104" s="746">
        <v>13.08</v>
      </c>
      <c r="F1104" s="746">
        <v>203.75</v>
      </c>
    </row>
    <row r="1105" spans="3:6" ht="11.25" customHeight="1">
      <c r="C1105" s="749">
        <v>43685</v>
      </c>
      <c r="D1105" s="746">
        <v>53.83</v>
      </c>
      <c r="E1105" s="746">
        <v>13.08</v>
      </c>
      <c r="F1105" s="746">
        <v>177.47</v>
      </c>
    </row>
    <row r="1106" spans="3:6" ht="11.25" customHeight="1">
      <c r="C1106" s="749">
        <v>43684</v>
      </c>
      <c r="D1106" s="746">
        <v>53.5</v>
      </c>
      <c r="E1106" s="746">
        <v>13.09</v>
      </c>
      <c r="F1106" s="746">
        <v>174.19</v>
      </c>
    </row>
    <row r="1107" spans="3:6" ht="11.25" customHeight="1">
      <c r="C1107" s="749">
        <v>43683</v>
      </c>
      <c r="D1107" s="746">
        <v>53.14</v>
      </c>
      <c r="E1107" s="746">
        <v>13.08</v>
      </c>
      <c r="F1107" s="746">
        <v>165.62</v>
      </c>
    </row>
    <row r="1108" spans="3:6" ht="11.25" customHeight="1">
      <c r="C1108" s="749">
        <v>43682</v>
      </c>
      <c r="D1108" s="746">
        <v>54.25</v>
      </c>
      <c r="E1108" s="746">
        <v>12.85</v>
      </c>
      <c r="F1108" s="746">
        <v>164.5</v>
      </c>
    </row>
    <row r="1109" spans="3:6" ht="11.25" customHeight="1">
      <c r="C1109" s="749">
        <v>43679</v>
      </c>
      <c r="D1109" s="746">
        <v>53.68</v>
      </c>
      <c r="E1109" s="746">
        <v>12.84</v>
      </c>
      <c r="F1109" s="746">
        <v>160.46</v>
      </c>
    </row>
    <row r="1110" spans="3:6" ht="11.25" customHeight="1">
      <c r="C1110" s="749">
        <v>43678</v>
      </c>
      <c r="D1110" s="746">
        <v>53.36</v>
      </c>
      <c r="E1110" s="746">
        <v>12.84</v>
      </c>
      <c r="F1110" s="746">
        <v>157.26</v>
      </c>
    </row>
    <row r="1111" spans="3:6" ht="11.25" customHeight="1">
      <c r="C1111" s="749">
        <v>43677</v>
      </c>
      <c r="D1111" s="746">
        <v>53.67</v>
      </c>
      <c r="E1111" s="746">
        <v>12.84</v>
      </c>
      <c r="F1111" s="746">
        <v>154.4</v>
      </c>
    </row>
    <row r="1112" spans="3:6" ht="11.25" customHeight="1">
      <c r="C1112" s="749">
        <v>43676</v>
      </c>
      <c r="D1112" s="746">
        <v>53.33</v>
      </c>
      <c r="E1112" s="746">
        <v>12.84</v>
      </c>
      <c r="F1112" s="746">
        <v>155.76</v>
      </c>
    </row>
    <row r="1113" spans="3:6" ht="11.25" customHeight="1">
      <c r="C1113" s="749">
        <v>43675</v>
      </c>
      <c r="D1113" s="746">
        <v>51.92</v>
      </c>
      <c r="E1113" s="746">
        <v>12.84</v>
      </c>
      <c r="F1113" s="746">
        <v>151.88</v>
      </c>
    </row>
    <row r="1114" spans="3:6" ht="11.25" customHeight="1">
      <c r="C1114" s="749">
        <v>43672</v>
      </c>
      <c r="D1114" s="746">
        <v>51.75</v>
      </c>
      <c r="E1114" s="746">
        <v>12.84</v>
      </c>
      <c r="F1114" s="746">
        <v>149.03</v>
      </c>
    </row>
    <row r="1115" spans="3:6" ht="11.25" customHeight="1">
      <c r="C1115" s="749">
        <v>43671</v>
      </c>
      <c r="D1115" s="746">
        <v>51.56</v>
      </c>
      <c r="E1115" s="746">
        <v>12.84</v>
      </c>
      <c r="F1115" s="746">
        <v>145.21</v>
      </c>
    </row>
    <row r="1116" spans="3:6" ht="11.25" customHeight="1">
      <c r="C1116" s="749">
        <v>43670</v>
      </c>
      <c r="D1116" s="746">
        <v>51.76</v>
      </c>
      <c r="E1116" s="746">
        <v>13.09</v>
      </c>
      <c r="F1116" s="746">
        <v>146.56</v>
      </c>
    </row>
    <row r="1117" spans="3:6" ht="11.25" customHeight="1">
      <c r="C1117" s="749">
        <v>43669</v>
      </c>
      <c r="D1117" s="746">
        <v>51.91</v>
      </c>
      <c r="E1117" s="746">
        <v>13.08</v>
      </c>
      <c r="F1117" s="746">
        <v>150.69999999999999</v>
      </c>
    </row>
    <row r="1118" spans="3:6" ht="11.25" customHeight="1">
      <c r="C1118" s="749">
        <v>43668</v>
      </c>
      <c r="D1118" s="746">
        <v>52.29</v>
      </c>
      <c r="E1118" s="746">
        <v>13.33</v>
      </c>
      <c r="F1118" s="746">
        <v>152.38</v>
      </c>
    </row>
    <row r="1119" spans="3:6" ht="11.25" customHeight="1">
      <c r="C1119" s="749">
        <v>43665</v>
      </c>
      <c r="D1119" s="746">
        <v>52.28</v>
      </c>
      <c r="E1119" s="746">
        <v>13.33</v>
      </c>
      <c r="F1119" s="746">
        <v>151.56</v>
      </c>
    </row>
    <row r="1120" spans="3:6" ht="11.25" customHeight="1">
      <c r="C1120" s="749">
        <v>43664</v>
      </c>
      <c r="D1120" s="746">
        <v>52.31</v>
      </c>
      <c r="E1120" s="746">
        <v>13.33</v>
      </c>
      <c r="F1120" s="746">
        <v>145.06</v>
      </c>
    </row>
    <row r="1121" spans="3:6" ht="11.25" customHeight="1">
      <c r="C1121" s="749">
        <v>43663</v>
      </c>
      <c r="D1121" s="746">
        <v>52.48</v>
      </c>
      <c r="E1121" s="746">
        <v>13.21</v>
      </c>
      <c r="F1121" s="746">
        <v>146.18</v>
      </c>
    </row>
    <row r="1122" spans="3:6" ht="11.25" customHeight="1">
      <c r="C1122" s="749">
        <v>43662</v>
      </c>
      <c r="D1122" s="746">
        <v>52.1</v>
      </c>
      <c r="E1122" s="746">
        <v>13.2</v>
      </c>
      <c r="F1122" s="746">
        <v>146.21</v>
      </c>
    </row>
    <row r="1123" spans="3:6" ht="11.25" customHeight="1">
      <c r="C1123" s="749">
        <v>43661</v>
      </c>
      <c r="D1123" s="746">
        <v>52.46</v>
      </c>
      <c r="E1123" s="746">
        <v>13.33</v>
      </c>
      <c r="F1123" s="746">
        <v>150.51</v>
      </c>
    </row>
    <row r="1124" spans="3:6" ht="11.25" customHeight="1">
      <c r="C1124" s="749">
        <v>43658</v>
      </c>
      <c r="D1124" s="746">
        <v>52.8</v>
      </c>
      <c r="E1124" s="746">
        <v>13.33</v>
      </c>
      <c r="F1124" s="746">
        <v>153.16</v>
      </c>
    </row>
    <row r="1125" spans="3:6" ht="11.25" customHeight="1">
      <c r="C1125" s="749">
        <v>43657</v>
      </c>
      <c r="D1125" s="746">
        <v>51.9</v>
      </c>
      <c r="E1125" s="746">
        <v>13.32</v>
      </c>
      <c r="F1125" s="746">
        <v>152.37</v>
      </c>
    </row>
    <row r="1126" spans="3:6" ht="11.25" customHeight="1">
      <c r="C1126" s="749">
        <v>43656</v>
      </c>
      <c r="D1126" s="746">
        <v>51.94</v>
      </c>
      <c r="E1126" s="746">
        <v>13.33</v>
      </c>
      <c r="F1126" s="746">
        <v>157.04</v>
      </c>
    </row>
    <row r="1127" spans="3:6" ht="11.25" customHeight="1">
      <c r="C1127" s="749">
        <v>43655</v>
      </c>
      <c r="D1127" s="746">
        <v>52.26</v>
      </c>
      <c r="E1127" s="746">
        <v>13.33</v>
      </c>
      <c r="F1127" s="746">
        <v>161.82</v>
      </c>
    </row>
    <row r="1128" spans="3:6" ht="11.25" customHeight="1">
      <c r="C1128" s="749">
        <v>43654</v>
      </c>
      <c r="D1128" s="746">
        <v>52.08</v>
      </c>
      <c r="E1128" s="746">
        <v>13.33</v>
      </c>
      <c r="F1128" s="746">
        <v>162.19999999999999</v>
      </c>
    </row>
    <row r="1129" spans="3:6" ht="11.25" customHeight="1">
      <c r="C1129" s="749">
        <v>43651</v>
      </c>
      <c r="D1129" s="746">
        <v>51.86</v>
      </c>
      <c r="E1129" s="746">
        <v>13.32</v>
      </c>
      <c r="F1129" s="746">
        <v>161.80000000000001</v>
      </c>
    </row>
    <row r="1130" spans="3:6" ht="11.25" customHeight="1">
      <c r="C1130" s="749">
        <v>43650</v>
      </c>
      <c r="D1130" s="746">
        <v>50.15</v>
      </c>
      <c r="E1130" s="746">
        <v>13.33</v>
      </c>
      <c r="F1130" s="746">
        <v>156.12</v>
      </c>
    </row>
    <row r="1131" spans="3:6" ht="11.25" customHeight="1">
      <c r="C1131" s="749">
        <v>43649</v>
      </c>
      <c r="D1131" s="746">
        <v>49.82</v>
      </c>
      <c r="E1131" s="746">
        <v>13.33</v>
      </c>
      <c r="F1131" s="746">
        <v>156.5</v>
      </c>
    </row>
    <row r="1132" spans="3:6" ht="11.25" customHeight="1">
      <c r="C1132" s="749">
        <v>43648</v>
      </c>
      <c r="D1132" s="746">
        <v>50.54</v>
      </c>
      <c r="E1132" s="746">
        <v>13.33</v>
      </c>
      <c r="F1132" s="746">
        <v>171.04</v>
      </c>
    </row>
    <row r="1133" spans="3:6" ht="11.25" customHeight="1">
      <c r="C1133" s="749">
        <v>43647</v>
      </c>
      <c r="D1133" s="746">
        <v>51.89</v>
      </c>
      <c r="E1133" s="746">
        <v>13.33</v>
      </c>
      <c r="F1133" s="746">
        <v>175.09</v>
      </c>
    </row>
    <row r="1134" spans="3:6" ht="11.25" customHeight="1">
      <c r="C1134" s="749">
        <v>43644</v>
      </c>
      <c r="D1134" s="746">
        <v>52.98</v>
      </c>
      <c r="E1134" s="746">
        <v>13.33</v>
      </c>
      <c r="F1134" s="746">
        <v>183.03</v>
      </c>
    </row>
    <row r="1135" spans="3:6" ht="11.25" customHeight="1">
      <c r="C1135" s="749">
        <v>43643</v>
      </c>
      <c r="D1135" s="746">
        <v>53.32</v>
      </c>
      <c r="E1135" s="746">
        <v>13.33</v>
      </c>
      <c r="F1135" s="746">
        <v>185.04</v>
      </c>
    </row>
    <row r="1136" spans="3:6" ht="11.25" customHeight="1">
      <c r="C1136" s="749">
        <v>43642</v>
      </c>
      <c r="D1136" s="746">
        <v>52.95</v>
      </c>
      <c r="E1136" s="746">
        <v>13.32</v>
      </c>
      <c r="F1136" s="746">
        <v>184.11</v>
      </c>
    </row>
    <row r="1137" spans="3:6" ht="11.25" customHeight="1">
      <c r="C1137" s="749">
        <v>43641</v>
      </c>
      <c r="D1137" s="746">
        <v>53.34</v>
      </c>
      <c r="E1137" s="746">
        <v>13.33</v>
      </c>
      <c r="F1137" s="746">
        <v>184.79</v>
      </c>
    </row>
    <row r="1138" spans="3:6" ht="11.25" customHeight="1">
      <c r="C1138" s="749">
        <v>43640</v>
      </c>
      <c r="D1138" s="746">
        <v>52.97</v>
      </c>
      <c r="E1138" s="746">
        <v>13.33</v>
      </c>
      <c r="F1138" s="746">
        <v>184.28</v>
      </c>
    </row>
    <row r="1139" spans="3:6" ht="11.25" customHeight="1">
      <c r="C1139" s="749">
        <v>43637</v>
      </c>
      <c r="D1139" s="746">
        <v>52.89</v>
      </c>
      <c r="E1139" s="746">
        <v>13.32</v>
      </c>
      <c r="F1139" s="746">
        <v>183.66</v>
      </c>
    </row>
    <row r="1140" spans="3:6" ht="11.25" customHeight="1">
      <c r="C1140" s="749">
        <v>43636</v>
      </c>
      <c r="D1140" s="746">
        <v>53.72</v>
      </c>
      <c r="E1140" s="746">
        <v>13.33</v>
      </c>
      <c r="F1140" s="746">
        <v>182.39</v>
      </c>
    </row>
    <row r="1141" spans="3:6" ht="11.25" customHeight="1">
      <c r="C1141" s="749">
        <v>43635</v>
      </c>
      <c r="D1141" s="746">
        <v>57.53</v>
      </c>
      <c r="E1141" s="746">
        <v>13.33</v>
      </c>
      <c r="F1141" s="746">
        <v>176.23</v>
      </c>
    </row>
    <row r="1142" spans="3:6" ht="11.25" customHeight="1">
      <c r="C1142" s="749">
        <v>43634</v>
      </c>
      <c r="D1142" s="746">
        <v>54.45</v>
      </c>
      <c r="E1142" s="746">
        <v>13.65</v>
      </c>
      <c r="F1142" s="746">
        <v>182.21</v>
      </c>
    </row>
    <row r="1143" spans="3:6" ht="11.25" customHeight="1">
      <c r="C1143" s="749">
        <v>43633</v>
      </c>
      <c r="D1143" s="746">
        <v>51.66</v>
      </c>
      <c r="E1143" s="746">
        <v>13.83</v>
      </c>
      <c r="F1143" s="746">
        <v>193.57</v>
      </c>
    </row>
    <row r="1144" spans="3:6" ht="11.25" customHeight="1">
      <c r="C1144" s="749">
        <v>43630</v>
      </c>
      <c r="D1144" s="746">
        <v>51.68</v>
      </c>
      <c r="E1144" s="746">
        <v>13.89</v>
      </c>
      <c r="F1144" s="746">
        <v>195.55</v>
      </c>
    </row>
    <row r="1145" spans="3:6" ht="11.25" customHeight="1">
      <c r="C1145" s="749">
        <v>43629</v>
      </c>
      <c r="D1145" s="746">
        <v>53.07</v>
      </c>
      <c r="E1145" s="746">
        <v>13.89</v>
      </c>
      <c r="F1145" s="746">
        <v>198.71</v>
      </c>
    </row>
    <row r="1146" spans="3:6" ht="11.25" customHeight="1">
      <c r="C1146" s="749">
        <v>43628</v>
      </c>
      <c r="D1146" s="746">
        <v>55.78</v>
      </c>
      <c r="E1146" s="746">
        <v>13.89</v>
      </c>
      <c r="F1146" s="746">
        <v>200.38</v>
      </c>
    </row>
    <row r="1147" spans="3:6" ht="11.25" customHeight="1">
      <c r="C1147" s="749">
        <v>43627</v>
      </c>
      <c r="D1147" s="746">
        <v>59.88</v>
      </c>
      <c r="E1147" s="746">
        <v>13.89</v>
      </c>
      <c r="F1147" s="746">
        <v>199.77</v>
      </c>
    </row>
    <row r="1148" spans="3:6" ht="11.25" customHeight="1">
      <c r="C1148" s="749">
        <v>43626</v>
      </c>
      <c r="D1148" s="746">
        <v>60.03</v>
      </c>
      <c r="E1148" s="746">
        <v>13.89</v>
      </c>
      <c r="F1148" s="746">
        <v>199.56</v>
      </c>
    </row>
    <row r="1149" spans="3:6" ht="11.25" customHeight="1">
      <c r="C1149" s="749">
        <v>43623</v>
      </c>
      <c r="D1149" s="746">
        <v>61.09</v>
      </c>
      <c r="E1149" s="746">
        <v>13.9</v>
      </c>
      <c r="F1149" s="746">
        <v>199.17</v>
      </c>
    </row>
    <row r="1150" spans="3:6" ht="11.25" customHeight="1">
      <c r="C1150" s="749">
        <v>43622</v>
      </c>
      <c r="D1150" s="746">
        <v>62.77</v>
      </c>
      <c r="E1150" s="746">
        <v>13.89</v>
      </c>
      <c r="F1150" s="746">
        <v>206.93</v>
      </c>
    </row>
    <row r="1151" spans="3:6" ht="11.25" customHeight="1">
      <c r="C1151" s="749">
        <v>43621</v>
      </c>
      <c r="D1151" s="746">
        <v>62.77</v>
      </c>
      <c r="E1151" s="746">
        <v>13.89</v>
      </c>
      <c r="F1151" s="746">
        <v>207.25</v>
      </c>
    </row>
    <row r="1152" spans="3:6" ht="11.25" customHeight="1">
      <c r="C1152" s="749">
        <v>43620</v>
      </c>
      <c r="D1152" s="746">
        <v>63.61</v>
      </c>
      <c r="E1152" s="746">
        <v>14.02</v>
      </c>
      <c r="F1152" s="746">
        <v>203.2</v>
      </c>
    </row>
    <row r="1153" spans="3:6" ht="11.25" customHeight="1">
      <c r="C1153" s="749">
        <v>43619</v>
      </c>
      <c r="D1153" s="746">
        <v>63.62</v>
      </c>
      <c r="E1153" s="746">
        <v>14.02</v>
      </c>
      <c r="F1153" s="746">
        <v>205.21</v>
      </c>
    </row>
    <row r="1154" spans="3:6" ht="11.25" customHeight="1">
      <c r="C1154" s="749">
        <v>43616</v>
      </c>
      <c r="D1154" s="746">
        <v>63.97</v>
      </c>
      <c r="E1154" s="746">
        <v>14.02</v>
      </c>
      <c r="F1154" s="746">
        <v>209.26</v>
      </c>
    </row>
    <row r="1155" spans="3:6" ht="11.25" customHeight="1">
      <c r="C1155" s="749">
        <v>43615</v>
      </c>
      <c r="D1155" s="746">
        <v>63.96</v>
      </c>
      <c r="E1155" s="746">
        <v>13.9</v>
      </c>
      <c r="F1155" s="746">
        <v>204.24</v>
      </c>
    </row>
    <row r="1156" spans="3:6" ht="11.25" customHeight="1">
      <c r="C1156" s="749">
        <v>43614</v>
      </c>
      <c r="D1156" s="746">
        <v>63.96</v>
      </c>
      <c r="E1156" s="746">
        <v>13.9</v>
      </c>
      <c r="F1156" s="746">
        <v>204.19</v>
      </c>
    </row>
    <row r="1157" spans="3:6" ht="11.25" customHeight="1">
      <c r="C1157" s="749">
        <v>43613</v>
      </c>
      <c r="D1157" s="746">
        <v>64.290000000000006</v>
      </c>
      <c r="E1157" s="746">
        <v>13.89</v>
      </c>
      <c r="F1157" s="746">
        <v>205.46</v>
      </c>
    </row>
    <row r="1158" spans="3:6" ht="11.25" customHeight="1">
      <c r="C1158" s="749">
        <v>43612</v>
      </c>
      <c r="D1158" s="746">
        <v>63.96</v>
      </c>
      <c r="E1158" s="746">
        <v>13.89</v>
      </c>
      <c r="F1158" s="746">
        <v>195.13</v>
      </c>
    </row>
    <row r="1159" spans="3:6" ht="11.25" customHeight="1">
      <c r="C1159" s="749">
        <v>43609</v>
      </c>
      <c r="D1159" s="746">
        <v>63.96</v>
      </c>
      <c r="E1159" s="746">
        <v>13.89</v>
      </c>
      <c r="F1159" s="746">
        <v>195.14</v>
      </c>
    </row>
    <row r="1160" spans="3:6" ht="11.25" customHeight="1">
      <c r="C1160" s="749">
        <v>43608</v>
      </c>
      <c r="D1160" s="746">
        <v>64.650000000000006</v>
      </c>
      <c r="E1160" s="746">
        <v>13.9</v>
      </c>
      <c r="F1160" s="746">
        <v>197.28</v>
      </c>
    </row>
    <row r="1161" spans="3:6" ht="11.25" customHeight="1">
      <c r="C1161" s="749">
        <v>43607</v>
      </c>
      <c r="D1161" s="746">
        <v>63.97</v>
      </c>
      <c r="E1161" s="746">
        <v>13.77</v>
      </c>
      <c r="F1161" s="746">
        <v>193.3</v>
      </c>
    </row>
    <row r="1162" spans="3:6" ht="11.25" customHeight="1">
      <c r="C1162" s="749">
        <v>43606</v>
      </c>
      <c r="D1162" s="746">
        <v>63.96</v>
      </c>
      <c r="E1162" s="746">
        <v>13.77</v>
      </c>
      <c r="F1162" s="746">
        <v>193.13</v>
      </c>
    </row>
    <row r="1163" spans="3:6" ht="11.25" customHeight="1">
      <c r="C1163" s="749">
        <v>43605</v>
      </c>
      <c r="D1163" s="746">
        <v>64.3</v>
      </c>
      <c r="E1163" s="746">
        <v>13.77</v>
      </c>
      <c r="F1163" s="746">
        <v>194.94</v>
      </c>
    </row>
    <row r="1164" spans="3:6" ht="11.25" customHeight="1">
      <c r="C1164" s="749">
        <v>43602</v>
      </c>
      <c r="D1164" s="746">
        <v>63.97</v>
      </c>
      <c r="E1164" s="746">
        <v>13.78</v>
      </c>
      <c r="F1164" s="746">
        <v>193.21</v>
      </c>
    </row>
    <row r="1165" spans="3:6" ht="11.25" customHeight="1">
      <c r="C1165" s="749">
        <v>43601</v>
      </c>
      <c r="D1165" s="746">
        <v>64.64</v>
      </c>
      <c r="E1165" s="746">
        <v>13.77</v>
      </c>
      <c r="F1165" s="746">
        <v>193.96</v>
      </c>
    </row>
    <row r="1166" spans="3:6" ht="11.25" customHeight="1">
      <c r="C1166" s="749">
        <v>43600</v>
      </c>
      <c r="D1166" s="746">
        <v>63.97</v>
      </c>
      <c r="E1166" s="746">
        <v>13.77</v>
      </c>
      <c r="F1166" s="746">
        <v>185.98</v>
      </c>
    </row>
    <row r="1167" spans="3:6" ht="11.25" customHeight="1">
      <c r="C1167" s="749">
        <v>43599</v>
      </c>
      <c r="D1167" s="746">
        <v>64.650000000000006</v>
      </c>
      <c r="E1167" s="746">
        <v>13.78</v>
      </c>
      <c r="F1167" s="746">
        <v>188.2</v>
      </c>
    </row>
    <row r="1168" spans="3:6" ht="11.25" customHeight="1">
      <c r="C1168" s="749">
        <v>43598</v>
      </c>
      <c r="D1168" s="746">
        <v>64.67</v>
      </c>
      <c r="E1168" s="746">
        <v>13.78</v>
      </c>
      <c r="F1168" s="746">
        <v>187.19</v>
      </c>
    </row>
    <row r="1169" spans="3:6" ht="11.25" customHeight="1">
      <c r="C1169" s="749">
        <v>43595</v>
      </c>
      <c r="D1169" s="746">
        <v>63.98</v>
      </c>
      <c r="E1169" s="746">
        <v>13.78</v>
      </c>
      <c r="F1169" s="746">
        <v>186.01</v>
      </c>
    </row>
    <row r="1170" spans="3:6" ht="11.25" customHeight="1">
      <c r="C1170" s="749">
        <v>43594</v>
      </c>
      <c r="D1170" s="746">
        <v>63.98</v>
      </c>
      <c r="E1170" s="746">
        <v>13.78</v>
      </c>
      <c r="F1170" s="746">
        <v>186.29</v>
      </c>
    </row>
    <row r="1171" spans="3:6" ht="11.25" customHeight="1">
      <c r="C1171" s="749">
        <v>43593</v>
      </c>
      <c r="D1171" s="746">
        <v>63.97</v>
      </c>
      <c r="E1171" s="746">
        <v>13.77</v>
      </c>
      <c r="F1171" s="746">
        <v>183.88</v>
      </c>
    </row>
    <row r="1172" spans="3:6" ht="11.25" customHeight="1">
      <c r="C1172" s="749">
        <v>43592</v>
      </c>
      <c r="D1172" s="746">
        <v>63.98</v>
      </c>
      <c r="E1172" s="746">
        <v>13.78</v>
      </c>
      <c r="F1172" s="746">
        <v>181.83</v>
      </c>
    </row>
    <row r="1173" spans="3:6" ht="11.25" customHeight="1">
      <c r="C1173" s="749">
        <v>43591</v>
      </c>
      <c r="D1173" s="746">
        <v>63.98</v>
      </c>
      <c r="E1173" s="746">
        <v>13.78</v>
      </c>
      <c r="F1173" s="746">
        <v>180.08</v>
      </c>
    </row>
    <row r="1174" spans="3:6" ht="11.25" customHeight="1">
      <c r="C1174" s="749">
        <v>43588</v>
      </c>
      <c r="D1174" s="746">
        <v>63.98</v>
      </c>
      <c r="E1174" s="746">
        <v>13.78</v>
      </c>
      <c r="F1174" s="746">
        <v>180.16</v>
      </c>
    </row>
    <row r="1175" spans="3:6" ht="11.25" customHeight="1">
      <c r="C1175" s="749">
        <v>43587</v>
      </c>
      <c r="D1175" s="746">
        <v>63.97</v>
      </c>
      <c r="E1175" s="746">
        <v>13.78</v>
      </c>
      <c r="F1175" s="746">
        <v>180.26</v>
      </c>
    </row>
    <row r="1176" spans="3:6" ht="11.25" customHeight="1">
      <c r="C1176" s="749">
        <v>43586</v>
      </c>
      <c r="D1176" s="746">
        <v>63.99</v>
      </c>
      <c r="E1176" s="746">
        <v>13.78</v>
      </c>
      <c r="F1176" s="746">
        <v>181.46</v>
      </c>
    </row>
    <row r="1177" spans="3:6" ht="11.25" customHeight="1">
      <c r="C1177" s="749">
        <v>43585</v>
      </c>
      <c r="D1177" s="746">
        <v>63.98</v>
      </c>
      <c r="E1177" s="746">
        <v>13.78</v>
      </c>
      <c r="F1177" s="746">
        <v>181.55</v>
      </c>
    </row>
    <row r="1178" spans="3:6" ht="11.25" customHeight="1">
      <c r="C1178" s="749">
        <v>43584</v>
      </c>
      <c r="D1178" s="746">
        <v>66.150000000000006</v>
      </c>
      <c r="E1178" s="746">
        <v>13.77</v>
      </c>
      <c r="F1178" s="746">
        <v>183.51</v>
      </c>
    </row>
    <row r="1179" spans="3:6" ht="11.25" customHeight="1">
      <c r="C1179" s="749">
        <v>43581</v>
      </c>
      <c r="D1179" s="746">
        <v>66.97</v>
      </c>
      <c r="E1179" s="746">
        <v>14.02</v>
      </c>
      <c r="F1179" s="746">
        <v>186.62</v>
      </c>
    </row>
    <row r="1180" spans="3:6" ht="11.25" customHeight="1">
      <c r="C1180" s="749">
        <v>43580</v>
      </c>
      <c r="D1180" s="746">
        <v>67.91</v>
      </c>
      <c r="E1180" s="746">
        <v>13.87</v>
      </c>
      <c r="F1180" s="746">
        <v>189.43</v>
      </c>
    </row>
    <row r="1181" spans="3:6" ht="11.25" customHeight="1">
      <c r="C1181" s="749">
        <v>43579</v>
      </c>
      <c r="D1181" s="746">
        <v>67.42</v>
      </c>
      <c r="E1181" s="746">
        <v>14.51</v>
      </c>
      <c r="F1181" s="746">
        <v>186.68</v>
      </c>
    </row>
    <row r="1182" spans="3:6" ht="11.25" customHeight="1">
      <c r="C1182" s="749">
        <v>43578</v>
      </c>
      <c r="D1182" s="746">
        <v>66.709999999999994</v>
      </c>
      <c r="E1182" s="746">
        <v>14.48</v>
      </c>
      <c r="F1182" s="746">
        <v>185.98</v>
      </c>
    </row>
    <row r="1183" spans="3:6" ht="11.25" customHeight="1">
      <c r="C1183" s="749">
        <v>43577</v>
      </c>
      <c r="D1183" s="746">
        <v>66.19</v>
      </c>
      <c r="E1183" s="746">
        <v>14.01</v>
      </c>
      <c r="F1183" s="746">
        <v>182.39</v>
      </c>
    </row>
    <row r="1184" spans="3:6" ht="11.25" customHeight="1">
      <c r="C1184" s="749">
        <v>43574</v>
      </c>
      <c r="D1184" s="746">
        <v>66.099999999999994</v>
      </c>
      <c r="E1184" s="746">
        <v>13.23</v>
      </c>
      <c r="F1184" s="746">
        <v>181.7</v>
      </c>
    </row>
    <row r="1185" spans="3:6" ht="11.25" customHeight="1">
      <c r="C1185" s="749">
        <v>43573</v>
      </c>
      <c r="D1185" s="746">
        <v>66.28</v>
      </c>
      <c r="E1185" s="746">
        <v>13.89</v>
      </c>
      <c r="F1185" s="746">
        <v>181.92</v>
      </c>
    </row>
    <row r="1186" spans="3:6" ht="11.25" customHeight="1">
      <c r="C1186" s="749">
        <v>43572</v>
      </c>
      <c r="D1186" s="746">
        <v>66.209999999999994</v>
      </c>
      <c r="E1186" s="746">
        <v>13.87</v>
      </c>
      <c r="F1186" s="746">
        <v>181.61</v>
      </c>
    </row>
    <row r="1187" spans="3:6" ht="11.25" customHeight="1">
      <c r="C1187" s="749">
        <v>43571</v>
      </c>
      <c r="D1187" s="746">
        <v>67.06</v>
      </c>
      <c r="E1187" s="746">
        <v>14.02</v>
      </c>
      <c r="F1187" s="746">
        <v>181.32</v>
      </c>
    </row>
    <row r="1188" spans="3:6" ht="11.25" customHeight="1">
      <c r="C1188" s="749">
        <v>43570</v>
      </c>
      <c r="D1188" s="746">
        <v>66.459999999999994</v>
      </c>
      <c r="E1188" s="746">
        <v>14.14</v>
      </c>
      <c r="F1188" s="746">
        <v>179.53</v>
      </c>
    </row>
    <row r="1189" spans="3:6" ht="11.25" customHeight="1">
      <c r="C1189" s="749">
        <v>43567</v>
      </c>
      <c r="D1189" s="746">
        <v>67.97</v>
      </c>
      <c r="E1189" s="746">
        <v>14.12</v>
      </c>
      <c r="F1189" s="746">
        <v>181.15</v>
      </c>
    </row>
    <row r="1190" spans="3:6" ht="11.25" customHeight="1">
      <c r="C1190" s="749">
        <v>43566</v>
      </c>
      <c r="D1190" s="746">
        <v>68.63</v>
      </c>
      <c r="E1190" s="746">
        <v>14.01</v>
      </c>
      <c r="F1190" s="746">
        <v>184.28</v>
      </c>
    </row>
    <row r="1191" spans="3:6" ht="11.25" customHeight="1">
      <c r="C1191" s="749">
        <v>43565</v>
      </c>
      <c r="D1191" s="746">
        <v>70.88</v>
      </c>
      <c r="E1191" s="746">
        <v>14.42</v>
      </c>
      <c r="F1191" s="746">
        <v>186.67</v>
      </c>
    </row>
    <row r="1192" spans="3:6" ht="11.25" customHeight="1">
      <c r="C1192" s="749">
        <v>43564</v>
      </c>
      <c r="D1192" s="746">
        <v>70.97</v>
      </c>
      <c r="E1192" s="746">
        <v>14.41</v>
      </c>
      <c r="F1192" s="746">
        <v>189</v>
      </c>
    </row>
    <row r="1193" spans="3:6" ht="11.25" customHeight="1">
      <c r="C1193" s="749">
        <v>43563</v>
      </c>
      <c r="D1193" s="746">
        <v>71.08</v>
      </c>
      <c r="E1193" s="746">
        <v>14.39</v>
      </c>
      <c r="F1193" s="746">
        <v>189.03</v>
      </c>
    </row>
    <row r="1194" spans="3:6" ht="11.25" customHeight="1">
      <c r="C1194" s="749">
        <v>43560</v>
      </c>
      <c r="D1194" s="746">
        <v>71.150000000000006</v>
      </c>
      <c r="E1194" s="746">
        <v>14.71</v>
      </c>
      <c r="F1194" s="746">
        <v>189.32</v>
      </c>
    </row>
    <row r="1195" spans="3:6" ht="11.25" customHeight="1">
      <c r="C1195" s="749">
        <v>43559</v>
      </c>
      <c r="D1195" s="746">
        <v>71.13</v>
      </c>
      <c r="E1195" s="746">
        <v>14.72</v>
      </c>
      <c r="F1195" s="746">
        <v>189.98</v>
      </c>
    </row>
    <row r="1196" spans="3:6" ht="11.25" customHeight="1">
      <c r="C1196" s="749">
        <v>43558</v>
      </c>
      <c r="D1196" s="746">
        <v>71.290000000000006</v>
      </c>
      <c r="E1196" s="746">
        <v>14.71</v>
      </c>
      <c r="F1196" s="746">
        <v>191.04</v>
      </c>
    </row>
    <row r="1197" spans="3:6" ht="11.25" customHeight="1">
      <c r="C1197" s="749">
        <v>43557</v>
      </c>
      <c r="D1197" s="746">
        <v>71.88</v>
      </c>
      <c r="E1197" s="746">
        <v>14.71</v>
      </c>
      <c r="F1197" s="746">
        <v>193.65</v>
      </c>
    </row>
    <row r="1198" spans="3:6" ht="11.25" customHeight="1">
      <c r="C1198" s="749">
        <v>43556</v>
      </c>
      <c r="D1198" s="746">
        <v>71.849999999999994</v>
      </c>
      <c r="E1198" s="746">
        <v>14.74</v>
      </c>
      <c r="F1198" s="746">
        <v>193.01</v>
      </c>
    </row>
    <row r="1199" spans="3:6" ht="11.25" customHeight="1">
      <c r="C1199" s="749">
        <v>43553</v>
      </c>
      <c r="D1199" s="746">
        <v>72.02</v>
      </c>
      <c r="E1199" s="746">
        <v>14.71</v>
      </c>
      <c r="F1199" s="746">
        <v>193.25</v>
      </c>
    </row>
    <row r="1200" spans="3:6" ht="11.25" customHeight="1">
      <c r="C1200" s="749">
        <v>43552</v>
      </c>
      <c r="D1200" s="746">
        <v>72.33</v>
      </c>
      <c r="E1200" s="746">
        <v>14.64</v>
      </c>
      <c r="F1200" s="746">
        <v>193.93</v>
      </c>
    </row>
    <row r="1201" spans="3:6" ht="11.25" customHeight="1">
      <c r="C1201" s="749">
        <v>43551</v>
      </c>
      <c r="D1201" s="746">
        <v>72.09</v>
      </c>
      <c r="E1201" s="746">
        <v>14.68</v>
      </c>
      <c r="F1201" s="746">
        <v>193.24</v>
      </c>
    </row>
    <row r="1202" spans="3:6" ht="11.25" customHeight="1">
      <c r="C1202" s="749">
        <v>43550</v>
      </c>
      <c r="D1202" s="746">
        <v>71.36</v>
      </c>
      <c r="E1202" s="746">
        <v>14.71</v>
      </c>
      <c r="F1202" s="746">
        <v>189.87</v>
      </c>
    </row>
    <row r="1203" spans="3:6" ht="11.25" customHeight="1">
      <c r="C1203" s="749">
        <v>43549</v>
      </c>
      <c r="D1203" s="746">
        <v>71.14</v>
      </c>
      <c r="E1203" s="746">
        <v>14.54</v>
      </c>
      <c r="F1203" s="746">
        <v>188.08</v>
      </c>
    </row>
    <row r="1204" spans="3:6" ht="11.25" customHeight="1">
      <c r="C1204" s="749">
        <v>43546</v>
      </c>
      <c r="D1204" s="746">
        <v>70.73</v>
      </c>
      <c r="E1204" s="746">
        <v>14.44</v>
      </c>
      <c r="F1204" s="746">
        <v>185.6</v>
      </c>
    </row>
    <row r="1205" spans="3:6" ht="11.25" customHeight="1">
      <c r="C1205" s="749">
        <v>43545</v>
      </c>
      <c r="D1205" s="746">
        <v>70.16</v>
      </c>
      <c r="E1205" s="746">
        <v>14.28</v>
      </c>
      <c r="F1205" s="746">
        <v>181.61</v>
      </c>
    </row>
    <row r="1206" spans="3:6" ht="11.25" customHeight="1">
      <c r="C1206" s="749">
        <v>43544</v>
      </c>
      <c r="D1206" s="746">
        <v>69.260000000000005</v>
      </c>
      <c r="E1206" s="746">
        <v>14.58</v>
      </c>
      <c r="F1206" s="746">
        <v>180.35</v>
      </c>
    </row>
    <row r="1207" spans="3:6" ht="11.25" customHeight="1">
      <c r="C1207" s="749">
        <v>43543</v>
      </c>
      <c r="D1207" s="746">
        <v>68.599999999999994</v>
      </c>
      <c r="E1207" s="746">
        <v>13.66</v>
      </c>
      <c r="F1207" s="746">
        <v>179.07</v>
      </c>
    </row>
    <row r="1208" spans="3:6" ht="11.25" customHeight="1">
      <c r="C1208" s="749">
        <v>43542</v>
      </c>
      <c r="D1208" s="746">
        <v>69.73</v>
      </c>
      <c r="E1208" s="746">
        <v>13.52</v>
      </c>
      <c r="F1208" s="746">
        <v>180.51</v>
      </c>
    </row>
    <row r="1209" spans="3:6" ht="11.25" customHeight="1">
      <c r="C1209" s="749">
        <v>43539</v>
      </c>
      <c r="D1209" s="746">
        <v>70.459999999999994</v>
      </c>
      <c r="E1209" s="746">
        <v>14.26</v>
      </c>
      <c r="F1209" s="746">
        <v>182.36</v>
      </c>
    </row>
    <row r="1210" spans="3:6" ht="11.25" customHeight="1">
      <c r="C1210" s="749">
        <v>43538</v>
      </c>
      <c r="D1210" s="746">
        <v>70.06</v>
      </c>
      <c r="E1210" s="746">
        <v>13.91</v>
      </c>
      <c r="F1210" s="746">
        <v>183.37</v>
      </c>
    </row>
    <row r="1211" spans="3:6" ht="11.25" customHeight="1">
      <c r="C1211" s="749">
        <v>43537</v>
      </c>
      <c r="D1211" s="746">
        <v>71.319999999999993</v>
      </c>
      <c r="E1211" s="746">
        <v>13.63</v>
      </c>
      <c r="F1211" s="746">
        <v>185.88</v>
      </c>
    </row>
    <row r="1212" spans="3:6" ht="11.25" customHeight="1">
      <c r="C1212" s="749">
        <v>43536</v>
      </c>
      <c r="D1212" s="746">
        <v>71.680000000000007</v>
      </c>
      <c r="E1212" s="746">
        <v>14.36</v>
      </c>
      <c r="F1212" s="746">
        <v>187.18</v>
      </c>
    </row>
    <row r="1213" spans="3:6" ht="11.25" customHeight="1">
      <c r="C1213" s="749">
        <v>43535</v>
      </c>
      <c r="D1213" s="746">
        <v>71.53</v>
      </c>
      <c r="E1213" s="746">
        <v>13.63</v>
      </c>
      <c r="F1213" s="746">
        <v>186.53</v>
      </c>
    </row>
    <row r="1214" spans="3:6" ht="11.25" customHeight="1">
      <c r="C1214" s="749">
        <v>43532</v>
      </c>
      <c r="D1214" s="746">
        <v>71.73</v>
      </c>
      <c r="E1214" s="746">
        <v>14.42</v>
      </c>
      <c r="F1214" s="746">
        <v>185.82</v>
      </c>
    </row>
    <row r="1215" spans="3:6" ht="11.25" customHeight="1">
      <c r="C1215" s="749">
        <v>43531</v>
      </c>
      <c r="D1215" s="746">
        <v>70.959999999999994</v>
      </c>
      <c r="E1215" s="746">
        <v>13.08</v>
      </c>
      <c r="F1215" s="746">
        <v>184.81</v>
      </c>
    </row>
    <row r="1216" spans="3:6" ht="11.25" customHeight="1">
      <c r="C1216" s="749">
        <v>43530</v>
      </c>
      <c r="D1216" s="746">
        <v>71.16</v>
      </c>
      <c r="E1216" s="746">
        <v>13.93</v>
      </c>
      <c r="F1216" s="746">
        <v>188.57</v>
      </c>
    </row>
    <row r="1217" spans="3:6" ht="11.25" customHeight="1">
      <c r="C1217" s="749">
        <v>43529</v>
      </c>
      <c r="D1217" s="746">
        <v>71.89</v>
      </c>
      <c r="E1217" s="746">
        <v>14.35</v>
      </c>
      <c r="F1217" s="746">
        <v>192.37</v>
      </c>
    </row>
    <row r="1218" spans="3:6" ht="11.25" customHeight="1">
      <c r="C1218" s="749">
        <v>43528</v>
      </c>
      <c r="D1218" s="746">
        <v>71.94</v>
      </c>
      <c r="E1218" s="746">
        <v>13.97</v>
      </c>
      <c r="F1218" s="746">
        <v>193.73</v>
      </c>
    </row>
    <row r="1219" spans="3:6" ht="11.25" customHeight="1">
      <c r="C1219" s="749">
        <v>43525</v>
      </c>
      <c r="D1219" s="746">
        <v>71.88</v>
      </c>
      <c r="E1219" s="746">
        <v>14.49</v>
      </c>
      <c r="F1219" s="746">
        <v>193.5</v>
      </c>
    </row>
    <row r="1220" spans="3:6" ht="11.25" customHeight="1">
      <c r="C1220" s="749">
        <v>43524</v>
      </c>
      <c r="D1220" s="746">
        <v>72.42</v>
      </c>
      <c r="E1220" s="746">
        <v>14.42</v>
      </c>
      <c r="F1220" s="746">
        <v>196.38</v>
      </c>
    </row>
    <row r="1221" spans="3:6" ht="11.25" customHeight="1">
      <c r="C1221" s="749">
        <v>43523</v>
      </c>
      <c r="D1221" s="746">
        <v>76.66</v>
      </c>
      <c r="E1221" s="746">
        <v>14.69</v>
      </c>
      <c r="F1221" s="746">
        <v>199.8</v>
      </c>
    </row>
    <row r="1222" spans="3:6" ht="11.25" customHeight="1">
      <c r="C1222" s="749">
        <v>43522</v>
      </c>
      <c r="D1222" s="746">
        <v>77.31</v>
      </c>
      <c r="E1222" s="746">
        <v>14.61</v>
      </c>
      <c r="F1222" s="746">
        <v>198.59</v>
      </c>
    </row>
    <row r="1223" spans="3:6" ht="11.25" customHeight="1">
      <c r="C1223" s="749">
        <v>43521</v>
      </c>
      <c r="D1223" s="746">
        <v>80.91</v>
      </c>
      <c r="E1223" s="746">
        <v>15.17</v>
      </c>
      <c r="F1223" s="746">
        <v>204.79</v>
      </c>
    </row>
    <row r="1224" spans="3:6" ht="11.25" customHeight="1">
      <c r="C1224" s="749">
        <v>43518</v>
      </c>
      <c r="D1224" s="746">
        <v>80.91</v>
      </c>
      <c r="E1224" s="746">
        <v>15.17</v>
      </c>
      <c r="F1224" s="746">
        <v>204.79</v>
      </c>
    </row>
    <row r="1225" spans="3:6" ht="11.25" customHeight="1">
      <c r="C1225" s="749">
        <v>43517</v>
      </c>
      <c r="D1225" s="746">
        <v>81.180000000000007</v>
      </c>
      <c r="E1225" s="746">
        <v>15.21</v>
      </c>
      <c r="F1225" s="746">
        <v>203.84</v>
      </c>
    </row>
    <row r="1226" spans="3:6" ht="11.25" customHeight="1">
      <c r="C1226" s="749">
        <v>43516</v>
      </c>
      <c r="D1226" s="746">
        <v>82.64</v>
      </c>
      <c r="E1226" s="746">
        <v>15.69</v>
      </c>
      <c r="F1226" s="746">
        <v>205.73</v>
      </c>
    </row>
    <row r="1227" spans="3:6" ht="11.25" customHeight="1">
      <c r="C1227" s="749">
        <v>43515</v>
      </c>
      <c r="D1227" s="746">
        <v>83.22</v>
      </c>
      <c r="E1227" s="746">
        <v>15.78</v>
      </c>
      <c r="F1227" s="746">
        <v>203.08</v>
      </c>
    </row>
    <row r="1228" spans="3:6" ht="11.25" customHeight="1">
      <c r="C1228" s="749">
        <v>43514</v>
      </c>
      <c r="D1228" s="746">
        <v>82.86</v>
      </c>
      <c r="E1228" s="746">
        <v>15.93</v>
      </c>
      <c r="F1228" s="746">
        <v>202.12</v>
      </c>
    </row>
    <row r="1229" spans="3:6" ht="11.25" customHeight="1">
      <c r="C1229" s="749">
        <v>43511</v>
      </c>
      <c r="D1229" s="746">
        <v>83.77</v>
      </c>
      <c r="E1229" s="746">
        <v>15.9</v>
      </c>
      <c r="F1229" s="746">
        <v>205.13</v>
      </c>
    </row>
    <row r="1230" spans="3:6" ht="11.25" customHeight="1">
      <c r="C1230" s="749">
        <v>43510</v>
      </c>
      <c r="D1230" s="746">
        <v>83.57</v>
      </c>
      <c r="E1230" s="746">
        <v>15.33</v>
      </c>
      <c r="F1230" s="746">
        <v>203.74</v>
      </c>
    </row>
    <row r="1231" spans="3:6" ht="11.25" customHeight="1">
      <c r="C1231" s="749">
        <v>43509</v>
      </c>
      <c r="D1231" s="746">
        <v>83.22</v>
      </c>
      <c r="E1231" s="746">
        <v>15.31</v>
      </c>
      <c r="F1231" s="746">
        <v>203.89</v>
      </c>
    </row>
    <row r="1232" spans="3:6" ht="11.25" customHeight="1">
      <c r="C1232" s="749">
        <v>43508</v>
      </c>
      <c r="D1232" s="746">
        <v>82.16</v>
      </c>
      <c r="E1232" s="746">
        <v>15.32</v>
      </c>
      <c r="F1232" s="746">
        <v>207.71</v>
      </c>
    </row>
    <row r="1233" spans="3:6" ht="11.25" customHeight="1">
      <c r="C1233" s="749">
        <v>43507</v>
      </c>
      <c r="D1233" s="746">
        <v>82.99</v>
      </c>
      <c r="E1233" s="746">
        <v>15.27</v>
      </c>
      <c r="F1233" s="746">
        <v>211.77</v>
      </c>
    </row>
    <row r="1234" spans="3:6" ht="11.25" customHeight="1">
      <c r="C1234" s="749">
        <v>43504</v>
      </c>
      <c r="D1234" s="746">
        <v>83.71</v>
      </c>
      <c r="E1234" s="746">
        <v>15.39</v>
      </c>
      <c r="F1234" s="746">
        <v>215.12</v>
      </c>
    </row>
    <row r="1235" spans="3:6" ht="11.25" customHeight="1">
      <c r="C1235" s="749">
        <v>43503</v>
      </c>
      <c r="D1235" s="746">
        <v>83.6</v>
      </c>
      <c r="E1235" s="746">
        <v>15.61</v>
      </c>
      <c r="F1235" s="746">
        <v>209.58</v>
      </c>
    </row>
    <row r="1236" spans="3:6" ht="11.25" customHeight="1">
      <c r="C1236" s="749">
        <v>43502</v>
      </c>
      <c r="D1236" s="746">
        <v>80.98</v>
      </c>
      <c r="E1236" s="746">
        <v>15.29</v>
      </c>
      <c r="F1236" s="746">
        <v>201.13</v>
      </c>
    </row>
    <row r="1237" spans="3:6" ht="11.25" customHeight="1">
      <c r="C1237" s="749">
        <v>43501</v>
      </c>
      <c r="D1237" s="746">
        <v>81.87</v>
      </c>
      <c r="E1237" s="746">
        <v>15.29</v>
      </c>
      <c r="F1237" s="746">
        <v>198.72</v>
      </c>
    </row>
    <row r="1238" spans="3:6" ht="11.25" customHeight="1">
      <c r="C1238" s="749">
        <v>43500</v>
      </c>
      <c r="D1238" s="746">
        <v>83</v>
      </c>
      <c r="E1238" s="746">
        <v>15.28</v>
      </c>
      <c r="F1238" s="746">
        <v>196.05</v>
      </c>
    </row>
    <row r="1239" spans="3:6" ht="11.25" customHeight="1">
      <c r="C1239" s="749">
        <v>43497</v>
      </c>
      <c r="D1239" s="746">
        <v>82.53</v>
      </c>
      <c r="E1239" s="746">
        <v>15.27</v>
      </c>
      <c r="F1239" s="746">
        <v>193.55</v>
      </c>
    </row>
    <row r="1240" spans="3:6" ht="11.25" customHeight="1">
      <c r="C1240" s="749">
        <v>43496</v>
      </c>
      <c r="D1240" s="746">
        <v>81.91</v>
      </c>
      <c r="E1240" s="746">
        <v>15.45</v>
      </c>
      <c r="F1240" s="746">
        <v>186.94</v>
      </c>
    </row>
    <row r="1241" spans="3:6" ht="11.25" customHeight="1">
      <c r="C1241" s="749">
        <v>43495</v>
      </c>
      <c r="D1241" s="746">
        <v>82.11</v>
      </c>
      <c r="E1241" s="746">
        <v>15.43</v>
      </c>
      <c r="F1241" s="746">
        <v>186.04</v>
      </c>
    </row>
    <row r="1242" spans="3:6" ht="11.25" customHeight="1">
      <c r="C1242" s="749">
        <v>43494</v>
      </c>
      <c r="D1242" s="746">
        <v>81.36</v>
      </c>
      <c r="E1242" s="746">
        <v>15.59</v>
      </c>
      <c r="F1242" s="746">
        <v>185.74</v>
      </c>
    </row>
    <row r="1243" spans="3:6" ht="11.25" customHeight="1">
      <c r="C1243" s="749">
        <v>43493</v>
      </c>
      <c r="D1243" s="746">
        <v>82.16</v>
      </c>
      <c r="E1243" s="746">
        <v>15.58</v>
      </c>
      <c r="F1243" s="746">
        <v>187.01</v>
      </c>
    </row>
    <row r="1244" spans="3:6" ht="11.25" customHeight="1">
      <c r="C1244" s="749">
        <v>43490</v>
      </c>
      <c r="D1244" s="746">
        <v>82.89</v>
      </c>
      <c r="E1244" s="746">
        <v>15.58</v>
      </c>
      <c r="F1244" s="746">
        <v>187.6</v>
      </c>
    </row>
    <row r="1245" spans="3:6" ht="11.25" customHeight="1">
      <c r="C1245" s="749">
        <v>43489</v>
      </c>
      <c r="D1245" s="746">
        <v>83.29</v>
      </c>
      <c r="E1245" s="746">
        <v>15.57</v>
      </c>
      <c r="F1245" s="746">
        <v>188.59</v>
      </c>
    </row>
    <row r="1246" spans="3:6" ht="11.25" customHeight="1">
      <c r="C1246" s="749">
        <v>43488</v>
      </c>
      <c r="D1246" s="746">
        <v>84.37</v>
      </c>
      <c r="E1246" s="746">
        <v>15.54</v>
      </c>
      <c r="F1246" s="746">
        <v>189.03</v>
      </c>
    </row>
    <row r="1247" spans="3:6" ht="11.25" customHeight="1">
      <c r="C1247" s="749">
        <v>43487</v>
      </c>
      <c r="D1247" s="746">
        <v>85</v>
      </c>
      <c r="E1247" s="746">
        <v>16.260000000000002</v>
      </c>
      <c r="F1247" s="746">
        <v>188.41</v>
      </c>
    </row>
    <row r="1248" spans="3:6" ht="11.25" customHeight="1">
      <c r="C1248" s="749">
        <v>43486</v>
      </c>
      <c r="D1248" s="746">
        <v>84.41</v>
      </c>
      <c r="E1248" s="746">
        <v>16.11</v>
      </c>
      <c r="F1248" s="746">
        <v>186.98</v>
      </c>
    </row>
    <row r="1249" spans="3:6" ht="11.25" customHeight="1">
      <c r="C1249" s="749">
        <v>43483</v>
      </c>
      <c r="D1249" s="746">
        <v>83.96</v>
      </c>
      <c r="E1249" s="746">
        <v>16.309999999999999</v>
      </c>
      <c r="F1249" s="746">
        <v>187.05</v>
      </c>
    </row>
    <row r="1250" spans="3:6" ht="11.25" customHeight="1">
      <c r="C1250" s="749">
        <v>43482</v>
      </c>
      <c r="D1250" s="746">
        <v>84.35</v>
      </c>
      <c r="E1250" s="746">
        <v>16.61</v>
      </c>
      <c r="F1250" s="746">
        <v>190.04</v>
      </c>
    </row>
    <row r="1251" spans="3:6" ht="11.25" customHeight="1">
      <c r="C1251" s="749">
        <v>43481</v>
      </c>
      <c r="D1251" s="746">
        <v>85.63</v>
      </c>
      <c r="E1251" s="746">
        <v>16.670000000000002</v>
      </c>
      <c r="F1251" s="746">
        <v>195.07</v>
      </c>
    </row>
    <row r="1252" spans="3:6" ht="11.25" customHeight="1">
      <c r="C1252" s="749">
        <v>43480</v>
      </c>
      <c r="D1252" s="746">
        <v>87.95</v>
      </c>
      <c r="E1252" s="746">
        <v>16.489999999999998</v>
      </c>
      <c r="F1252" s="746">
        <v>197.68</v>
      </c>
    </row>
    <row r="1253" spans="3:6" ht="11.25" customHeight="1">
      <c r="C1253" s="749">
        <v>43479</v>
      </c>
      <c r="D1253" s="746">
        <v>87.65</v>
      </c>
      <c r="E1253" s="746">
        <v>16.489999999999998</v>
      </c>
      <c r="F1253" s="746">
        <v>197.39</v>
      </c>
    </row>
    <row r="1254" spans="3:6" ht="11.25" customHeight="1">
      <c r="C1254" s="749">
        <v>43476</v>
      </c>
      <c r="D1254" s="746">
        <v>87.1</v>
      </c>
      <c r="E1254" s="746">
        <v>15.84</v>
      </c>
      <c r="F1254" s="746">
        <v>197.93</v>
      </c>
    </row>
    <row r="1255" spans="3:6" ht="11.25" customHeight="1">
      <c r="C1255" s="749">
        <v>43475</v>
      </c>
      <c r="D1255" s="746">
        <v>87.07</v>
      </c>
      <c r="E1255" s="746">
        <v>15.86</v>
      </c>
      <c r="F1255" s="746">
        <v>199.61</v>
      </c>
    </row>
    <row r="1256" spans="3:6" ht="11.25" customHeight="1">
      <c r="C1256" s="749">
        <v>43474</v>
      </c>
      <c r="D1256" s="746">
        <v>87.21</v>
      </c>
      <c r="E1256" s="746">
        <v>15.86</v>
      </c>
      <c r="F1256" s="746">
        <v>198.26</v>
      </c>
    </row>
    <row r="1257" spans="3:6" ht="11.25" customHeight="1">
      <c r="C1257" s="749">
        <v>43473</v>
      </c>
      <c r="D1257" s="746">
        <v>95.71</v>
      </c>
      <c r="E1257" s="746">
        <v>15.86</v>
      </c>
      <c r="F1257" s="746">
        <v>199.88</v>
      </c>
    </row>
    <row r="1258" spans="3:6" ht="11.25" customHeight="1">
      <c r="C1258" s="749">
        <v>43472</v>
      </c>
      <c r="D1258" s="746">
        <v>95.98</v>
      </c>
      <c r="E1258" s="746">
        <v>15.86</v>
      </c>
      <c r="F1258" s="746">
        <v>198.14</v>
      </c>
    </row>
    <row r="1259" spans="3:6" ht="11.25" customHeight="1">
      <c r="C1259" s="749">
        <v>43469</v>
      </c>
      <c r="D1259" s="746">
        <v>95.91</v>
      </c>
      <c r="E1259" s="746">
        <v>15.69</v>
      </c>
      <c r="F1259" s="746">
        <v>198.79</v>
      </c>
    </row>
    <row r="1260" spans="3:6" ht="11.25" customHeight="1">
      <c r="C1260" s="749">
        <v>43468</v>
      </c>
      <c r="D1260" s="746">
        <v>96.67</v>
      </c>
      <c r="E1260" s="746">
        <v>15.74</v>
      </c>
      <c r="F1260" s="746">
        <v>197.51</v>
      </c>
    </row>
    <row r="1261" spans="3:6" ht="11.25" customHeight="1">
      <c r="C1261" s="749">
        <v>43467</v>
      </c>
      <c r="D1261" s="746">
        <v>93.36</v>
      </c>
      <c r="E1261" s="746">
        <v>15.76</v>
      </c>
      <c r="F1261" s="746">
        <v>187.19</v>
      </c>
    </row>
    <row r="1262" spans="3:6" ht="11.25" customHeight="1">
      <c r="C1262" s="749">
        <v>43466</v>
      </c>
      <c r="D1262" s="746">
        <v>92.3</v>
      </c>
      <c r="E1262" s="746">
        <v>15.98</v>
      </c>
      <c r="F1262" s="746">
        <v>185.61</v>
      </c>
    </row>
    <row r="1263" spans="3:6" ht="11.25" customHeight="1">
      <c r="C1263" s="749">
        <v>43465</v>
      </c>
      <c r="D1263" s="746">
        <v>92.37</v>
      </c>
      <c r="E1263" s="746">
        <v>16.02</v>
      </c>
      <c r="F1263" s="746">
        <v>185.54</v>
      </c>
    </row>
    <row r="1264" spans="3:6" ht="11.25" customHeight="1">
      <c r="C1264" s="749">
        <v>43462</v>
      </c>
      <c r="D1264" s="746">
        <v>92.35</v>
      </c>
      <c r="E1264" s="746">
        <v>16.23</v>
      </c>
      <c r="F1264" s="746">
        <v>186.48</v>
      </c>
    </row>
    <row r="1265" spans="3:6" ht="11.25" customHeight="1">
      <c r="C1265" s="749">
        <v>43461</v>
      </c>
      <c r="D1265" s="746">
        <v>91.44</v>
      </c>
      <c r="E1265" s="746">
        <v>15.96</v>
      </c>
      <c r="F1265" s="746">
        <v>186.83</v>
      </c>
    </row>
    <row r="1266" spans="3:6" ht="11.25" customHeight="1">
      <c r="C1266" s="749">
        <v>43460</v>
      </c>
      <c r="D1266" s="746">
        <v>92.41</v>
      </c>
      <c r="E1266" s="746">
        <v>16.010000000000002</v>
      </c>
      <c r="F1266" s="746">
        <v>187.38</v>
      </c>
    </row>
    <row r="1267" spans="3:6" ht="11.25" customHeight="1">
      <c r="C1267" s="749">
        <v>43459</v>
      </c>
      <c r="D1267" s="746">
        <v>92.34</v>
      </c>
      <c r="E1267" s="746">
        <v>15.94</v>
      </c>
      <c r="F1267" s="746">
        <v>187.26</v>
      </c>
    </row>
    <row r="1268" spans="3:6" ht="11.25" customHeight="1">
      <c r="C1268" s="749">
        <v>43458</v>
      </c>
      <c r="D1268" s="746">
        <v>92.41</v>
      </c>
      <c r="E1268" s="746">
        <v>15.49</v>
      </c>
      <c r="F1268" s="746">
        <v>187.18</v>
      </c>
    </row>
    <row r="1269" spans="3:6" ht="11.25" customHeight="1">
      <c r="C1269" s="749">
        <v>43455</v>
      </c>
      <c r="D1269" s="746">
        <v>92.32</v>
      </c>
      <c r="E1269" s="746">
        <v>16.309999999999999</v>
      </c>
      <c r="F1269" s="746">
        <v>186.62</v>
      </c>
    </row>
    <row r="1270" spans="3:6" ht="11.25" customHeight="1">
      <c r="C1270" s="749">
        <v>43454</v>
      </c>
      <c r="D1270" s="746">
        <v>92.56</v>
      </c>
      <c r="E1270" s="746">
        <v>16.420000000000002</v>
      </c>
      <c r="F1270" s="746">
        <v>184.55</v>
      </c>
    </row>
    <row r="1271" spans="3:6" ht="11.25" customHeight="1">
      <c r="C1271" s="749">
        <v>43453</v>
      </c>
      <c r="D1271" s="746">
        <v>92.87</v>
      </c>
      <c r="E1271" s="746">
        <v>16.100000000000001</v>
      </c>
      <c r="F1271" s="746">
        <v>193.98</v>
      </c>
    </row>
    <row r="1272" spans="3:6" ht="11.25" customHeight="1">
      <c r="C1272" s="749">
        <v>43452</v>
      </c>
      <c r="D1272" s="746">
        <v>93.41</v>
      </c>
      <c r="E1272" s="746">
        <v>16.28</v>
      </c>
      <c r="F1272" s="746">
        <v>193.95</v>
      </c>
    </row>
    <row r="1273" spans="3:6" ht="11.25" customHeight="1">
      <c r="C1273" s="749">
        <v>43451</v>
      </c>
      <c r="D1273" s="746">
        <v>93.22</v>
      </c>
      <c r="E1273" s="746">
        <v>15.76</v>
      </c>
      <c r="F1273" s="746">
        <v>194.61</v>
      </c>
    </row>
    <row r="1274" spans="3:6" ht="11.25" customHeight="1">
      <c r="C1274" s="749">
        <v>43448</v>
      </c>
      <c r="D1274" s="746">
        <v>93.77</v>
      </c>
      <c r="E1274" s="746">
        <v>16.09</v>
      </c>
      <c r="F1274" s="746">
        <v>194.05</v>
      </c>
    </row>
    <row r="1275" spans="3:6" ht="11.25" customHeight="1">
      <c r="C1275" s="749">
        <v>43447</v>
      </c>
      <c r="D1275" s="746">
        <v>93.14</v>
      </c>
      <c r="E1275" s="746">
        <v>15.75</v>
      </c>
      <c r="F1275" s="746">
        <v>195.09</v>
      </c>
    </row>
    <row r="1276" spans="3:6" ht="11.25" customHeight="1">
      <c r="C1276" s="749">
        <v>43446</v>
      </c>
      <c r="D1276" s="746">
        <v>95.64</v>
      </c>
      <c r="E1276" s="746">
        <v>15.9</v>
      </c>
      <c r="F1276" s="746">
        <v>203.28</v>
      </c>
    </row>
    <row r="1277" spans="3:6" ht="11.25" customHeight="1">
      <c r="C1277" s="749">
        <v>43445</v>
      </c>
      <c r="D1277" s="746">
        <v>96.77</v>
      </c>
      <c r="E1277" s="746">
        <v>15.99</v>
      </c>
      <c r="F1277" s="746">
        <v>211.07</v>
      </c>
    </row>
    <row r="1278" spans="3:6" ht="11.25" customHeight="1">
      <c r="C1278" s="749">
        <v>43444</v>
      </c>
      <c r="D1278" s="746">
        <v>97.76</v>
      </c>
      <c r="E1278" s="746">
        <v>15.92</v>
      </c>
      <c r="F1278" s="746">
        <v>211.7</v>
      </c>
    </row>
    <row r="1279" spans="3:6" ht="11.25" customHeight="1">
      <c r="C1279" s="749">
        <v>43441</v>
      </c>
      <c r="D1279" s="746">
        <v>96.74</v>
      </c>
      <c r="E1279" s="746">
        <v>15.99</v>
      </c>
      <c r="F1279" s="746">
        <v>211.03</v>
      </c>
    </row>
    <row r="1280" spans="3:6" ht="11.25" customHeight="1">
      <c r="C1280" s="749">
        <v>43440</v>
      </c>
      <c r="D1280" s="746">
        <v>98.72</v>
      </c>
      <c r="E1280" s="746">
        <v>16.04</v>
      </c>
      <c r="F1280" s="746">
        <v>212.06</v>
      </c>
    </row>
    <row r="1281" spans="3:6" ht="11.25" customHeight="1">
      <c r="C1281" s="749">
        <v>43439</v>
      </c>
      <c r="D1281" s="746">
        <v>95.64</v>
      </c>
      <c r="E1281" s="746">
        <v>16.07</v>
      </c>
      <c r="F1281" s="746">
        <v>211.86</v>
      </c>
    </row>
    <row r="1282" spans="3:6" ht="11.25" customHeight="1">
      <c r="C1282" s="749">
        <v>43438</v>
      </c>
      <c r="D1282" s="746">
        <v>97.85</v>
      </c>
      <c r="E1282" s="746">
        <v>15.76</v>
      </c>
      <c r="F1282" s="746">
        <v>214.09</v>
      </c>
    </row>
    <row r="1283" spans="3:6" ht="11.25" customHeight="1">
      <c r="C1283" s="749">
        <v>43437</v>
      </c>
      <c r="D1283" s="746">
        <v>97.2</v>
      </c>
      <c r="E1283" s="746">
        <v>16.02</v>
      </c>
      <c r="F1283" s="746">
        <v>216.94</v>
      </c>
    </row>
    <row r="1284" spans="3:6" ht="11.25" customHeight="1">
      <c r="C1284" s="749">
        <v>43434</v>
      </c>
      <c r="D1284" s="746">
        <v>99.24</v>
      </c>
      <c r="E1284" s="746">
        <v>16.32</v>
      </c>
      <c r="F1284" s="746">
        <v>219.32</v>
      </c>
    </row>
    <row r="1285" spans="3:6" ht="11.25" customHeight="1">
      <c r="C1285" s="749">
        <v>43433</v>
      </c>
      <c r="D1285" s="746">
        <v>98.79</v>
      </c>
      <c r="E1285" s="746">
        <v>15.78</v>
      </c>
      <c r="F1285" s="746">
        <v>218.13</v>
      </c>
    </row>
    <row r="1286" spans="3:6" ht="11.25" customHeight="1">
      <c r="C1286" s="749">
        <v>43432</v>
      </c>
      <c r="D1286" s="746">
        <v>99.07</v>
      </c>
      <c r="E1286" s="746">
        <v>15.74</v>
      </c>
      <c r="F1286" s="746">
        <v>211.81</v>
      </c>
    </row>
    <row r="1287" spans="3:6" ht="11.25" customHeight="1">
      <c r="C1287" s="749">
        <v>43431</v>
      </c>
      <c r="D1287" s="746">
        <v>97.85</v>
      </c>
      <c r="E1287" s="746">
        <v>15.76</v>
      </c>
      <c r="F1287" s="746">
        <v>214.09</v>
      </c>
    </row>
    <row r="1288" spans="3:6" ht="11.25" customHeight="1">
      <c r="C1288" s="749">
        <v>43430</v>
      </c>
      <c r="D1288" s="746">
        <v>97.6</v>
      </c>
      <c r="E1288" s="746">
        <v>15.76</v>
      </c>
      <c r="F1288" s="746">
        <v>212.71</v>
      </c>
    </row>
    <row r="1289" spans="3:6" ht="11.25" customHeight="1">
      <c r="C1289" s="749">
        <v>43427</v>
      </c>
      <c r="D1289" s="746">
        <v>100.66</v>
      </c>
      <c r="E1289" s="746">
        <v>15.88</v>
      </c>
      <c r="F1289" s="746">
        <v>223.32</v>
      </c>
    </row>
    <row r="1290" spans="3:6" ht="11.25" customHeight="1">
      <c r="C1290" s="749">
        <v>43426</v>
      </c>
      <c r="D1290" s="746">
        <v>98.86</v>
      </c>
      <c r="E1290" s="746">
        <v>16.02</v>
      </c>
      <c r="F1290" s="746">
        <v>223.4</v>
      </c>
    </row>
    <row r="1291" spans="3:6" ht="11.25" customHeight="1">
      <c r="C1291" s="749">
        <v>43425</v>
      </c>
      <c r="D1291" s="746">
        <v>99.1</v>
      </c>
      <c r="E1291" s="746">
        <v>15.95</v>
      </c>
      <c r="F1291" s="746">
        <v>231.28</v>
      </c>
    </row>
    <row r="1292" spans="3:6" ht="11.25" customHeight="1">
      <c r="C1292" s="749">
        <v>43424</v>
      </c>
      <c r="D1292" s="746">
        <v>101.65</v>
      </c>
      <c r="E1292" s="746">
        <v>16.13</v>
      </c>
      <c r="F1292" s="746">
        <v>242.12</v>
      </c>
    </row>
    <row r="1293" spans="3:6" ht="11.25" customHeight="1">
      <c r="C1293" s="749">
        <v>43423</v>
      </c>
      <c r="D1293" s="746">
        <v>100.15</v>
      </c>
      <c r="E1293" s="746">
        <v>15.99</v>
      </c>
      <c r="F1293" s="746">
        <v>237.57</v>
      </c>
    </row>
    <row r="1294" spans="3:6" ht="11.25" customHeight="1">
      <c r="C1294" s="749">
        <v>43420</v>
      </c>
      <c r="D1294" s="746">
        <v>96.34</v>
      </c>
      <c r="E1294" s="746">
        <v>15.69</v>
      </c>
      <c r="F1294" s="746">
        <v>233.74</v>
      </c>
    </row>
    <row r="1295" spans="3:6" ht="11.25" customHeight="1">
      <c r="C1295" s="749">
        <v>43419</v>
      </c>
      <c r="D1295" s="746">
        <v>96.02</v>
      </c>
      <c r="E1295" s="746">
        <v>14.83</v>
      </c>
      <c r="F1295" s="746">
        <v>233.14</v>
      </c>
    </row>
    <row r="1296" spans="3:6" ht="11.25" customHeight="1">
      <c r="C1296" s="749">
        <v>43418</v>
      </c>
      <c r="D1296" s="746">
        <v>94.14</v>
      </c>
      <c r="E1296" s="746">
        <v>14.84</v>
      </c>
      <c r="F1296" s="746">
        <v>231.55</v>
      </c>
    </row>
    <row r="1297" spans="3:6" ht="11.25" customHeight="1">
      <c r="C1297" s="749">
        <v>43417</v>
      </c>
      <c r="D1297" s="746">
        <v>94.27</v>
      </c>
      <c r="E1297" s="746">
        <v>15.05</v>
      </c>
      <c r="F1297" s="746">
        <v>230.18</v>
      </c>
    </row>
    <row r="1298" spans="3:6" ht="11.25" customHeight="1">
      <c r="C1298" s="749">
        <v>43416</v>
      </c>
      <c r="D1298" s="746">
        <v>92.88</v>
      </c>
      <c r="E1298" s="746">
        <v>14.73</v>
      </c>
      <c r="F1298" s="746">
        <v>229.34</v>
      </c>
    </row>
    <row r="1299" spans="3:6" ht="11.25" customHeight="1">
      <c r="C1299" s="749">
        <v>43413</v>
      </c>
      <c r="D1299" s="746">
        <v>91.4</v>
      </c>
      <c r="E1299" s="746">
        <v>14.57</v>
      </c>
      <c r="F1299" s="746">
        <v>225.84</v>
      </c>
    </row>
    <row r="1300" spans="3:6" ht="11.25" customHeight="1">
      <c r="C1300" s="749">
        <v>43412</v>
      </c>
      <c r="D1300" s="746">
        <v>90.82</v>
      </c>
      <c r="E1300" s="746">
        <v>14.58</v>
      </c>
      <c r="F1300" s="746">
        <v>222.55</v>
      </c>
    </row>
    <row r="1301" spans="3:6" ht="11.25" customHeight="1">
      <c r="C1301" s="749">
        <v>43411</v>
      </c>
      <c r="D1301" s="746">
        <v>90.77</v>
      </c>
      <c r="E1301" s="746">
        <v>14.56</v>
      </c>
      <c r="F1301" s="746">
        <v>220.22</v>
      </c>
    </row>
    <row r="1302" spans="3:6" ht="11.25" customHeight="1">
      <c r="C1302" s="749">
        <v>43410</v>
      </c>
      <c r="D1302" s="746">
        <v>94.01</v>
      </c>
      <c r="E1302" s="746">
        <v>14.58</v>
      </c>
      <c r="F1302" s="746">
        <v>224.15</v>
      </c>
    </row>
    <row r="1303" spans="3:6" ht="11.25" customHeight="1">
      <c r="C1303" s="749">
        <v>43409</v>
      </c>
      <c r="D1303" s="746">
        <v>92.93</v>
      </c>
      <c r="E1303" s="746">
        <v>14.55</v>
      </c>
      <c r="F1303" s="746">
        <v>218.36</v>
      </c>
    </row>
    <row r="1304" spans="3:6" ht="11.25" customHeight="1">
      <c r="C1304" s="749">
        <v>43406</v>
      </c>
      <c r="D1304" s="746">
        <v>93.12</v>
      </c>
      <c r="E1304" s="746">
        <v>14.48</v>
      </c>
      <c r="F1304" s="746">
        <v>217.5</v>
      </c>
    </row>
    <row r="1305" spans="3:6" ht="11.25" customHeight="1">
      <c r="C1305" s="749">
        <v>43405</v>
      </c>
      <c r="D1305" s="746">
        <v>95.1</v>
      </c>
      <c r="E1305" s="746">
        <v>14.65</v>
      </c>
      <c r="F1305" s="746">
        <v>223.13</v>
      </c>
    </row>
    <row r="1306" spans="3:6" ht="11.25" customHeight="1">
      <c r="C1306" s="749">
        <v>43404</v>
      </c>
      <c r="D1306" s="746">
        <v>96.65</v>
      </c>
      <c r="E1306" s="746">
        <v>14.64</v>
      </c>
      <c r="F1306" s="746">
        <v>227.56</v>
      </c>
    </row>
    <row r="1307" spans="3:6" ht="11.25" customHeight="1">
      <c r="C1307" s="749">
        <v>43403</v>
      </c>
      <c r="D1307" s="746">
        <v>97.65</v>
      </c>
      <c r="E1307" s="746">
        <v>14.66</v>
      </c>
      <c r="F1307" s="746">
        <v>230.44</v>
      </c>
    </row>
    <row r="1308" spans="3:6" ht="11.25" customHeight="1">
      <c r="C1308" s="749">
        <v>43402</v>
      </c>
      <c r="D1308" s="746">
        <v>96.17</v>
      </c>
      <c r="E1308" s="746">
        <v>14.65</v>
      </c>
      <c r="F1308" s="746">
        <v>222.99</v>
      </c>
    </row>
    <row r="1309" spans="3:6" ht="11.25" customHeight="1">
      <c r="C1309" s="749">
        <v>43399</v>
      </c>
      <c r="D1309" s="746">
        <v>98.65</v>
      </c>
      <c r="E1309" s="746">
        <v>14.71</v>
      </c>
      <c r="F1309" s="746">
        <v>230.75</v>
      </c>
    </row>
    <row r="1310" spans="3:6" ht="11.25" customHeight="1">
      <c r="C1310" s="749">
        <v>43398</v>
      </c>
      <c r="D1310" s="746">
        <v>96.91</v>
      </c>
      <c r="E1310" s="746">
        <v>14.68</v>
      </c>
      <c r="F1310" s="746">
        <v>230.1</v>
      </c>
    </row>
    <row r="1311" spans="3:6" ht="11.25" customHeight="1">
      <c r="C1311" s="749">
        <v>43397</v>
      </c>
      <c r="D1311" s="746">
        <v>99.1</v>
      </c>
      <c r="E1311" s="746">
        <v>14.82</v>
      </c>
      <c r="F1311" s="746">
        <v>237</v>
      </c>
    </row>
    <row r="1312" spans="3:6" ht="11.25" customHeight="1">
      <c r="C1312" s="749">
        <v>43396</v>
      </c>
      <c r="D1312" s="746">
        <v>98.76</v>
      </c>
      <c r="E1312" s="746">
        <v>15.06</v>
      </c>
      <c r="F1312" s="746">
        <v>234.56</v>
      </c>
    </row>
    <row r="1313" spans="3:6" ht="11.25" customHeight="1">
      <c r="C1313" s="749">
        <v>43395</v>
      </c>
      <c r="D1313" s="746">
        <v>97.42</v>
      </c>
      <c r="E1313" s="746">
        <v>14.56</v>
      </c>
      <c r="F1313" s="746">
        <v>229.1</v>
      </c>
    </row>
    <row r="1314" spans="3:6" ht="11.25" customHeight="1">
      <c r="C1314" s="749">
        <v>43392</v>
      </c>
      <c r="D1314" s="746">
        <v>96.77</v>
      </c>
      <c r="E1314" s="746">
        <v>14.37</v>
      </c>
      <c r="F1314" s="746">
        <v>232.55</v>
      </c>
    </row>
    <row r="1315" spans="3:6" ht="11.25" customHeight="1">
      <c r="C1315" s="749">
        <v>43391</v>
      </c>
      <c r="D1315" s="746">
        <v>97.71</v>
      </c>
      <c r="E1315" s="746">
        <v>13.73</v>
      </c>
      <c r="F1315" s="746">
        <v>240.86</v>
      </c>
    </row>
    <row r="1316" spans="3:6" ht="11.25" customHeight="1">
      <c r="C1316" s="749">
        <v>43390</v>
      </c>
      <c r="D1316" s="746">
        <v>93.3</v>
      </c>
      <c r="E1316" s="746">
        <v>12.65</v>
      </c>
      <c r="F1316" s="746">
        <v>228.23</v>
      </c>
    </row>
    <row r="1317" spans="3:6" ht="11.25" customHeight="1">
      <c r="C1317" s="749">
        <v>43389</v>
      </c>
      <c r="D1317" s="746">
        <v>92.39</v>
      </c>
      <c r="E1317" s="746">
        <v>13.14</v>
      </c>
      <c r="F1317" s="746">
        <v>222.27</v>
      </c>
    </row>
    <row r="1318" spans="3:6" ht="11.25" customHeight="1">
      <c r="C1318" s="749">
        <v>43388</v>
      </c>
      <c r="D1318" s="746">
        <v>93.59</v>
      </c>
      <c r="E1318" s="746">
        <v>13.01</v>
      </c>
      <c r="F1318" s="746">
        <v>227.9</v>
      </c>
    </row>
    <row r="1319" spans="3:6" ht="11.25" customHeight="1">
      <c r="C1319" s="749">
        <v>43385</v>
      </c>
      <c r="D1319" s="746">
        <v>93.98</v>
      </c>
      <c r="E1319" s="746">
        <v>12.35</v>
      </c>
      <c r="F1319" s="746">
        <v>229.07</v>
      </c>
    </row>
    <row r="1320" spans="3:6" ht="11.25" customHeight="1">
      <c r="C1320" s="749">
        <v>43384</v>
      </c>
      <c r="D1320" s="746">
        <v>92.55</v>
      </c>
      <c r="E1320" s="746">
        <v>12.56</v>
      </c>
      <c r="F1320" s="746">
        <v>226.78</v>
      </c>
    </row>
    <row r="1321" spans="3:6" ht="11.25" customHeight="1">
      <c r="C1321" s="749">
        <v>43383</v>
      </c>
      <c r="D1321" s="746">
        <v>89.01</v>
      </c>
      <c r="E1321" s="746">
        <v>12.14</v>
      </c>
      <c r="F1321" s="746">
        <v>224.68</v>
      </c>
    </row>
    <row r="1322" spans="3:6" ht="11.25" customHeight="1">
      <c r="C1322" s="749">
        <v>43382</v>
      </c>
      <c r="D1322" s="746">
        <v>87.63</v>
      </c>
      <c r="E1322" s="746">
        <v>12.16</v>
      </c>
      <c r="F1322" s="746">
        <v>223.11</v>
      </c>
    </row>
    <row r="1323" spans="3:6" ht="11.25" customHeight="1">
      <c r="C1323" s="749">
        <v>43381</v>
      </c>
      <c r="D1323" s="746">
        <v>89</v>
      </c>
      <c r="E1323" s="746">
        <v>12.31</v>
      </c>
      <c r="F1323" s="746">
        <v>227.63</v>
      </c>
    </row>
    <row r="1324" spans="3:6" ht="11.25" customHeight="1">
      <c r="C1324" s="749">
        <v>43378</v>
      </c>
      <c r="D1324" s="746">
        <v>85.53</v>
      </c>
      <c r="E1324" s="746">
        <v>12.3</v>
      </c>
      <c r="F1324" s="746">
        <v>222.11</v>
      </c>
    </row>
    <row r="1325" spans="3:6" ht="11.25" customHeight="1">
      <c r="C1325" s="749">
        <v>43377</v>
      </c>
      <c r="D1325" s="746">
        <v>85.22</v>
      </c>
      <c r="E1325" s="746">
        <v>12.29</v>
      </c>
      <c r="F1325" s="746">
        <v>217.11</v>
      </c>
    </row>
    <row r="1326" spans="3:6" ht="11.25" customHeight="1">
      <c r="C1326" s="749">
        <v>43376</v>
      </c>
      <c r="D1326" s="746">
        <v>82.14</v>
      </c>
      <c r="E1326" s="746">
        <v>12.28</v>
      </c>
      <c r="F1326" s="746">
        <v>217.71</v>
      </c>
    </row>
    <row r="1327" spans="3:6" ht="11.25" customHeight="1">
      <c r="C1327" s="749">
        <v>43375</v>
      </c>
      <c r="D1327" s="746">
        <v>81.99</v>
      </c>
      <c r="E1327" s="746">
        <v>12.37</v>
      </c>
      <c r="F1327" s="746">
        <v>218.64</v>
      </c>
    </row>
    <row r="1328" spans="3:6" ht="11.25" customHeight="1">
      <c r="C1328" s="749">
        <v>43374</v>
      </c>
      <c r="D1328" s="746">
        <v>80.03</v>
      </c>
      <c r="E1328" s="746">
        <v>11.36</v>
      </c>
      <c r="F1328" s="746">
        <v>215.03</v>
      </c>
    </row>
    <row r="1329" spans="3:6" ht="11.25" customHeight="1">
      <c r="C1329" s="749">
        <v>43371</v>
      </c>
      <c r="D1329" s="746">
        <v>80.02</v>
      </c>
      <c r="E1329" s="746">
        <v>11.23</v>
      </c>
      <c r="F1329" s="746">
        <v>210.42</v>
      </c>
    </row>
    <row r="1330" spans="3:6" ht="11.25" customHeight="1">
      <c r="C1330" s="749">
        <v>43370</v>
      </c>
      <c r="D1330" s="746">
        <v>78.02</v>
      </c>
      <c r="E1330" s="746">
        <v>11.44</v>
      </c>
      <c r="F1330" s="746">
        <v>190</v>
      </c>
    </row>
    <row r="1331" spans="3:6" ht="11.25" customHeight="1">
      <c r="C1331" s="749">
        <v>43369</v>
      </c>
      <c r="D1331" s="746">
        <v>76.569999999999993</v>
      </c>
      <c r="E1331" s="746">
        <v>11.54</v>
      </c>
      <c r="F1331" s="746">
        <v>184.81</v>
      </c>
    </row>
    <row r="1332" spans="3:6" ht="11.25" customHeight="1">
      <c r="C1332" s="749">
        <v>43368</v>
      </c>
      <c r="D1332" s="746">
        <v>76.48</v>
      </c>
      <c r="E1332" s="746">
        <v>11.88</v>
      </c>
      <c r="F1332" s="746">
        <v>188.27</v>
      </c>
    </row>
    <row r="1333" spans="3:6" ht="11.25" customHeight="1">
      <c r="C1333" s="749">
        <v>43367</v>
      </c>
      <c r="D1333" s="746">
        <v>76.97</v>
      </c>
      <c r="E1333" s="746">
        <v>12.33</v>
      </c>
      <c r="F1333" s="746">
        <v>190.09</v>
      </c>
    </row>
    <row r="1334" spans="3:6" ht="11.25" customHeight="1">
      <c r="C1334" s="749">
        <v>43364</v>
      </c>
      <c r="D1334" s="746">
        <v>77.069999999999993</v>
      </c>
      <c r="E1334" s="746">
        <v>12.5</v>
      </c>
      <c r="F1334" s="746">
        <v>187.05</v>
      </c>
    </row>
    <row r="1335" spans="3:6" ht="11.25" customHeight="1">
      <c r="C1335" s="749">
        <v>43363</v>
      </c>
      <c r="D1335" s="746">
        <v>76.680000000000007</v>
      </c>
      <c r="E1335" s="746">
        <v>12.41</v>
      </c>
      <c r="F1335" s="746">
        <v>187.5</v>
      </c>
    </row>
    <row r="1336" spans="3:6" ht="11.25" customHeight="1">
      <c r="C1336" s="749">
        <v>43362</v>
      </c>
      <c r="D1336" s="746">
        <v>74.12</v>
      </c>
      <c r="E1336" s="746">
        <v>12.76</v>
      </c>
      <c r="F1336" s="746">
        <v>181.14</v>
      </c>
    </row>
    <row r="1337" spans="3:6" ht="11.25" customHeight="1">
      <c r="C1337" s="749">
        <v>43361</v>
      </c>
      <c r="D1337" s="746">
        <v>73.88</v>
      </c>
      <c r="E1337" s="746">
        <v>11.99</v>
      </c>
      <c r="F1337" s="746">
        <v>180.36</v>
      </c>
    </row>
    <row r="1338" spans="3:6" ht="11.25" customHeight="1">
      <c r="C1338" s="749">
        <v>43360</v>
      </c>
      <c r="D1338" s="746">
        <v>73.760000000000005</v>
      </c>
      <c r="E1338" s="746">
        <v>12.29</v>
      </c>
      <c r="F1338" s="746">
        <v>187.32</v>
      </c>
    </row>
    <row r="1339" spans="3:6" ht="11.25" customHeight="1">
      <c r="C1339" s="749">
        <v>43357</v>
      </c>
      <c r="D1339" s="746">
        <v>73.069999999999993</v>
      </c>
      <c r="E1339" s="746">
        <v>11.63</v>
      </c>
      <c r="F1339" s="746">
        <v>193.74</v>
      </c>
    </row>
    <row r="1340" spans="3:6" ht="11.25" customHeight="1">
      <c r="C1340" s="749">
        <v>43356</v>
      </c>
      <c r="D1340" s="746">
        <v>73.41</v>
      </c>
      <c r="E1340" s="746">
        <v>11.22</v>
      </c>
      <c r="F1340" s="746">
        <v>195.15</v>
      </c>
    </row>
    <row r="1341" spans="3:6" ht="11.25" customHeight="1">
      <c r="C1341" s="749">
        <v>43355</v>
      </c>
      <c r="D1341" s="746">
        <v>74.989999999999995</v>
      </c>
      <c r="E1341" s="746">
        <v>11</v>
      </c>
      <c r="F1341" s="746">
        <v>196.54</v>
      </c>
    </row>
    <row r="1342" spans="3:6" ht="11.25" customHeight="1">
      <c r="C1342" s="749">
        <v>43354</v>
      </c>
      <c r="D1342" s="746">
        <v>73.89</v>
      </c>
      <c r="E1342" s="746">
        <v>10.050000000000001</v>
      </c>
      <c r="F1342" s="746">
        <v>192.21</v>
      </c>
    </row>
    <row r="1343" spans="3:6" ht="11.25" customHeight="1">
      <c r="C1343" s="749">
        <v>43353</v>
      </c>
      <c r="D1343" s="746">
        <v>74.63</v>
      </c>
      <c r="E1343" s="746">
        <v>11.53</v>
      </c>
      <c r="F1343" s="746">
        <v>192.85</v>
      </c>
    </row>
    <row r="1344" spans="3:6" ht="11.25" customHeight="1">
      <c r="C1344" s="749">
        <v>43350</v>
      </c>
      <c r="D1344" s="746">
        <v>76.8</v>
      </c>
      <c r="E1344" s="746">
        <v>11.92</v>
      </c>
      <c r="F1344" s="746">
        <v>197.87</v>
      </c>
    </row>
    <row r="1345" spans="3:6" ht="11.25" customHeight="1">
      <c r="C1345" s="749">
        <v>43349</v>
      </c>
      <c r="D1345" s="746">
        <v>78.3</v>
      </c>
      <c r="E1345" s="746">
        <v>12.52</v>
      </c>
      <c r="F1345" s="746">
        <v>201.37</v>
      </c>
    </row>
    <row r="1346" spans="3:6" ht="11.25" customHeight="1">
      <c r="C1346" s="749">
        <v>43348</v>
      </c>
      <c r="D1346" s="746">
        <v>78.400000000000006</v>
      </c>
      <c r="E1346" s="746">
        <v>12.38</v>
      </c>
      <c r="F1346" s="746">
        <v>202.63</v>
      </c>
    </row>
    <row r="1347" spans="3:6" ht="11.25" customHeight="1">
      <c r="C1347" s="749">
        <v>43347</v>
      </c>
      <c r="D1347" s="746">
        <v>78.930000000000007</v>
      </c>
      <c r="E1347" s="746">
        <v>12.48</v>
      </c>
      <c r="F1347" s="746">
        <v>209.04</v>
      </c>
    </row>
    <row r="1348" spans="3:6" ht="11.25" customHeight="1">
      <c r="C1348" s="749">
        <v>43346</v>
      </c>
      <c r="D1348" s="746">
        <v>81.56</v>
      </c>
      <c r="E1348" s="746">
        <v>12.52</v>
      </c>
      <c r="F1348" s="746">
        <v>216.72</v>
      </c>
    </row>
    <row r="1349" spans="3:6" ht="11.25" customHeight="1">
      <c r="C1349" s="749">
        <v>43343</v>
      </c>
      <c r="D1349" s="746">
        <v>81.53</v>
      </c>
      <c r="E1349" s="746">
        <v>12.52</v>
      </c>
      <c r="F1349" s="746">
        <v>220.79</v>
      </c>
    </row>
    <row r="1350" spans="3:6" ht="11.25" customHeight="1">
      <c r="C1350" s="749">
        <v>43342</v>
      </c>
      <c r="D1350" s="746">
        <v>81.97</v>
      </c>
      <c r="E1350" s="746">
        <v>12.51</v>
      </c>
      <c r="F1350" s="746">
        <v>217.79</v>
      </c>
    </row>
    <row r="1351" spans="3:6" ht="11.25" customHeight="1">
      <c r="C1351" s="749">
        <v>43341</v>
      </c>
      <c r="D1351" s="746">
        <v>80.56</v>
      </c>
      <c r="E1351" s="746">
        <v>12.38</v>
      </c>
      <c r="F1351" s="746">
        <v>213.06</v>
      </c>
    </row>
    <row r="1352" spans="3:6" ht="11.25" customHeight="1">
      <c r="C1352" s="749">
        <v>43340</v>
      </c>
      <c r="D1352" s="746">
        <v>81.94</v>
      </c>
      <c r="E1352" s="746">
        <v>12.83</v>
      </c>
      <c r="F1352" s="746">
        <v>214.99</v>
      </c>
    </row>
    <row r="1353" spans="3:6" ht="11.25" customHeight="1">
      <c r="C1353" s="749">
        <v>43339</v>
      </c>
      <c r="D1353" s="746">
        <v>81.88</v>
      </c>
      <c r="E1353" s="746">
        <v>13.82</v>
      </c>
      <c r="F1353" s="746">
        <v>212.4</v>
      </c>
    </row>
    <row r="1354" spans="3:6" ht="11.25" customHeight="1">
      <c r="C1354" s="749">
        <v>43336</v>
      </c>
      <c r="D1354" s="746">
        <v>81.849999999999994</v>
      </c>
      <c r="E1354" s="746">
        <v>12.93</v>
      </c>
      <c r="F1354" s="746">
        <v>212.38</v>
      </c>
    </row>
    <row r="1355" spans="3:6" ht="11.25" customHeight="1">
      <c r="C1355" s="749">
        <v>43335</v>
      </c>
      <c r="D1355" s="746">
        <v>81.16</v>
      </c>
      <c r="E1355" s="746">
        <v>12</v>
      </c>
      <c r="F1355" s="746">
        <v>210.13</v>
      </c>
    </row>
    <row r="1356" spans="3:6" ht="11.25" customHeight="1">
      <c r="C1356" s="749">
        <v>43334</v>
      </c>
      <c r="D1356" s="746">
        <v>80.8</v>
      </c>
      <c r="E1356" s="746">
        <v>12.26</v>
      </c>
      <c r="F1356" s="746">
        <v>207.04</v>
      </c>
    </row>
    <row r="1357" spans="3:6" ht="11.25" customHeight="1">
      <c r="C1357" s="749">
        <v>43333</v>
      </c>
      <c r="D1357" s="746">
        <v>80.31</v>
      </c>
      <c r="E1357" s="746">
        <v>12.09</v>
      </c>
      <c r="F1357" s="746">
        <v>206.38</v>
      </c>
    </row>
    <row r="1358" spans="3:6" ht="11.25" customHeight="1">
      <c r="C1358" s="749">
        <v>43332</v>
      </c>
      <c r="D1358" s="746">
        <v>84.7</v>
      </c>
      <c r="E1358" s="746">
        <v>13.22</v>
      </c>
      <c r="F1358" s="746">
        <v>211.39</v>
      </c>
    </row>
    <row r="1359" spans="3:6" ht="11.25" customHeight="1">
      <c r="C1359" s="749">
        <v>43329</v>
      </c>
      <c r="D1359" s="746">
        <v>88.21</v>
      </c>
      <c r="E1359" s="746">
        <v>12.91</v>
      </c>
      <c r="F1359" s="746">
        <v>215.58</v>
      </c>
    </row>
    <row r="1360" spans="3:6" ht="11.25" customHeight="1">
      <c r="C1360" s="749">
        <v>43328</v>
      </c>
      <c r="D1360" s="746">
        <v>88.18</v>
      </c>
      <c r="E1360" s="746">
        <v>12.19</v>
      </c>
      <c r="F1360" s="746">
        <v>215.31</v>
      </c>
    </row>
    <row r="1361" spans="3:6" ht="11.25" customHeight="1">
      <c r="C1361" s="749">
        <v>43327</v>
      </c>
      <c r="D1361" s="746">
        <v>87.15</v>
      </c>
      <c r="E1361" s="746">
        <v>12.15</v>
      </c>
      <c r="F1361" s="746">
        <v>215.91</v>
      </c>
    </row>
    <row r="1362" spans="3:6" ht="11.25" customHeight="1">
      <c r="C1362" s="749">
        <v>43326</v>
      </c>
      <c r="D1362" s="746">
        <v>85.17</v>
      </c>
      <c r="E1362" s="746">
        <v>12.13</v>
      </c>
      <c r="F1362" s="746">
        <v>213.49</v>
      </c>
    </row>
    <row r="1363" spans="3:6" ht="11.25" customHeight="1">
      <c r="C1363" s="749">
        <v>43325</v>
      </c>
      <c r="D1363" s="746">
        <v>88.09</v>
      </c>
      <c r="E1363" s="746">
        <v>12.36</v>
      </c>
      <c r="F1363" s="746">
        <v>218.11</v>
      </c>
    </row>
    <row r="1364" spans="3:6" ht="11.25" customHeight="1">
      <c r="C1364" s="749">
        <v>43322</v>
      </c>
      <c r="D1364" s="746">
        <v>85.78</v>
      </c>
      <c r="E1364" s="746">
        <v>12.54</v>
      </c>
      <c r="F1364" s="746">
        <v>209.31</v>
      </c>
    </row>
    <row r="1365" spans="3:6" ht="11.25" customHeight="1">
      <c r="C1365" s="749">
        <v>43321</v>
      </c>
      <c r="D1365" s="746">
        <v>82.7</v>
      </c>
      <c r="E1365" s="746">
        <v>12.36</v>
      </c>
      <c r="F1365" s="746">
        <v>200.22</v>
      </c>
    </row>
    <row r="1366" spans="3:6" ht="11.25" customHeight="1">
      <c r="C1366" s="749">
        <v>43320</v>
      </c>
      <c r="D1366" s="746">
        <v>78.03</v>
      </c>
      <c r="E1366" s="746">
        <v>12.19</v>
      </c>
      <c r="F1366" s="746">
        <v>193.95</v>
      </c>
    </row>
    <row r="1367" spans="3:6" ht="11.25" customHeight="1">
      <c r="C1367" s="749">
        <v>43319</v>
      </c>
      <c r="D1367" s="746">
        <v>78.42</v>
      </c>
      <c r="E1367" s="746">
        <v>12.26</v>
      </c>
      <c r="F1367" s="746">
        <v>194.38</v>
      </c>
    </row>
    <row r="1368" spans="3:6" ht="11.25" customHeight="1">
      <c r="C1368" s="749">
        <v>43318</v>
      </c>
      <c r="D1368" s="746">
        <v>80.319999999999993</v>
      </c>
      <c r="E1368" s="746">
        <v>11.54</v>
      </c>
      <c r="F1368" s="746">
        <v>196.52</v>
      </c>
    </row>
    <row r="1369" spans="3:6" ht="11.25" customHeight="1">
      <c r="C1369" s="749">
        <v>43315</v>
      </c>
      <c r="D1369" s="746">
        <v>81.099999999999994</v>
      </c>
      <c r="E1369" s="746">
        <v>10.54</v>
      </c>
      <c r="F1369" s="746">
        <v>198.03</v>
      </c>
    </row>
    <row r="1370" spans="3:6" ht="11.25" customHeight="1">
      <c r="C1370" s="749">
        <v>43314</v>
      </c>
      <c r="D1370" s="746">
        <v>79.180000000000007</v>
      </c>
      <c r="E1370" s="746">
        <v>11.41</v>
      </c>
      <c r="F1370" s="746">
        <v>190.51</v>
      </c>
    </row>
    <row r="1371" spans="3:6" ht="11.25" customHeight="1">
      <c r="C1371" s="749">
        <v>43313</v>
      </c>
      <c r="D1371" s="746">
        <v>77.25</v>
      </c>
      <c r="E1371" s="746">
        <v>11.84</v>
      </c>
      <c r="F1371" s="746">
        <v>183.16</v>
      </c>
    </row>
    <row r="1372" spans="3:6" ht="11.25" customHeight="1">
      <c r="C1372" s="749">
        <v>43312</v>
      </c>
      <c r="D1372" s="746">
        <v>78.08</v>
      </c>
      <c r="E1372" s="746">
        <v>10.55</v>
      </c>
      <c r="F1372" s="746">
        <v>184.6</v>
      </c>
    </row>
    <row r="1373" spans="3:6" ht="11.25" customHeight="1">
      <c r="C1373" s="749">
        <v>43311</v>
      </c>
      <c r="D1373" s="746">
        <v>79.53</v>
      </c>
      <c r="E1373" s="746">
        <v>11.53</v>
      </c>
      <c r="F1373" s="746">
        <v>186.92</v>
      </c>
    </row>
    <row r="1374" spans="3:6" ht="11.25" customHeight="1">
      <c r="C1374" s="749">
        <v>43308</v>
      </c>
      <c r="D1374" s="746">
        <v>79.959999999999994</v>
      </c>
      <c r="E1374" s="746">
        <v>11.58</v>
      </c>
      <c r="F1374" s="746">
        <v>184.27</v>
      </c>
    </row>
    <row r="1375" spans="3:6" ht="11.25" customHeight="1">
      <c r="C1375" s="749">
        <v>43307</v>
      </c>
      <c r="D1375" s="746">
        <v>79.39</v>
      </c>
      <c r="E1375" s="746">
        <v>13.24</v>
      </c>
      <c r="F1375" s="746">
        <v>182.01</v>
      </c>
    </row>
    <row r="1376" spans="3:6" ht="11.25" customHeight="1">
      <c r="C1376" s="749">
        <v>43306</v>
      </c>
      <c r="D1376" s="746">
        <v>79.849999999999994</v>
      </c>
      <c r="E1376" s="746">
        <v>13.85</v>
      </c>
      <c r="F1376" s="746">
        <v>180.12</v>
      </c>
    </row>
    <row r="1377" spans="3:6" ht="11.25" customHeight="1">
      <c r="C1377" s="749">
        <v>43305</v>
      </c>
      <c r="D1377" s="746">
        <v>79.849999999999994</v>
      </c>
      <c r="E1377" s="746">
        <v>14.46</v>
      </c>
      <c r="F1377" s="746">
        <v>180.15</v>
      </c>
    </row>
    <row r="1378" spans="3:6" ht="11.25" customHeight="1">
      <c r="C1378" s="749">
        <v>43304</v>
      </c>
      <c r="D1378" s="746">
        <v>79.86</v>
      </c>
      <c r="E1378" s="746">
        <v>14.62</v>
      </c>
      <c r="F1378" s="746">
        <v>178.72</v>
      </c>
    </row>
    <row r="1379" spans="3:6" ht="11.25" customHeight="1">
      <c r="C1379" s="749">
        <v>43301</v>
      </c>
      <c r="D1379" s="746">
        <v>79.47</v>
      </c>
      <c r="E1379" s="746">
        <v>14.58</v>
      </c>
      <c r="F1379" s="746">
        <v>180.21</v>
      </c>
    </row>
    <row r="1380" spans="3:6" ht="11.25" customHeight="1">
      <c r="C1380" s="749">
        <v>43300</v>
      </c>
      <c r="D1380" s="746">
        <v>79.47</v>
      </c>
      <c r="E1380" s="746">
        <v>14.28</v>
      </c>
      <c r="F1380" s="746">
        <v>177.83</v>
      </c>
    </row>
    <row r="1381" spans="3:6" ht="11.25" customHeight="1">
      <c r="C1381" s="749">
        <v>43299</v>
      </c>
      <c r="D1381" s="746">
        <v>79.78</v>
      </c>
      <c r="E1381" s="746">
        <v>14.27</v>
      </c>
      <c r="F1381" s="746">
        <v>177.12</v>
      </c>
    </row>
    <row r="1382" spans="3:6" ht="11.25" customHeight="1">
      <c r="C1382" s="749">
        <v>43298</v>
      </c>
      <c r="D1382" s="746">
        <v>79.08</v>
      </c>
      <c r="E1382" s="746">
        <v>14.33</v>
      </c>
      <c r="F1382" s="746">
        <v>176.36</v>
      </c>
    </row>
    <row r="1383" spans="3:6" ht="11.25" customHeight="1">
      <c r="C1383" s="749">
        <v>43297</v>
      </c>
      <c r="D1383" s="746">
        <v>79.5</v>
      </c>
      <c r="E1383" s="746">
        <v>14.42</v>
      </c>
      <c r="F1383" s="746">
        <v>180.18</v>
      </c>
    </row>
    <row r="1384" spans="3:6" ht="11.25" customHeight="1">
      <c r="C1384" s="749">
        <v>43294</v>
      </c>
      <c r="D1384" s="746">
        <v>79.33</v>
      </c>
      <c r="E1384" s="746">
        <v>14.29</v>
      </c>
      <c r="F1384" s="746">
        <v>180.38</v>
      </c>
    </row>
    <row r="1385" spans="3:6" ht="11.25" customHeight="1">
      <c r="C1385" s="749">
        <v>43293</v>
      </c>
      <c r="D1385" s="746">
        <v>80.34</v>
      </c>
      <c r="E1385" s="746">
        <v>14.11</v>
      </c>
      <c r="F1385" s="746">
        <v>184.2</v>
      </c>
    </row>
    <row r="1386" spans="3:6" ht="11.25" customHeight="1">
      <c r="C1386" s="749">
        <v>43292</v>
      </c>
      <c r="D1386" s="746">
        <v>80.489999999999995</v>
      </c>
      <c r="E1386" s="746">
        <v>11.94</v>
      </c>
      <c r="F1386" s="746">
        <v>184.9</v>
      </c>
    </row>
    <row r="1387" spans="3:6" ht="11.25" customHeight="1">
      <c r="C1387" s="749">
        <v>43291</v>
      </c>
      <c r="D1387" s="746">
        <v>78.849999999999994</v>
      </c>
      <c r="E1387" s="746">
        <v>13.14</v>
      </c>
      <c r="F1387" s="746">
        <v>180.84</v>
      </c>
    </row>
    <row r="1388" spans="3:6" ht="11.25" customHeight="1">
      <c r="C1388" s="749">
        <v>43290</v>
      </c>
      <c r="D1388" s="746">
        <v>79.84</v>
      </c>
      <c r="E1388" s="746">
        <v>12.52</v>
      </c>
      <c r="F1388" s="746">
        <v>183.5</v>
      </c>
    </row>
    <row r="1389" spans="3:6" ht="11.25" customHeight="1">
      <c r="C1389" s="749">
        <v>43287</v>
      </c>
      <c r="D1389" s="746">
        <v>80.319999999999993</v>
      </c>
      <c r="E1389" s="746">
        <v>12.85</v>
      </c>
      <c r="F1389" s="746">
        <v>183.41</v>
      </c>
    </row>
    <row r="1390" spans="3:6" ht="11.25" customHeight="1">
      <c r="C1390" s="749">
        <v>43286</v>
      </c>
      <c r="D1390" s="746">
        <v>81.96</v>
      </c>
      <c r="E1390" s="746">
        <v>12.86</v>
      </c>
      <c r="F1390" s="746">
        <v>185.71</v>
      </c>
    </row>
    <row r="1391" spans="3:6" ht="11.25" customHeight="1">
      <c r="C1391" s="749">
        <v>43285</v>
      </c>
      <c r="D1391" s="746">
        <v>81.239999999999995</v>
      </c>
      <c r="E1391" s="746">
        <v>13.14</v>
      </c>
      <c r="F1391" s="746">
        <v>178.2</v>
      </c>
    </row>
    <row r="1392" spans="3:6" ht="11.25" customHeight="1">
      <c r="C1392" s="749">
        <v>43284</v>
      </c>
      <c r="D1392" s="746">
        <v>80.95</v>
      </c>
      <c r="E1392" s="746">
        <v>13.75</v>
      </c>
      <c r="F1392" s="746">
        <v>183.41</v>
      </c>
    </row>
    <row r="1393" spans="3:6" ht="11.25" customHeight="1">
      <c r="C1393" s="749">
        <v>43283</v>
      </c>
      <c r="D1393" s="746">
        <v>82.26</v>
      </c>
      <c r="E1393" s="746">
        <v>13.99</v>
      </c>
      <c r="F1393" s="746">
        <v>186.5</v>
      </c>
    </row>
    <row r="1394" spans="3:6" ht="11.25" customHeight="1">
      <c r="C1394" s="749">
        <v>43280</v>
      </c>
      <c r="D1394" s="746">
        <v>82.47</v>
      </c>
      <c r="E1394" s="746">
        <v>13.68</v>
      </c>
      <c r="F1394" s="746">
        <v>183.94</v>
      </c>
    </row>
    <row r="1395" spans="3:6" ht="11.25" customHeight="1">
      <c r="C1395" s="749">
        <v>43279</v>
      </c>
      <c r="D1395" s="746">
        <v>84.22</v>
      </c>
      <c r="E1395" s="746">
        <v>14.01</v>
      </c>
      <c r="F1395" s="746">
        <v>192.15</v>
      </c>
    </row>
    <row r="1396" spans="3:6" ht="11.25" customHeight="1">
      <c r="C1396" s="749">
        <v>43278</v>
      </c>
      <c r="D1396" s="746">
        <v>82.43</v>
      </c>
      <c r="E1396" s="746">
        <v>13.7</v>
      </c>
      <c r="F1396" s="746">
        <v>191.3</v>
      </c>
    </row>
    <row r="1397" spans="3:6" ht="11.25" customHeight="1">
      <c r="C1397" s="749">
        <v>43277</v>
      </c>
      <c r="D1397" s="746">
        <v>84.1</v>
      </c>
      <c r="E1397" s="746">
        <v>13.94</v>
      </c>
      <c r="F1397" s="746">
        <v>197.74</v>
      </c>
    </row>
    <row r="1398" spans="3:6" ht="11.25" customHeight="1">
      <c r="C1398" s="749">
        <v>43276</v>
      </c>
      <c r="D1398" s="746">
        <v>83.8</v>
      </c>
      <c r="E1398" s="746">
        <v>13.74</v>
      </c>
      <c r="F1398" s="746">
        <v>196.2</v>
      </c>
    </row>
    <row r="1399" spans="3:6" ht="11.25" customHeight="1">
      <c r="C1399" s="749">
        <v>43273</v>
      </c>
      <c r="D1399" s="746">
        <v>81.790000000000006</v>
      </c>
      <c r="E1399" s="746">
        <v>14.09</v>
      </c>
      <c r="F1399" s="746">
        <v>188.44</v>
      </c>
    </row>
    <row r="1400" spans="3:6" ht="11.25" customHeight="1">
      <c r="C1400" s="749">
        <v>43272</v>
      </c>
      <c r="D1400" s="746">
        <v>82.66</v>
      </c>
      <c r="E1400" s="746">
        <v>13.38</v>
      </c>
      <c r="F1400" s="746">
        <v>187.78</v>
      </c>
    </row>
    <row r="1401" spans="3:6" ht="11.25" customHeight="1">
      <c r="C1401" s="749">
        <v>43271</v>
      </c>
      <c r="D1401" s="746">
        <v>76.5</v>
      </c>
      <c r="E1401" s="746">
        <v>14.55</v>
      </c>
      <c r="F1401" s="746">
        <v>166.17</v>
      </c>
    </row>
    <row r="1402" spans="3:6" ht="11.25" customHeight="1">
      <c r="C1402" s="749">
        <v>43270</v>
      </c>
      <c r="D1402" s="746">
        <v>75.8</v>
      </c>
      <c r="E1402" s="746">
        <v>12.75</v>
      </c>
      <c r="F1402" s="746">
        <v>166.07</v>
      </c>
    </row>
    <row r="1403" spans="3:6" ht="11.25" customHeight="1">
      <c r="C1403" s="749">
        <v>43269</v>
      </c>
      <c r="D1403" s="746">
        <v>74.260000000000005</v>
      </c>
      <c r="E1403" s="746">
        <v>12.93</v>
      </c>
      <c r="F1403" s="746">
        <v>165.4</v>
      </c>
    </row>
    <row r="1404" spans="3:6" ht="11.25" customHeight="1">
      <c r="C1404" s="749">
        <v>43266</v>
      </c>
      <c r="D1404" s="746">
        <v>75.760000000000005</v>
      </c>
      <c r="E1404" s="746">
        <v>14.93</v>
      </c>
      <c r="F1404" s="746">
        <v>169.05</v>
      </c>
    </row>
    <row r="1405" spans="3:6" ht="11.25" customHeight="1">
      <c r="C1405" s="749">
        <v>43265</v>
      </c>
      <c r="D1405" s="746">
        <v>77.92</v>
      </c>
      <c r="E1405" s="746">
        <v>13.26</v>
      </c>
      <c r="F1405" s="746">
        <v>178.17</v>
      </c>
    </row>
    <row r="1406" spans="3:6" ht="11.25" customHeight="1">
      <c r="C1406" s="749">
        <v>43264</v>
      </c>
      <c r="D1406" s="746">
        <v>77.27</v>
      </c>
      <c r="E1406" s="746">
        <v>13.67</v>
      </c>
      <c r="F1406" s="746">
        <v>177.27</v>
      </c>
    </row>
    <row r="1407" spans="3:6" ht="11.25" customHeight="1">
      <c r="C1407" s="749">
        <v>43263</v>
      </c>
      <c r="D1407" s="746">
        <v>78.680000000000007</v>
      </c>
      <c r="E1407" s="746">
        <v>14.18</v>
      </c>
      <c r="F1407" s="746">
        <v>185.33</v>
      </c>
    </row>
    <row r="1408" spans="3:6" ht="11.25" customHeight="1">
      <c r="C1408" s="749">
        <v>43262</v>
      </c>
      <c r="D1408" s="746">
        <v>76.709999999999994</v>
      </c>
      <c r="E1408" s="746">
        <v>12.57</v>
      </c>
      <c r="F1408" s="746">
        <v>185.17</v>
      </c>
    </row>
    <row r="1409" spans="3:6" ht="11.25" customHeight="1">
      <c r="C1409" s="749">
        <v>43259</v>
      </c>
      <c r="D1409" s="746">
        <v>83.27</v>
      </c>
      <c r="E1409" s="746">
        <v>15.38</v>
      </c>
      <c r="F1409" s="746">
        <v>213.56</v>
      </c>
    </row>
    <row r="1410" spans="3:6" ht="11.25" customHeight="1">
      <c r="C1410" s="749">
        <v>43258</v>
      </c>
      <c r="D1410" s="746">
        <v>80.05</v>
      </c>
      <c r="E1410" s="746">
        <v>13.07</v>
      </c>
      <c r="F1410" s="746">
        <v>201.4</v>
      </c>
    </row>
    <row r="1411" spans="3:6" ht="11.25" customHeight="1">
      <c r="C1411" s="749">
        <v>43257</v>
      </c>
      <c r="D1411" s="746">
        <v>80.040000000000006</v>
      </c>
      <c r="E1411" s="746">
        <v>13.96</v>
      </c>
      <c r="F1411" s="746">
        <v>194.31</v>
      </c>
    </row>
    <row r="1412" spans="3:6" ht="11.25" customHeight="1">
      <c r="C1412" s="749">
        <v>43256</v>
      </c>
      <c r="D1412" s="746">
        <v>77.64</v>
      </c>
      <c r="E1412" s="746">
        <v>14.83</v>
      </c>
      <c r="F1412" s="746">
        <v>177.14</v>
      </c>
    </row>
    <row r="1413" spans="3:6" ht="11.25" customHeight="1">
      <c r="C1413" s="749">
        <v>43255</v>
      </c>
      <c r="D1413" s="746">
        <v>70.92</v>
      </c>
      <c r="E1413" s="746">
        <v>13.73</v>
      </c>
      <c r="F1413" s="746">
        <v>154.69999999999999</v>
      </c>
    </row>
    <row r="1414" spans="3:6" ht="11.25" customHeight="1">
      <c r="C1414" s="749">
        <v>43252</v>
      </c>
      <c r="D1414" s="746">
        <v>76.45</v>
      </c>
      <c r="E1414" s="746">
        <v>14.06</v>
      </c>
      <c r="F1414" s="746">
        <v>168.48</v>
      </c>
    </row>
    <row r="1415" spans="3:6" ht="11.25" customHeight="1">
      <c r="C1415" s="749">
        <v>43251</v>
      </c>
      <c r="D1415" s="746">
        <v>83.03</v>
      </c>
      <c r="E1415" s="746">
        <v>15.16</v>
      </c>
      <c r="F1415" s="746">
        <v>178.71</v>
      </c>
    </row>
    <row r="1416" spans="3:6" ht="11.25" customHeight="1">
      <c r="C1416" s="749">
        <v>43250</v>
      </c>
      <c r="D1416" s="746">
        <v>86.34</v>
      </c>
      <c r="E1416" s="746">
        <v>15.54</v>
      </c>
      <c r="F1416" s="746">
        <v>183.03</v>
      </c>
    </row>
    <row r="1417" spans="3:6" ht="11.25" customHeight="1">
      <c r="C1417" s="749">
        <v>43249</v>
      </c>
      <c r="D1417" s="746">
        <v>98.78</v>
      </c>
      <c r="E1417" s="746">
        <v>17.010000000000002</v>
      </c>
      <c r="F1417" s="746">
        <v>159.33000000000001</v>
      </c>
    </row>
    <row r="1418" spans="3:6" ht="11.25" customHeight="1">
      <c r="C1418" s="749">
        <v>43248</v>
      </c>
      <c r="D1418" s="746">
        <v>82.68</v>
      </c>
      <c r="E1418" s="746">
        <v>13.79</v>
      </c>
      <c r="F1418" s="746">
        <v>159.33000000000001</v>
      </c>
    </row>
    <row r="1419" spans="3:6" ht="11.25" customHeight="1">
      <c r="C1419" s="749">
        <v>43245</v>
      </c>
      <c r="D1419" s="746">
        <v>84.53</v>
      </c>
      <c r="E1419" s="746">
        <v>14.58</v>
      </c>
      <c r="F1419" s="746">
        <v>159.16999999999999</v>
      </c>
    </row>
    <row r="1420" spans="3:6" ht="11.25" customHeight="1">
      <c r="C1420" s="749">
        <v>43244</v>
      </c>
      <c r="D1420" s="746">
        <v>71.61</v>
      </c>
      <c r="E1420" s="746">
        <v>12.24</v>
      </c>
      <c r="F1420" s="746">
        <v>147.44</v>
      </c>
    </row>
    <row r="1421" spans="3:6" ht="11.25" customHeight="1">
      <c r="C1421" s="749">
        <v>43243</v>
      </c>
      <c r="D1421" s="746">
        <v>70.98</v>
      </c>
      <c r="E1421" s="746">
        <v>12.63</v>
      </c>
      <c r="F1421" s="746">
        <v>142.88999999999999</v>
      </c>
    </row>
    <row r="1422" spans="3:6" ht="11.25" customHeight="1">
      <c r="C1422" s="749">
        <v>43242</v>
      </c>
      <c r="D1422" s="746">
        <v>63.69</v>
      </c>
      <c r="E1422" s="746">
        <v>12.63</v>
      </c>
      <c r="F1422" s="746">
        <v>130.29</v>
      </c>
    </row>
    <row r="1423" spans="3:6" ht="11.25" customHeight="1">
      <c r="C1423" s="749">
        <v>43241</v>
      </c>
      <c r="D1423" s="746">
        <v>63.25</v>
      </c>
      <c r="E1423" s="746">
        <v>12.63</v>
      </c>
      <c r="F1423" s="746">
        <v>133.03</v>
      </c>
    </row>
    <row r="1424" spans="3:6" ht="11.25" customHeight="1">
      <c r="C1424" s="749">
        <v>43238</v>
      </c>
      <c r="D1424" s="746">
        <v>60.32</v>
      </c>
      <c r="E1424" s="746">
        <v>12.63</v>
      </c>
      <c r="F1424" s="746">
        <v>118.76</v>
      </c>
    </row>
    <row r="1425" spans="3:6" ht="11.25" customHeight="1">
      <c r="C1425" s="749">
        <v>43237</v>
      </c>
      <c r="D1425" s="746">
        <v>58.59</v>
      </c>
      <c r="E1425" s="746">
        <v>12.23</v>
      </c>
      <c r="F1425" s="746">
        <v>119.45</v>
      </c>
    </row>
    <row r="1426" spans="3:6" ht="11.25" customHeight="1">
      <c r="C1426" s="749">
        <v>43236</v>
      </c>
      <c r="D1426" s="746">
        <v>56.31</v>
      </c>
      <c r="E1426" s="746">
        <v>12.84</v>
      </c>
      <c r="F1426" s="746">
        <v>114.78</v>
      </c>
    </row>
    <row r="1427" spans="3:6" ht="11.25" customHeight="1">
      <c r="C1427" s="749">
        <v>43235</v>
      </c>
      <c r="D1427" s="746">
        <v>51.89</v>
      </c>
      <c r="E1427" s="746">
        <v>12.79</v>
      </c>
      <c r="F1427" s="746">
        <v>103.71</v>
      </c>
    </row>
    <row r="1428" spans="3:6" ht="11.25" customHeight="1">
      <c r="C1428" s="749">
        <v>43234</v>
      </c>
      <c r="D1428" s="746">
        <v>52.37</v>
      </c>
      <c r="E1428" s="746">
        <v>12.96</v>
      </c>
      <c r="F1428" s="746">
        <v>103.89</v>
      </c>
    </row>
    <row r="1429" spans="3:6" ht="11.25" customHeight="1">
      <c r="C1429" s="749">
        <v>43231</v>
      </c>
      <c r="D1429" s="746">
        <v>50.6</v>
      </c>
      <c r="E1429" s="746">
        <v>12.27</v>
      </c>
      <c r="F1429" s="746">
        <v>101.86</v>
      </c>
    </row>
    <row r="1430" spans="3:6" ht="11.25" customHeight="1">
      <c r="C1430" s="749">
        <v>43230</v>
      </c>
      <c r="D1430" s="746">
        <v>51.57</v>
      </c>
      <c r="E1430" s="746">
        <v>11.67</v>
      </c>
      <c r="F1430" s="746">
        <v>103.6</v>
      </c>
    </row>
    <row r="1431" spans="3:6" ht="11.25" customHeight="1">
      <c r="C1431" s="749">
        <v>43229</v>
      </c>
      <c r="D1431" s="746">
        <v>50.55</v>
      </c>
      <c r="E1431" s="746">
        <v>11.61</v>
      </c>
      <c r="F1431" s="746">
        <v>101.36</v>
      </c>
    </row>
    <row r="1432" spans="3:6" ht="11.25" customHeight="1">
      <c r="C1432" s="749">
        <v>43228</v>
      </c>
      <c r="D1432" s="746">
        <v>50.87</v>
      </c>
      <c r="E1432" s="746">
        <v>11.9</v>
      </c>
      <c r="F1432" s="746">
        <v>100.84</v>
      </c>
    </row>
    <row r="1433" spans="3:6" ht="11.25" customHeight="1">
      <c r="C1433" s="749">
        <v>43227</v>
      </c>
      <c r="D1433" s="746">
        <v>49.12</v>
      </c>
      <c r="E1433" s="746">
        <v>11.35</v>
      </c>
      <c r="F1433" s="746">
        <v>97.49</v>
      </c>
    </row>
    <row r="1434" spans="3:6" ht="11.25" customHeight="1">
      <c r="C1434" s="749">
        <v>43224</v>
      </c>
      <c r="D1434" s="746">
        <v>49.05</v>
      </c>
      <c r="E1434" s="746">
        <v>12.19</v>
      </c>
      <c r="F1434" s="746">
        <v>97.19</v>
      </c>
    </row>
    <row r="1435" spans="3:6" ht="11.25" customHeight="1">
      <c r="C1435" s="749">
        <v>43223</v>
      </c>
      <c r="D1435" s="746">
        <v>48.66</v>
      </c>
      <c r="E1435" s="746">
        <v>12.16</v>
      </c>
      <c r="F1435" s="746">
        <v>96.68</v>
      </c>
    </row>
    <row r="1436" spans="3:6" ht="11.25" customHeight="1">
      <c r="C1436" s="749">
        <v>43222</v>
      </c>
      <c r="D1436" s="746">
        <v>48.15</v>
      </c>
      <c r="E1436" s="746">
        <v>11.95</v>
      </c>
      <c r="F1436" s="746">
        <v>96.13</v>
      </c>
    </row>
    <row r="1437" spans="3:6" ht="11.25" customHeight="1">
      <c r="C1437" s="749">
        <v>43221</v>
      </c>
      <c r="D1437" s="746">
        <v>49.12</v>
      </c>
      <c r="E1437" s="746">
        <v>11.98</v>
      </c>
      <c r="F1437" s="746">
        <v>97.12</v>
      </c>
    </row>
    <row r="1438" spans="3:6" ht="11.25" customHeight="1">
      <c r="C1438" s="749">
        <v>43220</v>
      </c>
      <c r="D1438" s="746">
        <v>47.94</v>
      </c>
      <c r="E1438" s="746">
        <v>11.98</v>
      </c>
      <c r="F1438" s="746">
        <v>97.7</v>
      </c>
    </row>
    <row r="1439" spans="3:6" ht="11.25" customHeight="1">
      <c r="C1439" s="749">
        <v>43217</v>
      </c>
      <c r="D1439" s="746">
        <v>47.98</v>
      </c>
      <c r="E1439" s="746">
        <v>12.2</v>
      </c>
      <c r="F1439" s="746">
        <v>96</v>
      </c>
    </row>
    <row r="1440" spans="3:6" ht="11.25" customHeight="1">
      <c r="C1440" s="749">
        <v>43216</v>
      </c>
      <c r="D1440" s="746">
        <v>47.27</v>
      </c>
      <c r="E1440" s="746">
        <v>12.06</v>
      </c>
      <c r="F1440" s="746">
        <v>95.57</v>
      </c>
    </row>
    <row r="1441" spans="3:6" ht="11.25" customHeight="1">
      <c r="C1441" s="749">
        <v>43215</v>
      </c>
      <c r="D1441" s="746">
        <v>47.15</v>
      </c>
      <c r="E1441" s="746">
        <v>12.47</v>
      </c>
      <c r="F1441" s="746">
        <v>95.49</v>
      </c>
    </row>
    <row r="1442" spans="3:6" ht="11.25" customHeight="1">
      <c r="C1442" s="749">
        <v>43214</v>
      </c>
      <c r="D1442" s="746">
        <v>46.41</v>
      </c>
      <c r="E1442" s="746">
        <v>12.56</v>
      </c>
      <c r="F1442" s="746">
        <v>94.59</v>
      </c>
    </row>
    <row r="1443" spans="3:6" ht="11.25" customHeight="1">
      <c r="C1443" s="749">
        <v>43213</v>
      </c>
      <c r="D1443" s="746">
        <v>46.35</v>
      </c>
      <c r="E1443" s="746">
        <v>12.84</v>
      </c>
      <c r="F1443" s="746">
        <v>93.24</v>
      </c>
    </row>
    <row r="1444" spans="3:6" ht="11.25" customHeight="1">
      <c r="C1444" s="749">
        <v>43210</v>
      </c>
      <c r="D1444" s="746">
        <v>48.92</v>
      </c>
      <c r="E1444" s="746">
        <v>12.62</v>
      </c>
      <c r="F1444" s="746">
        <v>99.38</v>
      </c>
    </row>
    <row r="1445" spans="3:6" ht="11.25" customHeight="1">
      <c r="C1445" s="749">
        <v>43209</v>
      </c>
      <c r="D1445" s="746">
        <v>48.08</v>
      </c>
      <c r="E1445" s="746">
        <v>12.22</v>
      </c>
      <c r="F1445" s="746">
        <v>103.29</v>
      </c>
    </row>
    <row r="1446" spans="3:6" ht="11.25" customHeight="1">
      <c r="C1446" s="749">
        <v>43208</v>
      </c>
      <c r="D1446" s="746">
        <v>48.64</v>
      </c>
      <c r="E1446" s="746">
        <v>12.42</v>
      </c>
      <c r="F1446" s="746">
        <v>105.23</v>
      </c>
    </row>
    <row r="1447" spans="3:6" ht="11.25" customHeight="1">
      <c r="C1447" s="749">
        <v>43207</v>
      </c>
      <c r="D1447" s="746">
        <v>49.86</v>
      </c>
      <c r="E1447" s="746">
        <v>12.8</v>
      </c>
      <c r="F1447" s="746">
        <v>106.75</v>
      </c>
    </row>
    <row r="1448" spans="3:6" ht="11.25" customHeight="1">
      <c r="C1448" s="749">
        <v>43206</v>
      </c>
      <c r="D1448" s="746">
        <v>51.21</v>
      </c>
      <c r="E1448" s="746">
        <v>12.33</v>
      </c>
      <c r="F1448" s="746">
        <v>110.07</v>
      </c>
    </row>
    <row r="1449" spans="3:6" ht="11.25" customHeight="1">
      <c r="C1449" s="749">
        <v>43203</v>
      </c>
      <c r="D1449" s="746">
        <v>53.88</v>
      </c>
      <c r="E1449" s="746">
        <v>12.98</v>
      </c>
      <c r="F1449" s="746">
        <v>111.46</v>
      </c>
    </row>
    <row r="1450" spans="3:6" ht="11.25" customHeight="1">
      <c r="C1450" s="749">
        <v>43202</v>
      </c>
      <c r="D1450" s="746">
        <v>53.77</v>
      </c>
      <c r="E1450" s="746">
        <v>13.79</v>
      </c>
      <c r="F1450" s="746">
        <v>112.09</v>
      </c>
    </row>
    <row r="1451" spans="3:6" ht="11.25" customHeight="1">
      <c r="C1451" s="749">
        <v>43201</v>
      </c>
      <c r="D1451" s="746">
        <v>54.16</v>
      </c>
      <c r="E1451" s="746">
        <v>13.82</v>
      </c>
      <c r="F1451" s="746">
        <v>110.71</v>
      </c>
    </row>
    <row r="1452" spans="3:6" ht="11.25" customHeight="1">
      <c r="C1452" s="749">
        <v>43200</v>
      </c>
      <c r="D1452" s="746">
        <v>53.84</v>
      </c>
      <c r="E1452" s="746">
        <v>12.95</v>
      </c>
      <c r="F1452" s="746">
        <v>110.63</v>
      </c>
    </row>
    <row r="1453" spans="3:6" ht="11.25" customHeight="1">
      <c r="C1453" s="749">
        <v>43199</v>
      </c>
      <c r="D1453" s="746">
        <v>54.41</v>
      </c>
      <c r="E1453" s="746">
        <v>14.64</v>
      </c>
      <c r="F1453" s="746">
        <v>112.5</v>
      </c>
    </row>
    <row r="1454" spans="3:6" ht="11.25" customHeight="1">
      <c r="C1454" s="749">
        <v>43196</v>
      </c>
      <c r="D1454" s="746">
        <v>54.09</v>
      </c>
      <c r="E1454" s="746">
        <v>14.64</v>
      </c>
      <c r="F1454" s="746">
        <v>110.82</v>
      </c>
    </row>
    <row r="1455" spans="3:6" ht="11.25" customHeight="1">
      <c r="C1455" s="749">
        <v>43195</v>
      </c>
      <c r="D1455" s="746">
        <v>53.31</v>
      </c>
      <c r="E1455" s="746">
        <v>14.14</v>
      </c>
      <c r="F1455" s="746">
        <v>110.9</v>
      </c>
    </row>
    <row r="1456" spans="3:6" ht="11.25" customHeight="1">
      <c r="C1456" s="749">
        <v>43194</v>
      </c>
      <c r="D1456" s="746">
        <v>53.34</v>
      </c>
      <c r="E1456" s="746">
        <v>14.14</v>
      </c>
      <c r="F1456" s="746">
        <v>111.88</v>
      </c>
    </row>
    <row r="1457" spans="3:6" ht="11.25" customHeight="1">
      <c r="C1457" s="749">
        <v>43193</v>
      </c>
      <c r="D1457" s="746">
        <v>53.54</v>
      </c>
      <c r="E1457" s="746">
        <v>14.14</v>
      </c>
      <c r="F1457" s="746">
        <v>111.92</v>
      </c>
    </row>
    <row r="1458" spans="3:6" ht="11.25" customHeight="1">
      <c r="C1458" s="749">
        <v>43192</v>
      </c>
      <c r="D1458" s="746">
        <v>54.04</v>
      </c>
      <c r="E1458" s="746">
        <v>14.14</v>
      </c>
      <c r="F1458" s="746">
        <v>112.27</v>
      </c>
    </row>
    <row r="1459" spans="3:6" ht="11.25" customHeight="1">
      <c r="C1459" s="749">
        <v>43189</v>
      </c>
      <c r="D1459" s="746">
        <v>54.04</v>
      </c>
      <c r="E1459" s="746">
        <v>14.14</v>
      </c>
      <c r="F1459" s="746">
        <v>112.26</v>
      </c>
    </row>
    <row r="1460" spans="3:6" ht="11.25" customHeight="1">
      <c r="C1460" s="749">
        <v>43188</v>
      </c>
      <c r="D1460" s="746">
        <v>54.05</v>
      </c>
      <c r="E1460" s="746">
        <v>14.14</v>
      </c>
      <c r="F1460" s="746">
        <v>112.25</v>
      </c>
    </row>
    <row r="1461" spans="3:6" ht="11.25" customHeight="1">
      <c r="C1461" s="749">
        <v>43187</v>
      </c>
      <c r="D1461" s="746">
        <v>54.76</v>
      </c>
      <c r="E1461" s="746">
        <v>12.31</v>
      </c>
      <c r="F1461" s="746">
        <v>113.82</v>
      </c>
    </row>
    <row r="1462" spans="3:6" ht="11.25" customHeight="1">
      <c r="C1462" s="749">
        <v>43186</v>
      </c>
      <c r="D1462" s="746">
        <v>54.66</v>
      </c>
      <c r="E1462" s="746">
        <v>14.14</v>
      </c>
      <c r="F1462" s="746">
        <v>113.8</v>
      </c>
    </row>
    <row r="1463" spans="3:6" ht="11.25" customHeight="1">
      <c r="C1463" s="749">
        <v>43185</v>
      </c>
      <c r="D1463" s="746">
        <v>55.34</v>
      </c>
      <c r="E1463" s="746">
        <v>14.14</v>
      </c>
      <c r="F1463" s="746">
        <v>114.86</v>
      </c>
    </row>
    <row r="1464" spans="3:6" ht="11.25" customHeight="1">
      <c r="C1464" s="749">
        <v>43182</v>
      </c>
      <c r="D1464" s="746">
        <v>55.34</v>
      </c>
      <c r="E1464" s="746">
        <v>13.14</v>
      </c>
      <c r="F1464" s="746">
        <v>113.46</v>
      </c>
    </row>
    <row r="1465" spans="3:6" ht="11.25" customHeight="1">
      <c r="C1465" s="749">
        <v>43181</v>
      </c>
      <c r="D1465" s="746">
        <v>54.05</v>
      </c>
      <c r="E1465" s="746">
        <v>13.14</v>
      </c>
      <c r="F1465" s="746">
        <v>113.22</v>
      </c>
    </row>
    <row r="1466" spans="3:6" ht="11.25" customHeight="1">
      <c r="C1466" s="749">
        <v>43180</v>
      </c>
      <c r="D1466" s="746">
        <v>52.96</v>
      </c>
      <c r="E1466" s="746">
        <v>13.14</v>
      </c>
      <c r="F1466" s="746">
        <v>112.29</v>
      </c>
    </row>
    <row r="1467" spans="3:6" ht="11.25" customHeight="1">
      <c r="C1467" s="749">
        <v>43179</v>
      </c>
      <c r="D1467" s="746">
        <v>52.97</v>
      </c>
      <c r="E1467" s="746">
        <v>13.14</v>
      </c>
      <c r="F1467" s="746">
        <v>112.11</v>
      </c>
    </row>
    <row r="1468" spans="3:6" ht="11.25" customHeight="1">
      <c r="C1468" s="749">
        <v>43178</v>
      </c>
      <c r="D1468" s="746">
        <v>54.33</v>
      </c>
      <c r="E1468" s="746">
        <v>13.13</v>
      </c>
      <c r="F1468" s="746">
        <v>111.62</v>
      </c>
    </row>
    <row r="1469" spans="3:6" ht="11.25" customHeight="1">
      <c r="C1469" s="749">
        <v>43175</v>
      </c>
      <c r="D1469" s="746">
        <v>53.61</v>
      </c>
      <c r="E1469" s="746">
        <v>13.13</v>
      </c>
      <c r="F1469" s="746">
        <v>110.98</v>
      </c>
    </row>
    <row r="1470" spans="3:6" ht="11.25" customHeight="1">
      <c r="C1470" s="749">
        <v>43174</v>
      </c>
      <c r="D1470" s="746">
        <v>54.33</v>
      </c>
      <c r="E1470" s="746">
        <v>13.14</v>
      </c>
      <c r="F1470" s="746">
        <v>111.97</v>
      </c>
    </row>
    <row r="1471" spans="3:6" ht="11.25" customHeight="1">
      <c r="C1471" s="749">
        <v>43173</v>
      </c>
      <c r="D1471" s="746">
        <v>54.34</v>
      </c>
      <c r="E1471" s="746">
        <v>13.13</v>
      </c>
      <c r="F1471" s="746">
        <v>111.59</v>
      </c>
    </row>
    <row r="1472" spans="3:6" ht="11.25" customHeight="1">
      <c r="C1472" s="749">
        <v>43172</v>
      </c>
      <c r="D1472" s="746">
        <v>53.98</v>
      </c>
      <c r="E1472" s="746">
        <v>13.13</v>
      </c>
      <c r="F1472" s="746">
        <v>108.11</v>
      </c>
    </row>
    <row r="1473" spans="3:6" ht="11.25" customHeight="1">
      <c r="C1473" s="749">
        <v>43171</v>
      </c>
      <c r="D1473" s="746">
        <v>54.32</v>
      </c>
      <c r="E1473" s="746">
        <v>13.13</v>
      </c>
      <c r="F1473" s="746">
        <v>108.13</v>
      </c>
    </row>
    <row r="1474" spans="3:6" ht="11.25" customHeight="1">
      <c r="C1474" s="749">
        <v>43168</v>
      </c>
      <c r="D1474" s="746">
        <v>54.79</v>
      </c>
      <c r="E1474" s="746">
        <v>13.14</v>
      </c>
      <c r="F1474" s="746">
        <v>106.94</v>
      </c>
    </row>
    <row r="1475" spans="3:6" ht="11.25" customHeight="1">
      <c r="C1475" s="749">
        <v>43167</v>
      </c>
      <c r="D1475" s="746">
        <v>55.75</v>
      </c>
      <c r="E1475" s="746">
        <v>13.13</v>
      </c>
      <c r="F1475" s="746">
        <v>107.98</v>
      </c>
    </row>
    <row r="1476" spans="3:6" ht="11.25" customHeight="1">
      <c r="C1476" s="749">
        <v>43166</v>
      </c>
      <c r="D1476" s="746">
        <v>56.22</v>
      </c>
      <c r="E1476" s="746">
        <v>13.13</v>
      </c>
      <c r="F1476" s="746">
        <v>109.05</v>
      </c>
    </row>
    <row r="1477" spans="3:6" ht="11.25" customHeight="1">
      <c r="C1477" s="749">
        <v>43165</v>
      </c>
      <c r="D1477" s="746">
        <v>58.54</v>
      </c>
      <c r="E1477" s="746">
        <v>13.13</v>
      </c>
      <c r="F1477" s="746">
        <v>112.99</v>
      </c>
    </row>
    <row r="1478" spans="3:6" ht="11.25" customHeight="1">
      <c r="C1478" s="749">
        <v>43164</v>
      </c>
      <c r="D1478" s="746">
        <v>59.58</v>
      </c>
      <c r="E1478" s="746">
        <v>13.12</v>
      </c>
      <c r="F1478" s="746">
        <v>117.11</v>
      </c>
    </row>
    <row r="1479" spans="3:6" ht="11.25" customHeight="1">
      <c r="C1479" s="749">
        <v>43161</v>
      </c>
      <c r="D1479" s="746">
        <v>58.83</v>
      </c>
      <c r="E1479" s="746">
        <v>13.12</v>
      </c>
      <c r="F1479" s="746">
        <v>111.6</v>
      </c>
    </row>
    <row r="1480" spans="3:6" ht="11.25" customHeight="1">
      <c r="C1480" s="749">
        <v>43160</v>
      </c>
      <c r="D1480" s="746">
        <v>59</v>
      </c>
      <c r="E1480" s="746">
        <v>13.13</v>
      </c>
      <c r="F1480" s="746">
        <v>110.47</v>
      </c>
    </row>
    <row r="1481" spans="3:6" ht="11.25" customHeight="1">
      <c r="C1481" s="749">
        <v>43159</v>
      </c>
      <c r="D1481" s="746">
        <v>60.55</v>
      </c>
      <c r="E1481" s="746">
        <v>13.13</v>
      </c>
      <c r="F1481" s="746">
        <v>111.36</v>
      </c>
    </row>
    <row r="1482" spans="3:6" ht="11.25" customHeight="1">
      <c r="C1482" s="749">
        <v>43158</v>
      </c>
      <c r="D1482" s="746">
        <v>61.37</v>
      </c>
      <c r="E1482" s="746">
        <v>13.15</v>
      </c>
      <c r="F1482" s="746">
        <v>114.68</v>
      </c>
    </row>
    <row r="1483" spans="3:6" ht="11.25" customHeight="1">
      <c r="C1483" s="749">
        <v>43157</v>
      </c>
      <c r="D1483" s="746">
        <v>61.75</v>
      </c>
      <c r="E1483" s="746">
        <v>13.15</v>
      </c>
      <c r="F1483" s="746">
        <v>116.53</v>
      </c>
    </row>
    <row r="1484" spans="3:6" ht="11.25" customHeight="1">
      <c r="C1484" s="749">
        <v>43154</v>
      </c>
      <c r="D1484" s="746">
        <v>63.42</v>
      </c>
      <c r="E1484" s="746">
        <v>13.15</v>
      </c>
      <c r="F1484" s="746">
        <v>117.58</v>
      </c>
    </row>
    <row r="1485" spans="3:6" ht="11.25" customHeight="1">
      <c r="C1485" s="749">
        <v>43153</v>
      </c>
      <c r="D1485" s="746">
        <v>62.57</v>
      </c>
      <c r="E1485" s="746">
        <v>13.14</v>
      </c>
      <c r="F1485" s="746">
        <v>114.95</v>
      </c>
    </row>
    <row r="1486" spans="3:6" ht="11.25" customHeight="1">
      <c r="C1486" s="749">
        <v>43152</v>
      </c>
      <c r="D1486" s="746">
        <v>62.21</v>
      </c>
      <c r="E1486" s="746">
        <v>13.14</v>
      </c>
      <c r="F1486" s="746">
        <v>113.55</v>
      </c>
    </row>
    <row r="1487" spans="3:6" ht="11.25" customHeight="1">
      <c r="C1487" s="749">
        <v>43151</v>
      </c>
      <c r="D1487" s="746">
        <v>62.21</v>
      </c>
      <c r="E1487" s="746">
        <v>13.14</v>
      </c>
      <c r="F1487" s="746">
        <v>113.2</v>
      </c>
    </row>
    <row r="1488" spans="3:6" ht="11.25" customHeight="1">
      <c r="C1488" s="749">
        <v>43150</v>
      </c>
      <c r="D1488" s="746">
        <v>61.13</v>
      </c>
      <c r="E1488" s="746">
        <v>13.14</v>
      </c>
      <c r="F1488" s="746">
        <v>111.01</v>
      </c>
    </row>
    <row r="1489" spans="3:6" ht="11.25" customHeight="1">
      <c r="C1489" s="749">
        <v>43147</v>
      </c>
      <c r="D1489" s="746">
        <v>61.14</v>
      </c>
      <c r="E1489" s="746">
        <v>13.14</v>
      </c>
      <c r="F1489" s="746">
        <v>108.66</v>
      </c>
    </row>
    <row r="1490" spans="3:6" ht="11.25" customHeight="1">
      <c r="C1490" s="749">
        <v>43146</v>
      </c>
      <c r="D1490" s="746">
        <v>61.97</v>
      </c>
      <c r="E1490" s="746">
        <v>13.14</v>
      </c>
      <c r="F1490" s="746">
        <v>109.76</v>
      </c>
    </row>
    <row r="1491" spans="3:6" ht="11.25" customHeight="1">
      <c r="C1491" s="749">
        <v>43145</v>
      </c>
      <c r="D1491" s="746">
        <v>64.849999999999994</v>
      </c>
      <c r="E1491" s="746">
        <v>12.15</v>
      </c>
      <c r="F1491" s="746">
        <v>111.81</v>
      </c>
    </row>
    <row r="1492" spans="3:6" ht="11.25" customHeight="1">
      <c r="C1492" s="749">
        <v>43144</v>
      </c>
      <c r="D1492" s="746">
        <v>65.680000000000007</v>
      </c>
      <c r="E1492" s="746">
        <v>12.15</v>
      </c>
      <c r="F1492" s="746">
        <v>113.17</v>
      </c>
    </row>
    <row r="1493" spans="3:6" ht="11.25" customHeight="1">
      <c r="C1493" s="749">
        <v>43143</v>
      </c>
      <c r="D1493" s="746">
        <v>64.239999999999995</v>
      </c>
      <c r="E1493" s="746">
        <v>12.15</v>
      </c>
      <c r="F1493" s="746">
        <v>111.58</v>
      </c>
    </row>
    <row r="1494" spans="3:6" ht="11.25" customHeight="1">
      <c r="C1494" s="749">
        <v>43140</v>
      </c>
      <c r="D1494" s="746">
        <v>64.239999999999995</v>
      </c>
      <c r="E1494" s="746">
        <v>12.14</v>
      </c>
      <c r="F1494" s="746">
        <v>113.36</v>
      </c>
    </row>
    <row r="1495" spans="3:6" ht="11.25" customHeight="1">
      <c r="C1495" s="749">
        <v>43139</v>
      </c>
      <c r="D1495" s="746">
        <v>60.69</v>
      </c>
      <c r="E1495" s="746">
        <v>12.14</v>
      </c>
      <c r="F1495" s="746">
        <v>109.07</v>
      </c>
    </row>
    <row r="1496" spans="3:6" ht="11.25" customHeight="1">
      <c r="C1496" s="749">
        <v>43138</v>
      </c>
      <c r="D1496" s="746">
        <v>60.2</v>
      </c>
      <c r="E1496" s="746">
        <v>13.13</v>
      </c>
      <c r="F1496" s="746">
        <v>107.99</v>
      </c>
    </row>
    <row r="1497" spans="3:6" ht="11.25" customHeight="1">
      <c r="C1497" s="749">
        <v>43137</v>
      </c>
      <c r="D1497" s="746">
        <v>61.6</v>
      </c>
      <c r="E1497" s="746">
        <v>13.13</v>
      </c>
      <c r="F1497" s="746">
        <v>111.25</v>
      </c>
    </row>
    <row r="1498" spans="3:6" ht="11.25" customHeight="1">
      <c r="C1498" s="749">
        <v>43136</v>
      </c>
      <c r="D1498" s="746">
        <v>60.27</v>
      </c>
      <c r="E1498" s="746">
        <v>13.13</v>
      </c>
      <c r="F1498" s="746">
        <v>110</v>
      </c>
    </row>
    <row r="1499" spans="3:6" ht="11.25" customHeight="1">
      <c r="C1499" s="749">
        <v>43133</v>
      </c>
      <c r="D1499" s="746">
        <v>57.75</v>
      </c>
      <c r="E1499" s="746">
        <v>12.15</v>
      </c>
      <c r="F1499" s="746">
        <v>106.79</v>
      </c>
    </row>
    <row r="1500" spans="3:6" ht="11.25" customHeight="1">
      <c r="C1500" s="749">
        <v>43132</v>
      </c>
      <c r="D1500" s="746">
        <v>57.38</v>
      </c>
      <c r="E1500" s="746">
        <v>12.14</v>
      </c>
      <c r="F1500" s="746">
        <v>107.16</v>
      </c>
    </row>
    <row r="1501" spans="3:6" ht="11.25" customHeight="1">
      <c r="C1501" s="749">
        <v>43131</v>
      </c>
      <c r="D1501" s="746">
        <v>57.04</v>
      </c>
      <c r="E1501" s="746">
        <v>12.15</v>
      </c>
      <c r="F1501" s="746">
        <v>108.58</v>
      </c>
    </row>
    <row r="1502" spans="3:6" ht="11.25" customHeight="1">
      <c r="C1502" s="749">
        <v>43130</v>
      </c>
      <c r="D1502" s="746">
        <v>56.79</v>
      </c>
      <c r="E1502" s="746">
        <v>12.14</v>
      </c>
      <c r="F1502" s="746">
        <v>114.32</v>
      </c>
    </row>
    <row r="1503" spans="3:6" ht="11.25" customHeight="1">
      <c r="C1503" s="749">
        <v>43129</v>
      </c>
      <c r="D1503" s="746">
        <v>57.89</v>
      </c>
      <c r="E1503" s="746">
        <v>12.14</v>
      </c>
      <c r="F1503" s="746">
        <v>116.04</v>
      </c>
    </row>
    <row r="1504" spans="3:6" ht="11.25" customHeight="1">
      <c r="C1504" s="749">
        <v>43126</v>
      </c>
      <c r="D1504" s="746">
        <v>59.37</v>
      </c>
      <c r="E1504" s="746">
        <v>12.15</v>
      </c>
      <c r="F1504" s="746">
        <v>117.95</v>
      </c>
    </row>
    <row r="1505" spans="3:6" ht="11.25" customHeight="1">
      <c r="C1505" s="749">
        <v>43125</v>
      </c>
      <c r="D1505" s="746">
        <v>57.83</v>
      </c>
      <c r="E1505" s="746">
        <v>12.14</v>
      </c>
      <c r="F1505" s="746">
        <v>116.83</v>
      </c>
    </row>
    <row r="1506" spans="3:6" ht="11.25" customHeight="1">
      <c r="C1506" s="749">
        <v>43124</v>
      </c>
      <c r="D1506" s="746">
        <v>57.38</v>
      </c>
      <c r="E1506" s="746">
        <v>12.64</v>
      </c>
      <c r="F1506" s="746">
        <v>115.66</v>
      </c>
    </row>
    <row r="1507" spans="3:6" ht="11.25" customHeight="1">
      <c r="C1507" s="749">
        <v>43123</v>
      </c>
      <c r="D1507" s="746">
        <v>58.57</v>
      </c>
      <c r="E1507" s="746">
        <v>12.64</v>
      </c>
      <c r="F1507" s="746">
        <v>118.76</v>
      </c>
    </row>
    <row r="1508" spans="3:6" ht="11.25" customHeight="1">
      <c r="C1508" s="749">
        <v>43122</v>
      </c>
      <c r="D1508" s="746">
        <v>58.24</v>
      </c>
      <c r="E1508" s="746">
        <v>12.64</v>
      </c>
      <c r="F1508" s="746">
        <v>120.87</v>
      </c>
    </row>
    <row r="1509" spans="3:6" ht="11.25" customHeight="1">
      <c r="C1509" s="749">
        <v>43119</v>
      </c>
      <c r="D1509" s="746">
        <v>57.54</v>
      </c>
      <c r="E1509" s="746">
        <v>15.62</v>
      </c>
      <c r="F1509" s="746">
        <v>121.44</v>
      </c>
    </row>
    <row r="1510" spans="3:6" ht="11.25" customHeight="1">
      <c r="C1510" s="749">
        <v>43118</v>
      </c>
      <c r="D1510" s="746">
        <v>58.99</v>
      </c>
      <c r="E1510" s="746">
        <v>15.62</v>
      </c>
      <c r="F1510" s="746">
        <v>121.46</v>
      </c>
    </row>
    <row r="1511" spans="3:6" ht="11.25" customHeight="1">
      <c r="C1511" s="749">
        <v>43117</v>
      </c>
      <c r="D1511" s="746">
        <v>62.87</v>
      </c>
      <c r="E1511" s="746">
        <v>15.62</v>
      </c>
      <c r="F1511" s="746">
        <v>123.32</v>
      </c>
    </row>
    <row r="1512" spans="3:6" ht="11.25" customHeight="1">
      <c r="C1512" s="749">
        <v>43116</v>
      </c>
      <c r="D1512" s="746">
        <v>63.42</v>
      </c>
      <c r="E1512" s="746">
        <v>15.62</v>
      </c>
      <c r="F1512" s="746">
        <v>122.55</v>
      </c>
    </row>
    <row r="1513" spans="3:6" ht="11.25" customHeight="1">
      <c r="C1513" s="749">
        <v>43115</v>
      </c>
      <c r="D1513" s="746">
        <v>63.8</v>
      </c>
      <c r="E1513" s="746">
        <v>15.62</v>
      </c>
      <c r="F1513" s="746">
        <v>125.18</v>
      </c>
    </row>
    <row r="1514" spans="3:6" ht="11.25" customHeight="1">
      <c r="C1514" s="749">
        <v>43112</v>
      </c>
      <c r="D1514" s="746">
        <v>63.79</v>
      </c>
      <c r="E1514" s="746">
        <v>15.62</v>
      </c>
      <c r="F1514" s="746">
        <v>128.09</v>
      </c>
    </row>
    <row r="1515" spans="3:6" ht="11.25" customHeight="1">
      <c r="C1515" s="749">
        <v>43111</v>
      </c>
      <c r="D1515" s="746">
        <v>66.48</v>
      </c>
      <c r="E1515" s="746">
        <v>15.62</v>
      </c>
      <c r="F1515" s="746">
        <v>129.16999999999999</v>
      </c>
    </row>
    <row r="1516" spans="3:6" ht="11.25" customHeight="1">
      <c r="C1516" s="749">
        <v>43110</v>
      </c>
      <c r="D1516" s="746">
        <v>71.260000000000005</v>
      </c>
      <c r="E1516" s="746">
        <v>15.62</v>
      </c>
      <c r="F1516" s="746">
        <v>132.55000000000001</v>
      </c>
    </row>
    <row r="1517" spans="3:6" ht="11.25" customHeight="1">
      <c r="C1517" s="749">
        <v>43109</v>
      </c>
      <c r="D1517" s="746">
        <v>70.89</v>
      </c>
      <c r="E1517" s="746">
        <v>15.62</v>
      </c>
      <c r="F1517" s="746">
        <v>133.85</v>
      </c>
    </row>
    <row r="1518" spans="3:6" ht="11.25" customHeight="1">
      <c r="C1518" s="749">
        <v>43108</v>
      </c>
      <c r="D1518" s="746">
        <v>71.45</v>
      </c>
      <c r="E1518" s="746">
        <v>15.62</v>
      </c>
      <c r="F1518" s="746">
        <v>134.18</v>
      </c>
    </row>
    <row r="1519" spans="3:6" ht="11.25" customHeight="1">
      <c r="C1519" s="749">
        <v>43105</v>
      </c>
      <c r="D1519" s="746">
        <v>71.819999999999993</v>
      </c>
      <c r="E1519" s="746">
        <v>15.62</v>
      </c>
      <c r="F1519" s="746">
        <v>134.01</v>
      </c>
    </row>
    <row r="1520" spans="3:6" ht="11.25" customHeight="1">
      <c r="C1520" s="749">
        <v>43104</v>
      </c>
      <c r="D1520" s="746">
        <v>72.34</v>
      </c>
      <c r="E1520" s="746">
        <v>15.62</v>
      </c>
      <c r="F1520" s="746">
        <v>134.05000000000001</v>
      </c>
    </row>
    <row r="1521" spans="3:6" ht="11.25" customHeight="1">
      <c r="C1521" s="749">
        <v>43103</v>
      </c>
      <c r="D1521" s="746">
        <v>75.040000000000006</v>
      </c>
      <c r="E1521" s="746">
        <v>16.11</v>
      </c>
      <c r="F1521" s="746">
        <v>136.76</v>
      </c>
    </row>
    <row r="1522" spans="3:6" ht="11.25" customHeight="1">
      <c r="C1522" s="749">
        <v>43102</v>
      </c>
      <c r="D1522" s="746">
        <v>75.95</v>
      </c>
      <c r="E1522" s="746">
        <v>16.12</v>
      </c>
      <c r="F1522" s="746">
        <v>137.94</v>
      </c>
    </row>
    <row r="1523" spans="3:6" ht="11.25" customHeight="1">
      <c r="C1523" s="749">
        <v>43101</v>
      </c>
      <c r="D1523" s="746">
        <v>75.040000000000006</v>
      </c>
      <c r="E1523" s="746">
        <v>16.12</v>
      </c>
      <c r="F1523" s="746">
        <v>135.63999999999999</v>
      </c>
    </row>
    <row r="1524" spans="3:6" ht="11.25" customHeight="1">
      <c r="C1524" s="749">
        <v>43098</v>
      </c>
      <c r="D1524" s="746">
        <v>75.040000000000006</v>
      </c>
      <c r="E1524" s="746">
        <v>16.11</v>
      </c>
      <c r="F1524" s="746">
        <v>135.62</v>
      </c>
    </row>
    <row r="1525" spans="3:6" ht="11.25" customHeight="1">
      <c r="C1525" s="749">
        <v>43097</v>
      </c>
      <c r="D1525" s="746">
        <v>75.040000000000006</v>
      </c>
      <c r="E1525" s="746">
        <v>16.12</v>
      </c>
      <c r="F1525" s="746">
        <v>134.91999999999999</v>
      </c>
    </row>
    <row r="1526" spans="3:6" ht="11.25" customHeight="1">
      <c r="C1526" s="749">
        <v>43096</v>
      </c>
      <c r="D1526" s="746">
        <v>74.87</v>
      </c>
      <c r="E1526" s="746">
        <v>16.12</v>
      </c>
      <c r="F1526" s="746">
        <v>133.58000000000001</v>
      </c>
    </row>
    <row r="1527" spans="3:6" ht="11.25" customHeight="1">
      <c r="C1527" s="749">
        <v>43095</v>
      </c>
      <c r="D1527" s="746">
        <v>74.84</v>
      </c>
      <c r="E1527" s="746">
        <v>16.12</v>
      </c>
      <c r="F1527" s="746">
        <v>132.72999999999999</v>
      </c>
    </row>
    <row r="1528" spans="3:6" ht="11.25" customHeight="1">
      <c r="C1528" s="749">
        <v>43094</v>
      </c>
      <c r="D1528" s="746">
        <v>74.84</v>
      </c>
      <c r="E1528" s="746">
        <v>16.12</v>
      </c>
      <c r="F1528" s="746">
        <v>132.72999999999999</v>
      </c>
    </row>
    <row r="1529" spans="3:6" ht="11.25" customHeight="1">
      <c r="C1529" s="749">
        <v>43091</v>
      </c>
      <c r="D1529" s="746">
        <v>74.84</v>
      </c>
      <c r="E1529" s="746">
        <v>18.59</v>
      </c>
      <c r="F1529" s="746">
        <v>132.72999999999999</v>
      </c>
    </row>
    <row r="1530" spans="3:6" ht="11.25" customHeight="1">
      <c r="C1530" s="749">
        <v>43090</v>
      </c>
      <c r="D1530" s="746">
        <v>73.97</v>
      </c>
      <c r="E1530" s="746">
        <v>18.59</v>
      </c>
      <c r="F1530" s="746">
        <v>132.38</v>
      </c>
    </row>
    <row r="1531" spans="3:6" ht="11.25" customHeight="1">
      <c r="C1531" s="749">
        <v>43089</v>
      </c>
      <c r="D1531" s="746">
        <v>73.97</v>
      </c>
      <c r="E1531" s="746">
        <v>18.59</v>
      </c>
      <c r="F1531" s="746">
        <v>132.19999999999999</v>
      </c>
    </row>
    <row r="1532" spans="3:6" ht="11.25" customHeight="1">
      <c r="C1532" s="749">
        <v>43088</v>
      </c>
      <c r="D1532" s="746">
        <v>74.319999999999993</v>
      </c>
      <c r="E1532" s="746">
        <v>18.59</v>
      </c>
      <c r="F1532" s="746">
        <v>131.5</v>
      </c>
    </row>
    <row r="1533" spans="3:6" ht="11.25" customHeight="1">
      <c r="C1533" s="749">
        <v>43087</v>
      </c>
      <c r="D1533" s="746">
        <v>77.599999999999994</v>
      </c>
      <c r="E1533" s="746">
        <v>18.59</v>
      </c>
      <c r="F1533" s="746">
        <v>131.82</v>
      </c>
    </row>
    <row r="1534" spans="3:6" ht="11.25" customHeight="1">
      <c r="C1534" s="749">
        <v>43084</v>
      </c>
      <c r="D1534" s="746">
        <v>75.22</v>
      </c>
      <c r="E1534" s="746">
        <v>18.59</v>
      </c>
      <c r="F1534" s="746">
        <v>131.82</v>
      </c>
    </row>
    <row r="1535" spans="3:6" ht="11.25" customHeight="1">
      <c r="C1535" s="749">
        <v>43083</v>
      </c>
      <c r="D1535" s="746">
        <v>74.7</v>
      </c>
      <c r="E1535" s="746">
        <v>18.59</v>
      </c>
      <c r="F1535" s="746">
        <v>131.47</v>
      </c>
    </row>
    <row r="1536" spans="3:6" ht="11.25" customHeight="1">
      <c r="C1536" s="749">
        <v>43082</v>
      </c>
      <c r="D1536" s="746">
        <v>75.040000000000006</v>
      </c>
      <c r="E1536" s="746">
        <v>18.59</v>
      </c>
      <c r="F1536" s="746">
        <v>131.4</v>
      </c>
    </row>
    <row r="1537" spans="3:6" ht="11.25" customHeight="1">
      <c r="C1537" s="749">
        <v>43081</v>
      </c>
      <c r="D1537" s="746">
        <v>74.31</v>
      </c>
      <c r="E1537" s="746">
        <v>18.59</v>
      </c>
      <c r="F1537" s="746">
        <v>129.08000000000001</v>
      </c>
    </row>
    <row r="1538" spans="3:6" ht="11.25" customHeight="1">
      <c r="C1538" s="749">
        <v>43080</v>
      </c>
      <c r="D1538" s="746">
        <v>74.510000000000005</v>
      </c>
      <c r="E1538" s="746">
        <v>18.59</v>
      </c>
      <c r="F1538" s="746">
        <v>128.66999999999999</v>
      </c>
    </row>
    <row r="1539" spans="3:6" ht="11.25" customHeight="1">
      <c r="C1539" s="749">
        <v>43077</v>
      </c>
      <c r="D1539" s="746">
        <v>74.510000000000005</v>
      </c>
      <c r="E1539" s="746">
        <v>18.59</v>
      </c>
      <c r="F1539" s="746">
        <v>128.68</v>
      </c>
    </row>
    <row r="1540" spans="3:6" ht="11.25" customHeight="1">
      <c r="C1540" s="749">
        <v>43076</v>
      </c>
      <c r="D1540" s="746">
        <v>75.77</v>
      </c>
      <c r="E1540" s="746">
        <v>18.59</v>
      </c>
      <c r="F1540" s="746">
        <v>140.12</v>
      </c>
    </row>
    <row r="1541" spans="3:6" ht="11.25" customHeight="1">
      <c r="C1541" s="749">
        <v>43075</v>
      </c>
      <c r="D1541" s="746">
        <v>76.290000000000006</v>
      </c>
      <c r="E1541" s="746">
        <v>18.59</v>
      </c>
      <c r="F1541" s="746">
        <v>140.24</v>
      </c>
    </row>
    <row r="1542" spans="3:6" ht="11.25" customHeight="1">
      <c r="C1542" s="749">
        <v>43074</v>
      </c>
      <c r="D1542" s="746">
        <v>75.05</v>
      </c>
      <c r="E1542" s="746">
        <v>18.59</v>
      </c>
      <c r="F1542" s="746">
        <v>139.15</v>
      </c>
    </row>
    <row r="1543" spans="3:6" ht="11.25" customHeight="1">
      <c r="C1543" s="749">
        <v>43073</v>
      </c>
      <c r="D1543" s="746">
        <v>75.06</v>
      </c>
      <c r="E1543" s="746">
        <v>18.600000000000001</v>
      </c>
      <c r="F1543" s="746">
        <v>138.76</v>
      </c>
    </row>
    <row r="1544" spans="3:6" ht="11.25" customHeight="1">
      <c r="C1544" s="749">
        <v>43070</v>
      </c>
      <c r="D1544" s="746">
        <v>75.77</v>
      </c>
      <c r="E1544" s="746">
        <v>18.59</v>
      </c>
      <c r="F1544" s="746">
        <v>139</v>
      </c>
    </row>
    <row r="1545" spans="3:6" ht="11.25" customHeight="1">
      <c r="C1545" s="749">
        <v>43069</v>
      </c>
      <c r="D1545" s="746">
        <v>75.78</v>
      </c>
      <c r="E1545" s="746">
        <v>18.600000000000001</v>
      </c>
      <c r="F1545" s="746">
        <v>139.11000000000001</v>
      </c>
    </row>
    <row r="1546" spans="3:6" ht="11.25" customHeight="1">
      <c r="C1546" s="749">
        <v>43068</v>
      </c>
      <c r="D1546" s="746">
        <v>75.78</v>
      </c>
      <c r="E1546" s="746">
        <v>18.600000000000001</v>
      </c>
      <c r="F1546" s="746">
        <v>139.55000000000001</v>
      </c>
    </row>
    <row r="1547" spans="3:6" ht="11.25" customHeight="1">
      <c r="C1547" s="749">
        <v>43067</v>
      </c>
      <c r="D1547" s="746">
        <v>77.03</v>
      </c>
      <c r="E1547" s="746">
        <v>18.600000000000001</v>
      </c>
      <c r="F1547" s="746">
        <v>141.25</v>
      </c>
    </row>
    <row r="1548" spans="3:6" ht="11.25" customHeight="1">
      <c r="C1548" s="749">
        <v>43066</v>
      </c>
      <c r="D1548" s="746">
        <v>77.03</v>
      </c>
      <c r="E1548" s="746">
        <v>18.59</v>
      </c>
      <c r="F1548" s="746">
        <v>141.26</v>
      </c>
    </row>
    <row r="1549" spans="3:6" ht="11.25" customHeight="1">
      <c r="C1549" s="749">
        <v>43063</v>
      </c>
      <c r="D1549" s="746">
        <v>77.95</v>
      </c>
      <c r="E1549" s="746">
        <v>18.600000000000001</v>
      </c>
      <c r="F1549" s="746">
        <v>141.28</v>
      </c>
    </row>
    <row r="1550" spans="3:6" ht="11.25" customHeight="1">
      <c r="C1550" s="749">
        <v>43062</v>
      </c>
      <c r="D1550" s="746">
        <v>77.95</v>
      </c>
      <c r="E1550" s="746">
        <v>18.600000000000001</v>
      </c>
      <c r="F1550" s="746">
        <v>141.84</v>
      </c>
    </row>
    <row r="1551" spans="3:6" ht="11.25" customHeight="1">
      <c r="C1551" s="749">
        <v>43061</v>
      </c>
      <c r="D1551" s="746">
        <v>77.94</v>
      </c>
      <c r="E1551" s="746">
        <v>18.600000000000001</v>
      </c>
      <c r="F1551" s="746">
        <v>141.80000000000001</v>
      </c>
    </row>
    <row r="1552" spans="3:6" ht="11.25" customHeight="1">
      <c r="C1552" s="749">
        <v>43060</v>
      </c>
      <c r="D1552" s="746">
        <v>79.069999999999993</v>
      </c>
      <c r="E1552" s="746">
        <v>18.600000000000001</v>
      </c>
      <c r="F1552" s="746">
        <v>142.82</v>
      </c>
    </row>
    <row r="1553" spans="3:6" ht="11.25" customHeight="1">
      <c r="C1553" s="749">
        <v>43059</v>
      </c>
      <c r="D1553" s="746">
        <v>80.459999999999994</v>
      </c>
      <c r="E1553" s="746">
        <v>18.600000000000001</v>
      </c>
      <c r="F1553" s="746">
        <v>143.79</v>
      </c>
    </row>
    <row r="1554" spans="3:6" ht="11.25" customHeight="1">
      <c r="C1554" s="749">
        <v>43056</v>
      </c>
      <c r="D1554" s="746">
        <v>80.459999999999994</v>
      </c>
      <c r="E1554" s="746">
        <v>18.600000000000001</v>
      </c>
      <c r="F1554" s="746">
        <v>143.74</v>
      </c>
    </row>
    <row r="1555" spans="3:6" ht="11.25" customHeight="1">
      <c r="C1555" s="749">
        <v>43055</v>
      </c>
      <c r="D1555" s="746">
        <v>81.180000000000007</v>
      </c>
      <c r="E1555" s="746">
        <v>19.09</v>
      </c>
      <c r="F1555" s="746">
        <v>145.01</v>
      </c>
    </row>
    <row r="1556" spans="3:6" ht="11.25" customHeight="1">
      <c r="C1556" s="749">
        <v>43054</v>
      </c>
      <c r="D1556" s="746">
        <v>81.180000000000007</v>
      </c>
      <c r="E1556" s="746">
        <v>19.09</v>
      </c>
      <c r="F1556" s="746">
        <v>144.93</v>
      </c>
    </row>
    <row r="1557" spans="3:6" ht="11.25" customHeight="1">
      <c r="C1557" s="749">
        <v>43053</v>
      </c>
      <c r="D1557" s="746">
        <v>80.489999999999995</v>
      </c>
      <c r="E1557" s="746">
        <v>19.09</v>
      </c>
      <c r="F1557" s="746">
        <v>142.54</v>
      </c>
    </row>
    <row r="1558" spans="3:6" ht="11.25" customHeight="1">
      <c r="C1558" s="749">
        <v>43052</v>
      </c>
      <c r="D1558" s="746">
        <v>80.86</v>
      </c>
      <c r="E1558" s="746">
        <v>17.62</v>
      </c>
      <c r="F1558" s="746">
        <v>141.47</v>
      </c>
    </row>
    <row r="1559" spans="3:6" ht="11.25" customHeight="1">
      <c r="C1559" s="749">
        <v>43049</v>
      </c>
      <c r="D1559" s="746">
        <v>81.209999999999994</v>
      </c>
      <c r="E1559" s="746">
        <v>17.62</v>
      </c>
      <c r="F1559" s="746">
        <v>141.88999999999999</v>
      </c>
    </row>
    <row r="1560" spans="3:6" ht="11.25" customHeight="1">
      <c r="C1560" s="749">
        <v>43048</v>
      </c>
      <c r="D1560" s="746">
        <v>81.56</v>
      </c>
      <c r="E1560" s="746">
        <v>17.62</v>
      </c>
      <c r="F1560" s="746">
        <v>141.81</v>
      </c>
    </row>
    <row r="1561" spans="3:6" ht="11.25" customHeight="1">
      <c r="C1561" s="749">
        <v>43047</v>
      </c>
      <c r="D1561" s="746">
        <v>80.09</v>
      </c>
      <c r="E1561" s="746">
        <v>17.62</v>
      </c>
      <c r="F1561" s="746">
        <v>140.19</v>
      </c>
    </row>
    <row r="1562" spans="3:6" ht="11.25" customHeight="1">
      <c r="C1562" s="749">
        <v>43046</v>
      </c>
      <c r="D1562" s="746">
        <v>77.599999999999994</v>
      </c>
      <c r="E1562" s="746">
        <v>17.62</v>
      </c>
      <c r="F1562" s="746">
        <v>137.96</v>
      </c>
    </row>
    <row r="1563" spans="3:6" ht="11.25" customHeight="1">
      <c r="C1563" s="749">
        <v>43045</v>
      </c>
      <c r="D1563" s="746">
        <v>79.39</v>
      </c>
      <c r="E1563" s="746">
        <v>17.62</v>
      </c>
      <c r="F1563" s="746">
        <v>142.61000000000001</v>
      </c>
    </row>
    <row r="1564" spans="3:6" ht="11.25" customHeight="1">
      <c r="C1564" s="749">
        <v>43042</v>
      </c>
      <c r="D1564" s="746">
        <v>78.7</v>
      </c>
      <c r="E1564" s="746">
        <v>17.62</v>
      </c>
      <c r="F1564" s="746">
        <v>142.04</v>
      </c>
    </row>
    <row r="1565" spans="3:6" ht="11.25" customHeight="1">
      <c r="C1565" s="749">
        <v>43041</v>
      </c>
      <c r="D1565" s="746">
        <v>79.8</v>
      </c>
      <c r="E1565" s="746">
        <v>17.62</v>
      </c>
      <c r="F1565" s="746">
        <v>143.43</v>
      </c>
    </row>
    <row r="1566" spans="3:6" ht="11.25" customHeight="1">
      <c r="C1566" s="749">
        <v>43040</v>
      </c>
      <c r="D1566" s="746">
        <v>82.08</v>
      </c>
      <c r="E1566" s="746">
        <v>18.61</v>
      </c>
      <c r="F1566" s="746">
        <v>145.4</v>
      </c>
    </row>
    <row r="1567" spans="3:6" ht="11.25" customHeight="1">
      <c r="C1567" s="749">
        <v>43039</v>
      </c>
      <c r="D1567" s="746">
        <v>84.07</v>
      </c>
      <c r="E1567" s="746">
        <v>18.61</v>
      </c>
      <c r="F1567" s="746">
        <v>148.5</v>
      </c>
    </row>
    <row r="1568" spans="3:6" ht="11.25" customHeight="1">
      <c r="C1568" s="749">
        <v>43038</v>
      </c>
      <c r="D1568" s="746">
        <v>85.13</v>
      </c>
      <c r="E1568" s="746">
        <v>18.61</v>
      </c>
      <c r="F1568" s="746">
        <v>149.97999999999999</v>
      </c>
    </row>
    <row r="1569" spans="3:6" ht="11.25" customHeight="1">
      <c r="C1569" s="749">
        <v>43035</v>
      </c>
      <c r="D1569" s="746">
        <v>86.51</v>
      </c>
      <c r="E1569" s="746">
        <v>18.61</v>
      </c>
      <c r="F1569" s="746">
        <v>152.69</v>
      </c>
    </row>
    <row r="1570" spans="3:6" ht="11.25" customHeight="1">
      <c r="C1570" s="749">
        <v>43034</v>
      </c>
      <c r="D1570" s="746">
        <v>84.79</v>
      </c>
      <c r="E1570" s="746">
        <v>18.61</v>
      </c>
      <c r="F1570" s="746">
        <v>151.97999999999999</v>
      </c>
    </row>
    <row r="1571" spans="3:6" ht="11.25" customHeight="1">
      <c r="C1571" s="749">
        <v>43033</v>
      </c>
      <c r="D1571" s="746">
        <v>86.58</v>
      </c>
      <c r="E1571" s="746">
        <v>18.600000000000001</v>
      </c>
      <c r="F1571" s="746">
        <v>153.54</v>
      </c>
    </row>
    <row r="1572" spans="3:6" ht="11.25" customHeight="1">
      <c r="C1572" s="749">
        <v>43032</v>
      </c>
      <c r="D1572" s="746">
        <v>86.76</v>
      </c>
      <c r="E1572" s="746">
        <v>18.600000000000001</v>
      </c>
      <c r="F1572" s="746">
        <v>154.09</v>
      </c>
    </row>
    <row r="1573" spans="3:6" ht="11.25" customHeight="1">
      <c r="C1573" s="749">
        <v>43031</v>
      </c>
      <c r="D1573" s="746">
        <v>87.29</v>
      </c>
      <c r="E1573" s="746">
        <v>18.61</v>
      </c>
      <c r="F1573" s="746">
        <v>154.81</v>
      </c>
    </row>
    <row r="1574" spans="3:6" ht="11.25" customHeight="1">
      <c r="C1574" s="749">
        <v>43028</v>
      </c>
      <c r="D1574" s="746">
        <v>87.69</v>
      </c>
      <c r="E1574" s="746">
        <v>18.600000000000001</v>
      </c>
      <c r="F1574" s="746">
        <v>157.76</v>
      </c>
    </row>
    <row r="1575" spans="3:6" ht="11.25" customHeight="1">
      <c r="C1575" s="749">
        <v>43027</v>
      </c>
      <c r="D1575" s="746">
        <v>88.35</v>
      </c>
      <c r="E1575" s="746">
        <v>18.600000000000001</v>
      </c>
      <c r="F1575" s="746">
        <v>158.33000000000001</v>
      </c>
    </row>
    <row r="1576" spans="3:6" ht="11.25" customHeight="1">
      <c r="C1576" s="749">
        <v>43026</v>
      </c>
      <c r="D1576" s="746">
        <v>87.82</v>
      </c>
      <c r="E1576" s="746">
        <v>19.59</v>
      </c>
      <c r="F1576" s="746">
        <v>158.47999999999999</v>
      </c>
    </row>
    <row r="1577" spans="3:6" ht="11.25" customHeight="1">
      <c r="C1577" s="749">
        <v>43025</v>
      </c>
      <c r="D1577" s="746">
        <v>85.46</v>
      </c>
      <c r="E1577" s="746">
        <v>20.079999999999998</v>
      </c>
      <c r="F1577" s="746">
        <v>159.82</v>
      </c>
    </row>
    <row r="1578" spans="3:6" ht="11.25" customHeight="1">
      <c r="C1578" s="749">
        <v>43024</v>
      </c>
      <c r="D1578" s="746">
        <v>85.45</v>
      </c>
      <c r="E1578" s="746">
        <v>16.760000000000002</v>
      </c>
      <c r="F1578" s="746">
        <v>159.47</v>
      </c>
    </row>
    <row r="1579" spans="3:6" ht="11.25" customHeight="1">
      <c r="C1579" s="749">
        <v>43021</v>
      </c>
      <c r="D1579" s="746">
        <v>84.37</v>
      </c>
      <c r="E1579" s="746">
        <v>17.09</v>
      </c>
      <c r="F1579" s="746">
        <v>159.37</v>
      </c>
    </row>
    <row r="1580" spans="3:6" ht="11.25" customHeight="1">
      <c r="C1580" s="749">
        <v>43020</v>
      </c>
      <c r="D1580" s="746">
        <v>83.66</v>
      </c>
      <c r="E1580" s="746">
        <v>20.57</v>
      </c>
      <c r="F1580" s="746">
        <v>159.06</v>
      </c>
    </row>
    <row r="1581" spans="3:6" ht="11.25" customHeight="1">
      <c r="C1581" s="749">
        <v>43019</v>
      </c>
      <c r="D1581" s="746">
        <v>84.56</v>
      </c>
      <c r="E1581" s="746">
        <v>20.57</v>
      </c>
      <c r="F1581" s="746">
        <v>160.61000000000001</v>
      </c>
    </row>
    <row r="1582" spans="3:6" ht="11.25" customHeight="1">
      <c r="C1582" s="749">
        <v>43018</v>
      </c>
      <c r="D1582" s="746">
        <v>86.18</v>
      </c>
      <c r="E1582" s="746">
        <v>20.57</v>
      </c>
      <c r="F1582" s="746">
        <v>161.68</v>
      </c>
    </row>
    <row r="1583" spans="3:6" ht="11.25" customHeight="1">
      <c r="C1583" s="749">
        <v>43017</v>
      </c>
      <c r="D1583" s="746">
        <v>86.2</v>
      </c>
      <c r="E1583" s="746">
        <v>17.34</v>
      </c>
      <c r="F1583" s="746">
        <v>161.69</v>
      </c>
    </row>
    <row r="1584" spans="3:6" ht="11.25" customHeight="1">
      <c r="C1584" s="749">
        <v>43014</v>
      </c>
      <c r="D1584" s="746">
        <v>87.26</v>
      </c>
      <c r="E1584" s="746">
        <v>20.57</v>
      </c>
      <c r="F1584" s="746">
        <v>161.76</v>
      </c>
    </row>
    <row r="1585" spans="3:6" ht="11.25" customHeight="1">
      <c r="C1585" s="749">
        <v>43013</v>
      </c>
      <c r="D1585" s="746">
        <v>87.67</v>
      </c>
      <c r="E1585" s="746">
        <v>20.57</v>
      </c>
      <c r="F1585" s="746">
        <v>162.57</v>
      </c>
    </row>
    <row r="1586" spans="3:6" ht="11.25" customHeight="1">
      <c r="C1586" s="749">
        <v>43012</v>
      </c>
      <c r="D1586" s="746">
        <v>90.52</v>
      </c>
      <c r="E1586" s="746">
        <v>17.34</v>
      </c>
      <c r="F1586" s="746">
        <v>163.32</v>
      </c>
    </row>
    <row r="1587" spans="3:6" ht="11.25" customHeight="1">
      <c r="C1587" s="749">
        <v>43011</v>
      </c>
      <c r="D1587" s="746">
        <v>86.56</v>
      </c>
      <c r="E1587" s="746">
        <v>20.57</v>
      </c>
      <c r="F1587" s="746">
        <v>160.51</v>
      </c>
    </row>
    <row r="1588" spans="3:6" ht="11.25" customHeight="1">
      <c r="C1588" s="749">
        <v>43010</v>
      </c>
      <c r="D1588" s="746">
        <v>85.86</v>
      </c>
      <c r="E1588" s="746">
        <v>20.57</v>
      </c>
      <c r="F1588" s="746">
        <v>160.96</v>
      </c>
    </row>
    <row r="1589" spans="3:6" ht="11.25" customHeight="1">
      <c r="C1589" s="749">
        <v>43007</v>
      </c>
      <c r="D1589" s="746">
        <v>80.84</v>
      </c>
      <c r="E1589" s="746">
        <v>20.57</v>
      </c>
      <c r="F1589" s="746">
        <v>158.66</v>
      </c>
    </row>
    <row r="1590" spans="3:6" ht="11.25" customHeight="1">
      <c r="C1590" s="749">
        <v>43006</v>
      </c>
      <c r="D1590" s="746">
        <v>80.47</v>
      </c>
      <c r="E1590" s="746">
        <v>20.57</v>
      </c>
      <c r="F1590" s="746">
        <v>159.66999999999999</v>
      </c>
    </row>
    <row r="1591" spans="3:6" ht="11.25" customHeight="1">
      <c r="C1591" s="749">
        <v>43005</v>
      </c>
      <c r="D1591" s="746">
        <v>80.849999999999994</v>
      </c>
      <c r="E1591" s="746">
        <v>20.57</v>
      </c>
      <c r="F1591" s="746">
        <v>162.05000000000001</v>
      </c>
    </row>
    <row r="1592" spans="3:6" ht="11.25" customHeight="1">
      <c r="C1592" s="749">
        <v>43004</v>
      </c>
      <c r="D1592" s="746">
        <v>81.19</v>
      </c>
      <c r="E1592" s="746">
        <v>20.57</v>
      </c>
      <c r="F1592" s="746">
        <v>163.08000000000001</v>
      </c>
    </row>
    <row r="1593" spans="3:6" ht="11.25" customHeight="1">
      <c r="C1593" s="749">
        <v>43003</v>
      </c>
      <c r="D1593" s="746">
        <v>81.19</v>
      </c>
      <c r="E1593" s="746">
        <v>20.57</v>
      </c>
      <c r="F1593" s="746">
        <v>163.66999999999999</v>
      </c>
    </row>
    <row r="1594" spans="3:6" ht="11.25" customHeight="1">
      <c r="C1594" s="749">
        <v>43000</v>
      </c>
      <c r="D1594" s="746">
        <v>80.459999999999994</v>
      </c>
      <c r="E1594" s="746">
        <v>17.82</v>
      </c>
      <c r="F1594" s="746">
        <v>162.63</v>
      </c>
    </row>
    <row r="1595" spans="3:6" ht="11.25" customHeight="1">
      <c r="C1595" s="749">
        <v>42999</v>
      </c>
      <c r="D1595" s="746">
        <v>80.12</v>
      </c>
      <c r="E1595" s="746">
        <v>20.57</v>
      </c>
      <c r="F1595" s="746">
        <v>162.15</v>
      </c>
    </row>
    <row r="1596" spans="3:6" ht="11.25" customHeight="1">
      <c r="C1596" s="749">
        <v>42998</v>
      </c>
      <c r="D1596" s="746">
        <v>79.41</v>
      </c>
      <c r="E1596" s="746">
        <v>19.59</v>
      </c>
      <c r="F1596" s="746">
        <v>160.16</v>
      </c>
    </row>
    <row r="1597" spans="3:6" ht="11.25" customHeight="1">
      <c r="C1597" s="749">
        <v>42997</v>
      </c>
      <c r="D1597" s="746">
        <v>75.05</v>
      </c>
      <c r="E1597" s="746">
        <v>16.84</v>
      </c>
      <c r="F1597" s="746">
        <v>152.94</v>
      </c>
    </row>
    <row r="1598" spans="3:6" ht="11.25" customHeight="1">
      <c r="C1598" s="749">
        <v>42996</v>
      </c>
      <c r="D1598" s="746">
        <v>76.489999999999995</v>
      </c>
      <c r="E1598" s="746">
        <v>20.079999999999998</v>
      </c>
      <c r="F1598" s="746">
        <v>155.38</v>
      </c>
    </row>
    <row r="1599" spans="3:6" ht="11.25" customHeight="1">
      <c r="C1599" s="749">
        <v>42993</v>
      </c>
      <c r="D1599" s="746">
        <v>77.97</v>
      </c>
      <c r="E1599" s="746">
        <v>20.57</v>
      </c>
      <c r="F1599" s="746">
        <v>159.13</v>
      </c>
    </row>
    <row r="1600" spans="3:6" ht="11.25" customHeight="1">
      <c r="C1600" s="749">
        <v>42992</v>
      </c>
      <c r="D1600" s="746">
        <v>78.66</v>
      </c>
      <c r="E1600" s="746">
        <v>20.57</v>
      </c>
      <c r="F1600" s="746">
        <v>159.86000000000001</v>
      </c>
    </row>
    <row r="1601" spans="3:6" ht="11.25" customHeight="1">
      <c r="C1601" s="749">
        <v>42991</v>
      </c>
      <c r="D1601" s="746">
        <v>78.66</v>
      </c>
      <c r="E1601" s="746">
        <v>20.57</v>
      </c>
      <c r="F1601" s="746">
        <v>160.06</v>
      </c>
    </row>
    <row r="1602" spans="3:6" ht="11.25" customHeight="1">
      <c r="C1602" s="749">
        <v>42990</v>
      </c>
      <c r="D1602" s="746">
        <v>80.11</v>
      </c>
      <c r="E1602" s="746">
        <v>20.57</v>
      </c>
      <c r="F1602" s="746">
        <v>161.19999999999999</v>
      </c>
    </row>
    <row r="1603" spans="3:6" ht="11.25" customHeight="1">
      <c r="C1603" s="749">
        <v>42989</v>
      </c>
      <c r="D1603" s="746">
        <v>81.91</v>
      </c>
      <c r="E1603" s="746">
        <v>21.06</v>
      </c>
      <c r="F1603" s="746">
        <v>161.58000000000001</v>
      </c>
    </row>
    <row r="1604" spans="3:6" ht="11.25" customHeight="1">
      <c r="C1604" s="749">
        <v>42986</v>
      </c>
      <c r="D1604" s="746">
        <v>81.91</v>
      </c>
      <c r="E1604" s="746">
        <v>21.06</v>
      </c>
      <c r="F1604" s="746">
        <v>163.13</v>
      </c>
    </row>
    <row r="1605" spans="3:6" ht="11.25" customHeight="1">
      <c r="C1605" s="749">
        <v>42985</v>
      </c>
      <c r="D1605" s="746">
        <v>82.27</v>
      </c>
      <c r="E1605" s="746">
        <v>21.55</v>
      </c>
      <c r="F1605" s="746">
        <v>161.52000000000001</v>
      </c>
    </row>
    <row r="1606" spans="3:6" ht="11.25" customHeight="1">
      <c r="C1606" s="749">
        <v>42984</v>
      </c>
      <c r="D1606" s="746">
        <v>83.72</v>
      </c>
      <c r="E1606" s="746">
        <v>21.55</v>
      </c>
      <c r="F1606" s="746">
        <v>162.4</v>
      </c>
    </row>
    <row r="1607" spans="3:6" ht="11.25" customHeight="1">
      <c r="C1607" s="749">
        <v>42983</v>
      </c>
      <c r="D1607" s="746">
        <v>83.9</v>
      </c>
      <c r="E1607" s="746">
        <v>20.58</v>
      </c>
      <c r="F1607" s="746">
        <v>162.69999999999999</v>
      </c>
    </row>
    <row r="1608" spans="3:6" ht="11.25" customHeight="1">
      <c r="C1608" s="749">
        <v>42982</v>
      </c>
      <c r="D1608" s="746">
        <v>84.44</v>
      </c>
      <c r="E1608" s="746">
        <v>21.55</v>
      </c>
      <c r="F1608" s="746">
        <v>163.55000000000001</v>
      </c>
    </row>
    <row r="1609" spans="3:6" ht="11.25" customHeight="1">
      <c r="C1609" s="749">
        <v>42979</v>
      </c>
      <c r="D1609" s="746">
        <v>84.45</v>
      </c>
      <c r="E1609" s="746">
        <v>20.57</v>
      </c>
      <c r="F1609" s="746">
        <v>164.02</v>
      </c>
    </row>
    <row r="1610" spans="3:6" ht="11.25" customHeight="1">
      <c r="C1610" s="749">
        <v>42978</v>
      </c>
      <c r="D1610" s="746">
        <v>85.51</v>
      </c>
      <c r="E1610" s="746">
        <v>20.57</v>
      </c>
      <c r="F1610" s="746">
        <v>164.71</v>
      </c>
    </row>
    <row r="1611" spans="3:6" ht="11.25" customHeight="1">
      <c r="C1611" s="749">
        <v>42977</v>
      </c>
      <c r="D1611" s="746">
        <v>85.88</v>
      </c>
      <c r="E1611" s="746">
        <v>20.57</v>
      </c>
      <c r="F1611" s="746">
        <v>164.74</v>
      </c>
    </row>
    <row r="1612" spans="3:6" ht="11.25" customHeight="1">
      <c r="C1612" s="749">
        <v>42976</v>
      </c>
      <c r="D1612" s="746">
        <v>86.59</v>
      </c>
      <c r="E1612" s="746">
        <v>20.57</v>
      </c>
      <c r="F1612" s="746">
        <v>165.04</v>
      </c>
    </row>
    <row r="1613" spans="3:6" ht="11.25" customHeight="1">
      <c r="C1613" s="749">
        <v>42975</v>
      </c>
      <c r="D1613" s="746">
        <v>85.53</v>
      </c>
      <c r="E1613" s="746">
        <v>21.06</v>
      </c>
      <c r="F1613" s="746">
        <v>161.82</v>
      </c>
    </row>
    <row r="1614" spans="3:6" ht="11.25" customHeight="1">
      <c r="C1614" s="749">
        <v>42972</v>
      </c>
      <c r="D1614" s="746">
        <v>86.22</v>
      </c>
      <c r="E1614" s="746">
        <v>21.06</v>
      </c>
      <c r="F1614" s="746">
        <v>164.33</v>
      </c>
    </row>
    <row r="1615" spans="3:6" ht="11.25" customHeight="1">
      <c r="C1615" s="749">
        <v>42971</v>
      </c>
      <c r="D1615" s="746">
        <v>86.23</v>
      </c>
      <c r="E1615" s="746">
        <v>21.06</v>
      </c>
      <c r="F1615" s="746">
        <v>165.53</v>
      </c>
    </row>
    <row r="1616" spans="3:6" ht="11.25" customHeight="1">
      <c r="C1616" s="749">
        <v>42970</v>
      </c>
      <c r="D1616" s="746">
        <v>87.29</v>
      </c>
      <c r="E1616" s="746">
        <v>21.06</v>
      </c>
      <c r="F1616" s="746">
        <v>165.84</v>
      </c>
    </row>
    <row r="1617" spans="3:6" ht="11.25" customHeight="1">
      <c r="C1617" s="749">
        <v>42969</v>
      </c>
      <c r="D1617" s="746">
        <v>85.83</v>
      </c>
      <c r="E1617" s="746">
        <v>21.06</v>
      </c>
      <c r="F1617" s="746">
        <v>163.54</v>
      </c>
    </row>
    <row r="1618" spans="3:6" ht="11.25" customHeight="1">
      <c r="C1618" s="749">
        <v>42968</v>
      </c>
      <c r="D1618" s="746">
        <v>84.78</v>
      </c>
      <c r="E1618" s="746">
        <v>16.79</v>
      </c>
      <c r="F1618" s="746">
        <v>158.05000000000001</v>
      </c>
    </row>
    <row r="1619" spans="3:6" ht="11.25" customHeight="1">
      <c r="C1619" s="749">
        <v>42965</v>
      </c>
      <c r="D1619" s="746">
        <v>84.09</v>
      </c>
      <c r="E1619" s="746">
        <v>20.57</v>
      </c>
      <c r="F1619" s="746">
        <v>158.22</v>
      </c>
    </row>
    <row r="1620" spans="3:6" ht="11.25" customHeight="1">
      <c r="C1620" s="749">
        <v>42964</v>
      </c>
      <c r="D1620" s="746">
        <v>83.75</v>
      </c>
      <c r="E1620" s="746">
        <v>20.57</v>
      </c>
      <c r="F1620" s="746">
        <v>156.6</v>
      </c>
    </row>
    <row r="1621" spans="3:6" ht="11.25" customHeight="1">
      <c r="C1621" s="749">
        <v>42963</v>
      </c>
      <c r="D1621" s="746">
        <v>83.74</v>
      </c>
      <c r="E1621" s="746">
        <v>20.57</v>
      </c>
      <c r="F1621" s="746">
        <v>156.22</v>
      </c>
    </row>
    <row r="1622" spans="3:6" ht="11.25" customHeight="1">
      <c r="C1622" s="749">
        <v>42962</v>
      </c>
      <c r="D1622" s="746">
        <v>84.82</v>
      </c>
      <c r="E1622" s="746">
        <v>20.57</v>
      </c>
      <c r="F1622" s="746">
        <v>158.25</v>
      </c>
    </row>
    <row r="1623" spans="3:6" ht="11.25" customHeight="1">
      <c r="C1623" s="749">
        <v>42961</v>
      </c>
      <c r="D1623" s="746">
        <v>84.47</v>
      </c>
      <c r="E1623" s="746">
        <v>20.57</v>
      </c>
      <c r="F1623" s="746">
        <v>157.44</v>
      </c>
    </row>
    <row r="1624" spans="3:6" ht="11.25" customHeight="1">
      <c r="C1624" s="749">
        <v>42958</v>
      </c>
      <c r="D1624" s="746">
        <v>85.17</v>
      </c>
      <c r="E1624" s="746">
        <v>17.5</v>
      </c>
      <c r="F1624" s="746">
        <v>158.91999999999999</v>
      </c>
    </row>
    <row r="1625" spans="3:6" ht="11.25" customHeight="1">
      <c r="C1625" s="749">
        <v>42957</v>
      </c>
      <c r="D1625" s="746">
        <v>84.44</v>
      </c>
      <c r="E1625" s="746">
        <v>21.56</v>
      </c>
      <c r="F1625" s="746">
        <v>157.72999999999999</v>
      </c>
    </row>
    <row r="1626" spans="3:6" ht="11.25" customHeight="1">
      <c r="C1626" s="749">
        <v>42956</v>
      </c>
      <c r="D1626" s="746">
        <v>83.75</v>
      </c>
      <c r="E1626" s="746">
        <v>21.56</v>
      </c>
      <c r="F1626" s="746">
        <v>156.11000000000001</v>
      </c>
    </row>
    <row r="1627" spans="3:6" ht="11.25" customHeight="1">
      <c r="C1627" s="749">
        <v>42955</v>
      </c>
      <c r="D1627" s="746">
        <v>82.31</v>
      </c>
      <c r="E1627" s="746">
        <v>20.57</v>
      </c>
      <c r="F1627" s="746">
        <v>153.53</v>
      </c>
    </row>
    <row r="1628" spans="3:6" ht="11.25" customHeight="1">
      <c r="C1628" s="749">
        <v>42954</v>
      </c>
      <c r="D1628" s="746">
        <v>82.3</v>
      </c>
      <c r="E1628" s="746">
        <v>20.57</v>
      </c>
      <c r="F1628" s="746">
        <v>153.91999999999999</v>
      </c>
    </row>
    <row r="1629" spans="3:6" ht="11.25" customHeight="1">
      <c r="C1629" s="749">
        <v>42951</v>
      </c>
      <c r="D1629" s="746">
        <v>82.14</v>
      </c>
      <c r="E1629" s="746">
        <v>20.57</v>
      </c>
      <c r="F1629" s="746">
        <v>153.38</v>
      </c>
    </row>
    <row r="1630" spans="3:6" ht="11.25" customHeight="1">
      <c r="C1630" s="749">
        <v>42950</v>
      </c>
      <c r="D1630" s="746">
        <v>81.73</v>
      </c>
      <c r="E1630" s="746">
        <v>16.79</v>
      </c>
      <c r="F1630" s="746">
        <v>153.68</v>
      </c>
    </row>
    <row r="1631" spans="3:6" ht="11.25" customHeight="1">
      <c r="C1631" s="749">
        <v>42949</v>
      </c>
      <c r="D1631" s="746">
        <v>81.39</v>
      </c>
      <c r="E1631" s="746">
        <v>20.57</v>
      </c>
      <c r="F1631" s="746">
        <v>154.11000000000001</v>
      </c>
    </row>
    <row r="1632" spans="3:6" ht="11.25" customHeight="1">
      <c r="C1632" s="749">
        <v>42948</v>
      </c>
      <c r="D1632" s="746">
        <v>84.36</v>
      </c>
      <c r="E1632" s="746">
        <v>20.57</v>
      </c>
      <c r="F1632" s="746">
        <v>154.09</v>
      </c>
    </row>
    <row r="1633" spans="3:6" ht="11.25" customHeight="1">
      <c r="C1633" s="749">
        <v>42947</v>
      </c>
      <c r="D1633" s="746">
        <v>81.38</v>
      </c>
      <c r="E1633" s="746">
        <v>16.79</v>
      </c>
      <c r="F1633" s="746">
        <v>153.71</v>
      </c>
    </row>
    <row r="1634" spans="3:6" ht="11.25" customHeight="1">
      <c r="C1634" s="749">
        <v>42944</v>
      </c>
      <c r="D1634" s="746">
        <v>81.349999999999994</v>
      </c>
      <c r="E1634" s="746">
        <v>20.57</v>
      </c>
      <c r="F1634" s="746">
        <v>154.06</v>
      </c>
    </row>
    <row r="1635" spans="3:6" ht="11.25" customHeight="1">
      <c r="C1635" s="749">
        <v>42943</v>
      </c>
      <c r="D1635" s="746">
        <v>81.010000000000005</v>
      </c>
      <c r="E1635" s="746">
        <v>20.57</v>
      </c>
      <c r="F1635" s="746">
        <v>153.74</v>
      </c>
    </row>
    <row r="1636" spans="3:6" ht="11.25" customHeight="1">
      <c r="C1636" s="749">
        <v>42942</v>
      </c>
      <c r="D1636" s="746">
        <v>81.38</v>
      </c>
      <c r="E1636" s="746">
        <v>20.57</v>
      </c>
      <c r="F1636" s="746">
        <v>154.54</v>
      </c>
    </row>
    <row r="1637" spans="3:6" ht="11.25" customHeight="1">
      <c r="C1637" s="749">
        <v>42941</v>
      </c>
      <c r="D1637" s="746">
        <v>81.38</v>
      </c>
      <c r="E1637" s="746">
        <v>21.55</v>
      </c>
      <c r="F1637" s="746">
        <v>155.05000000000001</v>
      </c>
    </row>
    <row r="1638" spans="3:6" ht="11.25" customHeight="1">
      <c r="C1638" s="749">
        <v>42940</v>
      </c>
      <c r="D1638" s="746">
        <v>80.27</v>
      </c>
      <c r="E1638" s="746">
        <v>21.56</v>
      </c>
      <c r="F1638" s="746">
        <v>153.88</v>
      </c>
    </row>
    <row r="1639" spans="3:6" ht="11.25" customHeight="1">
      <c r="C1639" s="749">
        <v>42937</v>
      </c>
      <c r="D1639" s="746">
        <v>80.09</v>
      </c>
      <c r="E1639" s="746">
        <v>23.03</v>
      </c>
      <c r="F1639" s="746">
        <v>152.86000000000001</v>
      </c>
    </row>
    <row r="1640" spans="3:6" ht="11.25" customHeight="1">
      <c r="C1640" s="749">
        <v>42936</v>
      </c>
      <c r="D1640" s="746">
        <v>79.8</v>
      </c>
      <c r="E1640" s="746">
        <v>23.03</v>
      </c>
      <c r="F1640" s="746">
        <v>156.53</v>
      </c>
    </row>
    <row r="1641" spans="3:6" ht="11.25" customHeight="1">
      <c r="C1641" s="749">
        <v>42935</v>
      </c>
      <c r="D1641" s="746">
        <v>82.46</v>
      </c>
      <c r="E1641" s="746">
        <v>23.03</v>
      </c>
      <c r="F1641" s="746">
        <v>159.13</v>
      </c>
    </row>
    <row r="1642" spans="3:6" ht="11.25" customHeight="1">
      <c r="C1642" s="749">
        <v>42934</v>
      </c>
      <c r="D1642" s="746">
        <v>82.27</v>
      </c>
      <c r="E1642" s="746">
        <v>23.52</v>
      </c>
      <c r="F1642" s="746">
        <v>159.66999999999999</v>
      </c>
    </row>
    <row r="1643" spans="3:6" ht="11.25" customHeight="1">
      <c r="C1643" s="749">
        <v>42933</v>
      </c>
      <c r="D1643" s="746">
        <v>83.74</v>
      </c>
      <c r="E1643" s="746">
        <v>23.52</v>
      </c>
      <c r="F1643" s="746">
        <v>161.76</v>
      </c>
    </row>
    <row r="1644" spans="3:6" ht="11.25" customHeight="1">
      <c r="C1644" s="749">
        <v>42930</v>
      </c>
      <c r="D1644" s="746">
        <v>84.43</v>
      </c>
      <c r="E1644" s="746">
        <v>23.52</v>
      </c>
      <c r="F1644" s="746">
        <v>163.99</v>
      </c>
    </row>
    <row r="1645" spans="3:6" ht="11.25" customHeight="1">
      <c r="C1645" s="749">
        <v>42929</v>
      </c>
      <c r="D1645" s="746">
        <v>85.16</v>
      </c>
      <c r="E1645" s="746">
        <v>19.690000000000001</v>
      </c>
      <c r="F1645" s="746">
        <v>165.97</v>
      </c>
    </row>
    <row r="1646" spans="3:6" ht="11.25" customHeight="1">
      <c r="C1646" s="749">
        <v>42928</v>
      </c>
      <c r="D1646" s="746">
        <v>87.37</v>
      </c>
      <c r="E1646" s="746">
        <v>23.52</v>
      </c>
      <c r="F1646" s="746">
        <v>164.75</v>
      </c>
    </row>
    <row r="1647" spans="3:6" ht="11.25" customHeight="1">
      <c r="C1647" s="749">
        <v>42927</v>
      </c>
      <c r="D1647" s="746">
        <v>84.82</v>
      </c>
      <c r="E1647" s="746">
        <v>23.52</v>
      </c>
      <c r="F1647" s="746">
        <v>165.19</v>
      </c>
    </row>
    <row r="1648" spans="3:6" ht="11.25" customHeight="1">
      <c r="C1648" s="749">
        <v>42926</v>
      </c>
      <c r="D1648" s="746">
        <v>85.16</v>
      </c>
      <c r="E1648" s="746">
        <v>23.52</v>
      </c>
      <c r="F1648" s="746">
        <v>164.77</v>
      </c>
    </row>
    <row r="1649" spans="3:6" ht="11.25" customHeight="1">
      <c r="C1649" s="749">
        <v>42923</v>
      </c>
      <c r="D1649" s="746">
        <v>84.8</v>
      </c>
      <c r="E1649" s="746">
        <v>23.52</v>
      </c>
      <c r="F1649" s="746">
        <v>165.95</v>
      </c>
    </row>
    <row r="1650" spans="3:6" ht="11.25" customHeight="1">
      <c r="C1650" s="749">
        <v>42922</v>
      </c>
      <c r="D1650" s="746">
        <v>84.11</v>
      </c>
      <c r="E1650" s="746">
        <v>24.01</v>
      </c>
      <c r="F1650" s="746">
        <v>164.09</v>
      </c>
    </row>
    <row r="1651" spans="3:6" ht="11.25" customHeight="1">
      <c r="C1651" s="749">
        <v>42921</v>
      </c>
      <c r="D1651" s="746">
        <v>81.53</v>
      </c>
      <c r="E1651" s="746">
        <v>20.64</v>
      </c>
      <c r="F1651" s="746">
        <v>162.57</v>
      </c>
    </row>
    <row r="1652" spans="3:6" ht="11.25" customHeight="1">
      <c r="C1652" s="749">
        <v>42920</v>
      </c>
      <c r="D1652" s="746">
        <v>81.56</v>
      </c>
      <c r="E1652" s="746">
        <v>20.64</v>
      </c>
      <c r="F1652" s="746">
        <v>162.02000000000001</v>
      </c>
    </row>
    <row r="1653" spans="3:6" ht="11.25" customHeight="1">
      <c r="C1653" s="749">
        <v>42919</v>
      </c>
      <c r="D1653" s="746">
        <v>81.59</v>
      </c>
      <c r="E1653" s="746">
        <v>20.64</v>
      </c>
      <c r="F1653" s="746">
        <v>163.06</v>
      </c>
    </row>
    <row r="1654" spans="3:6" ht="11.25" customHeight="1">
      <c r="C1654" s="749">
        <v>42916</v>
      </c>
      <c r="D1654" s="746">
        <v>81.938999999999993</v>
      </c>
      <c r="E1654" s="746">
        <v>20.64</v>
      </c>
      <c r="F1654" s="746">
        <v>163.80000000000001</v>
      </c>
    </row>
    <row r="1655" spans="3:6" ht="11.25" customHeight="1">
      <c r="C1655" s="749">
        <v>42915</v>
      </c>
      <c r="D1655" s="746">
        <v>82.65</v>
      </c>
      <c r="E1655" s="746">
        <v>20.64</v>
      </c>
      <c r="F1655" s="746">
        <v>164.36</v>
      </c>
    </row>
    <row r="1656" spans="3:6" ht="11.25" customHeight="1">
      <c r="C1656" s="749">
        <v>42914</v>
      </c>
      <c r="D1656" s="746">
        <v>82.65</v>
      </c>
      <c r="E1656" s="746">
        <v>20.64</v>
      </c>
      <c r="F1656" s="746">
        <v>163.84</v>
      </c>
    </row>
    <row r="1657" spans="3:6" ht="11.25" customHeight="1">
      <c r="C1657" s="749">
        <v>42913</v>
      </c>
      <c r="D1657" s="746">
        <v>83.36</v>
      </c>
      <c r="E1657" s="746">
        <v>20.64</v>
      </c>
      <c r="F1657" s="746">
        <v>164.59</v>
      </c>
    </row>
    <row r="1658" spans="3:6" ht="11.25" customHeight="1">
      <c r="C1658" s="749">
        <v>42912</v>
      </c>
      <c r="D1658" s="746">
        <v>81.58</v>
      </c>
      <c r="E1658" s="746">
        <v>20.64</v>
      </c>
      <c r="F1658" s="746">
        <v>162.61000000000001</v>
      </c>
    </row>
    <row r="1659" spans="3:6" ht="11.25" customHeight="1">
      <c r="C1659" s="749">
        <v>42909</v>
      </c>
      <c r="D1659" s="746">
        <v>82.27</v>
      </c>
      <c r="E1659" s="746">
        <v>20.64</v>
      </c>
      <c r="F1659" s="746">
        <v>164.14</v>
      </c>
    </row>
    <row r="1660" spans="3:6" ht="11.25" customHeight="1">
      <c r="C1660" s="749">
        <v>42908</v>
      </c>
      <c r="D1660" s="746">
        <v>82.65</v>
      </c>
      <c r="E1660" s="746">
        <v>20.64</v>
      </c>
      <c r="F1660" s="746">
        <v>163.35</v>
      </c>
    </row>
    <row r="1661" spans="3:6" ht="11.25" customHeight="1">
      <c r="C1661" s="749">
        <v>42907</v>
      </c>
      <c r="D1661" s="746">
        <v>81.93</v>
      </c>
      <c r="E1661" s="746">
        <v>24.01</v>
      </c>
      <c r="F1661" s="746">
        <v>163.59</v>
      </c>
    </row>
    <row r="1662" spans="3:6" ht="11.25" customHeight="1">
      <c r="C1662" s="749">
        <v>42906</v>
      </c>
      <c r="D1662" s="746">
        <v>81.93</v>
      </c>
      <c r="E1662" s="746">
        <v>24.01</v>
      </c>
      <c r="F1662" s="746">
        <v>163.38</v>
      </c>
    </row>
    <row r="1663" spans="3:6" ht="11.25" customHeight="1">
      <c r="C1663" s="749">
        <v>42905</v>
      </c>
      <c r="D1663" s="746">
        <v>81.94</v>
      </c>
      <c r="E1663" s="746">
        <v>24.01</v>
      </c>
      <c r="F1663" s="746">
        <v>164.58</v>
      </c>
    </row>
    <row r="1664" spans="3:6" ht="11.25" customHeight="1">
      <c r="C1664" s="749">
        <v>42902</v>
      </c>
      <c r="D1664" s="746">
        <v>84.79</v>
      </c>
      <c r="E1664" s="746">
        <v>24.99</v>
      </c>
      <c r="F1664" s="746">
        <v>169.95</v>
      </c>
    </row>
    <row r="1665" spans="3:6" ht="11.25" customHeight="1">
      <c r="C1665" s="749">
        <v>42901</v>
      </c>
      <c r="D1665" s="746">
        <v>84.11</v>
      </c>
      <c r="E1665" s="746">
        <v>24.99</v>
      </c>
      <c r="F1665" s="746">
        <v>170.74</v>
      </c>
    </row>
    <row r="1666" spans="3:6" ht="11.25" customHeight="1">
      <c r="C1666" s="749">
        <v>42900</v>
      </c>
      <c r="D1666" s="746">
        <v>82.99</v>
      </c>
      <c r="E1666" s="746">
        <v>25</v>
      </c>
      <c r="F1666" s="746">
        <v>170.06</v>
      </c>
    </row>
    <row r="1667" spans="3:6" ht="11.25" customHeight="1">
      <c r="C1667" s="749">
        <v>42899</v>
      </c>
      <c r="D1667" s="746">
        <v>83.38</v>
      </c>
      <c r="E1667" s="746">
        <v>25</v>
      </c>
      <c r="F1667" s="746">
        <v>171.95</v>
      </c>
    </row>
    <row r="1668" spans="3:6" ht="11.25" customHeight="1">
      <c r="C1668" s="749">
        <v>42898</v>
      </c>
      <c r="D1668" s="746">
        <v>83.73</v>
      </c>
      <c r="E1668" s="746">
        <v>25</v>
      </c>
      <c r="F1668" s="746">
        <v>175.94</v>
      </c>
    </row>
    <row r="1669" spans="3:6" ht="11.25" customHeight="1">
      <c r="C1669" s="749">
        <v>42895</v>
      </c>
      <c r="D1669" s="746">
        <v>85.55</v>
      </c>
      <c r="E1669" s="746">
        <v>25</v>
      </c>
      <c r="F1669" s="746">
        <v>180.72</v>
      </c>
    </row>
    <row r="1670" spans="3:6" ht="11.25" customHeight="1">
      <c r="C1670" s="749">
        <v>42894</v>
      </c>
      <c r="D1670" s="746">
        <v>86.99</v>
      </c>
      <c r="E1670" s="746">
        <v>25</v>
      </c>
      <c r="F1670" s="746">
        <v>183.81</v>
      </c>
    </row>
    <row r="1671" spans="3:6" ht="11.25" customHeight="1">
      <c r="C1671" s="749">
        <v>42893</v>
      </c>
      <c r="D1671" s="746">
        <v>90.6</v>
      </c>
      <c r="E1671" s="746">
        <v>25</v>
      </c>
      <c r="F1671" s="746">
        <v>189.3</v>
      </c>
    </row>
    <row r="1672" spans="3:6" ht="11.25" customHeight="1">
      <c r="C1672" s="749">
        <v>42892</v>
      </c>
      <c r="D1672" s="746">
        <v>90.58</v>
      </c>
      <c r="E1672" s="746">
        <v>20.86</v>
      </c>
      <c r="F1672" s="746">
        <v>188.78</v>
      </c>
    </row>
    <row r="1673" spans="3:6" ht="11.25" customHeight="1">
      <c r="C1673" s="749">
        <v>42891</v>
      </c>
      <c r="D1673" s="746">
        <v>90.95</v>
      </c>
      <c r="E1673" s="746">
        <v>25</v>
      </c>
      <c r="F1673" s="746">
        <v>188.13</v>
      </c>
    </row>
    <row r="1674" spans="3:6" ht="11.25" customHeight="1">
      <c r="C1674" s="749">
        <v>42888</v>
      </c>
      <c r="D1674" s="746">
        <v>91.27</v>
      </c>
      <c r="E1674" s="746">
        <v>25</v>
      </c>
      <c r="F1674" s="746">
        <v>187.07</v>
      </c>
    </row>
    <row r="1675" spans="3:6" ht="11.25" customHeight="1">
      <c r="C1675" s="749">
        <v>42887</v>
      </c>
      <c r="D1675" s="746">
        <v>90.57</v>
      </c>
      <c r="E1675" s="746">
        <v>25</v>
      </c>
      <c r="F1675" s="746">
        <v>184.94</v>
      </c>
    </row>
    <row r="1676" spans="3:6" ht="11.25" customHeight="1">
      <c r="C1676" s="749">
        <v>42886</v>
      </c>
      <c r="D1676" s="746">
        <v>89.84</v>
      </c>
      <c r="E1676" s="746">
        <v>25</v>
      </c>
      <c r="F1676" s="746">
        <v>184.17</v>
      </c>
    </row>
    <row r="1677" spans="3:6" ht="11.25" customHeight="1">
      <c r="C1677" s="749">
        <v>42885</v>
      </c>
      <c r="D1677" s="746">
        <v>89.49</v>
      </c>
      <c r="E1677" s="746">
        <v>25</v>
      </c>
      <c r="F1677" s="746">
        <v>184.62</v>
      </c>
    </row>
    <row r="1678" spans="3:6" ht="11.25" customHeight="1">
      <c r="C1678" s="749">
        <v>42884</v>
      </c>
      <c r="D1678" s="746">
        <v>88.05</v>
      </c>
      <c r="E1678" s="746">
        <v>25</v>
      </c>
      <c r="F1678" s="746">
        <v>177.55</v>
      </c>
    </row>
    <row r="1679" spans="3:6" ht="11.25" customHeight="1">
      <c r="C1679" s="749">
        <v>42881</v>
      </c>
      <c r="D1679" s="746">
        <v>88.05</v>
      </c>
      <c r="E1679" s="746">
        <v>25</v>
      </c>
      <c r="F1679" s="746">
        <v>177.54</v>
      </c>
    </row>
    <row r="1680" spans="3:6" ht="11.25" customHeight="1">
      <c r="C1680" s="749">
        <v>42880</v>
      </c>
      <c r="D1680" s="746">
        <v>87.33</v>
      </c>
      <c r="E1680" s="746">
        <v>25</v>
      </c>
      <c r="F1680" s="746">
        <v>178.04</v>
      </c>
    </row>
    <row r="1681" spans="3:6" ht="11.25" customHeight="1">
      <c r="C1681" s="749">
        <v>42879</v>
      </c>
      <c r="D1681" s="746">
        <v>88.77</v>
      </c>
      <c r="E1681" s="746">
        <v>25</v>
      </c>
      <c r="F1681" s="746">
        <v>178.74</v>
      </c>
    </row>
    <row r="1682" spans="3:6" ht="11.25" customHeight="1">
      <c r="C1682" s="749">
        <v>42878</v>
      </c>
      <c r="D1682" s="746">
        <v>87.71</v>
      </c>
      <c r="E1682" s="746">
        <v>25</v>
      </c>
      <c r="F1682" s="746">
        <v>178.36</v>
      </c>
    </row>
    <row r="1683" spans="3:6" ht="11.25" customHeight="1">
      <c r="C1683" s="749">
        <v>42877</v>
      </c>
      <c r="D1683" s="746">
        <v>87.7</v>
      </c>
      <c r="E1683" s="746">
        <v>25</v>
      </c>
      <c r="F1683" s="746">
        <v>179.15</v>
      </c>
    </row>
    <row r="1684" spans="3:6" ht="11.25" customHeight="1">
      <c r="C1684" s="749">
        <v>42874</v>
      </c>
      <c r="D1684" s="746">
        <v>86.99</v>
      </c>
      <c r="E1684" s="746">
        <v>25</v>
      </c>
      <c r="F1684" s="746">
        <v>178.11</v>
      </c>
    </row>
    <row r="1685" spans="3:6" ht="11.25" customHeight="1">
      <c r="C1685" s="749">
        <v>42873</v>
      </c>
      <c r="D1685" s="746">
        <v>88.8</v>
      </c>
      <c r="E1685" s="746">
        <v>20.85</v>
      </c>
      <c r="F1685" s="746">
        <v>180.43</v>
      </c>
    </row>
    <row r="1686" spans="3:6" ht="11.25" customHeight="1">
      <c r="C1686" s="749">
        <v>42872</v>
      </c>
      <c r="D1686" s="746">
        <v>87.65</v>
      </c>
      <c r="E1686" s="746">
        <v>20.85</v>
      </c>
      <c r="F1686" s="746">
        <v>179.4</v>
      </c>
    </row>
    <row r="1687" spans="3:6" ht="11.25" customHeight="1">
      <c r="C1687" s="749">
        <v>42871</v>
      </c>
      <c r="D1687" s="746">
        <v>85.19</v>
      </c>
      <c r="E1687" s="746">
        <v>17.16</v>
      </c>
      <c r="F1687" s="746">
        <v>175.65</v>
      </c>
    </row>
    <row r="1688" spans="3:6" ht="11.25" customHeight="1">
      <c r="C1688" s="749">
        <v>42870</v>
      </c>
      <c r="D1688" s="746">
        <v>85.89</v>
      </c>
      <c r="E1688" s="746">
        <v>17.16</v>
      </c>
      <c r="F1688" s="746">
        <v>177.31</v>
      </c>
    </row>
    <row r="1689" spans="3:6" ht="11.25" customHeight="1">
      <c r="C1689" s="749">
        <v>42867</v>
      </c>
      <c r="D1689" s="746">
        <v>84.07</v>
      </c>
      <c r="E1689" s="746">
        <v>17.16</v>
      </c>
      <c r="F1689" s="746">
        <v>176.68</v>
      </c>
    </row>
    <row r="1690" spans="3:6" ht="11.25" customHeight="1">
      <c r="C1690" s="749">
        <v>42866</v>
      </c>
      <c r="D1690" s="746">
        <v>83.32</v>
      </c>
      <c r="E1690" s="746">
        <v>17.16</v>
      </c>
      <c r="F1690" s="746">
        <v>175.92</v>
      </c>
    </row>
    <row r="1691" spans="3:6" ht="11.25" customHeight="1">
      <c r="C1691" s="749">
        <v>42865</v>
      </c>
      <c r="D1691" s="746">
        <v>82.28</v>
      </c>
      <c r="E1691" s="746">
        <v>17.16</v>
      </c>
      <c r="F1691" s="746">
        <v>175.17</v>
      </c>
    </row>
    <row r="1692" spans="3:6" ht="11.25" customHeight="1">
      <c r="C1692" s="749">
        <v>42864</v>
      </c>
      <c r="D1692" s="746">
        <v>82.28</v>
      </c>
      <c r="E1692" s="746">
        <v>17.16</v>
      </c>
      <c r="F1692" s="746">
        <v>175.57</v>
      </c>
    </row>
    <row r="1693" spans="3:6" ht="11.25" customHeight="1">
      <c r="C1693" s="749">
        <v>42863</v>
      </c>
      <c r="D1693" s="746">
        <v>82.28</v>
      </c>
      <c r="E1693" s="746">
        <v>17.16</v>
      </c>
      <c r="F1693" s="746">
        <v>175.2</v>
      </c>
    </row>
    <row r="1694" spans="3:6" ht="11.25" customHeight="1">
      <c r="C1694" s="749">
        <v>42860</v>
      </c>
      <c r="D1694" s="746">
        <v>81.59</v>
      </c>
      <c r="E1694" s="746">
        <v>17.16</v>
      </c>
      <c r="F1694" s="746">
        <v>175.13</v>
      </c>
    </row>
    <row r="1695" spans="3:6" ht="11.25" customHeight="1">
      <c r="C1695" s="749">
        <v>42859</v>
      </c>
      <c r="D1695" s="746">
        <v>83.03</v>
      </c>
      <c r="E1695" s="746">
        <v>17.16</v>
      </c>
      <c r="F1695" s="746">
        <v>178.31</v>
      </c>
    </row>
    <row r="1696" spans="3:6" ht="11.25" customHeight="1">
      <c r="C1696" s="749">
        <v>42858</v>
      </c>
      <c r="D1696" s="746">
        <v>86.26</v>
      </c>
      <c r="E1696" s="746">
        <v>22.28</v>
      </c>
      <c r="F1696" s="746">
        <v>183.37</v>
      </c>
    </row>
    <row r="1697" spans="3:6" ht="11.25" customHeight="1">
      <c r="C1697" s="749">
        <v>42857</v>
      </c>
      <c r="D1697" s="746">
        <v>87.32</v>
      </c>
      <c r="E1697" s="746">
        <v>17.59</v>
      </c>
      <c r="F1697" s="746">
        <v>184.18</v>
      </c>
    </row>
    <row r="1698" spans="3:6" ht="11.25" customHeight="1">
      <c r="C1698" s="749">
        <v>42856</v>
      </c>
      <c r="D1698" s="746">
        <v>86.61</v>
      </c>
      <c r="E1698" s="746">
        <v>17.600000000000001</v>
      </c>
      <c r="F1698" s="746">
        <v>182.18</v>
      </c>
    </row>
    <row r="1699" spans="3:6" ht="11.25" customHeight="1">
      <c r="C1699" s="749">
        <v>42853</v>
      </c>
      <c r="D1699" s="746">
        <v>86.61</v>
      </c>
      <c r="E1699" s="746">
        <v>17.59</v>
      </c>
      <c r="F1699" s="746">
        <v>182.16</v>
      </c>
    </row>
    <row r="1700" spans="3:6" ht="11.25" customHeight="1">
      <c r="C1700" s="749">
        <v>42852</v>
      </c>
      <c r="D1700" s="746">
        <v>87.69</v>
      </c>
      <c r="E1700" s="746">
        <v>17.579999999999998</v>
      </c>
      <c r="F1700" s="746">
        <v>186.08</v>
      </c>
    </row>
    <row r="1701" spans="3:6" ht="11.25" customHeight="1">
      <c r="C1701" s="749">
        <v>42851</v>
      </c>
      <c r="D1701" s="746">
        <v>86.97</v>
      </c>
      <c r="E1701" s="746">
        <v>17.16</v>
      </c>
      <c r="F1701" s="746">
        <v>186.33</v>
      </c>
    </row>
    <row r="1702" spans="3:6" ht="11.25" customHeight="1">
      <c r="C1702" s="749">
        <v>42850</v>
      </c>
      <c r="D1702" s="746">
        <v>86.99</v>
      </c>
      <c r="E1702" s="746">
        <v>17.16</v>
      </c>
      <c r="F1702" s="746">
        <v>179.84</v>
      </c>
    </row>
    <row r="1703" spans="3:6" ht="11.25" customHeight="1">
      <c r="C1703" s="749">
        <v>42849</v>
      </c>
      <c r="D1703" s="746">
        <v>87.34</v>
      </c>
      <c r="E1703" s="746">
        <v>17.16</v>
      </c>
      <c r="F1703" s="746">
        <v>179.71</v>
      </c>
    </row>
    <row r="1704" spans="3:6" ht="11.25" customHeight="1">
      <c r="C1704" s="749">
        <v>42846</v>
      </c>
      <c r="D1704" s="746">
        <v>93.43</v>
      </c>
      <c r="E1704" s="746">
        <v>17.79</v>
      </c>
      <c r="F1704" s="746">
        <v>198.95</v>
      </c>
    </row>
    <row r="1705" spans="3:6" ht="11.25" customHeight="1">
      <c r="C1705" s="749">
        <v>42845</v>
      </c>
      <c r="D1705" s="746">
        <v>93.45</v>
      </c>
      <c r="E1705" s="746">
        <v>28.92</v>
      </c>
      <c r="F1705" s="746">
        <v>201.8</v>
      </c>
    </row>
    <row r="1706" spans="3:6" ht="11.25" customHeight="1">
      <c r="C1706" s="749">
        <v>42844</v>
      </c>
      <c r="D1706" s="746">
        <v>94.18</v>
      </c>
      <c r="E1706" s="746">
        <v>28.92</v>
      </c>
      <c r="F1706" s="746">
        <v>202.93</v>
      </c>
    </row>
    <row r="1707" spans="3:6" ht="11.25" customHeight="1">
      <c r="C1707" s="749">
        <v>42843</v>
      </c>
      <c r="D1707" s="746">
        <v>96.29</v>
      </c>
      <c r="E1707" s="746">
        <v>28.92</v>
      </c>
      <c r="F1707" s="746">
        <v>204.25</v>
      </c>
    </row>
    <row r="1708" spans="3:6" ht="11.25" customHeight="1">
      <c r="C1708" s="749">
        <v>42842</v>
      </c>
      <c r="D1708" s="746">
        <v>94.88</v>
      </c>
      <c r="E1708" s="746">
        <v>28.92</v>
      </c>
      <c r="F1708" s="746">
        <v>202.75</v>
      </c>
    </row>
    <row r="1709" spans="3:6" ht="11.25" customHeight="1">
      <c r="C1709" s="749">
        <v>42839</v>
      </c>
      <c r="D1709" s="746">
        <v>94.88</v>
      </c>
      <c r="E1709" s="746">
        <v>28.92</v>
      </c>
      <c r="F1709" s="746">
        <v>202.74</v>
      </c>
    </row>
    <row r="1710" spans="3:6" ht="11.25" customHeight="1">
      <c r="C1710" s="749">
        <v>42838</v>
      </c>
      <c r="D1710" s="746">
        <v>94.88</v>
      </c>
      <c r="E1710" s="746">
        <v>28.92</v>
      </c>
      <c r="F1710" s="746">
        <v>202.7</v>
      </c>
    </row>
    <row r="1711" spans="3:6" ht="11.25" customHeight="1">
      <c r="C1711" s="749">
        <v>42837</v>
      </c>
      <c r="D1711" s="746">
        <v>94.87</v>
      </c>
      <c r="E1711" s="746">
        <v>22.38</v>
      </c>
      <c r="F1711" s="746">
        <v>201.52</v>
      </c>
    </row>
    <row r="1712" spans="3:6" ht="11.25" customHeight="1">
      <c r="C1712" s="749">
        <v>42836</v>
      </c>
      <c r="D1712" s="746">
        <v>94.85</v>
      </c>
      <c r="E1712" s="746">
        <v>26.96</v>
      </c>
      <c r="F1712" s="746">
        <v>201.44</v>
      </c>
    </row>
    <row r="1713" spans="3:6" ht="11.25" customHeight="1">
      <c r="C1713" s="749">
        <v>42835</v>
      </c>
      <c r="D1713" s="746">
        <v>94.12</v>
      </c>
      <c r="E1713" s="746">
        <v>26.96</v>
      </c>
      <c r="F1713" s="746">
        <v>197.94</v>
      </c>
    </row>
    <row r="1714" spans="3:6" ht="11.25" customHeight="1">
      <c r="C1714" s="749">
        <v>42832</v>
      </c>
      <c r="D1714" s="746">
        <v>93.78</v>
      </c>
      <c r="E1714" s="746">
        <v>26.96</v>
      </c>
      <c r="F1714" s="746">
        <v>196.43</v>
      </c>
    </row>
    <row r="1715" spans="3:6" ht="11.25" customHeight="1">
      <c r="C1715" s="749">
        <v>42831</v>
      </c>
      <c r="D1715" s="746">
        <v>94.55</v>
      </c>
      <c r="E1715" s="746">
        <v>26.96</v>
      </c>
      <c r="F1715" s="746">
        <v>196.87</v>
      </c>
    </row>
    <row r="1716" spans="3:6" ht="11.25" customHeight="1">
      <c r="C1716" s="749">
        <v>42830</v>
      </c>
      <c r="D1716" s="746">
        <v>93.41</v>
      </c>
      <c r="E1716" s="746">
        <v>26.96</v>
      </c>
      <c r="F1716" s="746">
        <v>195.12</v>
      </c>
    </row>
    <row r="1717" spans="3:6" ht="11.25" customHeight="1">
      <c r="C1717" s="749">
        <v>42829</v>
      </c>
      <c r="D1717" s="746">
        <v>93.07</v>
      </c>
      <c r="E1717" s="746">
        <v>26.96</v>
      </c>
      <c r="F1717" s="746">
        <v>193.17</v>
      </c>
    </row>
    <row r="1718" spans="3:6" ht="11.25" customHeight="1">
      <c r="C1718" s="749">
        <v>42828</v>
      </c>
      <c r="D1718" s="746">
        <v>93.38</v>
      </c>
      <c r="E1718" s="746">
        <v>26.96</v>
      </c>
      <c r="F1718" s="746">
        <v>192.99</v>
      </c>
    </row>
    <row r="1719" spans="3:6" ht="11.25" customHeight="1">
      <c r="C1719" s="749">
        <v>42825</v>
      </c>
      <c r="D1719" s="746">
        <v>91.62</v>
      </c>
      <c r="E1719" s="746">
        <v>26.47</v>
      </c>
      <c r="F1719" s="746">
        <v>188.74</v>
      </c>
    </row>
    <row r="1720" spans="3:6" ht="11.25" customHeight="1">
      <c r="C1720" s="749">
        <v>42824</v>
      </c>
      <c r="D1720" s="746">
        <v>90.52</v>
      </c>
      <c r="E1720" s="746">
        <v>26.95</v>
      </c>
      <c r="F1720" s="746">
        <v>188.75</v>
      </c>
    </row>
    <row r="1721" spans="3:6" ht="11.25" customHeight="1">
      <c r="C1721" s="749">
        <v>42823</v>
      </c>
      <c r="D1721" s="746">
        <v>89.77</v>
      </c>
      <c r="E1721" s="746">
        <v>26.96</v>
      </c>
      <c r="F1721" s="746">
        <v>188.28</v>
      </c>
    </row>
    <row r="1722" spans="3:6" ht="11.25" customHeight="1">
      <c r="C1722" s="749">
        <v>42822</v>
      </c>
      <c r="D1722" s="746">
        <v>86.91</v>
      </c>
      <c r="E1722" s="746">
        <v>27.94</v>
      </c>
      <c r="F1722" s="746">
        <v>187.96</v>
      </c>
    </row>
    <row r="1723" spans="3:6" ht="11.25" customHeight="1">
      <c r="C1723" s="749">
        <v>42821</v>
      </c>
      <c r="D1723" s="746">
        <v>88.71</v>
      </c>
      <c r="E1723" s="746">
        <v>27.94</v>
      </c>
      <c r="F1723" s="746">
        <v>195.06</v>
      </c>
    </row>
    <row r="1724" spans="3:6" ht="11.25" customHeight="1">
      <c r="C1724" s="749">
        <v>42818</v>
      </c>
      <c r="D1724" s="746">
        <v>88.75</v>
      </c>
      <c r="E1724" s="746">
        <v>27.94</v>
      </c>
      <c r="F1724" s="746">
        <v>197.65</v>
      </c>
    </row>
    <row r="1725" spans="3:6" ht="11.25" customHeight="1">
      <c r="C1725" s="749">
        <v>42817</v>
      </c>
      <c r="D1725" s="746">
        <v>90.52</v>
      </c>
      <c r="E1725" s="746">
        <v>28.92</v>
      </c>
      <c r="F1725" s="746">
        <v>201.33</v>
      </c>
    </row>
    <row r="1726" spans="3:6" ht="11.25" customHeight="1">
      <c r="C1726" s="749">
        <v>42816</v>
      </c>
      <c r="D1726" s="746">
        <v>91.24</v>
      </c>
      <c r="E1726" s="746">
        <v>28.92</v>
      </c>
      <c r="F1726" s="746">
        <v>204.65</v>
      </c>
    </row>
    <row r="1727" spans="3:6" ht="11.25" customHeight="1">
      <c r="C1727" s="749">
        <v>42815</v>
      </c>
      <c r="D1727" s="746">
        <v>90.61</v>
      </c>
      <c r="E1727" s="746">
        <v>28.91</v>
      </c>
      <c r="F1727" s="746">
        <v>203.84</v>
      </c>
    </row>
    <row r="1728" spans="3:6" ht="11.25" customHeight="1">
      <c r="C1728" s="749">
        <v>42814</v>
      </c>
      <c r="D1728" s="746">
        <v>92.01</v>
      </c>
      <c r="E1728" s="746">
        <v>30.88</v>
      </c>
      <c r="F1728" s="746">
        <v>206.94</v>
      </c>
    </row>
    <row r="1729" spans="3:6" ht="11.25" customHeight="1">
      <c r="C1729" s="749">
        <v>42811</v>
      </c>
      <c r="D1729" s="746">
        <v>88.75</v>
      </c>
      <c r="E1729" s="746">
        <v>28.92</v>
      </c>
      <c r="F1729" s="746">
        <v>201.33</v>
      </c>
    </row>
    <row r="1730" spans="3:6" ht="11.25" customHeight="1">
      <c r="C1730" s="749">
        <v>42810</v>
      </c>
      <c r="D1730" s="746">
        <v>90.57</v>
      </c>
      <c r="E1730" s="746">
        <v>28.92</v>
      </c>
      <c r="F1730" s="746">
        <v>200.63</v>
      </c>
    </row>
    <row r="1731" spans="3:6" ht="11.25" customHeight="1">
      <c r="C1731" s="749">
        <v>42809</v>
      </c>
      <c r="D1731" s="746">
        <v>90.15</v>
      </c>
      <c r="E1731" s="746">
        <v>29.9</v>
      </c>
      <c r="F1731" s="746">
        <v>200.94</v>
      </c>
    </row>
    <row r="1732" spans="3:6" ht="11.25" customHeight="1">
      <c r="C1732" s="749">
        <v>42808</v>
      </c>
      <c r="D1732" s="746">
        <v>93.75</v>
      </c>
      <c r="E1732" s="746">
        <v>23.36</v>
      </c>
      <c r="F1732" s="746">
        <v>207.3</v>
      </c>
    </row>
    <row r="1733" spans="3:6" ht="11.25" customHeight="1">
      <c r="C1733" s="749">
        <v>42807</v>
      </c>
      <c r="D1733" s="746">
        <v>90.51</v>
      </c>
      <c r="E1733" s="746">
        <v>28.92</v>
      </c>
      <c r="F1733" s="746">
        <v>204.55</v>
      </c>
    </row>
    <row r="1734" spans="3:6" ht="11.25" customHeight="1">
      <c r="C1734" s="749">
        <v>42804</v>
      </c>
      <c r="D1734" s="746">
        <v>85.37</v>
      </c>
      <c r="E1734" s="746">
        <v>25.19</v>
      </c>
      <c r="F1734" s="746">
        <v>202.23</v>
      </c>
    </row>
    <row r="1735" spans="3:6" ht="11.25" customHeight="1">
      <c r="C1735" s="749">
        <v>42803</v>
      </c>
      <c r="D1735" s="746">
        <v>86.84</v>
      </c>
      <c r="E1735" s="746">
        <v>25.19</v>
      </c>
      <c r="F1735" s="746">
        <v>201.13</v>
      </c>
    </row>
    <row r="1736" spans="3:6" ht="11.25" customHeight="1">
      <c r="C1736" s="749">
        <v>42802</v>
      </c>
      <c r="D1736" s="746">
        <v>89.06</v>
      </c>
      <c r="E1736" s="746">
        <v>25.88</v>
      </c>
      <c r="F1736" s="746">
        <v>204.22</v>
      </c>
    </row>
    <row r="1737" spans="3:6" ht="11.25" customHeight="1">
      <c r="C1737" s="749">
        <v>42801</v>
      </c>
      <c r="D1737" s="746">
        <v>89.42</v>
      </c>
      <c r="E1737" s="746">
        <v>25.88</v>
      </c>
      <c r="F1737" s="746">
        <v>203.36</v>
      </c>
    </row>
    <row r="1738" spans="3:6" ht="11.25" customHeight="1">
      <c r="C1738" s="749">
        <v>42800</v>
      </c>
      <c r="D1738" s="746">
        <v>89.41</v>
      </c>
      <c r="E1738" s="746">
        <v>25.88</v>
      </c>
      <c r="F1738" s="746">
        <v>204.56</v>
      </c>
    </row>
    <row r="1739" spans="3:6" ht="11.25" customHeight="1">
      <c r="C1739" s="749">
        <v>42797</v>
      </c>
      <c r="D1739" s="746">
        <v>87.59</v>
      </c>
      <c r="E1739" s="746">
        <v>25.88</v>
      </c>
      <c r="F1739" s="746">
        <v>203.12</v>
      </c>
    </row>
    <row r="1740" spans="3:6" ht="11.25" customHeight="1">
      <c r="C1740" s="749">
        <v>42796</v>
      </c>
      <c r="D1740" s="746">
        <v>89.04</v>
      </c>
      <c r="E1740" s="746">
        <v>26.57</v>
      </c>
      <c r="F1740" s="746">
        <v>201.29</v>
      </c>
    </row>
    <row r="1741" spans="3:6" ht="11.25" customHeight="1">
      <c r="C1741" s="749">
        <v>42795</v>
      </c>
      <c r="D1741" s="746">
        <v>91.27</v>
      </c>
      <c r="E1741" s="746">
        <v>26.57</v>
      </c>
      <c r="F1741" s="746">
        <v>201.86</v>
      </c>
    </row>
    <row r="1742" spans="3:6" ht="11.25" customHeight="1">
      <c r="C1742" s="749">
        <v>42794</v>
      </c>
      <c r="D1742" s="746">
        <v>91.93</v>
      </c>
      <c r="E1742" s="746">
        <v>26.57</v>
      </c>
      <c r="F1742" s="746">
        <v>204.6</v>
      </c>
    </row>
    <row r="1743" spans="3:6" ht="11.25" customHeight="1">
      <c r="C1743" s="749">
        <v>42793</v>
      </c>
      <c r="D1743" s="746">
        <v>93.76</v>
      </c>
      <c r="E1743" s="746">
        <v>27.25</v>
      </c>
      <c r="F1743" s="746">
        <v>209.46</v>
      </c>
    </row>
    <row r="1744" spans="3:6" ht="11.25" customHeight="1">
      <c r="C1744" s="749">
        <v>42790</v>
      </c>
      <c r="D1744" s="746">
        <v>94.07</v>
      </c>
      <c r="E1744" s="746">
        <v>27.93</v>
      </c>
      <c r="F1744" s="746">
        <v>209.93</v>
      </c>
    </row>
    <row r="1745" spans="3:6" ht="11.25" customHeight="1">
      <c r="C1745" s="749">
        <v>42789</v>
      </c>
      <c r="D1745" s="746">
        <v>93.67</v>
      </c>
      <c r="E1745" s="746">
        <v>28.62</v>
      </c>
      <c r="F1745" s="746">
        <v>210.42</v>
      </c>
    </row>
    <row r="1746" spans="3:6" ht="11.25" customHeight="1">
      <c r="C1746" s="749">
        <v>42788</v>
      </c>
      <c r="D1746" s="746">
        <v>94.03</v>
      </c>
      <c r="E1746" s="746">
        <v>28.63</v>
      </c>
      <c r="F1746" s="746">
        <v>211.44</v>
      </c>
    </row>
    <row r="1747" spans="3:6" ht="11.25" customHeight="1">
      <c r="C1747" s="749">
        <v>42787</v>
      </c>
      <c r="D1747" s="746">
        <v>93.35</v>
      </c>
      <c r="E1747" s="746">
        <v>23.87</v>
      </c>
      <c r="F1747" s="746">
        <v>212.08</v>
      </c>
    </row>
    <row r="1748" spans="3:6" ht="11.25" customHeight="1">
      <c r="C1748" s="749">
        <v>42786</v>
      </c>
      <c r="D1748" s="746">
        <v>93.71</v>
      </c>
      <c r="E1748" s="746">
        <v>27.94</v>
      </c>
      <c r="F1748" s="746">
        <v>211.64</v>
      </c>
    </row>
    <row r="1749" spans="3:6" ht="11.25" customHeight="1">
      <c r="C1749" s="749">
        <v>42783</v>
      </c>
      <c r="D1749" s="746">
        <v>93.76</v>
      </c>
      <c r="E1749" s="746">
        <v>28.63</v>
      </c>
      <c r="F1749" s="746">
        <v>205.7</v>
      </c>
    </row>
    <row r="1750" spans="3:6" ht="11.25" customHeight="1">
      <c r="C1750" s="749">
        <v>42782</v>
      </c>
      <c r="D1750" s="746">
        <v>92.75</v>
      </c>
      <c r="E1750" s="746">
        <v>28.28</v>
      </c>
      <c r="F1750" s="746">
        <v>196.49</v>
      </c>
    </row>
    <row r="1751" spans="3:6" ht="11.25" customHeight="1">
      <c r="C1751" s="749">
        <v>42781</v>
      </c>
      <c r="D1751" s="746">
        <v>93.1</v>
      </c>
      <c r="E1751" s="746">
        <v>28.63</v>
      </c>
      <c r="F1751" s="746">
        <v>199.04</v>
      </c>
    </row>
    <row r="1752" spans="3:6" ht="11.25" customHeight="1">
      <c r="C1752" s="749">
        <v>42780</v>
      </c>
      <c r="D1752" s="746">
        <v>93.1</v>
      </c>
      <c r="E1752" s="746">
        <v>27.94</v>
      </c>
      <c r="F1752" s="746">
        <v>199.1</v>
      </c>
    </row>
    <row r="1753" spans="3:6" ht="11.25" customHeight="1">
      <c r="C1753" s="749">
        <v>42779</v>
      </c>
      <c r="D1753" s="746">
        <v>94.19</v>
      </c>
      <c r="E1753" s="746">
        <v>27.94</v>
      </c>
      <c r="F1753" s="746">
        <v>199.33</v>
      </c>
    </row>
    <row r="1754" spans="3:6" ht="11.25" customHeight="1">
      <c r="C1754" s="749">
        <v>42776</v>
      </c>
      <c r="D1754" s="746">
        <v>94.87</v>
      </c>
      <c r="E1754" s="746">
        <v>24.09</v>
      </c>
      <c r="F1754" s="746">
        <v>201.27</v>
      </c>
    </row>
    <row r="1755" spans="3:6" ht="11.25" customHeight="1">
      <c r="C1755" s="749">
        <v>42775</v>
      </c>
      <c r="D1755" s="746">
        <v>94.94</v>
      </c>
      <c r="E1755" s="746">
        <v>27.94</v>
      </c>
      <c r="F1755" s="746">
        <v>197.84</v>
      </c>
    </row>
    <row r="1756" spans="3:6" ht="11.25" customHeight="1">
      <c r="C1756" s="749">
        <v>42774</v>
      </c>
      <c r="D1756" s="746">
        <v>95.59</v>
      </c>
      <c r="E1756" s="746">
        <v>27.94</v>
      </c>
      <c r="F1756" s="746">
        <v>200.25</v>
      </c>
    </row>
    <row r="1757" spans="3:6" ht="11.25" customHeight="1">
      <c r="C1757" s="749">
        <v>42773</v>
      </c>
      <c r="D1757" s="746">
        <v>95.61</v>
      </c>
      <c r="E1757" s="746">
        <v>27.94</v>
      </c>
      <c r="F1757" s="746">
        <v>199.24</v>
      </c>
    </row>
    <row r="1758" spans="3:6" ht="11.25" customHeight="1">
      <c r="C1758" s="749">
        <v>42772</v>
      </c>
      <c r="D1758" s="746">
        <v>95.25</v>
      </c>
      <c r="E1758" s="746">
        <v>27.94</v>
      </c>
      <c r="F1758" s="746">
        <v>198.42</v>
      </c>
    </row>
    <row r="1759" spans="3:6" ht="11.25" customHeight="1">
      <c r="C1759" s="749">
        <v>42769</v>
      </c>
      <c r="D1759" s="746">
        <v>92.35</v>
      </c>
      <c r="E1759" s="746">
        <v>27.26</v>
      </c>
      <c r="F1759" s="746">
        <v>192.53</v>
      </c>
    </row>
    <row r="1760" spans="3:6" ht="11.25" customHeight="1">
      <c r="C1760" s="749">
        <v>42768</v>
      </c>
      <c r="D1760" s="746">
        <v>94.25</v>
      </c>
      <c r="E1760" s="746">
        <v>26.57</v>
      </c>
      <c r="F1760" s="746">
        <v>196.32</v>
      </c>
    </row>
    <row r="1761" spans="3:6" ht="11.25" customHeight="1">
      <c r="C1761" s="749">
        <v>42767</v>
      </c>
      <c r="D1761" s="746">
        <v>93.56</v>
      </c>
      <c r="E1761" s="746">
        <v>26.57</v>
      </c>
      <c r="F1761" s="746">
        <v>195.86</v>
      </c>
    </row>
    <row r="1762" spans="3:6" ht="11.25" customHeight="1">
      <c r="C1762" s="749">
        <v>42766</v>
      </c>
      <c r="D1762" s="746">
        <v>93.15</v>
      </c>
      <c r="E1762" s="746">
        <v>26.57</v>
      </c>
      <c r="F1762" s="746">
        <v>194.68</v>
      </c>
    </row>
    <row r="1763" spans="3:6" ht="11.25" customHeight="1">
      <c r="C1763" s="749">
        <v>42765</v>
      </c>
      <c r="D1763" s="746">
        <v>93.53</v>
      </c>
      <c r="E1763" s="746">
        <v>26.57</v>
      </c>
      <c r="F1763" s="746">
        <v>195.19</v>
      </c>
    </row>
    <row r="1764" spans="3:6" ht="11.25" customHeight="1">
      <c r="C1764" s="749">
        <v>42762</v>
      </c>
      <c r="D1764" s="746">
        <v>92.8</v>
      </c>
      <c r="E1764" s="746">
        <v>26.57</v>
      </c>
      <c r="F1764" s="746">
        <v>188.8</v>
      </c>
    </row>
    <row r="1765" spans="3:6" ht="11.25" customHeight="1">
      <c r="C1765" s="749">
        <v>42761</v>
      </c>
      <c r="D1765" s="746">
        <v>92.82</v>
      </c>
      <c r="E1765" s="746">
        <v>26.57</v>
      </c>
      <c r="F1765" s="746">
        <v>184.75</v>
      </c>
    </row>
    <row r="1766" spans="3:6" ht="11.25" customHeight="1">
      <c r="C1766" s="749">
        <v>42760</v>
      </c>
      <c r="D1766" s="746">
        <v>92.82</v>
      </c>
      <c r="E1766" s="746">
        <v>25.88</v>
      </c>
      <c r="F1766" s="746">
        <v>181.33</v>
      </c>
    </row>
    <row r="1767" spans="3:6" ht="11.25" customHeight="1">
      <c r="C1767" s="749">
        <v>42759</v>
      </c>
      <c r="D1767" s="746">
        <v>92.81</v>
      </c>
      <c r="E1767" s="746">
        <v>22.7</v>
      </c>
      <c r="F1767" s="746">
        <v>182.2</v>
      </c>
    </row>
    <row r="1768" spans="3:6" ht="11.25" customHeight="1">
      <c r="C1768" s="749">
        <v>42758</v>
      </c>
      <c r="D1768" s="746">
        <v>93.15</v>
      </c>
      <c r="E1768" s="746">
        <v>26.57</v>
      </c>
      <c r="F1768" s="746">
        <v>183.47</v>
      </c>
    </row>
    <row r="1769" spans="3:6" ht="11.25" customHeight="1">
      <c r="C1769" s="749">
        <v>42755</v>
      </c>
      <c r="D1769" s="746">
        <v>93.17</v>
      </c>
      <c r="E1769" s="746">
        <v>26.57</v>
      </c>
      <c r="F1769" s="746">
        <v>182.2</v>
      </c>
    </row>
    <row r="1770" spans="3:6" ht="11.25" customHeight="1">
      <c r="C1770" s="749">
        <v>42754</v>
      </c>
      <c r="D1770" s="746">
        <v>93.18</v>
      </c>
      <c r="E1770" s="746">
        <v>26.57</v>
      </c>
      <c r="F1770" s="746">
        <v>183.17</v>
      </c>
    </row>
    <row r="1771" spans="3:6" ht="11.25" customHeight="1">
      <c r="C1771" s="749">
        <v>42753</v>
      </c>
      <c r="D1771" s="746">
        <v>93.55</v>
      </c>
      <c r="E1771" s="746">
        <v>27.26</v>
      </c>
      <c r="F1771" s="746">
        <v>183.04</v>
      </c>
    </row>
    <row r="1772" spans="3:6" ht="11.25" customHeight="1">
      <c r="C1772" s="749">
        <v>42752</v>
      </c>
      <c r="D1772" s="746">
        <v>94.26</v>
      </c>
      <c r="E1772" s="746">
        <v>27.25</v>
      </c>
      <c r="F1772" s="746">
        <v>183.88</v>
      </c>
    </row>
    <row r="1773" spans="3:6" ht="11.25" customHeight="1">
      <c r="C1773" s="749">
        <v>42751</v>
      </c>
      <c r="D1773" s="746">
        <v>94.65</v>
      </c>
      <c r="E1773" s="746">
        <v>27.25</v>
      </c>
      <c r="F1773" s="746">
        <v>184.47</v>
      </c>
    </row>
    <row r="1774" spans="3:6" ht="11.25" customHeight="1">
      <c r="C1774" s="749">
        <v>42748</v>
      </c>
      <c r="D1774" s="746">
        <v>95.38</v>
      </c>
      <c r="E1774" s="746">
        <v>27.25</v>
      </c>
      <c r="F1774" s="746">
        <v>184.6</v>
      </c>
    </row>
    <row r="1775" spans="3:6" ht="11.25" customHeight="1">
      <c r="C1775" s="749">
        <v>42747</v>
      </c>
      <c r="D1775" s="746">
        <v>95.33</v>
      </c>
      <c r="E1775" s="746">
        <v>27.25</v>
      </c>
      <c r="F1775" s="746">
        <v>184.28</v>
      </c>
    </row>
    <row r="1776" spans="3:6" ht="11.25" customHeight="1">
      <c r="C1776" s="749">
        <v>42746</v>
      </c>
      <c r="D1776" s="746">
        <v>94.66</v>
      </c>
      <c r="E1776" s="746">
        <v>27.25</v>
      </c>
      <c r="F1776" s="746">
        <v>181.22</v>
      </c>
    </row>
    <row r="1777" spans="3:6" ht="11.25" customHeight="1">
      <c r="C1777" s="749">
        <v>42745</v>
      </c>
      <c r="D1777" s="746">
        <v>95</v>
      </c>
      <c r="E1777" s="746">
        <v>23.27</v>
      </c>
      <c r="F1777" s="746">
        <v>182.81</v>
      </c>
    </row>
    <row r="1778" spans="3:6" ht="11.25" customHeight="1">
      <c r="C1778" s="749">
        <v>42744</v>
      </c>
      <c r="D1778" s="746">
        <v>95</v>
      </c>
      <c r="E1778" s="746">
        <v>27.94</v>
      </c>
      <c r="F1778" s="746">
        <v>182.78</v>
      </c>
    </row>
    <row r="1779" spans="3:6" ht="11.25" customHeight="1">
      <c r="C1779" s="749">
        <v>42741</v>
      </c>
      <c r="D1779" s="746">
        <v>94.3</v>
      </c>
      <c r="E1779" s="746">
        <v>27.94</v>
      </c>
      <c r="F1779" s="746">
        <v>183.78</v>
      </c>
    </row>
    <row r="1780" spans="3:6" ht="11.25" customHeight="1">
      <c r="C1780" s="749">
        <v>42740</v>
      </c>
      <c r="D1780" s="746">
        <v>93.87</v>
      </c>
      <c r="E1780" s="746">
        <v>27.25</v>
      </c>
      <c r="F1780" s="746">
        <v>183.5</v>
      </c>
    </row>
    <row r="1781" spans="3:6" ht="11.25" customHeight="1">
      <c r="C1781" s="749">
        <v>42739</v>
      </c>
      <c r="D1781" s="746">
        <v>93.53</v>
      </c>
      <c r="E1781" s="746">
        <v>27.25</v>
      </c>
      <c r="F1781" s="746">
        <v>182.83</v>
      </c>
    </row>
    <row r="1782" spans="3:6" ht="11.25" customHeight="1">
      <c r="C1782" s="749">
        <v>42738</v>
      </c>
      <c r="D1782" s="746">
        <v>93.91</v>
      </c>
      <c r="E1782" s="746">
        <v>23.75</v>
      </c>
      <c r="F1782" s="746">
        <v>182.9</v>
      </c>
    </row>
    <row r="1783" spans="3:6" ht="11.25" customHeight="1">
      <c r="C1783" s="749">
        <v>42737</v>
      </c>
      <c r="D1783" s="746">
        <v>95.02</v>
      </c>
      <c r="E1783" s="746">
        <v>27.25</v>
      </c>
      <c r="F1783" s="746">
        <v>185.3</v>
      </c>
    </row>
    <row r="1784" spans="3:6" ht="11.25" customHeight="1">
      <c r="C1784" s="749">
        <v>42734</v>
      </c>
      <c r="D1784" s="746">
        <v>95.01</v>
      </c>
      <c r="E1784" s="746">
        <v>27.25</v>
      </c>
      <c r="F1784" s="746">
        <v>185.22</v>
      </c>
    </row>
    <row r="1785" spans="3:6" ht="11.25" customHeight="1">
      <c r="C1785" s="749">
        <v>42733</v>
      </c>
      <c r="D1785" s="746">
        <v>95</v>
      </c>
      <c r="E1785" s="746">
        <v>27.25</v>
      </c>
      <c r="F1785" s="746">
        <v>184.71</v>
      </c>
    </row>
    <row r="1786" spans="3:6" ht="11.25" customHeight="1">
      <c r="C1786" s="749">
        <v>42732</v>
      </c>
      <c r="D1786" s="746">
        <v>94.64</v>
      </c>
      <c r="E1786" s="746">
        <v>27.26</v>
      </c>
      <c r="F1786" s="746">
        <v>183.62</v>
      </c>
    </row>
    <row r="1787" spans="3:6" ht="11.25" customHeight="1">
      <c r="C1787" s="749">
        <v>42731</v>
      </c>
      <c r="D1787" s="746">
        <v>94.65</v>
      </c>
      <c r="E1787" s="746">
        <v>27.25</v>
      </c>
      <c r="F1787" s="746">
        <v>184.43</v>
      </c>
    </row>
    <row r="1788" spans="3:6" ht="11.25" customHeight="1">
      <c r="C1788" s="749">
        <v>42730</v>
      </c>
      <c r="D1788" s="746">
        <v>94.65</v>
      </c>
      <c r="E1788" s="746">
        <v>27.25</v>
      </c>
      <c r="F1788" s="746">
        <v>184.42</v>
      </c>
    </row>
    <row r="1789" spans="3:6" ht="11.25" customHeight="1">
      <c r="C1789" s="749">
        <v>42727</v>
      </c>
      <c r="D1789" s="746">
        <v>94.64</v>
      </c>
      <c r="E1789" s="746">
        <v>27.25</v>
      </c>
      <c r="F1789" s="746">
        <v>184.4</v>
      </c>
    </row>
    <row r="1790" spans="3:6" ht="11.25" customHeight="1">
      <c r="C1790" s="749">
        <v>42726</v>
      </c>
      <c r="D1790" s="746">
        <v>95</v>
      </c>
      <c r="E1790" s="746">
        <v>27.25</v>
      </c>
      <c r="F1790" s="746">
        <v>185.2</v>
      </c>
    </row>
    <row r="1791" spans="3:6" ht="11.25" customHeight="1">
      <c r="C1791" s="749">
        <v>42725</v>
      </c>
      <c r="D1791" s="746">
        <v>94.62</v>
      </c>
      <c r="E1791" s="746">
        <v>27.94</v>
      </c>
      <c r="F1791" s="746">
        <v>183.58</v>
      </c>
    </row>
    <row r="1792" spans="3:6" ht="11.25" customHeight="1">
      <c r="C1792" s="749">
        <v>42724</v>
      </c>
      <c r="D1792" s="746">
        <v>94.64</v>
      </c>
      <c r="E1792" s="746">
        <v>27.94</v>
      </c>
      <c r="F1792" s="746">
        <v>183.29</v>
      </c>
    </row>
    <row r="1793" spans="3:6" ht="11.25" customHeight="1">
      <c r="C1793" s="749">
        <v>42723</v>
      </c>
      <c r="D1793" s="746">
        <v>94.61</v>
      </c>
      <c r="E1793" s="746">
        <v>27.94</v>
      </c>
      <c r="F1793" s="746">
        <v>180.67</v>
      </c>
    </row>
    <row r="1794" spans="3:6" ht="11.25" customHeight="1">
      <c r="C1794" s="749">
        <v>42720</v>
      </c>
      <c r="D1794" s="746">
        <v>94.25</v>
      </c>
      <c r="E1794" s="746">
        <v>27.94</v>
      </c>
      <c r="F1794" s="746">
        <v>181.15</v>
      </c>
    </row>
    <row r="1795" spans="3:6" ht="11.25" customHeight="1">
      <c r="C1795" s="749">
        <v>42719</v>
      </c>
      <c r="D1795" s="746">
        <v>94.67</v>
      </c>
      <c r="E1795" s="746">
        <v>28.63</v>
      </c>
      <c r="F1795" s="746">
        <v>178.92</v>
      </c>
    </row>
    <row r="1796" spans="3:6" ht="11.25" customHeight="1">
      <c r="C1796" s="749">
        <v>42718</v>
      </c>
      <c r="D1796" s="746">
        <v>94.26</v>
      </c>
      <c r="E1796" s="746">
        <v>27.94</v>
      </c>
      <c r="F1796" s="746">
        <v>179.1</v>
      </c>
    </row>
    <row r="1797" spans="3:6" ht="11.25" customHeight="1">
      <c r="C1797" s="749">
        <v>42717</v>
      </c>
      <c r="D1797" s="746">
        <v>94.27</v>
      </c>
      <c r="E1797" s="746">
        <v>27.94</v>
      </c>
      <c r="F1797" s="746">
        <v>179.9</v>
      </c>
    </row>
    <row r="1798" spans="3:6" ht="11.25" customHeight="1">
      <c r="C1798" s="749">
        <v>42716</v>
      </c>
      <c r="D1798" s="746">
        <v>96.85</v>
      </c>
      <c r="E1798" s="746">
        <v>27.94</v>
      </c>
      <c r="F1798" s="746">
        <v>187.37</v>
      </c>
    </row>
    <row r="1799" spans="3:6" ht="11.25" customHeight="1">
      <c r="C1799" s="749">
        <v>42713</v>
      </c>
      <c r="D1799" s="746">
        <v>98.67</v>
      </c>
      <c r="E1799" s="746">
        <v>27.93</v>
      </c>
      <c r="F1799" s="746">
        <v>195.76</v>
      </c>
    </row>
    <row r="1800" spans="3:6" ht="11.25" customHeight="1">
      <c r="C1800" s="749">
        <v>42712</v>
      </c>
      <c r="D1800" s="746">
        <v>96.13</v>
      </c>
      <c r="E1800" s="746">
        <v>28.63</v>
      </c>
      <c r="F1800" s="746">
        <v>190.54</v>
      </c>
    </row>
    <row r="1801" spans="3:6" ht="11.25" customHeight="1">
      <c r="C1801" s="749">
        <v>42711</v>
      </c>
      <c r="D1801" s="746">
        <v>96.46</v>
      </c>
      <c r="E1801" s="746">
        <v>28.62</v>
      </c>
      <c r="F1801" s="746">
        <v>192.4</v>
      </c>
    </row>
    <row r="1802" spans="3:6" ht="11.25" customHeight="1">
      <c r="C1802" s="749">
        <v>42710</v>
      </c>
      <c r="D1802" s="746">
        <v>96.82</v>
      </c>
      <c r="E1802" s="746">
        <v>28.62</v>
      </c>
      <c r="F1802" s="746">
        <v>193.67</v>
      </c>
    </row>
    <row r="1803" spans="3:6" ht="11.25" customHeight="1">
      <c r="C1803" s="749">
        <v>42709</v>
      </c>
      <c r="D1803" s="746">
        <v>99.03</v>
      </c>
      <c r="E1803" s="746">
        <v>28.63</v>
      </c>
      <c r="F1803" s="746">
        <v>196.6</v>
      </c>
    </row>
    <row r="1804" spans="3:6" ht="11.25" customHeight="1">
      <c r="C1804" s="749">
        <v>42706</v>
      </c>
      <c r="D1804" s="746">
        <v>100.11</v>
      </c>
      <c r="E1804" s="746">
        <v>24.08</v>
      </c>
      <c r="F1804" s="746">
        <v>197.23</v>
      </c>
    </row>
    <row r="1805" spans="3:6" ht="11.25" customHeight="1">
      <c r="C1805" s="749">
        <v>42705</v>
      </c>
      <c r="D1805" s="746">
        <v>100.54</v>
      </c>
      <c r="E1805" s="746">
        <v>24.45</v>
      </c>
      <c r="F1805" s="746">
        <v>200.16</v>
      </c>
    </row>
    <row r="1806" spans="3:6" ht="11.25" customHeight="1">
      <c r="C1806" s="749">
        <v>42704</v>
      </c>
      <c r="D1806" s="746">
        <v>101.63</v>
      </c>
      <c r="E1806" s="746">
        <v>28.62</v>
      </c>
      <c r="F1806" s="746">
        <v>202.86</v>
      </c>
    </row>
    <row r="1807" spans="3:6" ht="11.25" customHeight="1">
      <c r="C1807" s="749">
        <v>42703</v>
      </c>
      <c r="D1807" s="746">
        <v>101.59</v>
      </c>
      <c r="E1807" s="746">
        <v>24.44</v>
      </c>
      <c r="F1807" s="746">
        <v>202.7</v>
      </c>
    </row>
    <row r="1808" spans="3:6" ht="11.25" customHeight="1">
      <c r="C1808" s="749">
        <v>42702</v>
      </c>
      <c r="D1808" s="746">
        <v>103.4</v>
      </c>
      <c r="E1808" s="746">
        <v>20.239999999999998</v>
      </c>
      <c r="F1808" s="746">
        <v>206.19</v>
      </c>
    </row>
    <row r="1809" spans="3:6" ht="11.25" customHeight="1">
      <c r="C1809" s="749">
        <v>42699</v>
      </c>
      <c r="D1809" s="746">
        <v>101.59</v>
      </c>
      <c r="E1809" s="746">
        <v>24.1</v>
      </c>
      <c r="F1809" s="746">
        <v>204.31</v>
      </c>
    </row>
    <row r="1810" spans="3:6" ht="11.25" customHeight="1">
      <c r="C1810" s="749">
        <v>42698</v>
      </c>
      <c r="D1810" s="746">
        <v>101.61</v>
      </c>
      <c r="E1810" s="746">
        <v>24.44</v>
      </c>
      <c r="F1810" s="746">
        <v>205.52</v>
      </c>
    </row>
    <row r="1811" spans="3:6" ht="11.25" customHeight="1">
      <c r="C1811" s="749">
        <v>42697</v>
      </c>
      <c r="D1811" s="746">
        <v>101.63</v>
      </c>
      <c r="E1811" s="746">
        <v>24.45</v>
      </c>
      <c r="F1811" s="746">
        <v>204.49</v>
      </c>
    </row>
    <row r="1812" spans="3:6" ht="11.25" customHeight="1">
      <c r="C1812" s="749">
        <v>42696</v>
      </c>
      <c r="D1812" s="746">
        <v>99.75</v>
      </c>
      <c r="E1812" s="746">
        <v>24.08</v>
      </c>
      <c r="F1812" s="746">
        <v>197.61</v>
      </c>
    </row>
    <row r="1813" spans="3:6" ht="11.25" customHeight="1">
      <c r="C1813" s="749">
        <v>42695</v>
      </c>
      <c r="D1813" s="746">
        <v>99.39</v>
      </c>
      <c r="E1813" s="746">
        <v>24.43</v>
      </c>
      <c r="F1813" s="746">
        <v>196.07</v>
      </c>
    </row>
    <row r="1814" spans="3:6" ht="11.25" customHeight="1">
      <c r="C1814" s="749">
        <v>42692</v>
      </c>
      <c r="D1814" s="746">
        <v>97.97</v>
      </c>
      <c r="E1814" s="746">
        <v>24.44</v>
      </c>
      <c r="F1814" s="746">
        <v>196.28</v>
      </c>
    </row>
    <row r="1815" spans="3:6" ht="11.25" customHeight="1">
      <c r="C1815" s="749">
        <v>42691</v>
      </c>
      <c r="D1815" s="746">
        <v>96.26</v>
      </c>
      <c r="E1815" s="746">
        <v>24.43</v>
      </c>
      <c r="F1815" s="746">
        <v>196.11</v>
      </c>
    </row>
    <row r="1816" spans="3:6" ht="11.25" customHeight="1">
      <c r="C1816" s="749">
        <v>42690</v>
      </c>
      <c r="D1816" s="746">
        <v>95.35</v>
      </c>
      <c r="E1816" s="746">
        <v>20.23</v>
      </c>
      <c r="F1816" s="746">
        <v>192.43</v>
      </c>
    </row>
    <row r="1817" spans="3:6" ht="11.25" customHeight="1">
      <c r="C1817" s="749">
        <v>42689</v>
      </c>
      <c r="D1817" s="746">
        <v>94.26</v>
      </c>
      <c r="E1817" s="746">
        <v>29.3</v>
      </c>
      <c r="F1817" s="746">
        <v>189.07</v>
      </c>
    </row>
    <row r="1818" spans="3:6" ht="11.25" customHeight="1">
      <c r="C1818" s="749">
        <v>42688</v>
      </c>
      <c r="D1818" s="746">
        <v>96.48</v>
      </c>
      <c r="E1818" s="746">
        <v>28.28</v>
      </c>
      <c r="F1818" s="746">
        <v>192.34</v>
      </c>
    </row>
    <row r="1819" spans="3:6" ht="11.25" customHeight="1">
      <c r="C1819" s="749">
        <v>42685</v>
      </c>
      <c r="D1819" s="746">
        <v>94.25</v>
      </c>
      <c r="E1819" s="746">
        <v>28.28</v>
      </c>
      <c r="F1819" s="746">
        <v>189.09</v>
      </c>
    </row>
    <row r="1820" spans="3:6" ht="11.25" customHeight="1">
      <c r="C1820" s="749">
        <v>42684</v>
      </c>
      <c r="D1820" s="746">
        <v>92.08</v>
      </c>
      <c r="E1820" s="746">
        <v>19.3</v>
      </c>
      <c r="F1820" s="746">
        <v>184.37</v>
      </c>
    </row>
    <row r="1821" spans="3:6" ht="11.25" customHeight="1">
      <c r="C1821" s="749">
        <v>42683</v>
      </c>
      <c r="D1821" s="746">
        <v>91.37</v>
      </c>
      <c r="E1821" s="746">
        <v>23.62</v>
      </c>
      <c r="F1821" s="746">
        <v>182.39</v>
      </c>
    </row>
    <row r="1822" spans="3:6" ht="11.25" customHeight="1">
      <c r="C1822" s="749">
        <v>42682</v>
      </c>
      <c r="D1822" s="746">
        <v>89.91</v>
      </c>
      <c r="E1822" s="746">
        <v>23.27</v>
      </c>
      <c r="F1822" s="746">
        <v>181.08</v>
      </c>
    </row>
    <row r="1823" spans="3:6" ht="11.25" customHeight="1">
      <c r="C1823" s="749">
        <v>42681</v>
      </c>
      <c r="D1823" s="746">
        <v>89.91</v>
      </c>
      <c r="E1823" s="746">
        <v>23.28</v>
      </c>
      <c r="F1823" s="746">
        <v>182.71</v>
      </c>
    </row>
    <row r="1824" spans="3:6" ht="11.25" customHeight="1">
      <c r="C1824" s="749">
        <v>42678</v>
      </c>
      <c r="D1824" s="746">
        <v>91.34</v>
      </c>
      <c r="E1824" s="746">
        <v>22.92</v>
      </c>
      <c r="F1824" s="746">
        <v>185.74</v>
      </c>
    </row>
    <row r="1825" spans="3:6" ht="11.25" customHeight="1">
      <c r="C1825" s="749">
        <v>42677</v>
      </c>
      <c r="D1825" s="746">
        <v>91.35</v>
      </c>
      <c r="E1825" s="746">
        <v>22.93</v>
      </c>
      <c r="F1825" s="746">
        <v>184.88</v>
      </c>
    </row>
    <row r="1826" spans="3:6" ht="11.25" customHeight="1">
      <c r="C1826" s="749">
        <v>42676</v>
      </c>
      <c r="D1826" s="746">
        <v>90.98</v>
      </c>
      <c r="E1826" s="746">
        <v>22.92</v>
      </c>
      <c r="F1826" s="746">
        <v>182.74</v>
      </c>
    </row>
    <row r="1827" spans="3:6" ht="11.25" customHeight="1">
      <c r="C1827" s="749">
        <v>42675</v>
      </c>
      <c r="D1827" s="746">
        <v>90.62</v>
      </c>
      <c r="E1827" s="746">
        <v>22.93</v>
      </c>
      <c r="F1827" s="746">
        <v>181.35</v>
      </c>
    </row>
    <row r="1828" spans="3:6" ht="11.25" customHeight="1">
      <c r="C1828" s="749">
        <v>42674</v>
      </c>
      <c r="D1828" s="746">
        <v>90.62</v>
      </c>
      <c r="E1828" s="746">
        <v>22.92</v>
      </c>
      <c r="F1828" s="746">
        <v>179.45</v>
      </c>
    </row>
    <row r="1829" spans="3:6" ht="11.25" customHeight="1">
      <c r="C1829" s="749">
        <v>42671</v>
      </c>
      <c r="D1829" s="746">
        <v>90.62</v>
      </c>
      <c r="E1829" s="746">
        <v>22.93</v>
      </c>
      <c r="F1829" s="746">
        <v>176.51</v>
      </c>
    </row>
    <row r="1830" spans="3:6" ht="11.25" customHeight="1">
      <c r="C1830" s="749">
        <v>42670</v>
      </c>
      <c r="D1830" s="746">
        <v>88.46</v>
      </c>
      <c r="E1830" s="746">
        <v>22.69</v>
      </c>
      <c r="F1830" s="746">
        <v>171.68</v>
      </c>
    </row>
    <row r="1831" spans="3:6" ht="11.25" customHeight="1">
      <c r="C1831" s="749">
        <v>42669</v>
      </c>
      <c r="D1831" s="746">
        <v>88.81</v>
      </c>
      <c r="E1831" s="746">
        <v>22.69</v>
      </c>
      <c r="F1831" s="746">
        <v>172.81</v>
      </c>
    </row>
    <row r="1832" spans="3:6" ht="11.25" customHeight="1">
      <c r="C1832" s="749">
        <v>42668</v>
      </c>
      <c r="D1832" s="746">
        <v>88.43</v>
      </c>
      <c r="E1832" s="746">
        <v>22.34</v>
      </c>
      <c r="F1832" s="746">
        <v>172.76</v>
      </c>
    </row>
    <row r="1833" spans="3:6" ht="11.25" customHeight="1">
      <c r="C1833" s="749">
        <v>42667</v>
      </c>
      <c r="D1833" s="746">
        <v>87.7</v>
      </c>
      <c r="E1833" s="746">
        <v>22.35</v>
      </c>
      <c r="F1833" s="746">
        <v>170.37</v>
      </c>
    </row>
    <row r="1834" spans="3:6" ht="11.25" customHeight="1">
      <c r="C1834" s="749">
        <v>42664</v>
      </c>
      <c r="D1834" s="746">
        <v>88.43</v>
      </c>
      <c r="E1834" s="746">
        <v>22.34</v>
      </c>
      <c r="F1834" s="746">
        <v>171.91</v>
      </c>
    </row>
    <row r="1835" spans="3:6" ht="11.25" customHeight="1">
      <c r="C1835" s="749">
        <v>42663</v>
      </c>
      <c r="D1835" s="746">
        <v>88.43</v>
      </c>
      <c r="E1835" s="746">
        <v>22.34</v>
      </c>
      <c r="F1835" s="746">
        <v>172.69</v>
      </c>
    </row>
    <row r="1836" spans="3:6" ht="11.25" customHeight="1">
      <c r="C1836" s="749">
        <v>42662</v>
      </c>
      <c r="D1836" s="746">
        <v>88.43</v>
      </c>
      <c r="E1836" s="746">
        <v>25.88</v>
      </c>
      <c r="F1836" s="746">
        <v>173.07</v>
      </c>
    </row>
    <row r="1837" spans="3:6" ht="11.25" customHeight="1">
      <c r="C1837" s="749">
        <v>42661</v>
      </c>
      <c r="D1837" s="746">
        <v>89.55</v>
      </c>
      <c r="E1837" s="746">
        <v>25.88</v>
      </c>
      <c r="F1837" s="746">
        <v>173.1</v>
      </c>
    </row>
    <row r="1838" spans="3:6" ht="11.25" customHeight="1">
      <c r="C1838" s="749">
        <v>42660</v>
      </c>
      <c r="D1838" s="746">
        <v>90.26</v>
      </c>
      <c r="E1838" s="746">
        <v>25.88</v>
      </c>
      <c r="F1838" s="746">
        <v>175.09</v>
      </c>
    </row>
    <row r="1839" spans="3:6" ht="11.25" customHeight="1">
      <c r="C1839" s="749">
        <v>42657</v>
      </c>
      <c r="D1839" s="746">
        <v>90.27</v>
      </c>
      <c r="E1839" s="746">
        <v>25.88</v>
      </c>
      <c r="F1839" s="746">
        <v>174.75</v>
      </c>
    </row>
    <row r="1840" spans="3:6" ht="11.25" customHeight="1">
      <c r="C1840" s="749">
        <v>42656</v>
      </c>
      <c r="D1840" s="746">
        <v>90.99</v>
      </c>
      <c r="E1840" s="746">
        <v>21.98</v>
      </c>
      <c r="F1840" s="746">
        <v>176.71</v>
      </c>
    </row>
    <row r="1841" spans="3:6" ht="11.25" customHeight="1">
      <c r="C1841" s="749">
        <v>42655</v>
      </c>
      <c r="D1841" s="746">
        <v>90.63</v>
      </c>
      <c r="E1841" s="746">
        <v>21.98</v>
      </c>
      <c r="F1841" s="746">
        <v>175.98</v>
      </c>
    </row>
    <row r="1842" spans="3:6" ht="11.25" customHeight="1">
      <c r="C1842" s="749">
        <v>42654</v>
      </c>
      <c r="D1842" s="746">
        <v>90.63</v>
      </c>
      <c r="E1842" s="746">
        <v>26.56</v>
      </c>
      <c r="F1842" s="746">
        <v>176.01</v>
      </c>
    </row>
    <row r="1843" spans="3:6" ht="11.25" customHeight="1">
      <c r="C1843" s="749">
        <v>42653</v>
      </c>
      <c r="D1843" s="746">
        <v>90.27</v>
      </c>
      <c r="E1843" s="746">
        <v>26.56</v>
      </c>
      <c r="F1843" s="746">
        <v>176.08</v>
      </c>
    </row>
    <row r="1844" spans="3:6" ht="11.25" customHeight="1">
      <c r="C1844" s="749">
        <v>42650</v>
      </c>
      <c r="D1844" s="746">
        <v>94.6</v>
      </c>
      <c r="E1844" s="746">
        <v>27.25</v>
      </c>
      <c r="F1844" s="746">
        <v>181.14</v>
      </c>
    </row>
    <row r="1845" spans="3:6" ht="11.25" customHeight="1">
      <c r="C1845" s="749">
        <v>42649</v>
      </c>
      <c r="D1845" s="746">
        <v>96.83</v>
      </c>
      <c r="E1845" s="746">
        <v>27.25</v>
      </c>
      <c r="F1845" s="746">
        <v>181.61</v>
      </c>
    </row>
    <row r="1846" spans="3:6" ht="11.25" customHeight="1">
      <c r="C1846" s="749">
        <v>42648</v>
      </c>
      <c r="D1846" s="746">
        <v>99.33</v>
      </c>
      <c r="E1846" s="746">
        <v>27.25</v>
      </c>
      <c r="F1846" s="746">
        <v>185.18</v>
      </c>
    </row>
    <row r="1847" spans="3:6" ht="11.25" customHeight="1">
      <c r="C1847" s="749">
        <v>42647</v>
      </c>
      <c r="D1847" s="746">
        <v>98.97</v>
      </c>
      <c r="E1847" s="746">
        <v>27.25</v>
      </c>
      <c r="F1847" s="746">
        <v>184.36</v>
      </c>
    </row>
    <row r="1848" spans="3:6" ht="11.25" customHeight="1">
      <c r="C1848" s="749">
        <v>42646</v>
      </c>
      <c r="D1848" s="746">
        <v>99.34</v>
      </c>
      <c r="E1848" s="746">
        <v>27.25</v>
      </c>
      <c r="F1848" s="746">
        <v>184.72</v>
      </c>
    </row>
    <row r="1849" spans="3:6" ht="11.25" customHeight="1">
      <c r="C1849" s="749">
        <v>42643</v>
      </c>
      <c r="D1849" s="746">
        <v>98.96</v>
      </c>
      <c r="E1849" s="746">
        <v>25.88</v>
      </c>
      <c r="F1849" s="746">
        <v>183.93</v>
      </c>
    </row>
    <row r="1850" spans="3:6" ht="11.25" customHeight="1">
      <c r="C1850" s="749">
        <v>42642</v>
      </c>
      <c r="D1850" s="746">
        <v>98.59</v>
      </c>
      <c r="E1850" s="746">
        <v>25.88</v>
      </c>
      <c r="F1850" s="746">
        <v>180.39</v>
      </c>
    </row>
    <row r="1851" spans="3:6" ht="11.25" customHeight="1">
      <c r="C1851" s="749">
        <v>42641</v>
      </c>
      <c r="D1851" s="746">
        <v>98.58</v>
      </c>
      <c r="E1851" s="746">
        <v>21.63</v>
      </c>
      <c r="F1851" s="746">
        <v>177.7</v>
      </c>
    </row>
    <row r="1852" spans="3:6" ht="11.25" customHeight="1">
      <c r="C1852" s="749">
        <v>42640</v>
      </c>
      <c r="D1852" s="746">
        <v>98.58</v>
      </c>
      <c r="E1852" s="746">
        <v>25.88</v>
      </c>
      <c r="F1852" s="746">
        <v>177.53</v>
      </c>
    </row>
    <row r="1853" spans="3:6" ht="11.25" customHeight="1">
      <c r="C1853" s="749">
        <v>42639</v>
      </c>
      <c r="D1853" s="746">
        <v>95.67</v>
      </c>
      <c r="E1853" s="746">
        <v>24.5</v>
      </c>
      <c r="F1853" s="746">
        <v>167.55</v>
      </c>
    </row>
    <row r="1854" spans="3:6" ht="11.25" customHeight="1">
      <c r="C1854" s="749">
        <v>42636</v>
      </c>
      <c r="D1854" s="746">
        <v>95.3</v>
      </c>
      <c r="E1854" s="746">
        <v>24.5</v>
      </c>
      <c r="F1854" s="746">
        <v>166.29</v>
      </c>
    </row>
    <row r="1855" spans="3:6" ht="11.25" customHeight="1">
      <c r="C1855" s="749">
        <v>42635</v>
      </c>
      <c r="D1855" s="746">
        <v>93.75</v>
      </c>
      <c r="E1855" s="746">
        <v>21.24</v>
      </c>
      <c r="F1855" s="746">
        <v>164.58</v>
      </c>
    </row>
    <row r="1856" spans="3:6" ht="11.25" customHeight="1">
      <c r="C1856" s="749">
        <v>42634</v>
      </c>
      <c r="D1856" s="746">
        <v>93.76</v>
      </c>
      <c r="E1856" s="746">
        <v>22.44</v>
      </c>
      <c r="F1856" s="746">
        <v>163.87</v>
      </c>
    </row>
    <row r="1857" spans="3:6" ht="11.25" customHeight="1">
      <c r="C1857" s="749">
        <v>42633</v>
      </c>
      <c r="D1857" s="746">
        <v>94.88</v>
      </c>
      <c r="E1857" s="746">
        <v>24.5</v>
      </c>
      <c r="F1857" s="746">
        <v>165.68</v>
      </c>
    </row>
    <row r="1858" spans="3:6" ht="11.25" customHeight="1">
      <c r="C1858" s="749">
        <v>42632</v>
      </c>
      <c r="D1858" s="746">
        <v>93.91</v>
      </c>
      <c r="E1858" s="746">
        <v>20.95</v>
      </c>
      <c r="F1858" s="746">
        <v>164.59</v>
      </c>
    </row>
    <row r="1859" spans="3:6" ht="11.25" customHeight="1">
      <c r="C1859" s="749">
        <v>42629</v>
      </c>
      <c r="D1859" s="746">
        <v>94.62</v>
      </c>
      <c r="E1859" s="746">
        <v>22.16</v>
      </c>
      <c r="F1859" s="746">
        <v>165.35</v>
      </c>
    </row>
    <row r="1860" spans="3:6" ht="11.25" customHeight="1">
      <c r="C1860" s="749">
        <v>42628</v>
      </c>
      <c r="D1860" s="746">
        <v>94.22</v>
      </c>
      <c r="E1860" s="746">
        <v>22.15</v>
      </c>
      <c r="F1860" s="746">
        <v>164.29</v>
      </c>
    </row>
    <row r="1861" spans="3:6" ht="11.25" customHeight="1">
      <c r="C1861" s="749">
        <v>42627</v>
      </c>
      <c r="D1861" s="746">
        <v>94.21</v>
      </c>
      <c r="E1861" s="746">
        <v>22.15</v>
      </c>
      <c r="F1861" s="746">
        <v>164.26</v>
      </c>
    </row>
    <row r="1862" spans="3:6" ht="11.25" customHeight="1">
      <c r="C1862" s="749">
        <v>42626</v>
      </c>
      <c r="D1862" s="746">
        <v>94.22</v>
      </c>
      <c r="E1862" s="746">
        <v>22.16</v>
      </c>
      <c r="F1862" s="746">
        <v>164.9</v>
      </c>
    </row>
    <row r="1863" spans="3:6" ht="11.25" customHeight="1">
      <c r="C1863" s="749">
        <v>42625</v>
      </c>
      <c r="D1863" s="746">
        <v>93.87</v>
      </c>
      <c r="E1863" s="746">
        <v>22.16</v>
      </c>
      <c r="F1863" s="746">
        <v>164.1</v>
      </c>
    </row>
    <row r="1864" spans="3:6" ht="11.25" customHeight="1">
      <c r="C1864" s="749">
        <v>42622</v>
      </c>
      <c r="D1864" s="746">
        <v>93.53</v>
      </c>
      <c r="E1864" s="746">
        <v>22.16</v>
      </c>
      <c r="F1864" s="746">
        <v>164.16</v>
      </c>
    </row>
    <row r="1865" spans="3:6" ht="11.25" customHeight="1">
      <c r="C1865" s="749">
        <v>42621</v>
      </c>
      <c r="D1865" s="746">
        <v>93.17</v>
      </c>
      <c r="E1865" s="746">
        <v>24.5</v>
      </c>
      <c r="F1865" s="746">
        <v>163.34</v>
      </c>
    </row>
    <row r="1866" spans="3:6" ht="11.25" customHeight="1">
      <c r="C1866" s="749">
        <v>42620</v>
      </c>
      <c r="D1866" s="746">
        <v>93.51</v>
      </c>
      <c r="E1866" s="746">
        <v>24.51</v>
      </c>
      <c r="F1866" s="746">
        <v>163.18</v>
      </c>
    </row>
    <row r="1867" spans="3:6" ht="11.25" customHeight="1">
      <c r="C1867" s="749">
        <v>42619</v>
      </c>
      <c r="D1867" s="746">
        <v>94.6</v>
      </c>
      <c r="E1867" s="746">
        <v>20.94</v>
      </c>
      <c r="F1867" s="746">
        <v>163.09</v>
      </c>
    </row>
    <row r="1868" spans="3:6" ht="11.25" customHeight="1">
      <c r="C1868" s="749">
        <v>42618</v>
      </c>
      <c r="D1868" s="746">
        <v>94.99</v>
      </c>
      <c r="E1868" s="746">
        <v>24.5</v>
      </c>
      <c r="F1868" s="746">
        <v>164.03</v>
      </c>
    </row>
    <row r="1869" spans="3:6" ht="11.25" customHeight="1">
      <c r="C1869" s="749">
        <v>42615</v>
      </c>
      <c r="D1869" s="746">
        <v>96.1</v>
      </c>
      <c r="E1869" s="746">
        <v>24.51</v>
      </c>
      <c r="F1869" s="746">
        <v>164.03</v>
      </c>
    </row>
    <row r="1870" spans="3:6" ht="11.25" customHeight="1">
      <c r="C1870" s="749">
        <v>42614</v>
      </c>
      <c r="D1870" s="746">
        <v>96.81</v>
      </c>
      <c r="E1870" s="746">
        <v>25.19</v>
      </c>
      <c r="F1870" s="746">
        <v>165.57</v>
      </c>
    </row>
    <row r="1871" spans="3:6" ht="11.25" customHeight="1">
      <c r="C1871" s="749">
        <v>42613</v>
      </c>
      <c r="D1871" s="746">
        <v>96.82</v>
      </c>
      <c r="E1871" s="746">
        <v>25.19</v>
      </c>
      <c r="F1871" s="746">
        <v>165.21</v>
      </c>
    </row>
    <row r="1872" spans="3:6" ht="11.25" customHeight="1">
      <c r="C1872" s="749">
        <v>42612</v>
      </c>
      <c r="D1872" s="746">
        <v>97.91</v>
      </c>
      <c r="E1872" s="746">
        <v>25.19</v>
      </c>
      <c r="F1872" s="746">
        <v>165.99</v>
      </c>
    </row>
    <row r="1873" spans="3:6" ht="11.25" customHeight="1">
      <c r="C1873" s="749">
        <v>42611</v>
      </c>
      <c r="D1873" s="746">
        <v>99.86</v>
      </c>
      <c r="E1873" s="746">
        <v>25.19</v>
      </c>
      <c r="F1873" s="746">
        <v>163.5</v>
      </c>
    </row>
    <row r="1874" spans="3:6" ht="11.25" customHeight="1">
      <c r="C1874" s="749">
        <v>42608</v>
      </c>
      <c r="D1874" s="746">
        <v>99.86</v>
      </c>
      <c r="E1874" s="746">
        <v>25.19</v>
      </c>
      <c r="F1874" s="746">
        <v>163.5</v>
      </c>
    </row>
    <row r="1875" spans="3:6" ht="11.25" customHeight="1">
      <c r="C1875" s="749">
        <v>42607</v>
      </c>
      <c r="D1875" s="746">
        <v>99.87</v>
      </c>
      <c r="E1875" s="746">
        <v>25.19</v>
      </c>
      <c r="F1875" s="746">
        <v>163.58000000000001</v>
      </c>
    </row>
    <row r="1876" spans="3:6" ht="11.25" customHeight="1">
      <c r="C1876" s="749">
        <v>42606</v>
      </c>
      <c r="D1876" s="746">
        <v>99.87</v>
      </c>
      <c r="E1876" s="746">
        <v>25.19</v>
      </c>
      <c r="F1876" s="746">
        <v>163.55000000000001</v>
      </c>
    </row>
    <row r="1877" spans="3:6" ht="11.25" customHeight="1">
      <c r="C1877" s="749">
        <v>42605</v>
      </c>
      <c r="D1877" s="746">
        <v>99.86</v>
      </c>
      <c r="E1877" s="746">
        <v>25.19</v>
      </c>
      <c r="F1877" s="746">
        <v>162.72</v>
      </c>
    </row>
    <row r="1878" spans="3:6" ht="11.25" customHeight="1">
      <c r="C1878" s="749">
        <v>42604</v>
      </c>
      <c r="D1878" s="746">
        <v>100.22</v>
      </c>
      <c r="E1878" s="746">
        <v>25.19</v>
      </c>
      <c r="F1878" s="746">
        <v>161.49</v>
      </c>
    </row>
    <row r="1879" spans="3:6" ht="11.25" customHeight="1">
      <c r="C1879" s="749">
        <v>42601</v>
      </c>
      <c r="D1879" s="746">
        <v>99.16</v>
      </c>
      <c r="E1879" s="746">
        <v>25.19</v>
      </c>
      <c r="F1879" s="746">
        <v>160.08000000000001</v>
      </c>
    </row>
    <row r="1880" spans="3:6" ht="11.25" customHeight="1">
      <c r="C1880" s="749">
        <v>42600</v>
      </c>
      <c r="D1880" s="746">
        <v>98.75</v>
      </c>
      <c r="E1880" s="746">
        <v>21.29</v>
      </c>
      <c r="F1880" s="746">
        <v>159.54</v>
      </c>
    </row>
    <row r="1881" spans="3:6" ht="11.25" customHeight="1">
      <c r="C1881" s="749">
        <v>42599</v>
      </c>
      <c r="D1881" s="746">
        <v>98.77</v>
      </c>
      <c r="E1881" s="746">
        <v>25.19</v>
      </c>
      <c r="F1881" s="746">
        <v>159.62</v>
      </c>
    </row>
    <row r="1882" spans="3:6" ht="11.25" customHeight="1">
      <c r="C1882" s="749">
        <v>42598</v>
      </c>
      <c r="D1882" s="746">
        <v>98.03</v>
      </c>
      <c r="E1882" s="746">
        <v>25.19</v>
      </c>
      <c r="F1882" s="746">
        <v>158.61000000000001</v>
      </c>
    </row>
    <row r="1883" spans="3:6" ht="11.25" customHeight="1">
      <c r="C1883" s="749">
        <v>42597</v>
      </c>
      <c r="D1883" s="746">
        <v>97.65</v>
      </c>
      <c r="E1883" s="746">
        <v>25.19</v>
      </c>
      <c r="F1883" s="746">
        <v>158</v>
      </c>
    </row>
    <row r="1884" spans="3:6" ht="11.25" customHeight="1">
      <c r="C1884" s="749">
        <v>42594</v>
      </c>
      <c r="D1884" s="746">
        <v>100.94</v>
      </c>
      <c r="E1884" s="746">
        <v>25.19</v>
      </c>
      <c r="F1884" s="746">
        <v>158.81</v>
      </c>
    </row>
    <row r="1885" spans="3:6" ht="11.25" customHeight="1">
      <c r="C1885" s="749">
        <v>42593</v>
      </c>
      <c r="D1885" s="746">
        <v>100.98</v>
      </c>
      <c r="E1885" s="746">
        <v>25.19</v>
      </c>
      <c r="F1885" s="746">
        <v>159.12</v>
      </c>
    </row>
    <row r="1886" spans="3:6" ht="11.25" customHeight="1">
      <c r="C1886" s="749">
        <v>42592</v>
      </c>
      <c r="D1886" s="746">
        <v>101.69</v>
      </c>
      <c r="E1886" s="746">
        <v>24.85</v>
      </c>
      <c r="F1886" s="746">
        <v>159.46</v>
      </c>
    </row>
    <row r="1887" spans="3:6" ht="11.25" customHeight="1">
      <c r="C1887" s="749">
        <v>42591</v>
      </c>
      <c r="D1887" s="746">
        <v>101.68</v>
      </c>
      <c r="E1887" s="746">
        <v>24.85</v>
      </c>
      <c r="F1887" s="746">
        <v>157.82</v>
      </c>
    </row>
    <row r="1888" spans="3:6" ht="11.25" customHeight="1">
      <c r="C1888" s="749">
        <v>42590</v>
      </c>
      <c r="D1888" s="746">
        <v>101.7</v>
      </c>
      <c r="E1888" s="746">
        <v>24.85</v>
      </c>
      <c r="F1888" s="746">
        <v>157.88999999999999</v>
      </c>
    </row>
    <row r="1889" spans="3:6" ht="11.25" customHeight="1">
      <c r="C1889" s="749">
        <v>42587</v>
      </c>
      <c r="D1889" s="746">
        <v>102.8</v>
      </c>
      <c r="E1889" s="746">
        <v>25.19</v>
      </c>
      <c r="F1889" s="746">
        <v>158.65</v>
      </c>
    </row>
    <row r="1890" spans="3:6" ht="11.25" customHeight="1">
      <c r="C1890" s="749">
        <v>42586</v>
      </c>
      <c r="D1890" s="746">
        <v>103.89</v>
      </c>
      <c r="E1890" s="746">
        <v>25.19</v>
      </c>
      <c r="F1890" s="746">
        <v>159</v>
      </c>
    </row>
    <row r="1891" spans="3:6" ht="11.25" customHeight="1">
      <c r="C1891" s="749">
        <v>42585</v>
      </c>
      <c r="D1891" s="746">
        <v>105.04</v>
      </c>
      <c r="E1891" s="746">
        <v>21.46</v>
      </c>
      <c r="F1891" s="746">
        <v>160.69999999999999</v>
      </c>
    </row>
    <row r="1892" spans="3:6" ht="11.25" customHeight="1">
      <c r="C1892" s="749">
        <v>42584</v>
      </c>
      <c r="D1892" s="746">
        <v>105.05</v>
      </c>
      <c r="E1892" s="746">
        <v>25.53</v>
      </c>
      <c r="F1892" s="746">
        <v>161.56</v>
      </c>
    </row>
    <row r="1893" spans="3:6" ht="11.25" customHeight="1">
      <c r="C1893" s="749">
        <v>42583</v>
      </c>
      <c r="D1893" s="746">
        <v>104.27</v>
      </c>
      <c r="E1893" s="746">
        <v>25.19</v>
      </c>
      <c r="F1893" s="746">
        <v>160.19999999999999</v>
      </c>
    </row>
    <row r="1894" spans="3:6" ht="11.25" customHeight="1">
      <c r="C1894" s="749">
        <v>42580</v>
      </c>
      <c r="D1894" s="746">
        <v>104.22</v>
      </c>
      <c r="E1894" s="746">
        <v>25.19</v>
      </c>
      <c r="F1894" s="746">
        <v>160.44</v>
      </c>
    </row>
    <row r="1895" spans="3:6" ht="11.25" customHeight="1">
      <c r="C1895" s="749">
        <v>42579</v>
      </c>
      <c r="D1895" s="746">
        <v>104.98</v>
      </c>
      <c r="E1895" s="746">
        <v>25.19</v>
      </c>
      <c r="F1895" s="746">
        <v>161.30000000000001</v>
      </c>
    </row>
    <row r="1896" spans="3:6" ht="11.25" customHeight="1">
      <c r="C1896" s="749">
        <v>42578</v>
      </c>
      <c r="D1896" s="746">
        <v>107.18</v>
      </c>
      <c r="E1896" s="746">
        <v>25.86</v>
      </c>
      <c r="F1896" s="746">
        <v>159.74</v>
      </c>
    </row>
    <row r="1897" spans="3:6" ht="11.25" customHeight="1">
      <c r="C1897" s="749">
        <v>42577</v>
      </c>
      <c r="D1897" s="746">
        <v>107.17</v>
      </c>
      <c r="E1897" s="746">
        <v>25.86</v>
      </c>
      <c r="F1897" s="746">
        <v>159.74</v>
      </c>
    </row>
    <row r="1898" spans="3:6" ht="11.25" customHeight="1">
      <c r="C1898" s="749">
        <v>42576</v>
      </c>
      <c r="D1898" s="746">
        <v>106.45</v>
      </c>
      <c r="E1898" s="746">
        <v>25.86</v>
      </c>
      <c r="F1898" s="746">
        <v>158.22</v>
      </c>
    </row>
    <row r="1899" spans="3:6" ht="11.25" customHeight="1">
      <c r="C1899" s="749">
        <v>42573</v>
      </c>
      <c r="D1899" s="746">
        <v>105.73</v>
      </c>
      <c r="E1899" s="746">
        <v>25.86</v>
      </c>
      <c r="F1899" s="746">
        <v>158.28</v>
      </c>
    </row>
    <row r="1900" spans="3:6" ht="11.25" customHeight="1">
      <c r="C1900" s="749">
        <v>42572</v>
      </c>
      <c r="D1900" s="746">
        <v>106.48</v>
      </c>
      <c r="E1900" s="746">
        <v>25.86</v>
      </c>
      <c r="F1900" s="746">
        <v>159.08000000000001</v>
      </c>
    </row>
    <row r="1901" spans="3:6" ht="11.25" customHeight="1">
      <c r="C1901" s="749">
        <v>42571</v>
      </c>
      <c r="D1901" s="746">
        <v>109.43</v>
      </c>
      <c r="E1901" s="746">
        <v>25.86</v>
      </c>
      <c r="F1901" s="746">
        <v>160.69999999999999</v>
      </c>
    </row>
    <row r="1902" spans="3:6" ht="11.25" customHeight="1">
      <c r="C1902" s="749">
        <v>42570</v>
      </c>
      <c r="D1902" s="746">
        <v>109.4</v>
      </c>
      <c r="E1902" s="746">
        <v>25.86</v>
      </c>
      <c r="F1902" s="746">
        <v>159.08000000000001</v>
      </c>
    </row>
    <row r="1903" spans="3:6" ht="11.25" customHeight="1">
      <c r="C1903" s="749">
        <v>42569</v>
      </c>
      <c r="D1903" s="746">
        <v>109.8</v>
      </c>
      <c r="E1903" s="746">
        <v>25.86</v>
      </c>
      <c r="F1903" s="746">
        <v>160.37</v>
      </c>
    </row>
    <row r="1904" spans="3:6" ht="11.25" customHeight="1">
      <c r="C1904" s="749">
        <v>42566</v>
      </c>
      <c r="D1904" s="746">
        <v>108.73</v>
      </c>
      <c r="E1904" s="746">
        <v>25.86</v>
      </c>
      <c r="F1904" s="746">
        <v>155.27000000000001</v>
      </c>
    </row>
    <row r="1905" spans="3:6" ht="11.25" customHeight="1">
      <c r="C1905" s="749">
        <v>42565</v>
      </c>
      <c r="D1905" s="746">
        <v>108.35</v>
      </c>
      <c r="E1905" s="746">
        <v>25.86</v>
      </c>
      <c r="F1905" s="746">
        <v>154.44</v>
      </c>
    </row>
    <row r="1906" spans="3:6" ht="11.25" customHeight="1">
      <c r="C1906" s="749">
        <v>42564</v>
      </c>
      <c r="D1906" s="746">
        <v>111.82</v>
      </c>
      <c r="E1906" s="746">
        <v>27.21</v>
      </c>
      <c r="F1906" s="746">
        <v>159.04</v>
      </c>
    </row>
    <row r="1907" spans="3:6" ht="11.25" customHeight="1">
      <c r="C1907" s="749">
        <v>42563</v>
      </c>
      <c r="D1907" s="746">
        <v>112.73</v>
      </c>
      <c r="E1907" s="746">
        <v>27.215</v>
      </c>
      <c r="F1907" s="746">
        <v>162.30199999999999</v>
      </c>
    </row>
    <row r="1908" spans="3:6" ht="11.25" customHeight="1">
      <c r="C1908" s="749">
        <v>42562</v>
      </c>
      <c r="D1908" s="746">
        <v>114.23</v>
      </c>
      <c r="E1908" s="746">
        <v>27.21</v>
      </c>
      <c r="F1908" s="746">
        <v>165.21</v>
      </c>
    </row>
    <row r="1909" spans="3:6" ht="11.25" customHeight="1">
      <c r="C1909" s="749">
        <v>42559</v>
      </c>
      <c r="D1909" s="746">
        <v>114.55</v>
      </c>
      <c r="E1909" s="746">
        <v>27.21</v>
      </c>
      <c r="F1909" s="746">
        <v>165.91</v>
      </c>
    </row>
    <row r="1910" spans="3:6" ht="11.25" customHeight="1">
      <c r="C1910" s="749">
        <v>42558</v>
      </c>
      <c r="D1910" s="746">
        <v>116.38</v>
      </c>
      <c r="E1910" s="746">
        <v>27.21</v>
      </c>
      <c r="F1910" s="746">
        <v>169.91</v>
      </c>
    </row>
    <row r="1911" spans="3:6" ht="11.25" customHeight="1">
      <c r="C1911" s="749">
        <v>42557</v>
      </c>
      <c r="D1911" s="746">
        <v>116.39</v>
      </c>
      <c r="E1911" s="746">
        <v>27.2</v>
      </c>
      <c r="F1911" s="746">
        <v>169.55</v>
      </c>
    </row>
    <row r="1912" spans="3:6" ht="11.25" customHeight="1">
      <c r="C1912" s="749">
        <v>42556</v>
      </c>
      <c r="D1912" s="746">
        <v>117.8</v>
      </c>
      <c r="E1912" s="746">
        <v>27.21</v>
      </c>
      <c r="F1912" s="746">
        <v>169.47</v>
      </c>
    </row>
    <row r="1913" spans="3:6" ht="11.25" customHeight="1">
      <c r="C1913" s="749">
        <v>42555</v>
      </c>
      <c r="D1913" s="746">
        <v>114.74</v>
      </c>
      <c r="E1913" s="746">
        <v>27.21</v>
      </c>
      <c r="F1913" s="746">
        <v>170.72</v>
      </c>
    </row>
    <row r="1914" spans="3:6" ht="11.25" customHeight="1">
      <c r="C1914" s="749">
        <v>42552</v>
      </c>
      <c r="D1914" s="746">
        <v>114.74</v>
      </c>
      <c r="E1914" s="746">
        <v>27.21</v>
      </c>
      <c r="F1914" s="746">
        <v>167.43</v>
      </c>
    </row>
    <row r="1915" spans="3:6" ht="11.25" customHeight="1">
      <c r="C1915" s="749">
        <v>42551</v>
      </c>
      <c r="D1915" s="746">
        <v>118.55</v>
      </c>
      <c r="E1915" s="746">
        <v>27.21</v>
      </c>
      <c r="F1915" s="746">
        <v>171.56</v>
      </c>
    </row>
    <row r="1916" spans="3:6" ht="11.25" customHeight="1">
      <c r="C1916" s="749">
        <v>42550</v>
      </c>
      <c r="D1916" s="746">
        <v>124.09</v>
      </c>
      <c r="E1916" s="746">
        <v>27.88</v>
      </c>
      <c r="F1916" s="746">
        <v>182.28</v>
      </c>
    </row>
    <row r="1917" spans="3:6" ht="11.25" customHeight="1">
      <c r="C1917" s="749">
        <v>42549</v>
      </c>
      <c r="D1917" s="746">
        <v>131.13999999999999</v>
      </c>
      <c r="E1917" s="746">
        <v>28.56</v>
      </c>
      <c r="F1917" s="746">
        <v>190.18</v>
      </c>
    </row>
    <row r="1918" spans="3:6" ht="11.25" customHeight="1">
      <c r="C1918" s="749">
        <v>42548</v>
      </c>
      <c r="D1918" s="746">
        <v>139.88999999999999</v>
      </c>
      <c r="E1918" s="746">
        <v>28.56</v>
      </c>
      <c r="F1918" s="746">
        <v>198.38</v>
      </c>
    </row>
    <row r="1919" spans="3:6" ht="11.25" customHeight="1">
      <c r="C1919" s="749">
        <v>42545</v>
      </c>
      <c r="D1919" s="746">
        <v>110.77</v>
      </c>
      <c r="E1919" s="746">
        <v>27.21</v>
      </c>
      <c r="F1919" s="746">
        <v>186.37</v>
      </c>
    </row>
    <row r="1920" spans="3:6" ht="11.25" customHeight="1">
      <c r="C1920" s="749">
        <v>42544</v>
      </c>
      <c r="D1920" s="746">
        <v>110.77</v>
      </c>
      <c r="E1920" s="746">
        <v>22.59</v>
      </c>
      <c r="F1920" s="746">
        <v>160.01</v>
      </c>
    </row>
    <row r="1921" spans="3:6" ht="11.25" customHeight="1">
      <c r="C1921" s="749">
        <v>42543</v>
      </c>
      <c r="D1921" s="746">
        <v>112.19</v>
      </c>
      <c r="E1921" s="746">
        <v>26.54</v>
      </c>
      <c r="F1921" s="746">
        <v>160.41999999999999</v>
      </c>
    </row>
    <row r="1922" spans="3:6" ht="11.25" customHeight="1">
      <c r="C1922" s="749">
        <v>42542</v>
      </c>
      <c r="D1922" s="746">
        <v>112.2</v>
      </c>
      <c r="E1922" s="746">
        <v>26.54</v>
      </c>
      <c r="F1922" s="746">
        <v>162</v>
      </c>
    </row>
    <row r="1923" spans="3:6" ht="11.25" customHeight="1">
      <c r="C1923" s="749">
        <v>42541</v>
      </c>
      <c r="D1923" s="746">
        <v>112.96</v>
      </c>
      <c r="E1923" s="746">
        <v>26.53</v>
      </c>
      <c r="F1923" s="746">
        <v>162.04</v>
      </c>
    </row>
    <row r="1924" spans="3:6" ht="11.25" customHeight="1">
      <c r="C1924" s="749">
        <v>42538</v>
      </c>
      <c r="D1924" s="746">
        <v>115.08</v>
      </c>
      <c r="E1924" s="746">
        <v>22.92</v>
      </c>
      <c r="F1924" s="746">
        <v>169.56</v>
      </c>
    </row>
    <row r="1925" spans="3:6" ht="11.25" customHeight="1">
      <c r="C1925" s="749">
        <v>42537</v>
      </c>
      <c r="D1925" s="746">
        <v>116.47</v>
      </c>
      <c r="E1925" s="746">
        <v>26.53</v>
      </c>
      <c r="F1925" s="746">
        <v>172.24</v>
      </c>
    </row>
    <row r="1926" spans="3:6" ht="11.25" customHeight="1">
      <c r="C1926" s="749">
        <v>42536</v>
      </c>
      <c r="D1926" s="746">
        <v>114.68</v>
      </c>
      <c r="E1926" s="746">
        <v>26.53</v>
      </c>
      <c r="F1926" s="746">
        <v>168.23</v>
      </c>
    </row>
    <row r="1927" spans="3:6" ht="11.25" customHeight="1">
      <c r="C1927" s="749">
        <v>42535</v>
      </c>
      <c r="D1927" s="746">
        <v>118.4</v>
      </c>
      <c r="E1927" s="746">
        <v>26.54</v>
      </c>
      <c r="F1927" s="746">
        <v>174.53</v>
      </c>
    </row>
    <row r="1928" spans="3:6" ht="11.25" customHeight="1">
      <c r="C1928" s="749">
        <v>42534</v>
      </c>
      <c r="D1928" s="746">
        <v>116.57</v>
      </c>
      <c r="E1928" s="746">
        <v>26.54</v>
      </c>
      <c r="F1928" s="746">
        <v>172.15</v>
      </c>
    </row>
    <row r="1929" spans="3:6" ht="11.25" customHeight="1">
      <c r="C1929" s="749">
        <v>42531</v>
      </c>
      <c r="D1929" s="746">
        <v>114</v>
      </c>
      <c r="E1929" s="746">
        <v>26.54</v>
      </c>
      <c r="F1929" s="746">
        <v>162.33000000000001</v>
      </c>
    </row>
    <row r="1930" spans="3:6" ht="11.25" customHeight="1">
      <c r="C1930" s="749">
        <v>42530</v>
      </c>
      <c r="D1930" s="746">
        <v>111.08</v>
      </c>
      <c r="E1930" s="746">
        <v>26.54</v>
      </c>
      <c r="F1930" s="746">
        <v>159.91</v>
      </c>
    </row>
    <row r="1931" spans="3:6" ht="11.25" customHeight="1">
      <c r="C1931" s="749">
        <v>42529</v>
      </c>
      <c r="D1931" s="746">
        <v>111.1</v>
      </c>
      <c r="E1931" s="746">
        <v>26.54</v>
      </c>
      <c r="F1931" s="746">
        <v>158.71</v>
      </c>
    </row>
    <row r="1932" spans="3:6" ht="11.25" customHeight="1">
      <c r="C1932" s="749">
        <v>42528</v>
      </c>
      <c r="D1932" s="746">
        <v>111.14</v>
      </c>
      <c r="E1932" s="746">
        <v>26.54</v>
      </c>
      <c r="F1932" s="746">
        <v>158.82</v>
      </c>
    </row>
    <row r="1933" spans="3:6" ht="11.25" customHeight="1">
      <c r="C1933" s="749">
        <v>42527</v>
      </c>
      <c r="D1933" s="746">
        <v>111.14</v>
      </c>
      <c r="E1933" s="746">
        <v>26.54</v>
      </c>
      <c r="F1933" s="746">
        <v>158.83000000000001</v>
      </c>
    </row>
    <row r="1934" spans="3:6" ht="11.25" customHeight="1">
      <c r="C1934" s="749">
        <v>42524</v>
      </c>
      <c r="D1934" s="746">
        <v>109.93</v>
      </c>
      <c r="E1934" s="746">
        <v>26.54</v>
      </c>
      <c r="F1934" s="746">
        <v>155.72</v>
      </c>
    </row>
    <row r="1935" spans="3:6" ht="11.25" customHeight="1">
      <c r="C1935" s="749">
        <v>42523</v>
      </c>
      <c r="D1935" s="746">
        <v>109.63</v>
      </c>
      <c r="E1935" s="746">
        <v>26.54</v>
      </c>
      <c r="F1935" s="746">
        <v>155.46</v>
      </c>
    </row>
    <row r="1936" spans="3:6" ht="11.25" customHeight="1">
      <c r="C1936" s="749">
        <v>42522</v>
      </c>
      <c r="D1936" s="746">
        <v>109.29</v>
      </c>
      <c r="E1936" s="746">
        <v>26.54</v>
      </c>
      <c r="F1936" s="746">
        <v>155.07</v>
      </c>
    </row>
    <row r="1937" spans="3:6" ht="11.25" customHeight="1">
      <c r="C1937" s="749">
        <v>42521</v>
      </c>
      <c r="D1937" s="746">
        <v>108.91</v>
      </c>
      <c r="E1937" s="746">
        <v>26.54</v>
      </c>
      <c r="F1937" s="746">
        <v>154.66</v>
      </c>
    </row>
    <row r="1938" spans="3:6" ht="11.25" customHeight="1">
      <c r="C1938" s="749">
        <v>42520</v>
      </c>
      <c r="D1938" s="746">
        <v>108.18</v>
      </c>
      <c r="E1938" s="746">
        <v>26.54</v>
      </c>
      <c r="F1938" s="746">
        <v>153.78</v>
      </c>
    </row>
    <row r="1939" spans="3:6" ht="11.25" customHeight="1">
      <c r="C1939" s="749">
        <v>42517</v>
      </c>
      <c r="D1939" s="746">
        <v>108.2</v>
      </c>
      <c r="E1939" s="746">
        <v>26.54</v>
      </c>
      <c r="F1939" s="746">
        <v>153.83000000000001</v>
      </c>
    </row>
    <row r="1940" spans="3:6" ht="11.25" customHeight="1">
      <c r="C1940" s="749">
        <v>42516</v>
      </c>
      <c r="D1940" s="746">
        <v>108.17</v>
      </c>
      <c r="E1940" s="746">
        <v>26.54</v>
      </c>
      <c r="F1940" s="746">
        <v>153.77000000000001</v>
      </c>
    </row>
    <row r="1941" spans="3:6" ht="11.25" customHeight="1">
      <c r="C1941" s="749">
        <v>42515</v>
      </c>
      <c r="D1941" s="746">
        <v>108.92</v>
      </c>
      <c r="E1941" s="746">
        <v>26.54</v>
      </c>
      <c r="F1941" s="746">
        <v>154.56</v>
      </c>
    </row>
    <row r="1942" spans="3:6" ht="11.25" customHeight="1">
      <c r="C1942" s="749">
        <v>42514</v>
      </c>
      <c r="D1942" s="746">
        <v>108.94</v>
      </c>
      <c r="E1942" s="746">
        <v>26.54</v>
      </c>
      <c r="F1942" s="746">
        <v>156.69999999999999</v>
      </c>
    </row>
    <row r="1943" spans="3:6" ht="11.25" customHeight="1">
      <c r="C1943" s="749">
        <v>42513</v>
      </c>
      <c r="D1943" s="746">
        <v>108.92</v>
      </c>
      <c r="E1943" s="746">
        <v>26.54</v>
      </c>
      <c r="F1943" s="746">
        <v>156.63999999999999</v>
      </c>
    </row>
    <row r="1944" spans="3:6" ht="11.25" customHeight="1">
      <c r="C1944" s="749">
        <v>42510</v>
      </c>
      <c r="D1944" s="746">
        <v>109.28</v>
      </c>
      <c r="E1944" s="746">
        <v>26.54</v>
      </c>
      <c r="F1944" s="746">
        <v>156.61000000000001</v>
      </c>
    </row>
    <row r="1945" spans="3:6" ht="11.25" customHeight="1">
      <c r="C1945" s="749">
        <v>42509</v>
      </c>
      <c r="D1945" s="746">
        <v>109.25</v>
      </c>
      <c r="E1945" s="746">
        <v>26.54</v>
      </c>
      <c r="F1945" s="746">
        <v>156.99</v>
      </c>
    </row>
    <row r="1946" spans="3:6" ht="11.25" customHeight="1">
      <c r="C1946" s="749">
        <v>42508</v>
      </c>
      <c r="D1946" s="746">
        <v>108.2</v>
      </c>
      <c r="E1946" s="746">
        <v>26.54</v>
      </c>
      <c r="F1946" s="746">
        <v>156.66</v>
      </c>
    </row>
    <row r="1947" spans="3:6" ht="11.25" customHeight="1">
      <c r="C1947" s="749">
        <v>42507</v>
      </c>
      <c r="D1947" s="746">
        <v>108.15</v>
      </c>
      <c r="E1947" s="746">
        <v>26.54</v>
      </c>
      <c r="F1947" s="746">
        <v>156.52000000000001</v>
      </c>
    </row>
    <row r="1948" spans="3:6" ht="11.25" customHeight="1">
      <c r="C1948" s="749">
        <v>42506</v>
      </c>
      <c r="D1948" s="746">
        <v>107.82</v>
      </c>
      <c r="E1948" s="746">
        <v>26.54</v>
      </c>
      <c r="F1948" s="746">
        <v>156.58000000000001</v>
      </c>
    </row>
    <row r="1949" spans="3:6" ht="11.25" customHeight="1">
      <c r="C1949" s="749">
        <v>42503</v>
      </c>
      <c r="D1949" s="746">
        <v>107.78</v>
      </c>
      <c r="E1949" s="746">
        <v>26.53</v>
      </c>
      <c r="F1949" s="746">
        <v>155.69</v>
      </c>
    </row>
    <row r="1950" spans="3:6" ht="11.25" customHeight="1">
      <c r="C1950" s="749">
        <v>42502</v>
      </c>
      <c r="D1950" s="746">
        <v>107.8</v>
      </c>
      <c r="E1950" s="746">
        <v>26.54</v>
      </c>
      <c r="F1950" s="746">
        <v>155.75</v>
      </c>
    </row>
    <row r="1951" spans="3:6" ht="11.25" customHeight="1">
      <c r="C1951" s="749">
        <v>42501</v>
      </c>
      <c r="D1951" s="746">
        <v>107.78</v>
      </c>
      <c r="E1951" s="746">
        <v>25.86</v>
      </c>
      <c r="F1951" s="746">
        <v>154.87</v>
      </c>
    </row>
    <row r="1952" spans="3:6" ht="11.25" customHeight="1">
      <c r="C1952" s="749">
        <v>42500</v>
      </c>
      <c r="D1952" s="746">
        <v>108.13</v>
      </c>
      <c r="E1952" s="746">
        <v>25.86</v>
      </c>
      <c r="F1952" s="746">
        <v>154.81</v>
      </c>
    </row>
    <row r="1953" spans="3:6" ht="11.25" customHeight="1">
      <c r="C1953" s="749">
        <v>42499</v>
      </c>
      <c r="D1953" s="746">
        <v>108.84</v>
      </c>
      <c r="E1953" s="746">
        <v>25.86</v>
      </c>
      <c r="F1953" s="746">
        <v>156.80000000000001</v>
      </c>
    </row>
    <row r="1954" spans="3:6" ht="11.25" customHeight="1">
      <c r="C1954" s="749">
        <v>42496</v>
      </c>
      <c r="D1954" s="746">
        <v>109.97</v>
      </c>
      <c r="E1954" s="746">
        <v>25.86</v>
      </c>
      <c r="F1954" s="746">
        <v>156.85</v>
      </c>
    </row>
    <row r="1955" spans="3:6" ht="11.25" customHeight="1">
      <c r="C1955" s="749">
        <v>42495</v>
      </c>
      <c r="D1955" s="746">
        <v>109.96</v>
      </c>
      <c r="E1955" s="746">
        <v>25.86</v>
      </c>
      <c r="F1955" s="746">
        <v>157.22999999999999</v>
      </c>
    </row>
    <row r="1956" spans="3:6" ht="11.25" customHeight="1">
      <c r="C1956" s="749">
        <v>42494</v>
      </c>
      <c r="D1956" s="746">
        <v>109.23</v>
      </c>
      <c r="E1956" s="746">
        <v>25.86</v>
      </c>
      <c r="F1956" s="746">
        <v>156.82</v>
      </c>
    </row>
    <row r="1957" spans="3:6" ht="11.25" customHeight="1">
      <c r="C1957" s="749">
        <v>42493</v>
      </c>
      <c r="D1957" s="746">
        <v>108.82</v>
      </c>
      <c r="E1957" s="746">
        <v>25.86</v>
      </c>
      <c r="F1957" s="746">
        <v>155.97999999999999</v>
      </c>
    </row>
    <row r="1958" spans="3:6" ht="11.25" customHeight="1">
      <c r="C1958" s="749">
        <v>42492</v>
      </c>
      <c r="D1958" s="746">
        <v>107.42</v>
      </c>
      <c r="E1958" s="746">
        <v>25.86</v>
      </c>
      <c r="F1958" s="746">
        <v>153.66999999999999</v>
      </c>
    </row>
    <row r="1959" spans="3:6" ht="11.25" customHeight="1">
      <c r="C1959" s="749">
        <v>42489</v>
      </c>
      <c r="D1959" s="746">
        <v>107.42</v>
      </c>
      <c r="E1959" s="746">
        <v>22.51</v>
      </c>
      <c r="F1959" s="746">
        <v>153.66999999999999</v>
      </c>
    </row>
    <row r="1960" spans="3:6" ht="11.25" customHeight="1">
      <c r="C1960" s="749">
        <v>42488</v>
      </c>
      <c r="D1960" s="746">
        <v>107.4</v>
      </c>
      <c r="E1960" s="746">
        <v>25.86</v>
      </c>
      <c r="F1960" s="746">
        <v>153.58000000000001</v>
      </c>
    </row>
    <row r="1961" spans="3:6" ht="11.25" customHeight="1">
      <c r="C1961" s="749">
        <v>42487</v>
      </c>
      <c r="D1961" s="746">
        <v>107.38</v>
      </c>
      <c r="E1961" s="746">
        <v>25.86</v>
      </c>
      <c r="F1961" s="746">
        <v>154.77000000000001</v>
      </c>
    </row>
    <row r="1962" spans="3:6" ht="11.25" customHeight="1">
      <c r="C1962" s="749">
        <v>42486</v>
      </c>
      <c r="D1962" s="746">
        <v>107.42</v>
      </c>
      <c r="E1962" s="746">
        <v>25.86</v>
      </c>
      <c r="F1962" s="746">
        <v>155.25</v>
      </c>
    </row>
    <row r="1963" spans="3:6" ht="11.25" customHeight="1">
      <c r="C1963" s="749">
        <v>42485</v>
      </c>
      <c r="D1963" s="746">
        <v>107.41</v>
      </c>
      <c r="E1963" s="746">
        <v>25.86</v>
      </c>
      <c r="F1963" s="746">
        <v>155.24</v>
      </c>
    </row>
    <row r="1964" spans="3:6" ht="11.25" customHeight="1">
      <c r="C1964" s="749">
        <v>42482</v>
      </c>
      <c r="D1964" s="746">
        <v>107.4</v>
      </c>
      <c r="E1964" s="746">
        <v>25.86</v>
      </c>
      <c r="F1964" s="746">
        <v>155.21</v>
      </c>
    </row>
    <row r="1965" spans="3:6" ht="11.25" customHeight="1">
      <c r="C1965" s="749">
        <v>42481</v>
      </c>
      <c r="D1965" s="746">
        <v>107.79</v>
      </c>
      <c r="E1965" s="746">
        <v>25.19</v>
      </c>
      <c r="F1965" s="746">
        <v>155.29</v>
      </c>
    </row>
    <row r="1966" spans="3:6" ht="11.25" customHeight="1">
      <c r="C1966" s="749">
        <v>42480</v>
      </c>
      <c r="D1966" s="746">
        <v>109.23</v>
      </c>
      <c r="E1966" s="746">
        <v>22.87</v>
      </c>
      <c r="F1966" s="746">
        <v>157.13999999999999</v>
      </c>
    </row>
    <row r="1967" spans="3:6" ht="11.25" customHeight="1">
      <c r="C1967" s="749">
        <v>42479</v>
      </c>
      <c r="D1967" s="746">
        <v>108.53</v>
      </c>
      <c r="E1967" s="746">
        <v>25.86</v>
      </c>
      <c r="F1967" s="746">
        <v>156.44999999999999</v>
      </c>
    </row>
    <row r="1968" spans="3:6" ht="11.25" customHeight="1">
      <c r="C1968" s="749">
        <v>42478</v>
      </c>
      <c r="D1968" s="746">
        <v>108.88</v>
      </c>
      <c r="E1968" s="746">
        <v>25.86</v>
      </c>
      <c r="F1968" s="746">
        <v>158.93</v>
      </c>
    </row>
    <row r="1969" spans="3:6" ht="11.25" customHeight="1">
      <c r="C1969" s="749">
        <v>42475</v>
      </c>
      <c r="D1969" s="746">
        <v>109.2</v>
      </c>
      <c r="E1969" s="746">
        <v>26.54</v>
      </c>
      <c r="F1969" s="746">
        <v>160.02000000000001</v>
      </c>
    </row>
    <row r="1970" spans="3:6" ht="11.25" customHeight="1">
      <c r="C1970" s="749">
        <v>42474</v>
      </c>
      <c r="D1970" s="746">
        <v>109.24</v>
      </c>
      <c r="E1970" s="746">
        <v>26.54</v>
      </c>
      <c r="F1970" s="746">
        <v>160.09</v>
      </c>
    </row>
    <row r="1971" spans="3:6" ht="11.25" customHeight="1">
      <c r="C1971" s="749">
        <v>42473</v>
      </c>
      <c r="D1971" s="746">
        <v>109.6</v>
      </c>
      <c r="E1971" s="746">
        <v>26.54</v>
      </c>
      <c r="F1971" s="746">
        <v>159.29</v>
      </c>
    </row>
    <row r="1972" spans="3:6" ht="11.25" customHeight="1">
      <c r="C1972" s="749">
        <v>42472</v>
      </c>
      <c r="D1972" s="746">
        <v>112.56</v>
      </c>
      <c r="E1972" s="746">
        <v>26.54</v>
      </c>
      <c r="F1972" s="746">
        <v>163.06</v>
      </c>
    </row>
    <row r="1973" spans="3:6" ht="11.25" customHeight="1">
      <c r="C1973" s="749">
        <v>42471</v>
      </c>
      <c r="D1973" s="746">
        <v>114.74</v>
      </c>
      <c r="E1973" s="746">
        <v>26.54</v>
      </c>
      <c r="F1973" s="746">
        <v>165.31</v>
      </c>
    </row>
    <row r="1974" spans="3:6" ht="11.25" customHeight="1">
      <c r="C1974" s="749">
        <v>42468</v>
      </c>
      <c r="D1974" s="746">
        <v>114.78</v>
      </c>
      <c r="E1974" s="746">
        <v>26.54</v>
      </c>
      <c r="F1974" s="746">
        <v>165.38</v>
      </c>
    </row>
    <row r="1975" spans="3:6" ht="11.25" customHeight="1">
      <c r="C1975" s="749">
        <v>42467</v>
      </c>
      <c r="D1975" s="746">
        <v>115.79</v>
      </c>
      <c r="E1975" s="746">
        <v>22.84</v>
      </c>
      <c r="F1975" s="746">
        <v>168.85</v>
      </c>
    </row>
    <row r="1976" spans="3:6" ht="11.25" customHeight="1">
      <c r="C1976" s="749">
        <v>42466</v>
      </c>
      <c r="D1976" s="746">
        <v>112.93</v>
      </c>
      <c r="E1976" s="746">
        <v>22.85</v>
      </c>
      <c r="F1976" s="746">
        <v>164.16</v>
      </c>
    </row>
    <row r="1977" spans="3:6" ht="11.25" customHeight="1">
      <c r="C1977" s="749">
        <v>42465</v>
      </c>
      <c r="D1977" s="746">
        <v>112.5</v>
      </c>
      <c r="E1977" s="746">
        <v>22.84</v>
      </c>
      <c r="F1977" s="746">
        <v>162.80000000000001</v>
      </c>
    </row>
    <row r="1978" spans="3:6" ht="11.25" customHeight="1">
      <c r="C1978" s="749">
        <v>42464</v>
      </c>
      <c r="D1978" s="746">
        <v>108.14</v>
      </c>
      <c r="E1978" s="746">
        <v>22.79</v>
      </c>
      <c r="F1978" s="746">
        <v>155.32</v>
      </c>
    </row>
    <row r="1979" spans="3:6" ht="11.25" customHeight="1">
      <c r="C1979" s="749">
        <v>42461</v>
      </c>
      <c r="D1979" s="746">
        <v>107.42</v>
      </c>
      <c r="E1979" s="746">
        <v>22.8</v>
      </c>
      <c r="F1979" s="746">
        <v>154.57</v>
      </c>
    </row>
    <row r="1980" spans="3:6" ht="11.25" customHeight="1">
      <c r="C1980" s="749">
        <v>42460</v>
      </c>
      <c r="D1980" s="746">
        <v>108.12</v>
      </c>
      <c r="E1980" s="746">
        <v>22.79</v>
      </c>
      <c r="F1980" s="746">
        <v>155.28</v>
      </c>
    </row>
    <row r="1981" spans="3:6" ht="11.25" customHeight="1">
      <c r="C1981" s="749">
        <v>42459</v>
      </c>
      <c r="D1981" s="746">
        <v>108.14</v>
      </c>
      <c r="E1981" s="746">
        <v>22.8</v>
      </c>
      <c r="F1981" s="746">
        <v>154.91</v>
      </c>
    </row>
    <row r="1982" spans="3:6" ht="11.25" customHeight="1">
      <c r="C1982" s="749">
        <v>42458</v>
      </c>
      <c r="D1982" s="746">
        <v>109.2</v>
      </c>
      <c r="E1982" s="746">
        <v>22.91</v>
      </c>
      <c r="F1982" s="746">
        <v>157.27000000000001</v>
      </c>
    </row>
    <row r="1983" spans="3:6" ht="11.25" customHeight="1">
      <c r="C1983" s="749">
        <v>42457</v>
      </c>
      <c r="D1983" s="746">
        <v>109.22</v>
      </c>
      <c r="E1983" s="746">
        <v>22.91</v>
      </c>
      <c r="F1983" s="746">
        <v>155.66999999999999</v>
      </c>
    </row>
    <row r="1984" spans="3:6" ht="11.25" customHeight="1">
      <c r="C1984" s="749">
        <v>42454</v>
      </c>
      <c r="D1984" s="746">
        <v>109.22</v>
      </c>
      <c r="E1984" s="746">
        <v>22.91</v>
      </c>
      <c r="F1984" s="746">
        <v>155.66999999999999</v>
      </c>
    </row>
    <row r="1985" spans="3:6" ht="11.25" customHeight="1">
      <c r="C1985" s="749">
        <v>42453</v>
      </c>
      <c r="D1985" s="746">
        <v>109.25</v>
      </c>
      <c r="E1985" s="746">
        <v>22.92</v>
      </c>
      <c r="F1985" s="746">
        <v>155.72</v>
      </c>
    </row>
    <row r="1986" spans="3:6" ht="11.25" customHeight="1">
      <c r="C1986" s="749">
        <v>42452</v>
      </c>
      <c r="D1986" s="746">
        <v>107.2</v>
      </c>
      <c r="E1986" s="746">
        <v>22.91</v>
      </c>
      <c r="F1986" s="746">
        <v>152.26</v>
      </c>
    </row>
    <row r="1987" spans="3:6" ht="11.25" customHeight="1">
      <c r="C1987" s="749">
        <v>42451</v>
      </c>
      <c r="D1987" s="746">
        <v>107.21</v>
      </c>
      <c r="E1987" s="746">
        <v>22.57</v>
      </c>
      <c r="F1987" s="746">
        <v>152.29</v>
      </c>
    </row>
    <row r="1988" spans="3:6" ht="11.25" customHeight="1">
      <c r="C1988" s="749">
        <v>42450</v>
      </c>
      <c r="D1988" s="746">
        <v>106.17</v>
      </c>
      <c r="E1988" s="746">
        <v>25.86</v>
      </c>
      <c r="F1988" s="746">
        <v>149.91999999999999</v>
      </c>
    </row>
    <row r="1989" spans="3:6" ht="11.25" customHeight="1">
      <c r="C1989" s="749">
        <v>42447</v>
      </c>
      <c r="D1989" s="746">
        <v>103.76</v>
      </c>
      <c r="E1989" s="746">
        <v>25.86</v>
      </c>
      <c r="F1989" s="746">
        <v>145.29</v>
      </c>
    </row>
    <row r="1990" spans="3:6" ht="11.25" customHeight="1">
      <c r="C1990" s="749">
        <v>42446</v>
      </c>
      <c r="D1990" s="746">
        <v>103.75</v>
      </c>
      <c r="E1990" s="746">
        <v>25.86</v>
      </c>
      <c r="F1990" s="746">
        <v>145.24</v>
      </c>
    </row>
    <row r="1991" spans="3:6" ht="11.25" customHeight="1">
      <c r="C1991" s="749">
        <v>42445</v>
      </c>
      <c r="D1991" s="746">
        <v>104.9</v>
      </c>
      <c r="E1991" s="746">
        <v>25.86</v>
      </c>
      <c r="F1991" s="746">
        <v>146.91</v>
      </c>
    </row>
    <row r="1992" spans="3:6" ht="11.25" customHeight="1">
      <c r="C1992" s="749">
        <v>42444</v>
      </c>
      <c r="D1992" s="746">
        <v>104.5</v>
      </c>
      <c r="E1992" s="746">
        <v>25.86</v>
      </c>
      <c r="F1992" s="746">
        <v>146.02000000000001</v>
      </c>
    </row>
    <row r="1993" spans="3:6" ht="11.25" customHeight="1">
      <c r="C1993" s="749">
        <v>42443</v>
      </c>
      <c r="D1993" s="746">
        <v>103.02</v>
      </c>
      <c r="E1993" s="746">
        <v>25.86</v>
      </c>
      <c r="F1993" s="746">
        <v>142.35</v>
      </c>
    </row>
    <row r="1994" spans="3:6" ht="11.25" customHeight="1">
      <c r="C1994" s="749">
        <v>42440</v>
      </c>
      <c r="D1994" s="746">
        <v>102.7</v>
      </c>
      <c r="E1994" s="746">
        <v>25.86</v>
      </c>
      <c r="F1994" s="746">
        <v>140.87</v>
      </c>
    </row>
    <row r="1995" spans="3:6" ht="11.25" customHeight="1">
      <c r="C1995" s="749">
        <v>42439</v>
      </c>
      <c r="D1995" s="746">
        <v>110.44</v>
      </c>
      <c r="E1995" s="746">
        <v>26.53</v>
      </c>
      <c r="F1995" s="746">
        <v>148.97999999999999</v>
      </c>
    </row>
    <row r="1996" spans="3:6" ht="11.25" customHeight="1">
      <c r="C1996" s="749">
        <v>42438</v>
      </c>
      <c r="D1996" s="746">
        <v>117.4</v>
      </c>
      <c r="E1996" s="746">
        <v>28.56</v>
      </c>
      <c r="F1996" s="746">
        <v>157.78</v>
      </c>
    </row>
    <row r="1997" spans="3:6" ht="11.25" customHeight="1">
      <c r="C1997" s="749">
        <v>42437</v>
      </c>
      <c r="D1997" s="746">
        <v>117.28</v>
      </c>
      <c r="E1997" s="746">
        <v>28.55</v>
      </c>
      <c r="F1997" s="746">
        <v>157.94999999999999</v>
      </c>
    </row>
    <row r="1998" spans="3:6" ht="11.25" customHeight="1">
      <c r="C1998" s="749">
        <v>42436</v>
      </c>
      <c r="D1998" s="746">
        <v>117.76</v>
      </c>
      <c r="E1998" s="746">
        <v>28.55</v>
      </c>
      <c r="F1998" s="746">
        <v>158.53</v>
      </c>
    </row>
    <row r="1999" spans="3:6" ht="11.25" customHeight="1">
      <c r="C1999" s="749">
        <v>42433</v>
      </c>
      <c r="D1999" s="746">
        <v>117.79</v>
      </c>
      <c r="E1999" s="746">
        <v>29.22</v>
      </c>
      <c r="F1999" s="746">
        <v>158.99</v>
      </c>
    </row>
    <row r="2000" spans="3:6" ht="11.25" customHeight="1">
      <c r="C2000" s="749">
        <v>42432</v>
      </c>
      <c r="D2000" s="746">
        <v>118.52</v>
      </c>
      <c r="E2000" s="746">
        <v>29.23</v>
      </c>
      <c r="F2000" s="746">
        <v>160.13</v>
      </c>
    </row>
    <row r="2001" spans="3:6" ht="11.25" customHeight="1">
      <c r="C2001" s="749">
        <v>42431</v>
      </c>
      <c r="D2001" s="746">
        <v>117.79</v>
      </c>
      <c r="E2001" s="746">
        <v>29.23</v>
      </c>
      <c r="F2001" s="746">
        <v>160.19999999999999</v>
      </c>
    </row>
    <row r="2002" spans="3:6" ht="11.25" customHeight="1">
      <c r="C2002" s="749">
        <v>42430</v>
      </c>
      <c r="D2002" s="746">
        <v>120.4</v>
      </c>
      <c r="E2002" s="746">
        <v>29.23</v>
      </c>
      <c r="F2002" s="746">
        <v>163.96</v>
      </c>
    </row>
    <row r="2003" spans="3:6" ht="11.25" customHeight="1">
      <c r="C2003" s="749">
        <v>42429</v>
      </c>
      <c r="D2003" s="746">
        <v>122.98</v>
      </c>
      <c r="E2003" s="746">
        <v>25.67</v>
      </c>
      <c r="F2003" s="746">
        <v>167.56</v>
      </c>
    </row>
    <row r="2004" spans="3:6" ht="11.25" customHeight="1">
      <c r="C2004" s="749">
        <v>42426</v>
      </c>
      <c r="D2004" s="746">
        <v>126.07</v>
      </c>
      <c r="E2004" s="746">
        <v>27.89</v>
      </c>
      <c r="F2004" s="746">
        <v>169.77</v>
      </c>
    </row>
    <row r="2005" spans="3:6" ht="11.25" customHeight="1">
      <c r="C2005" s="749">
        <v>42425</v>
      </c>
      <c r="D2005" s="746">
        <v>127.03</v>
      </c>
      <c r="E2005" s="746">
        <v>27.89</v>
      </c>
      <c r="F2005" s="746">
        <v>170.38</v>
      </c>
    </row>
    <row r="2006" spans="3:6" ht="11.25" customHeight="1">
      <c r="C2006" s="749">
        <v>42424</v>
      </c>
      <c r="D2006" s="746">
        <v>128.13</v>
      </c>
      <c r="E2006" s="746">
        <v>27.88</v>
      </c>
      <c r="F2006" s="746">
        <v>172.77</v>
      </c>
    </row>
    <row r="2007" spans="3:6" ht="11.25" customHeight="1">
      <c r="C2007" s="749">
        <v>42423</v>
      </c>
      <c r="D2007" s="746">
        <v>127.17</v>
      </c>
      <c r="E2007" s="746">
        <v>27.89</v>
      </c>
      <c r="F2007" s="746">
        <v>171.27</v>
      </c>
    </row>
    <row r="2008" spans="3:6" ht="11.25" customHeight="1">
      <c r="C2008" s="749">
        <v>42422</v>
      </c>
      <c r="D2008" s="746">
        <v>127.19</v>
      </c>
      <c r="E2008" s="746">
        <v>27.89</v>
      </c>
      <c r="F2008" s="746">
        <v>172.62</v>
      </c>
    </row>
    <row r="2009" spans="3:6" ht="11.25" customHeight="1">
      <c r="C2009" s="749">
        <v>42419</v>
      </c>
      <c r="D2009" s="746">
        <v>129.52000000000001</v>
      </c>
      <c r="E2009" s="746">
        <v>27.89</v>
      </c>
      <c r="F2009" s="746">
        <v>173.82</v>
      </c>
    </row>
    <row r="2010" spans="3:6" ht="11.25" customHeight="1">
      <c r="C2010" s="749">
        <v>42418</v>
      </c>
      <c r="D2010" s="746">
        <v>128.75</v>
      </c>
      <c r="E2010" s="746">
        <v>27.89</v>
      </c>
      <c r="F2010" s="746">
        <v>173.04</v>
      </c>
    </row>
    <row r="2011" spans="3:6" ht="11.25" customHeight="1">
      <c r="C2011" s="749">
        <v>42417</v>
      </c>
      <c r="D2011" s="746">
        <v>129.99</v>
      </c>
      <c r="E2011" s="746">
        <v>27.89</v>
      </c>
      <c r="F2011" s="746">
        <v>174.82</v>
      </c>
    </row>
    <row r="2012" spans="3:6" ht="11.25" customHeight="1">
      <c r="C2012" s="749">
        <v>42416</v>
      </c>
      <c r="D2012" s="746">
        <v>129.13</v>
      </c>
      <c r="E2012" s="746">
        <v>27.89</v>
      </c>
      <c r="F2012" s="746">
        <v>173.84</v>
      </c>
    </row>
    <row r="2013" spans="3:6" ht="11.25" customHeight="1">
      <c r="C2013" s="749">
        <v>42415</v>
      </c>
      <c r="D2013" s="746">
        <v>128.71</v>
      </c>
      <c r="E2013" s="746">
        <v>27.89</v>
      </c>
      <c r="F2013" s="746">
        <v>174.61</v>
      </c>
    </row>
    <row r="2014" spans="3:6" ht="11.25" customHeight="1">
      <c r="C2014" s="749">
        <v>42412</v>
      </c>
      <c r="D2014" s="746">
        <v>131.84</v>
      </c>
      <c r="E2014" s="746">
        <v>28.56</v>
      </c>
      <c r="F2014" s="746">
        <v>180.63</v>
      </c>
    </row>
    <row r="2015" spans="3:6" ht="11.25" customHeight="1">
      <c r="C2015" s="749">
        <v>42411</v>
      </c>
      <c r="D2015" s="746">
        <v>130.53</v>
      </c>
      <c r="E2015" s="746">
        <v>27.89</v>
      </c>
      <c r="F2015" s="746">
        <v>180.99</v>
      </c>
    </row>
    <row r="2016" spans="3:6" ht="11.25" customHeight="1">
      <c r="C2016" s="749">
        <v>42410</v>
      </c>
      <c r="D2016" s="746">
        <v>120.44</v>
      </c>
      <c r="E2016" s="746">
        <v>33.75</v>
      </c>
      <c r="F2016" s="746">
        <v>170.93</v>
      </c>
    </row>
    <row r="2017" spans="3:6" ht="11.25" customHeight="1">
      <c r="C2017" s="749">
        <v>42409</v>
      </c>
      <c r="D2017" s="746">
        <v>125.18</v>
      </c>
      <c r="E2017" s="746">
        <v>23.83</v>
      </c>
      <c r="F2017" s="746">
        <v>173.36</v>
      </c>
    </row>
    <row r="2018" spans="3:6" ht="11.25" customHeight="1">
      <c r="C2018" s="749">
        <v>42408</v>
      </c>
      <c r="D2018" s="746">
        <v>123.96</v>
      </c>
      <c r="E2018" s="746">
        <v>23.83</v>
      </c>
      <c r="F2018" s="746">
        <v>167.99</v>
      </c>
    </row>
    <row r="2019" spans="3:6" ht="11.25" customHeight="1">
      <c r="C2019" s="749">
        <v>42405</v>
      </c>
      <c r="D2019" s="746">
        <v>115.35</v>
      </c>
      <c r="E2019" s="746">
        <v>23.83</v>
      </c>
      <c r="F2019" s="746">
        <v>156.94</v>
      </c>
    </row>
    <row r="2020" spans="3:6" ht="11.25" customHeight="1">
      <c r="C2020" s="749">
        <v>42404</v>
      </c>
      <c r="D2020" s="746">
        <v>113.46</v>
      </c>
      <c r="E2020" s="746">
        <v>23.84</v>
      </c>
      <c r="F2020" s="746">
        <v>153.97</v>
      </c>
    </row>
    <row r="2021" spans="3:6" ht="11.25" customHeight="1">
      <c r="C2021" s="749">
        <v>42403</v>
      </c>
      <c r="D2021" s="746">
        <v>112.05</v>
      </c>
      <c r="E2021" s="746">
        <v>27</v>
      </c>
      <c r="F2021" s="746">
        <v>150.56</v>
      </c>
    </row>
    <row r="2022" spans="3:6" ht="11.25" customHeight="1">
      <c r="C2022" s="749">
        <v>42402</v>
      </c>
      <c r="D2022" s="746">
        <v>112.23</v>
      </c>
      <c r="E2022" s="746">
        <v>23.16</v>
      </c>
      <c r="F2022" s="746">
        <v>150.55000000000001</v>
      </c>
    </row>
    <row r="2023" spans="3:6" ht="11.25" customHeight="1">
      <c r="C2023" s="749">
        <v>42401</v>
      </c>
      <c r="D2023" s="746">
        <v>110</v>
      </c>
      <c r="E2023" s="746">
        <v>23.16</v>
      </c>
      <c r="F2023" s="746">
        <v>144.59</v>
      </c>
    </row>
    <row r="2024" spans="3:6" ht="11.25" customHeight="1">
      <c r="C2024" s="749">
        <v>42398</v>
      </c>
      <c r="D2024" s="746">
        <v>109.19</v>
      </c>
      <c r="E2024" s="746">
        <v>22.47</v>
      </c>
      <c r="F2024" s="746">
        <v>142.99</v>
      </c>
    </row>
    <row r="2025" spans="3:6" ht="11.25" customHeight="1">
      <c r="C2025" s="749">
        <v>42397</v>
      </c>
      <c r="D2025" s="746">
        <v>109.03</v>
      </c>
      <c r="E2025" s="746">
        <v>22.47</v>
      </c>
      <c r="F2025" s="746">
        <v>140.96</v>
      </c>
    </row>
    <row r="2026" spans="3:6" ht="11.25" customHeight="1">
      <c r="C2026" s="749">
        <v>42396</v>
      </c>
      <c r="D2026" s="746">
        <v>109.06</v>
      </c>
      <c r="E2026" s="746">
        <v>22.47</v>
      </c>
      <c r="F2026" s="746">
        <v>138.46</v>
      </c>
    </row>
    <row r="2027" spans="3:6" ht="11.25" customHeight="1">
      <c r="C2027" s="749">
        <v>42395</v>
      </c>
      <c r="D2027" s="746">
        <v>114.83</v>
      </c>
      <c r="E2027" s="746">
        <v>22.47</v>
      </c>
      <c r="F2027" s="746">
        <v>140.93</v>
      </c>
    </row>
    <row r="2028" spans="3:6" ht="11.25" customHeight="1">
      <c r="C2028" s="749">
        <v>42394</v>
      </c>
      <c r="D2028" s="746">
        <v>120.08</v>
      </c>
      <c r="E2028" s="746">
        <v>22.47</v>
      </c>
      <c r="F2028" s="746">
        <v>144.29</v>
      </c>
    </row>
    <row r="2029" spans="3:6" ht="11.25" customHeight="1">
      <c r="C2029" s="749">
        <v>42391</v>
      </c>
      <c r="D2029" s="746">
        <v>120.94</v>
      </c>
      <c r="E2029" s="746">
        <v>26.43</v>
      </c>
      <c r="F2029" s="746">
        <v>143.93</v>
      </c>
    </row>
    <row r="2030" spans="3:6" ht="11.25" customHeight="1">
      <c r="C2030" s="749">
        <v>42390</v>
      </c>
      <c r="D2030" s="746">
        <v>123.36</v>
      </c>
      <c r="E2030" s="746">
        <v>22.47</v>
      </c>
      <c r="F2030" s="746">
        <v>147.29</v>
      </c>
    </row>
    <row r="2031" spans="3:6" ht="11.25" customHeight="1">
      <c r="C2031" s="749">
        <v>42389</v>
      </c>
      <c r="D2031" s="746">
        <v>124.43</v>
      </c>
      <c r="E2031" s="746">
        <v>22.47</v>
      </c>
      <c r="F2031" s="746">
        <v>147.54</v>
      </c>
    </row>
    <row r="2032" spans="3:6" ht="11.25" customHeight="1">
      <c r="C2032" s="749">
        <v>42388</v>
      </c>
      <c r="D2032" s="746">
        <v>119.43</v>
      </c>
      <c r="E2032" s="746">
        <v>22.47</v>
      </c>
      <c r="F2032" s="746">
        <v>139.32</v>
      </c>
    </row>
    <row r="2033" spans="3:6" ht="11.25" customHeight="1">
      <c r="C2033" s="749">
        <v>42387</v>
      </c>
      <c r="D2033" s="746">
        <v>120.2</v>
      </c>
      <c r="E2033" s="746">
        <v>22.47</v>
      </c>
      <c r="F2033" s="746">
        <v>137.55000000000001</v>
      </c>
    </row>
    <row r="2034" spans="3:6" ht="11.25" customHeight="1">
      <c r="C2034" s="749">
        <v>42384</v>
      </c>
      <c r="D2034" s="746">
        <v>119.33</v>
      </c>
      <c r="E2034" s="746">
        <v>22.47</v>
      </c>
      <c r="F2034" s="746">
        <v>136.63999999999999</v>
      </c>
    </row>
    <row r="2035" spans="3:6" ht="11.25" customHeight="1">
      <c r="C2035" s="749">
        <v>42383</v>
      </c>
      <c r="D2035" s="746">
        <v>118.38</v>
      </c>
      <c r="E2035" s="746">
        <v>22.48</v>
      </c>
      <c r="F2035" s="746">
        <v>135.47</v>
      </c>
    </row>
    <row r="2036" spans="3:6" ht="11.25" customHeight="1">
      <c r="C2036" s="749">
        <v>42382</v>
      </c>
      <c r="D2036" s="746">
        <v>116.55</v>
      </c>
      <c r="E2036" s="746">
        <v>22.48</v>
      </c>
      <c r="F2036" s="746">
        <v>135.05000000000001</v>
      </c>
    </row>
    <row r="2037" spans="3:6" ht="11.25" customHeight="1">
      <c r="C2037" s="749">
        <v>42381</v>
      </c>
      <c r="D2037" s="746">
        <v>117.33</v>
      </c>
      <c r="E2037" s="746">
        <v>22.47</v>
      </c>
      <c r="F2037" s="746">
        <v>134.61000000000001</v>
      </c>
    </row>
    <row r="2038" spans="3:6" ht="11.25" customHeight="1">
      <c r="C2038" s="749">
        <v>42380</v>
      </c>
      <c r="D2038" s="746">
        <v>116.79</v>
      </c>
      <c r="E2038" s="746">
        <v>22.48</v>
      </c>
      <c r="F2038" s="746">
        <v>132.96</v>
      </c>
    </row>
    <row r="2039" spans="3:6" ht="11.25" customHeight="1">
      <c r="C2039" s="749">
        <v>42377</v>
      </c>
      <c r="D2039" s="746">
        <v>116.17</v>
      </c>
      <c r="E2039" s="746">
        <v>22.48</v>
      </c>
      <c r="F2039" s="746">
        <v>132.53</v>
      </c>
    </row>
    <row r="2040" spans="3:6" ht="11.25" customHeight="1">
      <c r="C2040" s="749">
        <v>42376</v>
      </c>
      <c r="D2040" s="746">
        <v>116.59</v>
      </c>
      <c r="E2040" s="746">
        <v>22.47</v>
      </c>
      <c r="F2040" s="746">
        <v>132.97</v>
      </c>
    </row>
    <row r="2041" spans="3:6" ht="11.25" customHeight="1">
      <c r="C2041" s="749">
        <v>42375</v>
      </c>
      <c r="D2041" s="746">
        <v>112.7</v>
      </c>
      <c r="E2041" s="746">
        <v>22.47</v>
      </c>
      <c r="F2041" s="746">
        <v>130.59</v>
      </c>
    </row>
    <row r="2042" spans="3:6" ht="11.25" customHeight="1">
      <c r="C2042" s="749">
        <v>42374</v>
      </c>
      <c r="D2042" s="746">
        <v>111.73</v>
      </c>
      <c r="E2042" s="746">
        <v>22.46</v>
      </c>
      <c r="F2042" s="746">
        <v>129.19</v>
      </c>
    </row>
    <row r="2043" spans="3:6" ht="11.25" customHeight="1">
      <c r="C2043" s="749">
        <v>42373</v>
      </c>
      <c r="D2043" s="746">
        <v>111.71</v>
      </c>
      <c r="E2043" s="746">
        <v>22.47</v>
      </c>
      <c r="F2043" s="746">
        <v>129.97999999999999</v>
      </c>
    </row>
    <row r="2044" spans="3:6" ht="11.25" customHeight="1">
      <c r="C2044" s="749">
        <v>42370</v>
      </c>
      <c r="D2044" s="746">
        <v>111.34</v>
      </c>
      <c r="E2044" s="746">
        <v>22.47</v>
      </c>
      <c r="F2044" s="746">
        <v>129.6</v>
      </c>
    </row>
    <row r="2045" spans="3:6" ht="11.25" customHeight="1">
      <c r="C2045" s="749">
        <v>42369</v>
      </c>
      <c r="D2045" s="746">
        <v>111.34</v>
      </c>
      <c r="E2045" s="746">
        <v>22.47</v>
      </c>
      <c r="F2045" s="746">
        <v>129.6</v>
      </c>
    </row>
    <row r="2046" spans="3:6" ht="11.25" customHeight="1">
      <c r="C2046" s="749">
        <v>42368</v>
      </c>
      <c r="D2046" s="746">
        <v>113.66</v>
      </c>
      <c r="E2046" s="746">
        <v>22.48</v>
      </c>
      <c r="F2046" s="746">
        <v>132.54</v>
      </c>
    </row>
    <row r="2047" spans="3:6" ht="11.25" customHeight="1">
      <c r="C2047" s="749">
        <v>42367</v>
      </c>
      <c r="D2047" s="746">
        <v>113.67</v>
      </c>
      <c r="E2047" s="746">
        <v>22.48</v>
      </c>
      <c r="F2047" s="746">
        <v>132.55000000000001</v>
      </c>
    </row>
    <row r="2048" spans="3:6" ht="11.25" customHeight="1">
      <c r="C2048" s="749">
        <v>42366</v>
      </c>
      <c r="D2048" s="746">
        <v>113.67</v>
      </c>
      <c r="E2048" s="746">
        <v>26.18</v>
      </c>
      <c r="F2048" s="746">
        <v>132.55000000000001</v>
      </c>
    </row>
    <row r="2049" spans="3:6" ht="11.25" customHeight="1">
      <c r="C2049" s="749">
        <v>42363</v>
      </c>
      <c r="D2049" s="746">
        <v>113.67</v>
      </c>
      <c r="E2049" s="746">
        <v>22.47</v>
      </c>
      <c r="F2049" s="746">
        <v>132.55000000000001</v>
      </c>
    </row>
    <row r="2050" spans="3:6" ht="11.25" customHeight="1">
      <c r="C2050" s="749">
        <v>42362</v>
      </c>
      <c r="D2050" s="746">
        <v>113.66</v>
      </c>
      <c r="E2050" s="746">
        <v>22.47</v>
      </c>
      <c r="F2050" s="746">
        <v>132.53</v>
      </c>
    </row>
    <row r="2051" spans="3:6" ht="11.25" customHeight="1">
      <c r="C2051" s="749">
        <v>42361</v>
      </c>
      <c r="D2051" s="746">
        <v>113.67</v>
      </c>
      <c r="E2051" s="746">
        <v>22.47</v>
      </c>
      <c r="F2051" s="746">
        <v>132.55000000000001</v>
      </c>
    </row>
    <row r="2052" spans="3:6" ht="11.25" customHeight="1">
      <c r="C2052" s="749">
        <v>42360</v>
      </c>
      <c r="D2052" s="746">
        <v>114.04</v>
      </c>
      <c r="E2052" s="746">
        <v>22.47</v>
      </c>
      <c r="F2052" s="746">
        <v>132.97999999999999</v>
      </c>
    </row>
    <row r="2053" spans="3:6" ht="11.25" customHeight="1">
      <c r="C2053" s="749">
        <v>42359</v>
      </c>
      <c r="D2053" s="746">
        <v>114.02</v>
      </c>
      <c r="E2053" s="746">
        <v>22.47</v>
      </c>
      <c r="F2053" s="746">
        <v>132.53</v>
      </c>
    </row>
    <row r="2054" spans="3:6" ht="11.25" customHeight="1">
      <c r="C2054" s="749">
        <v>42356</v>
      </c>
      <c r="D2054" s="746">
        <v>109.04</v>
      </c>
      <c r="E2054" s="746">
        <v>22.48</v>
      </c>
      <c r="F2054" s="746">
        <v>130.38</v>
      </c>
    </row>
    <row r="2055" spans="3:6" ht="11.25" customHeight="1">
      <c r="C2055" s="749">
        <v>42355</v>
      </c>
      <c r="D2055" s="746">
        <v>107.81</v>
      </c>
      <c r="E2055" s="746">
        <v>22.48</v>
      </c>
      <c r="F2055" s="746">
        <v>129.11000000000001</v>
      </c>
    </row>
    <row r="2056" spans="3:6" ht="11.25" customHeight="1">
      <c r="C2056" s="749">
        <v>42354</v>
      </c>
      <c r="D2056" s="746">
        <v>107.44</v>
      </c>
      <c r="E2056" s="746">
        <v>22.48</v>
      </c>
      <c r="F2056" s="746">
        <v>127.08</v>
      </c>
    </row>
    <row r="2057" spans="3:6" ht="11.25" customHeight="1">
      <c r="C2057" s="749">
        <v>42353</v>
      </c>
      <c r="D2057" s="746">
        <v>108.26</v>
      </c>
      <c r="E2057" s="746">
        <v>22.48</v>
      </c>
      <c r="F2057" s="746">
        <v>128.33000000000001</v>
      </c>
    </row>
    <row r="2058" spans="3:6" ht="11.25" customHeight="1">
      <c r="C2058" s="749">
        <v>42352</v>
      </c>
      <c r="D2058" s="746">
        <v>108.65</v>
      </c>
      <c r="E2058" s="746">
        <v>22.48</v>
      </c>
      <c r="F2058" s="746">
        <v>128.72</v>
      </c>
    </row>
    <row r="2059" spans="3:6" ht="11.25" customHeight="1">
      <c r="C2059" s="749">
        <v>42349</v>
      </c>
      <c r="D2059" s="746">
        <v>105.06</v>
      </c>
      <c r="E2059" s="746">
        <v>22.48</v>
      </c>
      <c r="F2059" s="746">
        <v>124.51</v>
      </c>
    </row>
    <row r="2060" spans="3:6" ht="11.25" customHeight="1">
      <c r="C2060" s="749">
        <v>42348</v>
      </c>
      <c r="D2060" s="746">
        <v>102.41</v>
      </c>
      <c r="E2060" s="746">
        <v>22.48</v>
      </c>
      <c r="F2060" s="746">
        <v>122.05</v>
      </c>
    </row>
    <row r="2061" spans="3:6" ht="11.25" customHeight="1">
      <c r="C2061" s="749">
        <v>42347</v>
      </c>
      <c r="D2061" s="746">
        <v>101.81</v>
      </c>
      <c r="E2061" s="746">
        <v>22.48</v>
      </c>
      <c r="F2061" s="746">
        <v>121.63</v>
      </c>
    </row>
    <row r="2062" spans="3:6" ht="11.25" customHeight="1">
      <c r="C2062" s="749">
        <v>42346</v>
      </c>
      <c r="D2062" s="746">
        <v>101.43</v>
      </c>
      <c r="E2062" s="746">
        <v>22.48</v>
      </c>
      <c r="F2062" s="746">
        <v>120.77</v>
      </c>
    </row>
    <row r="2063" spans="3:6" ht="11.25" customHeight="1">
      <c r="C2063" s="749">
        <v>42345</v>
      </c>
      <c r="D2063" s="746">
        <v>104.47</v>
      </c>
      <c r="E2063" s="746">
        <v>22.48</v>
      </c>
      <c r="F2063" s="746">
        <v>123.72</v>
      </c>
    </row>
    <row r="2064" spans="3:6" ht="11.25" customHeight="1">
      <c r="C2064" s="749">
        <v>42342</v>
      </c>
      <c r="D2064" s="746">
        <v>104.89</v>
      </c>
      <c r="E2064" s="746">
        <v>22.48</v>
      </c>
      <c r="F2064" s="746">
        <v>125</v>
      </c>
    </row>
    <row r="2065" spans="3:6" ht="11.25" customHeight="1">
      <c r="C2065" s="749">
        <v>42341</v>
      </c>
      <c r="D2065" s="746">
        <v>104.75</v>
      </c>
      <c r="E2065" s="746">
        <v>22.48</v>
      </c>
      <c r="F2065" s="746">
        <v>122.73</v>
      </c>
    </row>
    <row r="2066" spans="3:6" ht="11.25" customHeight="1">
      <c r="C2066" s="749">
        <v>42340</v>
      </c>
      <c r="D2066" s="746">
        <v>102.93</v>
      </c>
      <c r="E2066" s="746">
        <v>23.16</v>
      </c>
      <c r="F2066" s="746">
        <v>123.34</v>
      </c>
    </row>
    <row r="2067" spans="3:6" ht="11.25" customHeight="1">
      <c r="C2067" s="749">
        <v>42339</v>
      </c>
      <c r="D2067" s="746">
        <v>104.88</v>
      </c>
      <c r="E2067" s="746">
        <v>23.16</v>
      </c>
      <c r="F2067" s="746">
        <v>125.58</v>
      </c>
    </row>
    <row r="2068" spans="3:6" ht="11.25" customHeight="1">
      <c r="C2068" s="749">
        <v>42338</v>
      </c>
      <c r="D2068" s="746">
        <v>104.9</v>
      </c>
      <c r="E2068" s="746">
        <v>23.16</v>
      </c>
      <c r="F2068" s="746">
        <v>125.62</v>
      </c>
    </row>
    <row r="2069" spans="3:6" ht="11.25" customHeight="1">
      <c r="C2069" s="749">
        <v>42335</v>
      </c>
      <c r="D2069" s="746">
        <v>106.63</v>
      </c>
      <c r="E2069" s="746">
        <v>23.16</v>
      </c>
      <c r="F2069" s="746">
        <v>126.87</v>
      </c>
    </row>
    <row r="2070" spans="3:6" ht="11.25" customHeight="1">
      <c r="C2070" s="749">
        <v>42334</v>
      </c>
      <c r="D2070" s="746">
        <v>107.06</v>
      </c>
      <c r="E2070" s="746">
        <v>23.16</v>
      </c>
      <c r="F2070" s="746">
        <v>127.95</v>
      </c>
    </row>
    <row r="2071" spans="3:6" ht="11.25" customHeight="1">
      <c r="C2071" s="749">
        <v>42333</v>
      </c>
      <c r="D2071" s="746">
        <v>108.23</v>
      </c>
      <c r="E2071" s="746">
        <v>23.16</v>
      </c>
      <c r="F2071" s="746">
        <v>127.94</v>
      </c>
    </row>
    <row r="2072" spans="3:6" ht="11.25" customHeight="1">
      <c r="C2072" s="749">
        <v>42332</v>
      </c>
      <c r="D2072" s="746">
        <v>108.22</v>
      </c>
      <c r="E2072" s="746">
        <v>23.16</v>
      </c>
      <c r="F2072" s="746">
        <v>127.93</v>
      </c>
    </row>
    <row r="2073" spans="3:6" ht="11.25" customHeight="1">
      <c r="C2073" s="749">
        <v>42331</v>
      </c>
      <c r="D2073" s="746">
        <v>108.23</v>
      </c>
      <c r="E2073" s="746">
        <v>23.16</v>
      </c>
      <c r="F2073" s="746">
        <v>127.09</v>
      </c>
    </row>
    <row r="2074" spans="3:6" ht="11.25" customHeight="1">
      <c r="C2074" s="749">
        <v>42328</v>
      </c>
      <c r="D2074" s="746">
        <v>108.59</v>
      </c>
      <c r="E2074" s="746">
        <v>23.16</v>
      </c>
      <c r="F2074" s="746">
        <v>127.09</v>
      </c>
    </row>
    <row r="2075" spans="3:6" ht="11.25" customHeight="1">
      <c r="C2075" s="749">
        <v>42327</v>
      </c>
      <c r="D2075" s="746">
        <v>108.97</v>
      </c>
      <c r="E2075" s="746">
        <v>23.16</v>
      </c>
      <c r="F2075" s="746">
        <v>126.64</v>
      </c>
    </row>
    <row r="2076" spans="3:6" ht="11.25" customHeight="1">
      <c r="C2076" s="749">
        <v>42326</v>
      </c>
      <c r="D2076" s="746">
        <v>109.8</v>
      </c>
      <c r="E2076" s="746">
        <v>23.16</v>
      </c>
      <c r="F2076" s="746">
        <v>126.7</v>
      </c>
    </row>
    <row r="2077" spans="3:6" ht="11.25" customHeight="1">
      <c r="C2077" s="749">
        <v>42325</v>
      </c>
      <c r="D2077" s="746">
        <v>110.2</v>
      </c>
      <c r="E2077" s="746">
        <v>23.16</v>
      </c>
      <c r="F2077" s="746">
        <v>127.98</v>
      </c>
    </row>
    <row r="2078" spans="3:6" ht="11.25" customHeight="1">
      <c r="C2078" s="749">
        <v>42324</v>
      </c>
      <c r="D2078" s="746">
        <v>110.93</v>
      </c>
      <c r="E2078" s="746">
        <v>23.16</v>
      </c>
      <c r="F2078" s="746">
        <v>129.18</v>
      </c>
    </row>
    <row r="2079" spans="3:6" ht="11.25" customHeight="1">
      <c r="C2079" s="749">
        <v>42321</v>
      </c>
      <c r="D2079" s="746">
        <v>110.92</v>
      </c>
      <c r="E2079" s="746">
        <v>23.16</v>
      </c>
      <c r="F2079" s="746">
        <v>128.75</v>
      </c>
    </row>
    <row r="2080" spans="3:6" ht="11.25" customHeight="1">
      <c r="C2080" s="749">
        <v>42320</v>
      </c>
      <c r="D2080" s="746">
        <v>111.35</v>
      </c>
      <c r="E2080" s="746">
        <v>23.16</v>
      </c>
      <c r="F2080" s="746">
        <v>128.77000000000001</v>
      </c>
    </row>
    <row r="2081" spans="3:6" ht="11.25" customHeight="1">
      <c r="C2081" s="749">
        <v>42319</v>
      </c>
      <c r="D2081" s="746">
        <v>110.53</v>
      </c>
      <c r="E2081" s="746">
        <v>23.16</v>
      </c>
      <c r="F2081" s="746">
        <v>127.91</v>
      </c>
    </row>
    <row r="2082" spans="3:6" ht="11.25" customHeight="1">
      <c r="C2082" s="749">
        <v>42318</v>
      </c>
      <c r="D2082" s="746">
        <v>107.93600000000001</v>
      </c>
      <c r="E2082" s="746">
        <v>23.163</v>
      </c>
      <c r="F2082" s="746">
        <v>130.47300000000001</v>
      </c>
    </row>
    <row r="2083" spans="3:6" ht="11.25" customHeight="1">
      <c r="C2083" s="749">
        <v>42317</v>
      </c>
      <c r="D2083" s="746">
        <v>109.92</v>
      </c>
      <c r="E2083" s="746">
        <v>23.15</v>
      </c>
      <c r="F2083" s="746">
        <v>129.24</v>
      </c>
    </row>
    <row r="2084" spans="3:6" ht="11.25" customHeight="1">
      <c r="C2084" s="749">
        <v>42314</v>
      </c>
      <c r="D2084" s="746">
        <v>107.93</v>
      </c>
      <c r="E2084" s="746">
        <v>23.16</v>
      </c>
      <c r="F2084" s="746">
        <v>130.47</v>
      </c>
    </row>
    <row r="2085" spans="3:6" ht="11.25" customHeight="1">
      <c r="C2085" s="749">
        <v>42313</v>
      </c>
      <c r="D2085" s="746">
        <v>107.85</v>
      </c>
      <c r="E2085" s="746">
        <v>23.16</v>
      </c>
      <c r="F2085" s="746">
        <v>129.93</v>
      </c>
    </row>
    <row r="2086" spans="3:6" ht="11.25" customHeight="1">
      <c r="C2086" s="749">
        <v>42312</v>
      </c>
      <c r="D2086" s="746">
        <v>108.19</v>
      </c>
      <c r="E2086" s="746">
        <v>23.16</v>
      </c>
      <c r="F2086" s="746">
        <v>131.65</v>
      </c>
    </row>
    <row r="2087" spans="3:6" ht="11.25" customHeight="1">
      <c r="C2087" s="749">
        <v>42311</v>
      </c>
      <c r="D2087" s="746">
        <v>110.19</v>
      </c>
      <c r="E2087" s="746">
        <v>23.16</v>
      </c>
      <c r="F2087" s="746">
        <v>132.22</v>
      </c>
    </row>
    <row r="2088" spans="3:6" ht="11.25" customHeight="1">
      <c r="C2088" s="749">
        <v>42310</v>
      </c>
      <c r="D2088" s="746">
        <v>109.83</v>
      </c>
      <c r="E2088" s="746">
        <v>23.15</v>
      </c>
      <c r="F2088" s="746">
        <v>134.19</v>
      </c>
    </row>
    <row r="2089" spans="3:6" ht="11.25" customHeight="1">
      <c r="C2089" s="749">
        <v>42307</v>
      </c>
      <c r="D2089" s="746">
        <v>110.55</v>
      </c>
      <c r="E2089" s="746">
        <v>23.15</v>
      </c>
      <c r="F2089" s="746">
        <v>132.58000000000001</v>
      </c>
    </row>
    <row r="2090" spans="3:6" ht="11.25" customHeight="1">
      <c r="C2090" s="749">
        <v>42306</v>
      </c>
      <c r="D2090" s="746">
        <v>109.83</v>
      </c>
      <c r="E2090" s="746">
        <v>23.15</v>
      </c>
      <c r="F2090" s="746">
        <v>132.22999999999999</v>
      </c>
    </row>
    <row r="2091" spans="3:6" ht="11.25" customHeight="1">
      <c r="C2091" s="749">
        <v>42305</v>
      </c>
      <c r="D2091" s="746">
        <v>110.21</v>
      </c>
      <c r="E2091" s="746">
        <v>23.15</v>
      </c>
      <c r="F2091" s="746">
        <v>132.61000000000001</v>
      </c>
    </row>
    <row r="2092" spans="3:6" ht="11.25" customHeight="1">
      <c r="C2092" s="749">
        <v>42304</v>
      </c>
      <c r="D2092" s="746">
        <v>109.26</v>
      </c>
      <c r="E2092" s="746">
        <v>23.15</v>
      </c>
      <c r="F2092" s="746">
        <v>134.24</v>
      </c>
    </row>
    <row r="2093" spans="3:6" ht="11.25" customHeight="1">
      <c r="C2093" s="749">
        <v>42303</v>
      </c>
      <c r="D2093" s="746">
        <v>109.48</v>
      </c>
      <c r="E2093" s="746">
        <v>23.83</v>
      </c>
      <c r="F2093" s="746">
        <v>134.24</v>
      </c>
    </row>
    <row r="2094" spans="3:6" ht="11.25" customHeight="1">
      <c r="C2094" s="749">
        <v>42300</v>
      </c>
      <c r="D2094" s="746">
        <v>109.14</v>
      </c>
      <c r="E2094" s="746">
        <v>23.83</v>
      </c>
      <c r="F2094" s="746">
        <v>134.76</v>
      </c>
    </row>
    <row r="2095" spans="3:6" ht="11.25" customHeight="1">
      <c r="C2095" s="749">
        <v>42299</v>
      </c>
      <c r="D2095" s="746">
        <v>113.48</v>
      </c>
      <c r="E2095" s="746">
        <v>23.83</v>
      </c>
      <c r="F2095" s="746">
        <v>138.72999999999999</v>
      </c>
    </row>
    <row r="2096" spans="3:6" ht="11.25" customHeight="1">
      <c r="C2096" s="749">
        <v>42298</v>
      </c>
      <c r="D2096" s="746">
        <v>115.86</v>
      </c>
      <c r="E2096" s="746">
        <v>23.83</v>
      </c>
      <c r="F2096" s="746">
        <v>141.43</v>
      </c>
    </row>
    <row r="2097" spans="3:6" ht="11.25" customHeight="1">
      <c r="C2097" s="749">
        <v>42297</v>
      </c>
      <c r="D2097" s="746">
        <v>115.94</v>
      </c>
      <c r="E2097" s="746">
        <v>23.83</v>
      </c>
      <c r="F2097" s="746">
        <v>141.58000000000001</v>
      </c>
    </row>
    <row r="2098" spans="3:6" ht="11.25" customHeight="1">
      <c r="C2098" s="749">
        <v>42296</v>
      </c>
      <c r="D2098" s="746">
        <v>117.68</v>
      </c>
      <c r="E2098" s="746">
        <v>23.83</v>
      </c>
      <c r="F2098" s="746">
        <v>143.37</v>
      </c>
    </row>
    <row r="2099" spans="3:6" ht="11.25" customHeight="1">
      <c r="C2099" s="749">
        <v>42293</v>
      </c>
      <c r="D2099" s="746">
        <v>120.02</v>
      </c>
      <c r="E2099" s="746">
        <v>23.83</v>
      </c>
      <c r="F2099" s="746">
        <v>144.62</v>
      </c>
    </row>
    <row r="2100" spans="3:6" ht="11.25" customHeight="1">
      <c r="C2100" s="749">
        <v>42292</v>
      </c>
      <c r="D2100" s="746">
        <v>120.86</v>
      </c>
      <c r="E2100" s="746">
        <v>23.83</v>
      </c>
      <c r="F2100" s="746">
        <v>145.91</v>
      </c>
    </row>
    <row r="2101" spans="3:6" ht="11.25" customHeight="1">
      <c r="C2101" s="749">
        <v>42291</v>
      </c>
      <c r="D2101" s="746">
        <v>121.54</v>
      </c>
      <c r="E2101" s="746">
        <v>23.83</v>
      </c>
      <c r="F2101" s="746">
        <v>146.63999999999999</v>
      </c>
    </row>
    <row r="2102" spans="3:6" ht="11.25" customHeight="1">
      <c r="C2102" s="749">
        <v>42290</v>
      </c>
      <c r="D2102" s="746">
        <v>120.38</v>
      </c>
      <c r="E2102" s="746">
        <v>23.83</v>
      </c>
      <c r="F2102" s="746">
        <v>145.41999999999999</v>
      </c>
    </row>
    <row r="2103" spans="3:6" ht="11.25" customHeight="1">
      <c r="C2103" s="749">
        <v>42289</v>
      </c>
      <c r="D2103" s="746">
        <v>120.83</v>
      </c>
      <c r="E2103" s="746">
        <v>23.83</v>
      </c>
      <c r="F2103" s="746">
        <v>146.32</v>
      </c>
    </row>
    <row r="2104" spans="3:6" ht="11.25" customHeight="1">
      <c r="C2104" s="749">
        <v>42286</v>
      </c>
      <c r="D2104" s="746">
        <v>120.42</v>
      </c>
      <c r="E2104" s="746">
        <v>23.83</v>
      </c>
      <c r="F2104" s="746">
        <v>145.91</v>
      </c>
    </row>
    <row r="2105" spans="3:6" ht="11.25" customHeight="1">
      <c r="C2105" s="749">
        <v>42285</v>
      </c>
      <c r="D2105" s="746">
        <v>120.84</v>
      </c>
      <c r="E2105" s="746">
        <v>23.83</v>
      </c>
      <c r="F2105" s="746">
        <v>146.94999999999999</v>
      </c>
    </row>
    <row r="2106" spans="3:6" ht="11.25" customHeight="1">
      <c r="C2106" s="749">
        <v>42284</v>
      </c>
      <c r="D2106" s="746">
        <v>120.02</v>
      </c>
      <c r="E2106" s="746">
        <v>23.83</v>
      </c>
      <c r="F2106" s="746">
        <v>146.1</v>
      </c>
    </row>
    <row r="2107" spans="3:6" ht="11.25" customHeight="1">
      <c r="C2107" s="749">
        <v>42283</v>
      </c>
      <c r="D2107" s="746">
        <v>120.4</v>
      </c>
      <c r="E2107" s="746">
        <v>23.83</v>
      </c>
      <c r="F2107" s="746">
        <v>146.69</v>
      </c>
    </row>
    <row r="2108" spans="3:6" ht="11.25" customHeight="1">
      <c r="C2108" s="749">
        <v>42282</v>
      </c>
      <c r="D2108" s="746">
        <v>125.09399999999999</v>
      </c>
      <c r="E2108" s="746">
        <v>23.835999999999999</v>
      </c>
      <c r="F2108" s="746">
        <v>149.334</v>
      </c>
    </row>
    <row r="2109" spans="3:6" ht="11.25" customHeight="1">
      <c r="C2109" s="749">
        <v>42279</v>
      </c>
      <c r="D2109" s="746">
        <v>125.78</v>
      </c>
      <c r="E2109" s="746">
        <v>24.51</v>
      </c>
      <c r="F2109" s="746">
        <v>149.88</v>
      </c>
    </row>
    <row r="2110" spans="3:6" ht="11.25" customHeight="1">
      <c r="C2110" s="749">
        <v>42278</v>
      </c>
      <c r="D2110" s="746">
        <v>125.78</v>
      </c>
      <c r="E2110" s="746">
        <v>24.51</v>
      </c>
      <c r="F2110" s="746">
        <v>149.88</v>
      </c>
    </row>
    <row r="2111" spans="3:6" ht="11.25" customHeight="1">
      <c r="C2111" s="749">
        <v>42277</v>
      </c>
      <c r="D2111" s="746">
        <v>116.35</v>
      </c>
      <c r="E2111" s="746">
        <v>24.51</v>
      </c>
      <c r="F2111" s="746">
        <v>150.59</v>
      </c>
    </row>
    <row r="2112" spans="3:6" ht="11.25" customHeight="1">
      <c r="C2112" s="749">
        <v>42276</v>
      </c>
      <c r="D2112" s="746">
        <v>125.78</v>
      </c>
      <c r="E2112" s="746">
        <v>24.51</v>
      </c>
      <c r="F2112" s="746">
        <v>149.88</v>
      </c>
    </row>
    <row r="2113" spans="3:6" ht="11.25" customHeight="1">
      <c r="C2113" s="749">
        <v>42275</v>
      </c>
      <c r="D2113" s="746">
        <v>123.75</v>
      </c>
      <c r="E2113" s="746">
        <v>24.51</v>
      </c>
      <c r="F2113" s="746">
        <v>147.22999999999999</v>
      </c>
    </row>
    <row r="2114" spans="3:6" ht="11.25" customHeight="1">
      <c r="C2114" s="749">
        <v>42272</v>
      </c>
      <c r="D2114" s="746">
        <v>125.09</v>
      </c>
      <c r="E2114" s="746">
        <v>23.83</v>
      </c>
      <c r="F2114" s="746">
        <v>149.33000000000001</v>
      </c>
    </row>
    <row r="2115" spans="3:6" ht="11.25" customHeight="1">
      <c r="C2115" s="749">
        <v>42271</v>
      </c>
      <c r="D2115" s="746">
        <v>124.99</v>
      </c>
      <c r="E2115" s="746">
        <v>23.83</v>
      </c>
      <c r="F2115" s="746">
        <v>149.21</v>
      </c>
    </row>
    <row r="2116" spans="3:6" ht="11.25" customHeight="1">
      <c r="C2116" s="749">
        <v>42270</v>
      </c>
      <c r="D2116" s="746">
        <v>123.01</v>
      </c>
      <c r="E2116" s="746">
        <v>23.83</v>
      </c>
      <c r="F2116" s="746">
        <v>145.47999999999999</v>
      </c>
    </row>
    <row r="2117" spans="3:6" ht="11.25" customHeight="1">
      <c r="C2117" s="749">
        <v>42269</v>
      </c>
      <c r="D2117" s="746">
        <v>122.24</v>
      </c>
      <c r="E2117" s="746">
        <v>23.83</v>
      </c>
      <c r="F2117" s="746">
        <v>143.30000000000001</v>
      </c>
    </row>
    <row r="2118" spans="3:6" ht="11.25" customHeight="1">
      <c r="C2118" s="749">
        <v>42268</v>
      </c>
      <c r="D2118" s="746">
        <v>118.71</v>
      </c>
      <c r="E2118" s="746">
        <v>23.83</v>
      </c>
      <c r="F2118" s="746">
        <v>141.19</v>
      </c>
    </row>
    <row r="2119" spans="3:6" ht="11.25" customHeight="1">
      <c r="C2119" s="749">
        <v>42265</v>
      </c>
      <c r="D2119" s="746">
        <v>116.2</v>
      </c>
      <c r="E2119" s="746">
        <v>23.83</v>
      </c>
      <c r="F2119" s="746">
        <v>138.94999999999999</v>
      </c>
    </row>
    <row r="2120" spans="3:6" ht="11.25" customHeight="1">
      <c r="C2120" s="749">
        <v>42264</v>
      </c>
      <c r="D2120" s="746">
        <v>115.8</v>
      </c>
      <c r="E2120" s="746">
        <v>23.83</v>
      </c>
      <c r="F2120" s="746">
        <v>138.12</v>
      </c>
    </row>
    <row r="2121" spans="3:6" ht="11.25" customHeight="1">
      <c r="C2121" s="749">
        <v>42263</v>
      </c>
      <c r="D2121" s="746">
        <v>118.47</v>
      </c>
      <c r="E2121" s="746">
        <v>23.83</v>
      </c>
      <c r="F2121" s="746">
        <v>140.65</v>
      </c>
    </row>
    <row r="2122" spans="3:6" ht="11.25" customHeight="1">
      <c r="C2122" s="749">
        <v>42262</v>
      </c>
      <c r="D2122" s="746">
        <v>118.92</v>
      </c>
      <c r="E2122" s="746">
        <v>23.83</v>
      </c>
      <c r="F2122" s="746">
        <v>141.33000000000001</v>
      </c>
    </row>
    <row r="2123" spans="3:6" ht="11.25" customHeight="1">
      <c r="C2123" s="749">
        <v>42261</v>
      </c>
      <c r="D2123" s="746">
        <v>119.29</v>
      </c>
      <c r="E2123" s="746">
        <v>23.83</v>
      </c>
      <c r="F2123" s="746">
        <v>141.26</v>
      </c>
    </row>
    <row r="2124" spans="3:6" ht="11.25" customHeight="1">
      <c r="C2124" s="749">
        <v>42258</v>
      </c>
      <c r="D2124" s="746">
        <v>118.18</v>
      </c>
      <c r="E2124" s="746">
        <v>23.83</v>
      </c>
      <c r="F2124" s="746">
        <v>141.22</v>
      </c>
    </row>
    <row r="2125" spans="3:6" ht="11.25" customHeight="1">
      <c r="C2125" s="749">
        <v>42257</v>
      </c>
      <c r="D2125" s="746">
        <v>117.01</v>
      </c>
      <c r="E2125" s="746">
        <v>23.83</v>
      </c>
      <c r="F2125" s="746">
        <v>140.07</v>
      </c>
    </row>
    <row r="2126" spans="3:6" ht="11.25" customHeight="1">
      <c r="C2126" s="749">
        <v>42256</v>
      </c>
      <c r="D2126" s="746">
        <v>116.57</v>
      </c>
      <c r="E2126" s="746">
        <v>23.83</v>
      </c>
      <c r="F2126" s="746">
        <v>140.06</v>
      </c>
    </row>
    <row r="2127" spans="3:6" ht="11.25" customHeight="1">
      <c r="C2127" s="749">
        <v>42255</v>
      </c>
      <c r="D2127" s="746">
        <v>117.74</v>
      </c>
      <c r="E2127" s="746">
        <v>23.83</v>
      </c>
      <c r="F2127" s="746">
        <v>142</v>
      </c>
    </row>
    <row r="2128" spans="3:6" ht="11.25" customHeight="1">
      <c r="C2128" s="749">
        <v>42254</v>
      </c>
      <c r="D2128" s="746">
        <v>118.54</v>
      </c>
      <c r="E2128" s="746">
        <v>23.83</v>
      </c>
      <c r="F2128" s="746">
        <v>142.80000000000001</v>
      </c>
    </row>
    <row r="2129" spans="3:6" ht="11.25" customHeight="1">
      <c r="C2129" s="749">
        <v>42251</v>
      </c>
      <c r="D2129" s="746">
        <v>109.7</v>
      </c>
      <c r="E2129" s="746">
        <v>23.83</v>
      </c>
      <c r="F2129" s="746">
        <v>142.53</v>
      </c>
    </row>
    <row r="2130" spans="3:6" ht="11.25" customHeight="1">
      <c r="C2130" s="749">
        <v>42250</v>
      </c>
      <c r="D2130" s="746">
        <v>128.30000000000001</v>
      </c>
      <c r="E2130" s="746">
        <v>23.83</v>
      </c>
      <c r="F2130" s="746">
        <v>142.35</v>
      </c>
    </row>
    <row r="2131" spans="3:6" ht="11.25" customHeight="1">
      <c r="C2131" s="749">
        <v>42249</v>
      </c>
      <c r="D2131" s="746">
        <v>118.87</v>
      </c>
      <c r="E2131" s="746">
        <v>23.83</v>
      </c>
      <c r="F2131" s="746">
        <v>145.30000000000001</v>
      </c>
    </row>
    <row r="2132" spans="3:6" ht="11.25" customHeight="1">
      <c r="C2132" s="749">
        <v>42248</v>
      </c>
      <c r="D2132" s="746">
        <v>118.41</v>
      </c>
      <c r="E2132" s="746">
        <v>23.83</v>
      </c>
      <c r="F2132" s="746">
        <v>145.63999999999999</v>
      </c>
    </row>
    <row r="2133" spans="3:6" ht="11.25" customHeight="1">
      <c r="C2133" s="749">
        <v>42247</v>
      </c>
      <c r="D2133" s="746">
        <v>118.43</v>
      </c>
      <c r="E2133" s="746">
        <v>23.83</v>
      </c>
      <c r="F2133" s="746">
        <v>144.4</v>
      </c>
    </row>
    <row r="2134" spans="3:6" ht="11.25" customHeight="1">
      <c r="C2134" s="749">
        <v>42244</v>
      </c>
      <c r="D2134" s="746">
        <v>118.43</v>
      </c>
      <c r="E2134" s="746">
        <v>23.83</v>
      </c>
      <c r="F2134" s="746">
        <v>144.41</v>
      </c>
    </row>
    <row r="2135" spans="3:6" ht="11.25" customHeight="1">
      <c r="C2135" s="749">
        <v>42243</v>
      </c>
      <c r="D2135" s="746">
        <v>118.83</v>
      </c>
      <c r="E2135" s="746">
        <v>24.51</v>
      </c>
      <c r="F2135" s="746">
        <v>144.02000000000001</v>
      </c>
    </row>
    <row r="2136" spans="3:6" ht="11.25" customHeight="1">
      <c r="C2136" s="749">
        <v>42242</v>
      </c>
      <c r="D2136" s="746">
        <v>120.44</v>
      </c>
      <c r="E2136" s="746">
        <v>24.51</v>
      </c>
      <c r="F2136" s="746">
        <v>147.46</v>
      </c>
    </row>
    <row r="2137" spans="3:6" ht="11.25" customHeight="1">
      <c r="C2137" s="749">
        <v>42241</v>
      </c>
      <c r="D2137" s="746">
        <v>119.69</v>
      </c>
      <c r="E2137" s="746">
        <v>24.51</v>
      </c>
      <c r="F2137" s="746">
        <v>147.54</v>
      </c>
    </row>
    <row r="2138" spans="3:6" ht="11.25" customHeight="1">
      <c r="C2138" s="749">
        <v>42240</v>
      </c>
      <c r="D2138" s="746">
        <v>124.62</v>
      </c>
      <c r="E2138" s="746">
        <v>24.51</v>
      </c>
      <c r="F2138" s="746">
        <v>154.22</v>
      </c>
    </row>
    <row r="2139" spans="3:6" ht="11.25" customHeight="1">
      <c r="C2139" s="749">
        <v>42237</v>
      </c>
      <c r="D2139" s="746">
        <v>119.92</v>
      </c>
      <c r="E2139" s="746">
        <v>24.51</v>
      </c>
      <c r="F2139" s="746">
        <v>148.25</v>
      </c>
    </row>
    <row r="2140" spans="3:6" ht="11.25" customHeight="1">
      <c r="C2140" s="749">
        <v>42236</v>
      </c>
      <c r="D2140" s="746">
        <v>118.38</v>
      </c>
      <c r="E2140" s="746">
        <v>23.83</v>
      </c>
      <c r="F2140" s="746">
        <v>145.72</v>
      </c>
    </row>
    <row r="2141" spans="3:6" ht="11.25" customHeight="1">
      <c r="C2141" s="749">
        <v>42235</v>
      </c>
      <c r="D2141" s="746">
        <v>116.82</v>
      </c>
      <c r="E2141" s="746">
        <v>23.83</v>
      </c>
      <c r="F2141" s="746">
        <v>142.74</v>
      </c>
    </row>
    <row r="2142" spans="3:6" ht="11.25" customHeight="1">
      <c r="C2142" s="749">
        <v>42234</v>
      </c>
      <c r="D2142" s="746">
        <v>115.62</v>
      </c>
      <c r="E2142" s="746">
        <v>24.17</v>
      </c>
      <c r="F2142" s="746">
        <v>143.51</v>
      </c>
    </row>
    <row r="2143" spans="3:6" ht="11.25" customHeight="1">
      <c r="C2143" s="749">
        <v>42233</v>
      </c>
      <c r="D2143" s="746">
        <v>114.82</v>
      </c>
      <c r="E2143" s="746">
        <v>23.83</v>
      </c>
      <c r="F2143" s="746">
        <v>142.27000000000001</v>
      </c>
    </row>
    <row r="2144" spans="3:6" ht="11.25" customHeight="1">
      <c r="C2144" s="749">
        <v>42230</v>
      </c>
      <c r="D2144" s="746">
        <v>115.65</v>
      </c>
      <c r="E2144" s="746">
        <v>23.83</v>
      </c>
      <c r="F2144" s="746">
        <v>143.19</v>
      </c>
    </row>
    <row r="2145" spans="3:6" ht="11.25" customHeight="1">
      <c r="C2145" s="749">
        <v>42229</v>
      </c>
      <c r="D2145" s="746">
        <v>116.06</v>
      </c>
      <c r="E2145" s="746">
        <v>17.88</v>
      </c>
      <c r="F2145" s="746">
        <v>143.62</v>
      </c>
    </row>
    <row r="2146" spans="3:6" ht="11.25" customHeight="1">
      <c r="C2146" s="749">
        <v>42228</v>
      </c>
      <c r="D2146" s="746">
        <v>116</v>
      </c>
      <c r="E2146" s="746">
        <v>17.88</v>
      </c>
      <c r="F2146" s="746">
        <v>144.38999999999999</v>
      </c>
    </row>
    <row r="2147" spans="3:6" ht="11.25" customHeight="1">
      <c r="C2147" s="749">
        <v>42227</v>
      </c>
      <c r="D2147" s="746">
        <v>114.45</v>
      </c>
      <c r="E2147" s="746">
        <v>17.88</v>
      </c>
      <c r="F2147" s="746">
        <v>143.07</v>
      </c>
    </row>
    <row r="2148" spans="3:6" ht="11.25" customHeight="1">
      <c r="C2148" s="749">
        <v>42226</v>
      </c>
      <c r="D2148" s="746">
        <v>113.73</v>
      </c>
      <c r="E2148" s="746">
        <v>17.88</v>
      </c>
      <c r="F2148" s="746">
        <v>141.94</v>
      </c>
    </row>
    <row r="2149" spans="3:6" ht="11.25" customHeight="1">
      <c r="C2149" s="749">
        <v>42223</v>
      </c>
      <c r="D2149" s="746">
        <v>113.49</v>
      </c>
      <c r="E2149" s="746">
        <v>17.88</v>
      </c>
      <c r="F2149" s="746">
        <v>142.31</v>
      </c>
    </row>
    <row r="2150" spans="3:6" ht="11.25" customHeight="1">
      <c r="C2150" s="749">
        <v>42222</v>
      </c>
      <c r="D2150" s="746">
        <v>113.06</v>
      </c>
      <c r="E2150" s="746">
        <v>17.88</v>
      </c>
      <c r="F2150" s="746">
        <v>141.86000000000001</v>
      </c>
    </row>
    <row r="2151" spans="3:6" ht="11.25" customHeight="1">
      <c r="C2151" s="749">
        <v>42221</v>
      </c>
      <c r="D2151" s="746">
        <v>113.12</v>
      </c>
      <c r="E2151" s="746">
        <v>17.88</v>
      </c>
      <c r="F2151" s="746">
        <v>141.94999999999999</v>
      </c>
    </row>
    <row r="2152" spans="3:6" ht="11.25" customHeight="1">
      <c r="C2152" s="749">
        <v>42220</v>
      </c>
      <c r="D2152" s="746">
        <v>113.91</v>
      </c>
      <c r="E2152" s="746">
        <v>17.88</v>
      </c>
      <c r="F2152" s="746">
        <v>145.81</v>
      </c>
    </row>
    <row r="2153" spans="3:6" ht="11.25" customHeight="1">
      <c r="C2153" s="749">
        <v>42219</v>
      </c>
      <c r="D2153" s="746">
        <v>113.5</v>
      </c>
      <c r="E2153" s="746">
        <v>17.88</v>
      </c>
      <c r="F2153" s="746">
        <v>144.66999999999999</v>
      </c>
    </row>
    <row r="2154" spans="3:6" ht="11.25" customHeight="1">
      <c r="C2154" s="749">
        <v>42216</v>
      </c>
      <c r="D2154" s="746">
        <v>113.05</v>
      </c>
      <c r="E2154" s="746">
        <v>17.88</v>
      </c>
      <c r="F2154" s="746">
        <v>144.38</v>
      </c>
    </row>
    <row r="2155" spans="3:6" ht="11.25" customHeight="1">
      <c r="C2155" s="749">
        <v>42215</v>
      </c>
      <c r="D2155" s="746">
        <v>112.91</v>
      </c>
      <c r="E2155" s="746">
        <v>17.88</v>
      </c>
      <c r="F2155" s="746">
        <v>144.93</v>
      </c>
    </row>
    <row r="2156" spans="3:6" ht="11.25" customHeight="1">
      <c r="C2156" s="749">
        <v>42214</v>
      </c>
      <c r="D2156" s="746">
        <v>112.92</v>
      </c>
      <c r="E2156" s="746">
        <v>17.88</v>
      </c>
      <c r="F2156" s="746">
        <v>144.94</v>
      </c>
    </row>
    <row r="2157" spans="3:6" ht="11.25" customHeight="1">
      <c r="C2157" s="749">
        <v>42213</v>
      </c>
      <c r="D2157" s="746">
        <v>112.91</v>
      </c>
      <c r="E2157" s="746">
        <v>17.88</v>
      </c>
      <c r="F2157" s="746">
        <v>144.94</v>
      </c>
    </row>
    <row r="2158" spans="3:6" ht="11.25" customHeight="1">
      <c r="C2158" s="749">
        <v>42212</v>
      </c>
      <c r="D2158" s="746">
        <v>113.28</v>
      </c>
      <c r="E2158" s="746">
        <v>17.88</v>
      </c>
      <c r="F2158" s="746">
        <v>145.71</v>
      </c>
    </row>
    <row r="2159" spans="3:6" ht="11.25" customHeight="1">
      <c r="C2159" s="749">
        <v>42209</v>
      </c>
      <c r="D2159" s="746">
        <v>109.34</v>
      </c>
      <c r="E2159" s="746">
        <v>17.88</v>
      </c>
      <c r="F2159" s="746">
        <v>142.72</v>
      </c>
    </row>
    <row r="2160" spans="3:6" ht="11.25" customHeight="1">
      <c r="C2160" s="749">
        <v>42208</v>
      </c>
      <c r="D2160" s="746">
        <v>108.94</v>
      </c>
      <c r="E2160" s="746">
        <v>17.88</v>
      </c>
      <c r="F2160" s="746">
        <v>141.86000000000001</v>
      </c>
    </row>
    <row r="2161" spans="3:6" ht="11.25" customHeight="1">
      <c r="C2161" s="749">
        <v>42207</v>
      </c>
      <c r="D2161" s="746">
        <v>110.1</v>
      </c>
      <c r="E2161" s="746">
        <v>17.88</v>
      </c>
      <c r="F2161" s="746">
        <v>142.69</v>
      </c>
    </row>
    <row r="2162" spans="3:6" ht="11.25" customHeight="1">
      <c r="C2162" s="749">
        <v>42206</v>
      </c>
      <c r="D2162" s="746">
        <v>110.14</v>
      </c>
      <c r="E2162" s="746">
        <v>17.88</v>
      </c>
      <c r="F2162" s="746">
        <v>141.03</v>
      </c>
    </row>
    <row r="2163" spans="3:6" ht="11.25" customHeight="1">
      <c r="C2163" s="749">
        <v>42205</v>
      </c>
      <c r="D2163" s="746">
        <v>105.83</v>
      </c>
      <c r="E2163" s="746">
        <v>17.88</v>
      </c>
      <c r="F2163" s="746">
        <v>134.6</v>
      </c>
    </row>
    <row r="2164" spans="3:6" ht="11.25" customHeight="1">
      <c r="C2164" s="749">
        <v>42202</v>
      </c>
      <c r="D2164" s="746">
        <v>106.23</v>
      </c>
      <c r="E2164" s="746">
        <v>17.88</v>
      </c>
      <c r="F2164" s="746">
        <v>135.04</v>
      </c>
    </row>
    <row r="2165" spans="3:6" ht="11.25" customHeight="1">
      <c r="C2165" s="749">
        <v>42201</v>
      </c>
      <c r="D2165" s="746">
        <v>108.16</v>
      </c>
      <c r="E2165" s="746">
        <v>17.88</v>
      </c>
      <c r="F2165" s="746">
        <v>137.21</v>
      </c>
    </row>
    <row r="2166" spans="3:6" ht="11.25" customHeight="1">
      <c r="C2166" s="749">
        <v>42200</v>
      </c>
      <c r="D2166" s="746">
        <v>112.85</v>
      </c>
      <c r="E2166" s="746">
        <v>17.88</v>
      </c>
      <c r="F2166" s="746">
        <v>143.21</v>
      </c>
    </row>
    <row r="2167" spans="3:6" ht="11.25" customHeight="1">
      <c r="C2167" s="749">
        <v>42199</v>
      </c>
      <c r="D2167" s="746">
        <v>113.22</v>
      </c>
      <c r="E2167" s="746">
        <v>18.45</v>
      </c>
      <c r="F2167" s="746">
        <v>144.41999999999999</v>
      </c>
    </row>
    <row r="2168" spans="3:6" ht="11.25" customHeight="1">
      <c r="C2168" s="749">
        <v>42198</v>
      </c>
      <c r="D2168" s="746">
        <v>113.28</v>
      </c>
      <c r="E2168" s="746">
        <v>21.83</v>
      </c>
      <c r="F2168" s="746">
        <v>143.63999999999999</v>
      </c>
    </row>
    <row r="2169" spans="3:6" ht="11.25" customHeight="1">
      <c r="C2169" s="749">
        <v>42195</v>
      </c>
      <c r="D2169" s="746">
        <v>119.1</v>
      </c>
      <c r="E2169" s="746">
        <v>21.83</v>
      </c>
      <c r="F2169" s="746">
        <v>151.38999999999999</v>
      </c>
    </row>
    <row r="2170" spans="3:6" ht="11.25" customHeight="1">
      <c r="C2170" s="749">
        <v>42194</v>
      </c>
      <c r="D2170" s="746">
        <v>132.08000000000001</v>
      </c>
      <c r="E2170" s="746">
        <v>21.83</v>
      </c>
      <c r="F2170" s="746">
        <v>166.81</v>
      </c>
    </row>
    <row r="2171" spans="3:6" ht="11.25" customHeight="1">
      <c r="C2171" s="749">
        <v>42193</v>
      </c>
      <c r="D2171" s="746">
        <v>136.87</v>
      </c>
      <c r="E2171" s="746">
        <v>21.82</v>
      </c>
      <c r="F2171" s="746">
        <v>173.86</v>
      </c>
    </row>
    <row r="2172" spans="3:6" ht="11.25" customHeight="1">
      <c r="C2172" s="749">
        <v>42192</v>
      </c>
      <c r="D2172" s="746">
        <v>140.97999999999999</v>
      </c>
      <c r="E2172" s="746">
        <v>21.82</v>
      </c>
      <c r="F2172" s="746">
        <v>180.92</v>
      </c>
    </row>
    <row r="2173" spans="3:6" ht="11.25" customHeight="1">
      <c r="C2173" s="749">
        <v>42191</v>
      </c>
      <c r="D2173" s="746">
        <v>133.32</v>
      </c>
      <c r="E2173" s="746">
        <v>21.82</v>
      </c>
      <c r="F2173" s="746">
        <v>170.43</v>
      </c>
    </row>
    <row r="2174" spans="3:6" ht="11.25" customHeight="1">
      <c r="C2174" s="749">
        <v>42188</v>
      </c>
      <c r="D2174" s="746">
        <v>122.75</v>
      </c>
      <c r="E2174" s="746">
        <v>21.83</v>
      </c>
      <c r="F2174" s="746">
        <v>158.91999999999999</v>
      </c>
    </row>
    <row r="2175" spans="3:6" ht="11.25" customHeight="1">
      <c r="C2175" s="749">
        <v>42187</v>
      </c>
      <c r="D2175" s="746">
        <v>121.53</v>
      </c>
      <c r="E2175" s="746">
        <v>21.82</v>
      </c>
      <c r="F2175" s="746">
        <v>157.61000000000001</v>
      </c>
    </row>
    <row r="2176" spans="3:6" ht="11.25" customHeight="1">
      <c r="C2176" s="749">
        <v>42186</v>
      </c>
      <c r="D2176" s="746">
        <v>123.05</v>
      </c>
      <c r="E2176" s="746">
        <v>21.83</v>
      </c>
      <c r="F2176" s="746">
        <v>159.88999999999999</v>
      </c>
    </row>
    <row r="2177" spans="3:6" ht="11.25" customHeight="1">
      <c r="C2177" s="749">
        <v>42185</v>
      </c>
      <c r="D2177" s="746">
        <v>124.96</v>
      </c>
      <c r="E2177" s="746">
        <v>21.83</v>
      </c>
      <c r="F2177" s="746">
        <v>163.52000000000001</v>
      </c>
    </row>
    <row r="2178" spans="3:6" ht="11.25" customHeight="1">
      <c r="C2178" s="749">
        <v>42184</v>
      </c>
      <c r="D2178" s="746">
        <v>126.43</v>
      </c>
      <c r="E2178" s="746">
        <v>21.82</v>
      </c>
      <c r="F2178" s="746">
        <v>138.27000000000001</v>
      </c>
    </row>
    <row r="2179" spans="3:6" ht="11.25" customHeight="1">
      <c r="C2179" s="749">
        <v>42181</v>
      </c>
      <c r="D2179" s="746">
        <v>105.13</v>
      </c>
      <c r="E2179" s="746">
        <v>21.48</v>
      </c>
      <c r="F2179" s="746">
        <v>138.27000000000001</v>
      </c>
    </row>
    <row r="2180" spans="3:6" ht="11.25" customHeight="1">
      <c r="C2180" s="749">
        <v>42180</v>
      </c>
      <c r="D2180" s="746">
        <v>105.14</v>
      </c>
      <c r="E2180" s="746">
        <v>21.49</v>
      </c>
      <c r="F2180" s="746">
        <v>138.28</v>
      </c>
    </row>
    <row r="2181" spans="3:6" ht="11.25" customHeight="1">
      <c r="C2181" s="749">
        <v>42179</v>
      </c>
      <c r="D2181" s="746">
        <v>108.21</v>
      </c>
      <c r="E2181" s="746">
        <v>21.48</v>
      </c>
      <c r="F2181" s="746">
        <v>140.74</v>
      </c>
    </row>
    <row r="2182" spans="3:6" ht="11.25" customHeight="1">
      <c r="C2182" s="749">
        <v>42178</v>
      </c>
      <c r="D2182" s="746">
        <v>107.46</v>
      </c>
      <c r="E2182" s="746">
        <v>21.49</v>
      </c>
      <c r="F2182" s="746">
        <v>138.63999999999999</v>
      </c>
    </row>
    <row r="2183" spans="3:6" ht="11.25" customHeight="1">
      <c r="C2183" s="749">
        <v>42177</v>
      </c>
      <c r="D2183" s="746">
        <v>110.57</v>
      </c>
      <c r="E2183" s="746">
        <v>18.48</v>
      </c>
      <c r="F2183" s="746">
        <v>143.83000000000001</v>
      </c>
    </row>
    <row r="2184" spans="3:6" ht="11.25" customHeight="1">
      <c r="C2184" s="749">
        <v>42174</v>
      </c>
      <c r="D2184" s="746">
        <v>121.05</v>
      </c>
      <c r="E2184" s="746">
        <v>18.46</v>
      </c>
      <c r="F2184" s="746">
        <v>157.25</v>
      </c>
    </row>
    <row r="2185" spans="3:6" ht="11.25" customHeight="1">
      <c r="C2185" s="749">
        <v>42173</v>
      </c>
      <c r="D2185" s="746">
        <v>122.27</v>
      </c>
      <c r="E2185" s="746">
        <v>18.47</v>
      </c>
      <c r="F2185" s="746">
        <v>157.36000000000001</v>
      </c>
    </row>
    <row r="2186" spans="3:6" ht="11.25" customHeight="1">
      <c r="C2186" s="749">
        <v>42172</v>
      </c>
      <c r="D2186" s="746">
        <v>118.82</v>
      </c>
      <c r="E2186" s="746">
        <v>17.190000000000001</v>
      </c>
      <c r="F2186" s="746">
        <v>154.41</v>
      </c>
    </row>
    <row r="2187" spans="3:6" ht="11.25" customHeight="1">
      <c r="C2187" s="749">
        <v>42171</v>
      </c>
      <c r="D2187" s="746">
        <v>116.41</v>
      </c>
      <c r="E2187" s="746">
        <v>21.19</v>
      </c>
      <c r="F2187" s="746">
        <v>151.43</v>
      </c>
    </row>
    <row r="2188" spans="3:6" ht="11.25" customHeight="1">
      <c r="C2188" s="749">
        <v>42170</v>
      </c>
      <c r="D2188" s="746">
        <v>115.65</v>
      </c>
      <c r="E2188" s="746">
        <v>20.56</v>
      </c>
      <c r="F2188" s="746">
        <v>151.81</v>
      </c>
    </row>
    <row r="2189" spans="3:6" ht="11.25" customHeight="1">
      <c r="C2189" s="749">
        <v>42167</v>
      </c>
      <c r="D2189" s="746">
        <v>108.26</v>
      </c>
      <c r="E2189" s="746">
        <v>20.55</v>
      </c>
      <c r="F2189" s="746">
        <v>140.81</v>
      </c>
    </row>
    <row r="2190" spans="3:6" ht="11.25" customHeight="1">
      <c r="C2190" s="749">
        <v>42166</v>
      </c>
      <c r="D2190" s="746">
        <v>101.68</v>
      </c>
      <c r="E2190" s="746">
        <v>20.55</v>
      </c>
      <c r="F2190" s="746">
        <v>133.61000000000001</v>
      </c>
    </row>
    <row r="2191" spans="3:6" ht="11.25" customHeight="1">
      <c r="C2191" s="749">
        <v>42165</v>
      </c>
      <c r="D2191" s="746">
        <v>101.63</v>
      </c>
      <c r="E2191" s="746">
        <v>20.55</v>
      </c>
      <c r="F2191" s="746">
        <v>134.08000000000001</v>
      </c>
    </row>
    <row r="2192" spans="3:6" ht="11.25" customHeight="1">
      <c r="C2192" s="749">
        <v>42164</v>
      </c>
      <c r="D2192" s="746">
        <v>103.19</v>
      </c>
      <c r="E2192" s="746">
        <v>21.19</v>
      </c>
      <c r="F2192" s="746">
        <v>137.62</v>
      </c>
    </row>
    <row r="2193" spans="3:6" ht="11.25" customHeight="1">
      <c r="C2193" s="749">
        <v>42163</v>
      </c>
      <c r="D2193" s="746">
        <v>103.19</v>
      </c>
      <c r="E2193" s="746">
        <v>21.19</v>
      </c>
      <c r="F2193" s="746">
        <v>138.02000000000001</v>
      </c>
    </row>
    <row r="2194" spans="3:6" ht="11.25" customHeight="1">
      <c r="C2194" s="749">
        <v>42160</v>
      </c>
      <c r="D2194" s="746">
        <v>101.24</v>
      </c>
      <c r="E2194" s="746">
        <v>21.19</v>
      </c>
      <c r="F2194" s="746">
        <v>135.07</v>
      </c>
    </row>
    <row r="2195" spans="3:6" ht="11.25" customHeight="1">
      <c r="C2195" s="749">
        <v>42159</v>
      </c>
      <c r="D2195" s="746">
        <v>101.11</v>
      </c>
      <c r="E2195" s="746">
        <v>21.19</v>
      </c>
      <c r="F2195" s="746">
        <v>133.6</v>
      </c>
    </row>
    <row r="2196" spans="3:6" ht="11.25" customHeight="1">
      <c r="C2196" s="749">
        <v>42158</v>
      </c>
      <c r="D2196" s="746">
        <v>102.78</v>
      </c>
      <c r="E2196" s="746">
        <v>21.19</v>
      </c>
      <c r="F2196" s="746">
        <v>137.07</v>
      </c>
    </row>
    <row r="2197" spans="3:6" ht="11.25" customHeight="1">
      <c r="C2197" s="749">
        <v>42157</v>
      </c>
      <c r="D2197" s="746">
        <v>105.47</v>
      </c>
      <c r="E2197" s="746">
        <v>21.78</v>
      </c>
      <c r="F2197" s="746">
        <v>145.94</v>
      </c>
    </row>
    <row r="2198" spans="3:6" ht="11.25" customHeight="1">
      <c r="C2198" s="749">
        <v>42156</v>
      </c>
      <c r="D2198" s="746">
        <v>107.26</v>
      </c>
      <c r="E2198" s="746">
        <v>22.07</v>
      </c>
      <c r="F2198" s="746">
        <v>145.41</v>
      </c>
    </row>
    <row r="2199" spans="3:6" ht="11.25" customHeight="1">
      <c r="C2199" s="749">
        <v>42153</v>
      </c>
      <c r="D2199" s="746">
        <v>104.31</v>
      </c>
      <c r="E2199" s="746">
        <v>22.41</v>
      </c>
      <c r="F2199" s="746">
        <v>137.80000000000001</v>
      </c>
    </row>
    <row r="2200" spans="3:6" ht="11.25" customHeight="1">
      <c r="C2200" s="749">
        <v>42152</v>
      </c>
      <c r="D2200" s="746">
        <v>104</v>
      </c>
      <c r="E2200" s="746">
        <v>22.41</v>
      </c>
      <c r="F2200" s="746">
        <v>139.06</v>
      </c>
    </row>
    <row r="2201" spans="3:6" ht="11.25" customHeight="1">
      <c r="C2201" s="749">
        <v>42151</v>
      </c>
      <c r="D2201" s="746">
        <v>103.94</v>
      </c>
      <c r="E2201" s="746">
        <v>22.41</v>
      </c>
      <c r="F2201" s="746">
        <v>136.07</v>
      </c>
    </row>
    <row r="2202" spans="3:6" ht="11.25" customHeight="1">
      <c r="C2202" s="749">
        <v>42150</v>
      </c>
      <c r="D2202" s="746">
        <v>107.26</v>
      </c>
      <c r="E2202" s="746">
        <v>22.41</v>
      </c>
      <c r="F2202" s="746">
        <v>141.99</v>
      </c>
    </row>
    <row r="2203" spans="3:6" ht="11.25" customHeight="1">
      <c r="C2203" s="749">
        <v>42149</v>
      </c>
      <c r="D2203" s="746">
        <v>100.99</v>
      </c>
      <c r="E2203" s="746">
        <v>22.41</v>
      </c>
      <c r="F2203" s="746">
        <v>136.94</v>
      </c>
    </row>
    <row r="2204" spans="3:6" ht="11.25" customHeight="1">
      <c r="C2204" s="749">
        <v>42146</v>
      </c>
      <c r="D2204" s="746">
        <v>100.99</v>
      </c>
      <c r="E2204" s="746">
        <v>22.41</v>
      </c>
      <c r="F2204" s="746">
        <v>136.91999999999999</v>
      </c>
    </row>
    <row r="2205" spans="3:6" ht="11.25" customHeight="1">
      <c r="C2205" s="749">
        <v>42145</v>
      </c>
      <c r="D2205" s="746">
        <v>100.62</v>
      </c>
      <c r="E2205" s="746">
        <v>22.41</v>
      </c>
      <c r="F2205" s="746">
        <v>137.12</v>
      </c>
    </row>
    <row r="2206" spans="3:6" ht="11.25" customHeight="1">
      <c r="C2206" s="749">
        <v>42144</v>
      </c>
      <c r="D2206" s="746">
        <v>101.44</v>
      </c>
      <c r="E2206" s="746">
        <v>22.7</v>
      </c>
      <c r="F2206" s="746">
        <v>140.65</v>
      </c>
    </row>
    <row r="2207" spans="3:6" ht="11.25" customHeight="1">
      <c r="C2207" s="749">
        <v>42143</v>
      </c>
      <c r="D2207" s="746">
        <v>101.22</v>
      </c>
      <c r="E2207" s="746">
        <v>22.7</v>
      </c>
      <c r="F2207" s="746">
        <v>139.59</v>
      </c>
    </row>
    <row r="2208" spans="3:6" ht="11.25" customHeight="1">
      <c r="C2208" s="749">
        <v>42142</v>
      </c>
      <c r="D2208" s="746">
        <v>104.29</v>
      </c>
      <c r="E2208" s="746">
        <v>22.76</v>
      </c>
      <c r="F2208" s="746">
        <v>141.63999999999999</v>
      </c>
    </row>
    <row r="2209" spans="3:6" ht="11.25" customHeight="1">
      <c r="C2209" s="749">
        <v>42139</v>
      </c>
      <c r="D2209" s="746">
        <v>101.67</v>
      </c>
      <c r="E2209" s="746">
        <v>22.91</v>
      </c>
      <c r="F2209" s="746">
        <v>137.52000000000001</v>
      </c>
    </row>
    <row r="2210" spans="3:6" ht="11.25" customHeight="1">
      <c r="C2210" s="749">
        <v>42138</v>
      </c>
      <c r="D2210" s="746">
        <v>104.73</v>
      </c>
      <c r="E2210" s="746">
        <v>22.91</v>
      </c>
      <c r="F2210" s="746">
        <v>140.09</v>
      </c>
    </row>
    <row r="2211" spans="3:6" ht="11.25" customHeight="1">
      <c r="C2211" s="749">
        <v>42137</v>
      </c>
      <c r="D2211" s="746">
        <v>105.19</v>
      </c>
      <c r="E2211" s="746">
        <v>22.76</v>
      </c>
      <c r="F2211" s="746">
        <v>142.31</v>
      </c>
    </row>
    <row r="2212" spans="3:6" ht="11.25" customHeight="1">
      <c r="C2212" s="749">
        <v>42136</v>
      </c>
      <c r="D2212" s="746">
        <v>107.16</v>
      </c>
      <c r="E2212" s="746">
        <v>22.76</v>
      </c>
      <c r="F2212" s="746">
        <v>147.6</v>
      </c>
    </row>
    <row r="2213" spans="3:6" ht="11.25" customHeight="1">
      <c r="C2213" s="749">
        <v>42135</v>
      </c>
      <c r="D2213" s="746">
        <v>106.24</v>
      </c>
      <c r="E2213" s="746">
        <v>22.76</v>
      </c>
      <c r="F2213" s="746">
        <v>148.02000000000001</v>
      </c>
    </row>
    <row r="2214" spans="3:6" ht="11.25" customHeight="1">
      <c r="C2214" s="749">
        <v>42132</v>
      </c>
      <c r="D2214" s="746">
        <v>106.25</v>
      </c>
      <c r="E2214" s="746">
        <v>22.76</v>
      </c>
      <c r="F2214" s="746">
        <v>147.59</v>
      </c>
    </row>
    <row r="2215" spans="3:6" ht="11.25" customHeight="1">
      <c r="C2215" s="749">
        <v>42131</v>
      </c>
      <c r="D2215" s="746">
        <v>108.37</v>
      </c>
      <c r="E2215" s="746">
        <v>22.76</v>
      </c>
      <c r="F2215" s="746">
        <v>150.34</v>
      </c>
    </row>
    <row r="2216" spans="3:6" ht="11.25" customHeight="1">
      <c r="C2216" s="749">
        <v>42130</v>
      </c>
      <c r="D2216" s="746">
        <v>111.73</v>
      </c>
      <c r="E2216" s="746">
        <v>22.76</v>
      </c>
      <c r="F2216" s="746">
        <v>154.44999999999999</v>
      </c>
    </row>
    <row r="2217" spans="3:6" ht="11.25" customHeight="1">
      <c r="C2217" s="749">
        <v>42129</v>
      </c>
      <c r="D2217" s="746">
        <v>115.38</v>
      </c>
      <c r="E2217" s="746">
        <v>22.76</v>
      </c>
      <c r="F2217" s="746">
        <v>156.07</v>
      </c>
    </row>
    <row r="2218" spans="3:6" ht="11.25" customHeight="1">
      <c r="C2218" s="749">
        <v>42128</v>
      </c>
      <c r="D2218" s="746">
        <v>107.45</v>
      </c>
      <c r="E2218" s="746">
        <v>22.76</v>
      </c>
      <c r="F2218" s="746">
        <v>148.82</v>
      </c>
    </row>
    <row r="2219" spans="3:6" ht="11.25" customHeight="1">
      <c r="C2219" s="749">
        <v>42125</v>
      </c>
      <c r="D2219" s="746">
        <v>107.46</v>
      </c>
      <c r="E2219" s="746">
        <v>22.76</v>
      </c>
      <c r="F2219" s="746">
        <v>148.87</v>
      </c>
    </row>
    <row r="2220" spans="3:6" ht="11.25" customHeight="1">
      <c r="C2220" s="749">
        <v>42124</v>
      </c>
      <c r="D2220" s="746">
        <v>108.85</v>
      </c>
      <c r="E2220" s="746">
        <v>22.76</v>
      </c>
      <c r="F2220" s="746">
        <v>150.34</v>
      </c>
    </row>
    <row r="2221" spans="3:6" ht="11.25" customHeight="1">
      <c r="C2221" s="749">
        <v>42123</v>
      </c>
      <c r="D2221" s="746">
        <v>118.65</v>
      </c>
      <c r="E2221" s="746">
        <v>22.61</v>
      </c>
      <c r="F2221" s="746">
        <v>161.04</v>
      </c>
    </row>
    <row r="2222" spans="3:6" ht="11.25" customHeight="1">
      <c r="C2222" s="749">
        <v>42122</v>
      </c>
      <c r="D2222" s="746">
        <v>118.75</v>
      </c>
      <c r="E2222" s="746">
        <v>22.61</v>
      </c>
      <c r="F2222" s="746">
        <v>161.33000000000001</v>
      </c>
    </row>
    <row r="2223" spans="3:6" ht="11.25" customHeight="1">
      <c r="C2223" s="749">
        <v>42121</v>
      </c>
      <c r="D2223" s="746">
        <v>120.06</v>
      </c>
      <c r="E2223" s="746">
        <v>22.61</v>
      </c>
      <c r="F2223" s="746">
        <v>163.13999999999999</v>
      </c>
    </row>
    <row r="2224" spans="3:6" ht="11.25" customHeight="1">
      <c r="C2224" s="749">
        <v>42118</v>
      </c>
      <c r="D2224" s="746">
        <v>124.09</v>
      </c>
      <c r="E2224" s="746">
        <v>22.61</v>
      </c>
      <c r="F2224" s="746">
        <v>168.24</v>
      </c>
    </row>
    <row r="2225" spans="3:6" ht="11.25" customHeight="1">
      <c r="C2225" s="749">
        <v>42117</v>
      </c>
      <c r="D2225" s="746">
        <v>122.75</v>
      </c>
      <c r="E2225" s="746">
        <v>22.61</v>
      </c>
      <c r="F2225" s="746">
        <v>165.87</v>
      </c>
    </row>
    <row r="2226" spans="3:6" ht="11.25" customHeight="1">
      <c r="C2226" s="749">
        <v>42116</v>
      </c>
      <c r="D2226" s="746">
        <v>123.88</v>
      </c>
      <c r="E2226" s="746">
        <v>22.61</v>
      </c>
      <c r="F2226" s="746">
        <v>167.3</v>
      </c>
    </row>
    <row r="2227" spans="3:6" ht="11.25" customHeight="1">
      <c r="C2227" s="749">
        <v>42115</v>
      </c>
      <c r="D2227" s="746">
        <v>125.44</v>
      </c>
      <c r="E2227" s="746">
        <v>21.64</v>
      </c>
      <c r="F2227" s="746">
        <v>171.18</v>
      </c>
    </row>
    <row r="2228" spans="3:6" ht="11.25" customHeight="1">
      <c r="C2228" s="749">
        <v>42114</v>
      </c>
      <c r="D2228" s="746">
        <v>125.5</v>
      </c>
      <c r="E2228" s="746">
        <v>21.64</v>
      </c>
      <c r="F2228" s="746">
        <v>163.97</v>
      </c>
    </row>
    <row r="2229" spans="3:6" ht="11.25" customHeight="1">
      <c r="C2229" s="749">
        <v>42111</v>
      </c>
      <c r="D2229" s="746">
        <v>126.86</v>
      </c>
      <c r="E2229" s="746">
        <v>22.12</v>
      </c>
      <c r="F2229" s="746">
        <v>166.1</v>
      </c>
    </row>
    <row r="2230" spans="3:6" ht="11.25" customHeight="1">
      <c r="C2230" s="749">
        <v>42110</v>
      </c>
      <c r="D2230" s="746">
        <v>117.97</v>
      </c>
      <c r="E2230" s="746">
        <v>22.13</v>
      </c>
      <c r="F2230" s="746">
        <v>151.18</v>
      </c>
    </row>
    <row r="2231" spans="3:6" ht="11.25" customHeight="1">
      <c r="C2231" s="749">
        <v>42109</v>
      </c>
      <c r="D2231" s="746">
        <v>109.83</v>
      </c>
      <c r="E2231" s="746">
        <v>22.13</v>
      </c>
      <c r="F2231" s="746">
        <v>142.26</v>
      </c>
    </row>
    <row r="2232" spans="3:6" ht="11.25" customHeight="1">
      <c r="C2232" s="749">
        <v>42108</v>
      </c>
      <c r="D2232" s="746">
        <v>109.09</v>
      </c>
      <c r="E2232" s="746">
        <v>25.19</v>
      </c>
      <c r="F2232" s="746">
        <v>140.56</v>
      </c>
    </row>
    <row r="2233" spans="3:6" ht="11.25" customHeight="1">
      <c r="C2233" s="749">
        <v>42107</v>
      </c>
      <c r="D2233" s="746">
        <v>104.77</v>
      </c>
      <c r="E2233" s="746">
        <v>22.13</v>
      </c>
      <c r="F2233" s="746">
        <v>135.46</v>
      </c>
    </row>
    <row r="2234" spans="3:6" ht="11.25" customHeight="1">
      <c r="C2234" s="749">
        <v>42104</v>
      </c>
      <c r="D2234" s="746">
        <v>104.77</v>
      </c>
      <c r="E2234" s="746">
        <v>22.22</v>
      </c>
      <c r="F2234" s="746">
        <v>126.52</v>
      </c>
    </row>
    <row r="2235" spans="3:6" ht="11.25" customHeight="1">
      <c r="C2235" s="749">
        <v>42103</v>
      </c>
      <c r="D2235" s="746">
        <v>104.77</v>
      </c>
      <c r="E2235" s="746">
        <v>22.22</v>
      </c>
      <c r="F2235" s="746">
        <v>126.52</v>
      </c>
    </row>
    <row r="2236" spans="3:6" ht="11.25" customHeight="1">
      <c r="C2236" s="749">
        <v>42102</v>
      </c>
      <c r="D2236" s="746">
        <v>104.4</v>
      </c>
      <c r="E2236" s="746">
        <v>22.22</v>
      </c>
      <c r="F2236" s="746">
        <v>125.69</v>
      </c>
    </row>
    <row r="2237" spans="3:6" ht="11.25" customHeight="1">
      <c r="C2237" s="749">
        <v>42101</v>
      </c>
      <c r="D2237" s="746">
        <v>103.84</v>
      </c>
      <c r="E2237" s="746">
        <v>25.19</v>
      </c>
      <c r="F2237" s="746">
        <v>125.14</v>
      </c>
    </row>
    <row r="2238" spans="3:6" ht="11.25" customHeight="1">
      <c r="C2238" s="749">
        <v>42100</v>
      </c>
      <c r="D2238" s="746">
        <v>105.99</v>
      </c>
      <c r="E2238" s="746">
        <v>25.19</v>
      </c>
      <c r="F2238" s="746">
        <v>128.05000000000001</v>
      </c>
    </row>
    <row r="2239" spans="3:6" ht="11.25" customHeight="1">
      <c r="C2239" s="749">
        <v>42097</v>
      </c>
      <c r="D2239" s="746">
        <v>105.99</v>
      </c>
      <c r="E2239" s="746">
        <v>25.19</v>
      </c>
      <c r="F2239" s="746">
        <v>128.05000000000001</v>
      </c>
    </row>
    <row r="2240" spans="3:6" ht="11.25" customHeight="1">
      <c r="C2240" s="749">
        <v>42096</v>
      </c>
      <c r="D2240" s="746">
        <v>105.99</v>
      </c>
      <c r="E2240" s="746">
        <v>25.19</v>
      </c>
      <c r="F2240" s="746">
        <v>128.06</v>
      </c>
    </row>
    <row r="2241" spans="3:6" ht="11.25" customHeight="1">
      <c r="C2241" s="749">
        <v>42095</v>
      </c>
      <c r="D2241" s="746">
        <v>106.46</v>
      </c>
      <c r="E2241" s="746">
        <v>25.19</v>
      </c>
      <c r="F2241" s="746">
        <v>128.38999999999999</v>
      </c>
    </row>
    <row r="2242" spans="3:6" ht="11.25" customHeight="1">
      <c r="C2242" s="749">
        <v>42094</v>
      </c>
      <c r="D2242" s="746">
        <v>107.2</v>
      </c>
      <c r="E2242" s="746">
        <v>25.19</v>
      </c>
      <c r="F2242" s="746">
        <v>128.4</v>
      </c>
    </row>
    <row r="2243" spans="3:6" ht="11.25" customHeight="1">
      <c r="C2243" s="749">
        <v>42093</v>
      </c>
      <c r="D2243" s="746">
        <v>109.2</v>
      </c>
      <c r="E2243" s="746">
        <v>22.31</v>
      </c>
      <c r="F2243" s="746">
        <v>131.29</v>
      </c>
    </row>
    <row r="2244" spans="3:6" ht="11.25" customHeight="1">
      <c r="C2244" s="749">
        <v>42090</v>
      </c>
      <c r="D2244" s="746">
        <v>111.61</v>
      </c>
      <c r="E2244" s="746">
        <v>25.19</v>
      </c>
      <c r="F2244" s="746">
        <v>134.47999999999999</v>
      </c>
    </row>
    <row r="2245" spans="3:6" ht="11.25" customHeight="1">
      <c r="C2245" s="749">
        <v>42089</v>
      </c>
      <c r="D2245" s="746">
        <v>113.95</v>
      </c>
      <c r="E2245" s="746">
        <v>25.19</v>
      </c>
      <c r="F2245" s="746">
        <v>136.72</v>
      </c>
    </row>
    <row r="2246" spans="3:6" ht="11.25" customHeight="1">
      <c r="C2246" s="749">
        <v>42088</v>
      </c>
      <c r="D2246" s="746">
        <v>113.79</v>
      </c>
      <c r="E2246" s="746">
        <v>25.19</v>
      </c>
      <c r="F2246" s="746">
        <v>136.46</v>
      </c>
    </row>
    <row r="2247" spans="3:6" ht="11.25" customHeight="1">
      <c r="C2247" s="749">
        <v>42087</v>
      </c>
      <c r="D2247" s="746">
        <v>113.74</v>
      </c>
      <c r="E2247" s="746">
        <v>25.19</v>
      </c>
      <c r="F2247" s="746">
        <v>136.44</v>
      </c>
    </row>
    <row r="2248" spans="3:6" ht="11.25" customHeight="1">
      <c r="C2248" s="749">
        <v>42086</v>
      </c>
      <c r="D2248" s="746">
        <v>110.88</v>
      </c>
      <c r="E2248" s="746">
        <v>25.19</v>
      </c>
      <c r="F2248" s="746">
        <v>132.63999999999999</v>
      </c>
    </row>
    <row r="2249" spans="3:6" ht="11.25" customHeight="1">
      <c r="C2249" s="749">
        <v>42083</v>
      </c>
      <c r="D2249" s="746">
        <v>112.81</v>
      </c>
      <c r="E2249" s="746">
        <v>22.32</v>
      </c>
      <c r="F2249" s="746">
        <v>136.18</v>
      </c>
    </row>
    <row r="2250" spans="3:6" ht="11.25" customHeight="1">
      <c r="C2250" s="749">
        <v>42082</v>
      </c>
      <c r="D2250" s="746">
        <v>112.82</v>
      </c>
      <c r="E2250" s="746">
        <v>22.65</v>
      </c>
      <c r="F2250" s="746">
        <v>137.46</v>
      </c>
    </row>
    <row r="2251" spans="3:6" ht="11.25" customHeight="1">
      <c r="C2251" s="749">
        <v>42081</v>
      </c>
      <c r="D2251" s="746">
        <v>114.43</v>
      </c>
      <c r="E2251" s="746">
        <v>25.87</v>
      </c>
      <c r="F2251" s="746">
        <v>138.22999999999999</v>
      </c>
    </row>
    <row r="2252" spans="3:6" ht="11.25" customHeight="1">
      <c r="C2252" s="749">
        <v>42080</v>
      </c>
      <c r="D2252" s="746">
        <v>107.18</v>
      </c>
      <c r="E2252" s="746">
        <v>25.87</v>
      </c>
      <c r="F2252" s="746">
        <v>129.4</v>
      </c>
    </row>
    <row r="2253" spans="3:6" ht="11.25" customHeight="1">
      <c r="C2253" s="749">
        <v>42079</v>
      </c>
      <c r="D2253" s="746">
        <v>105.06</v>
      </c>
      <c r="E2253" s="746">
        <v>25.87</v>
      </c>
      <c r="F2253" s="746">
        <v>125.22</v>
      </c>
    </row>
    <row r="2254" spans="3:6" ht="11.25" customHeight="1">
      <c r="C2254" s="749">
        <v>42076</v>
      </c>
      <c r="D2254" s="746">
        <v>106.01</v>
      </c>
      <c r="E2254" s="746">
        <v>25.87</v>
      </c>
      <c r="F2254" s="746">
        <v>126.96</v>
      </c>
    </row>
    <row r="2255" spans="3:6" ht="11.25" customHeight="1">
      <c r="C2255" s="749">
        <v>42075</v>
      </c>
      <c r="D2255" s="746">
        <v>105.87</v>
      </c>
      <c r="E2255" s="746">
        <v>25.19</v>
      </c>
      <c r="F2255" s="746">
        <v>125.9</v>
      </c>
    </row>
    <row r="2256" spans="3:6" ht="11.25" customHeight="1">
      <c r="C2256" s="749">
        <v>42074</v>
      </c>
      <c r="D2256" s="746">
        <v>104.83</v>
      </c>
      <c r="E2256" s="746">
        <v>25.19</v>
      </c>
      <c r="F2256" s="746">
        <v>124.05</v>
      </c>
    </row>
    <row r="2257" spans="3:6" ht="11.25" customHeight="1">
      <c r="C2257" s="749">
        <v>42073</v>
      </c>
      <c r="D2257" s="746">
        <v>105.99</v>
      </c>
      <c r="E2257" s="746">
        <v>25.19</v>
      </c>
      <c r="F2257" s="746">
        <v>125.65</v>
      </c>
    </row>
    <row r="2258" spans="3:6" ht="11.25" customHeight="1">
      <c r="C2258" s="749">
        <v>42072</v>
      </c>
      <c r="D2258" s="746">
        <v>107.66</v>
      </c>
      <c r="E2258" s="746">
        <v>25.19</v>
      </c>
      <c r="F2258" s="746">
        <v>124.52</v>
      </c>
    </row>
    <row r="2259" spans="3:6" ht="11.25" customHeight="1">
      <c r="C2259" s="749">
        <v>42069</v>
      </c>
      <c r="D2259" s="746">
        <v>106.05</v>
      </c>
      <c r="E2259" s="746">
        <v>25.19</v>
      </c>
      <c r="F2259" s="746">
        <v>124.2</v>
      </c>
    </row>
    <row r="2260" spans="3:6" ht="11.25" customHeight="1">
      <c r="C2260" s="749">
        <v>42068</v>
      </c>
      <c r="D2260" s="746">
        <v>110.93</v>
      </c>
      <c r="E2260" s="746">
        <v>22.43</v>
      </c>
      <c r="F2260" s="746">
        <v>130.55000000000001</v>
      </c>
    </row>
    <row r="2261" spans="3:6" ht="11.25" customHeight="1">
      <c r="C2261" s="749">
        <v>42067</v>
      </c>
      <c r="D2261" s="746">
        <v>115.47</v>
      </c>
      <c r="E2261" s="746">
        <v>22.63</v>
      </c>
      <c r="F2261" s="746">
        <v>136.36000000000001</v>
      </c>
    </row>
    <row r="2262" spans="3:6" ht="11.25" customHeight="1">
      <c r="C2262" s="749">
        <v>42066</v>
      </c>
      <c r="D2262" s="746">
        <v>116.02</v>
      </c>
      <c r="E2262" s="746">
        <v>22.63</v>
      </c>
      <c r="F2262" s="746">
        <v>136.19</v>
      </c>
    </row>
    <row r="2263" spans="3:6" ht="11.25" customHeight="1">
      <c r="C2263" s="749">
        <v>42065</v>
      </c>
      <c r="D2263" s="746">
        <v>115.33</v>
      </c>
      <c r="E2263" s="746">
        <v>22.8</v>
      </c>
      <c r="F2263" s="746">
        <v>133.57</v>
      </c>
    </row>
    <row r="2264" spans="3:6" ht="11.25" customHeight="1">
      <c r="C2264" s="749">
        <v>42062</v>
      </c>
      <c r="D2264" s="746">
        <v>116.07</v>
      </c>
      <c r="E2264" s="746">
        <v>22.8</v>
      </c>
      <c r="F2264" s="746">
        <v>135.18</v>
      </c>
    </row>
    <row r="2265" spans="3:6" ht="11.25" customHeight="1">
      <c r="C2265" s="749">
        <v>42061</v>
      </c>
      <c r="D2265" s="746">
        <v>117.29</v>
      </c>
      <c r="E2265" s="746">
        <v>26.21</v>
      </c>
      <c r="F2265" s="746">
        <v>135.22</v>
      </c>
    </row>
    <row r="2266" spans="3:6" ht="11.25" customHeight="1">
      <c r="C2266" s="749">
        <v>42060</v>
      </c>
      <c r="D2266" s="746">
        <v>119.19</v>
      </c>
      <c r="E2266" s="746">
        <v>22.81</v>
      </c>
      <c r="F2266" s="746">
        <v>137.93</v>
      </c>
    </row>
    <row r="2267" spans="3:6" ht="11.25" customHeight="1">
      <c r="C2267" s="749">
        <v>42059</v>
      </c>
      <c r="D2267" s="746">
        <v>118.57</v>
      </c>
      <c r="E2267" s="746">
        <v>23.64</v>
      </c>
      <c r="F2267" s="746">
        <v>135.65</v>
      </c>
    </row>
    <row r="2268" spans="3:6" ht="11.25" customHeight="1">
      <c r="C2268" s="749">
        <v>42058</v>
      </c>
      <c r="D2268" s="746">
        <v>119.04</v>
      </c>
      <c r="E2268" s="746">
        <v>23.64</v>
      </c>
      <c r="F2268" s="746">
        <v>139.16</v>
      </c>
    </row>
    <row r="2269" spans="3:6" ht="11.25" customHeight="1">
      <c r="C2269" s="749">
        <v>42055</v>
      </c>
      <c r="D2269" s="746">
        <v>126.47</v>
      </c>
      <c r="E2269" s="746">
        <v>23.64</v>
      </c>
      <c r="F2269" s="746">
        <v>147.74</v>
      </c>
    </row>
    <row r="2270" spans="3:6" ht="11.25" customHeight="1">
      <c r="C2270" s="749">
        <v>42054</v>
      </c>
      <c r="D2270" s="746">
        <v>127.52</v>
      </c>
      <c r="E2270" s="746">
        <v>23.64</v>
      </c>
      <c r="F2270" s="746">
        <v>149.47</v>
      </c>
    </row>
    <row r="2271" spans="3:6" ht="11.25" customHeight="1">
      <c r="C2271" s="749">
        <v>42053</v>
      </c>
      <c r="D2271" s="746">
        <v>130.44</v>
      </c>
      <c r="E2271" s="746">
        <v>23.64</v>
      </c>
      <c r="F2271" s="746">
        <v>155.77000000000001</v>
      </c>
    </row>
    <row r="2272" spans="3:6" ht="11.25" customHeight="1">
      <c r="C2272" s="749">
        <v>42052</v>
      </c>
      <c r="D2272" s="746">
        <v>132.38999999999999</v>
      </c>
      <c r="E2272" s="746">
        <v>23.64</v>
      </c>
      <c r="F2272" s="746">
        <v>158.83000000000001</v>
      </c>
    </row>
    <row r="2273" spans="3:6" ht="11.25" customHeight="1">
      <c r="C2273" s="749">
        <v>42051</v>
      </c>
      <c r="D2273" s="746">
        <v>134.12</v>
      </c>
      <c r="E2273" s="746">
        <v>23.64</v>
      </c>
      <c r="F2273" s="746">
        <v>162.46</v>
      </c>
    </row>
    <row r="2274" spans="3:6" ht="11.25" customHeight="1">
      <c r="C2274" s="749">
        <v>42048</v>
      </c>
      <c r="D2274" s="746">
        <v>126.97</v>
      </c>
      <c r="E2274" s="746">
        <v>23.47</v>
      </c>
      <c r="F2274" s="746">
        <v>155.63999999999999</v>
      </c>
    </row>
    <row r="2275" spans="3:6" ht="11.25" customHeight="1">
      <c r="C2275" s="749">
        <v>42047</v>
      </c>
      <c r="D2275" s="746">
        <v>126.23</v>
      </c>
      <c r="E2275" s="746">
        <v>23.45</v>
      </c>
      <c r="F2275" s="746">
        <v>154.24</v>
      </c>
    </row>
    <row r="2276" spans="3:6" ht="11.25" customHeight="1">
      <c r="C2276" s="749">
        <v>42046</v>
      </c>
      <c r="D2276" s="746">
        <v>125.56</v>
      </c>
      <c r="E2276" s="746">
        <v>23.45</v>
      </c>
      <c r="F2276" s="746">
        <v>152.1</v>
      </c>
    </row>
    <row r="2277" spans="3:6" ht="11.25" customHeight="1">
      <c r="C2277" s="749">
        <v>42045</v>
      </c>
      <c r="D2277" s="746">
        <v>121.92</v>
      </c>
      <c r="E2277" s="746">
        <v>23.45</v>
      </c>
      <c r="F2277" s="746">
        <v>149</v>
      </c>
    </row>
    <row r="2278" spans="3:6" ht="11.25" customHeight="1">
      <c r="C2278" s="749">
        <v>42044</v>
      </c>
      <c r="D2278" s="746">
        <v>121.94</v>
      </c>
      <c r="E2278" s="746">
        <v>23.45</v>
      </c>
      <c r="F2278" s="746">
        <v>149.02000000000001</v>
      </c>
    </row>
    <row r="2279" spans="3:6" ht="11.25" customHeight="1">
      <c r="C2279" s="749">
        <v>42041</v>
      </c>
      <c r="D2279" s="746">
        <v>115.81</v>
      </c>
      <c r="E2279" s="746">
        <v>23.45</v>
      </c>
      <c r="F2279" s="746">
        <v>141.27000000000001</v>
      </c>
    </row>
    <row r="2280" spans="3:6" ht="11.25" customHeight="1">
      <c r="C2280" s="749">
        <v>42040</v>
      </c>
      <c r="D2280" s="746">
        <v>114.46</v>
      </c>
      <c r="E2280" s="746">
        <v>23.45</v>
      </c>
      <c r="F2280" s="746">
        <v>137.88999999999999</v>
      </c>
    </row>
    <row r="2281" spans="3:6" ht="11.25" customHeight="1">
      <c r="C2281" s="749">
        <v>42039</v>
      </c>
      <c r="D2281" s="746">
        <v>113.34</v>
      </c>
      <c r="E2281" s="746">
        <v>23.45</v>
      </c>
      <c r="F2281" s="746">
        <v>137.5</v>
      </c>
    </row>
    <row r="2282" spans="3:6" ht="11.25" customHeight="1">
      <c r="C2282" s="749">
        <v>42038</v>
      </c>
      <c r="D2282" s="746">
        <v>114.76</v>
      </c>
      <c r="E2282" s="746">
        <v>23.45</v>
      </c>
      <c r="F2282" s="746">
        <v>141.1</v>
      </c>
    </row>
    <row r="2283" spans="3:6" ht="11.25" customHeight="1">
      <c r="C2283" s="749">
        <v>42037</v>
      </c>
      <c r="D2283" s="746">
        <v>114.03</v>
      </c>
      <c r="E2283" s="746">
        <v>23.45</v>
      </c>
      <c r="F2283" s="746">
        <v>141.57</v>
      </c>
    </row>
    <row r="2284" spans="3:6" ht="11.25" customHeight="1">
      <c r="C2284" s="749">
        <v>42034</v>
      </c>
      <c r="D2284" s="746">
        <v>104.04</v>
      </c>
      <c r="E2284" s="746">
        <v>23.48</v>
      </c>
      <c r="F2284" s="746">
        <v>134.02000000000001</v>
      </c>
    </row>
    <row r="2285" spans="3:6" ht="11.25" customHeight="1">
      <c r="C2285" s="749">
        <v>42033</v>
      </c>
      <c r="D2285" s="746">
        <v>105.904</v>
      </c>
      <c r="E2285" s="746">
        <v>23.838999999999999</v>
      </c>
      <c r="F2285" s="746">
        <v>137.07599999999999</v>
      </c>
    </row>
    <row r="2286" spans="3:6" ht="11.25" customHeight="1">
      <c r="C2286" s="749">
        <v>42032</v>
      </c>
      <c r="D2286" s="746">
        <v>104.717</v>
      </c>
      <c r="E2286" s="746">
        <v>25.876999999999999</v>
      </c>
      <c r="F2286" s="746">
        <v>135.47200000000001</v>
      </c>
    </row>
    <row r="2287" spans="3:6" ht="11.25" customHeight="1">
      <c r="C2287" s="749">
        <v>42031</v>
      </c>
      <c r="D2287" s="746">
        <v>99.96</v>
      </c>
      <c r="E2287" s="746">
        <v>23.48</v>
      </c>
      <c r="F2287" s="746">
        <v>131.16</v>
      </c>
    </row>
    <row r="2288" spans="3:6" ht="11.25" customHeight="1">
      <c r="C2288" s="749">
        <v>42030</v>
      </c>
      <c r="D2288" s="746">
        <v>100.5</v>
      </c>
      <c r="E2288" s="746">
        <v>25.87</v>
      </c>
      <c r="F2288" s="746">
        <v>129.18</v>
      </c>
    </row>
    <row r="2289" spans="3:6" ht="11.25" customHeight="1">
      <c r="C2289" s="749">
        <v>42027</v>
      </c>
      <c r="D2289" s="746">
        <v>100.51</v>
      </c>
      <c r="E2289" s="746">
        <v>23.12</v>
      </c>
      <c r="F2289" s="746">
        <v>132.62</v>
      </c>
    </row>
    <row r="2290" spans="3:6" ht="11.25" customHeight="1">
      <c r="C2290" s="749">
        <v>42026</v>
      </c>
      <c r="D2290" s="746">
        <v>107.26</v>
      </c>
      <c r="E2290" s="746">
        <v>25.87</v>
      </c>
      <c r="F2290" s="746">
        <v>143.93</v>
      </c>
    </row>
    <row r="2291" spans="3:6" ht="11.25" customHeight="1">
      <c r="C2291" s="749">
        <v>42025</v>
      </c>
      <c r="D2291" s="746">
        <v>111.19</v>
      </c>
      <c r="E2291" s="746">
        <v>25.87</v>
      </c>
      <c r="F2291" s="746">
        <v>151.66999999999999</v>
      </c>
    </row>
    <row r="2292" spans="3:6" ht="11.25" customHeight="1">
      <c r="C2292" s="749">
        <v>42024</v>
      </c>
      <c r="D2292" s="746">
        <v>111.7</v>
      </c>
      <c r="E2292" s="746">
        <v>25.87</v>
      </c>
      <c r="F2292" s="746">
        <v>155.44999999999999</v>
      </c>
    </row>
    <row r="2293" spans="3:6" ht="11.25" customHeight="1">
      <c r="C2293" s="749">
        <v>42023</v>
      </c>
      <c r="D2293" s="746">
        <v>112.9</v>
      </c>
      <c r="E2293" s="746">
        <v>25.87</v>
      </c>
      <c r="F2293" s="746">
        <v>158.87</v>
      </c>
    </row>
    <row r="2294" spans="3:6" ht="11.25" customHeight="1">
      <c r="C2294" s="749">
        <v>42020</v>
      </c>
      <c r="D2294" s="746">
        <v>113.95</v>
      </c>
      <c r="E2294" s="746">
        <v>25.87</v>
      </c>
      <c r="F2294" s="746">
        <v>164.37</v>
      </c>
    </row>
    <row r="2295" spans="3:6" ht="11.25" customHeight="1">
      <c r="C2295" s="749">
        <v>42019</v>
      </c>
      <c r="D2295" s="746">
        <v>116.65</v>
      </c>
      <c r="E2295" s="746">
        <v>25.87</v>
      </c>
      <c r="F2295" s="746">
        <v>170.01</v>
      </c>
    </row>
    <row r="2296" spans="3:6" ht="11.25" customHeight="1">
      <c r="C2296" s="749">
        <v>42018</v>
      </c>
      <c r="D2296" s="746">
        <v>120.77</v>
      </c>
      <c r="E2296" s="746">
        <v>25.87</v>
      </c>
      <c r="F2296" s="746">
        <v>175.14</v>
      </c>
    </row>
    <row r="2297" spans="3:6" ht="11.25" customHeight="1">
      <c r="C2297" s="749">
        <v>42017</v>
      </c>
      <c r="D2297" s="746">
        <v>122.92</v>
      </c>
      <c r="E2297" s="746">
        <v>25.87</v>
      </c>
      <c r="F2297" s="746">
        <v>178.58</v>
      </c>
    </row>
    <row r="2298" spans="3:6" ht="11.25" customHeight="1">
      <c r="C2298" s="749">
        <v>42016</v>
      </c>
      <c r="D2298" s="746">
        <v>122.98</v>
      </c>
      <c r="E2298" s="746">
        <v>25.87</v>
      </c>
      <c r="F2298" s="746">
        <v>180.28</v>
      </c>
    </row>
    <row r="2299" spans="3:6" ht="11.25" customHeight="1">
      <c r="C2299" s="749">
        <v>42013</v>
      </c>
      <c r="D2299" s="746">
        <v>127.5</v>
      </c>
      <c r="E2299" s="746">
        <v>23.46</v>
      </c>
      <c r="F2299" s="746">
        <v>184.3</v>
      </c>
    </row>
    <row r="2300" spans="3:6" ht="11.25" customHeight="1">
      <c r="C2300" s="749">
        <v>42012</v>
      </c>
      <c r="D2300" s="746">
        <v>124.73</v>
      </c>
      <c r="E2300" s="746">
        <v>23.46</v>
      </c>
      <c r="F2300" s="746">
        <v>180.31</v>
      </c>
    </row>
    <row r="2301" spans="3:6" ht="11.25" customHeight="1">
      <c r="C2301" s="749">
        <v>42011</v>
      </c>
      <c r="D2301" s="746">
        <v>125.42</v>
      </c>
      <c r="E2301" s="746">
        <v>23.46</v>
      </c>
      <c r="F2301" s="746">
        <v>186.21</v>
      </c>
    </row>
    <row r="2302" spans="3:6" ht="11.25" customHeight="1">
      <c r="C2302" s="749">
        <v>42010</v>
      </c>
      <c r="D2302" s="746">
        <v>125.38</v>
      </c>
      <c r="E2302" s="746">
        <v>23.2</v>
      </c>
      <c r="F2302" s="746">
        <v>181.18</v>
      </c>
    </row>
    <row r="2303" spans="3:6" ht="11.25" customHeight="1">
      <c r="C2303" s="749">
        <v>42009</v>
      </c>
      <c r="D2303" s="746">
        <v>119.33</v>
      </c>
      <c r="E2303" s="746">
        <v>22.75</v>
      </c>
      <c r="F2303" s="746">
        <v>175.45</v>
      </c>
    </row>
    <row r="2304" spans="3:6" ht="11.25" customHeight="1">
      <c r="C2304" s="749">
        <v>42006</v>
      </c>
      <c r="D2304" s="746">
        <v>116.03</v>
      </c>
      <c r="E2304" s="746">
        <v>22.75</v>
      </c>
      <c r="F2304" s="746">
        <v>170.51</v>
      </c>
    </row>
    <row r="2305" spans="3:6" ht="11.25" customHeight="1">
      <c r="C2305" s="749">
        <v>42005</v>
      </c>
      <c r="D2305" s="746">
        <v>122.93</v>
      </c>
      <c r="E2305" s="746">
        <v>23</v>
      </c>
      <c r="F2305" s="746">
        <v>180.86</v>
      </c>
    </row>
    <row r="2306" spans="3:6" ht="11.25" customHeight="1">
      <c r="C2306" s="749">
        <v>42004</v>
      </c>
      <c r="D2306" s="746">
        <v>122.92</v>
      </c>
      <c r="E2306" s="746">
        <v>23.01</v>
      </c>
      <c r="F2306" s="746">
        <v>180.84</v>
      </c>
    </row>
    <row r="2307" spans="3:6" ht="11.25" customHeight="1">
      <c r="C2307" s="749">
        <v>42003</v>
      </c>
      <c r="D2307" s="746">
        <v>122.93</v>
      </c>
      <c r="E2307" s="746">
        <v>22.98</v>
      </c>
      <c r="F2307" s="746">
        <v>180.83</v>
      </c>
    </row>
    <row r="2308" spans="3:6" ht="11.25" customHeight="1">
      <c r="C2308" s="749">
        <v>42002</v>
      </c>
      <c r="D2308" s="746">
        <v>126.24</v>
      </c>
      <c r="E2308" s="746">
        <v>22.98</v>
      </c>
      <c r="F2308" s="746">
        <v>183.24</v>
      </c>
    </row>
    <row r="2309" spans="3:6" ht="11.25" customHeight="1">
      <c r="C2309" s="749">
        <v>41999</v>
      </c>
      <c r="D2309" s="746">
        <v>123.56</v>
      </c>
      <c r="E2309" s="746">
        <v>22.98</v>
      </c>
      <c r="F2309" s="746">
        <v>180.52</v>
      </c>
    </row>
    <row r="2310" spans="3:6" ht="11.25" customHeight="1">
      <c r="C2310" s="749">
        <v>41998</v>
      </c>
      <c r="D2310" s="746">
        <v>123.56</v>
      </c>
      <c r="E2310" s="746">
        <v>22.98</v>
      </c>
      <c r="F2310" s="746">
        <v>180.52</v>
      </c>
    </row>
    <row r="2311" spans="3:6" ht="11.25" customHeight="1">
      <c r="C2311" s="749">
        <v>41997</v>
      </c>
      <c r="D2311" s="746">
        <v>123.56</v>
      </c>
      <c r="E2311" s="746">
        <v>22.98</v>
      </c>
      <c r="F2311" s="746">
        <v>180.52</v>
      </c>
    </row>
    <row r="2312" spans="3:6" ht="11.25" customHeight="1">
      <c r="C2312" s="749">
        <v>41996</v>
      </c>
      <c r="D2312" s="746">
        <v>124.59</v>
      </c>
      <c r="E2312" s="746">
        <v>22.98</v>
      </c>
      <c r="F2312" s="746">
        <v>180.55</v>
      </c>
    </row>
    <row r="2313" spans="3:6" ht="11.25" customHeight="1">
      <c r="C2313" s="749">
        <v>41995</v>
      </c>
      <c r="D2313" s="746">
        <v>124.59</v>
      </c>
      <c r="E2313" s="746">
        <v>22.98</v>
      </c>
      <c r="F2313" s="746">
        <v>182.08</v>
      </c>
    </row>
    <row r="2314" spans="3:6" ht="11.25" customHeight="1">
      <c r="C2314" s="749">
        <v>41992</v>
      </c>
      <c r="D2314" s="746">
        <v>126.67</v>
      </c>
      <c r="E2314" s="746">
        <v>23.17</v>
      </c>
      <c r="F2314" s="746">
        <v>180.89</v>
      </c>
    </row>
    <row r="2315" spans="3:6" ht="11.25" customHeight="1">
      <c r="C2315" s="749">
        <v>41991</v>
      </c>
      <c r="D2315" s="746">
        <v>128.47</v>
      </c>
      <c r="E2315" s="746">
        <v>25.88</v>
      </c>
      <c r="F2315" s="746">
        <v>181.19</v>
      </c>
    </row>
    <row r="2316" spans="3:6" ht="11.25" customHeight="1">
      <c r="C2316" s="749">
        <v>41990</v>
      </c>
      <c r="D2316" s="746">
        <v>134.81</v>
      </c>
      <c r="E2316" s="746">
        <v>25.88</v>
      </c>
      <c r="F2316" s="746">
        <v>191.55</v>
      </c>
    </row>
    <row r="2317" spans="3:6" ht="11.25" customHeight="1">
      <c r="C2317" s="749">
        <v>41989</v>
      </c>
      <c r="D2317" s="746">
        <v>139.99</v>
      </c>
      <c r="E2317" s="746">
        <v>25.88</v>
      </c>
      <c r="F2317" s="746">
        <v>197.54</v>
      </c>
    </row>
    <row r="2318" spans="3:6" ht="11.25" customHeight="1">
      <c r="C2318" s="749">
        <v>41988</v>
      </c>
      <c r="D2318" s="746">
        <v>134.21</v>
      </c>
      <c r="E2318" s="746">
        <v>25.88</v>
      </c>
      <c r="F2318" s="746">
        <v>188.78</v>
      </c>
    </row>
    <row r="2319" spans="3:6" ht="11.25" customHeight="1">
      <c r="C2319" s="749">
        <v>41985</v>
      </c>
      <c r="D2319" s="746">
        <v>132.44</v>
      </c>
      <c r="E2319" s="746">
        <v>23.59</v>
      </c>
      <c r="F2319" s="746">
        <v>188.3</v>
      </c>
    </row>
    <row r="2320" spans="3:6" ht="11.25" customHeight="1">
      <c r="C2320" s="749">
        <v>41984</v>
      </c>
      <c r="D2320" s="746">
        <v>131.29</v>
      </c>
      <c r="E2320" s="746">
        <v>23.13</v>
      </c>
      <c r="F2320" s="746">
        <v>185.18</v>
      </c>
    </row>
    <row r="2321" spans="3:6" ht="11.25" customHeight="1">
      <c r="C2321" s="749">
        <v>41983</v>
      </c>
      <c r="D2321" s="746">
        <v>131.85</v>
      </c>
      <c r="E2321" s="746">
        <v>23.13</v>
      </c>
      <c r="F2321" s="746">
        <v>181.25</v>
      </c>
    </row>
    <row r="2322" spans="3:6" ht="11.25" customHeight="1">
      <c r="C2322" s="749">
        <v>41982</v>
      </c>
      <c r="D2322" s="746">
        <v>120.52</v>
      </c>
      <c r="E2322" s="746">
        <v>23.64</v>
      </c>
      <c r="F2322" s="746">
        <v>173.32</v>
      </c>
    </row>
    <row r="2323" spans="3:6" ht="11.25" customHeight="1">
      <c r="C2323" s="749">
        <v>41981</v>
      </c>
      <c r="D2323" s="746">
        <v>114.59</v>
      </c>
      <c r="E2323" s="746">
        <v>23.73</v>
      </c>
      <c r="F2323" s="746">
        <v>162.59</v>
      </c>
    </row>
    <row r="2324" spans="3:6" ht="11.25" customHeight="1">
      <c r="C2324" s="749">
        <v>41978</v>
      </c>
      <c r="D2324" s="746">
        <v>115.82</v>
      </c>
      <c r="E2324" s="746">
        <v>24.41</v>
      </c>
      <c r="F2324" s="746">
        <v>160.69</v>
      </c>
    </row>
    <row r="2325" spans="3:6" ht="11.25" customHeight="1">
      <c r="C2325" s="749">
        <v>41977</v>
      </c>
      <c r="D2325" s="746">
        <v>121.77</v>
      </c>
      <c r="E2325" s="746">
        <v>24.97</v>
      </c>
      <c r="F2325" s="746">
        <v>167.1</v>
      </c>
    </row>
    <row r="2326" spans="3:6" ht="11.25" customHeight="1">
      <c r="C2326" s="749">
        <v>41976</v>
      </c>
      <c r="D2326" s="746">
        <v>121.78</v>
      </c>
      <c r="E2326" s="746">
        <v>24.97</v>
      </c>
      <c r="F2326" s="746">
        <v>183.55</v>
      </c>
    </row>
    <row r="2327" spans="3:6" ht="11.25" customHeight="1">
      <c r="C2327" s="749">
        <v>41975</v>
      </c>
      <c r="D2327" s="746">
        <v>122.9</v>
      </c>
      <c r="E2327" s="746">
        <v>26.27</v>
      </c>
      <c r="F2327" s="746">
        <v>187.07</v>
      </c>
    </row>
    <row r="2328" spans="3:6" ht="11.25" customHeight="1">
      <c r="C2328" s="749">
        <v>41974</v>
      </c>
      <c r="D2328" s="746">
        <v>122.87</v>
      </c>
      <c r="E2328" s="746">
        <v>26.95</v>
      </c>
      <c r="F2328" s="746">
        <v>169.25</v>
      </c>
    </row>
    <row r="2329" spans="3:6" ht="11.25" customHeight="1">
      <c r="C2329" s="749">
        <v>41971</v>
      </c>
      <c r="D2329" s="746">
        <v>122.31</v>
      </c>
      <c r="E2329" s="746">
        <v>26.95</v>
      </c>
      <c r="F2329" s="746">
        <v>188.6</v>
      </c>
    </row>
    <row r="2330" spans="3:6" ht="11.25" customHeight="1">
      <c r="C2330" s="749">
        <v>41970</v>
      </c>
      <c r="D2330" s="746">
        <v>122.26</v>
      </c>
      <c r="E2330" s="746">
        <v>26.95</v>
      </c>
      <c r="F2330" s="746">
        <v>168.22</v>
      </c>
    </row>
    <row r="2331" spans="3:6" ht="11.25" customHeight="1">
      <c r="C2331" s="749">
        <v>41969</v>
      </c>
      <c r="D2331" s="746">
        <v>125.76</v>
      </c>
      <c r="E2331" s="746">
        <v>25.29</v>
      </c>
      <c r="F2331" s="746">
        <v>192.39</v>
      </c>
    </row>
    <row r="2332" spans="3:6" ht="11.25" customHeight="1">
      <c r="C2332" s="749">
        <v>41968</v>
      </c>
      <c r="D2332" s="746">
        <v>125.75</v>
      </c>
      <c r="E2332" s="746">
        <v>25.29</v>
      </c>
      <c r="F2332" s="746">
        <v>186.66</v>
      </c>
    </row>
    <row r="2333" spans="3:6" ht="11.25" customHeight="1">
      <c r="C2333" s="749">
        <v>41967</v>
      </c>
      <c r="D2333" s="746">
        <v>129.94999999999999</v>
      </c>
      <c r="E2333" s="746">
        <v>25.29</v>
      </c>
      <c r="F2333" s="746">
        <v>189.3</v>
      </c>
    </row>
    <row r="2334" spans="3:6" ht="11.25" customHeight="1">
      <c r="C2334" s="749">
        <v>41964</v>
      </c>
      <c r="D2334" s="746">
        <v>133.63</v>
      </c>
      <c r="E2334" s="746">
        <v>25.7</v>
      </c>
      <c r="F2334" s="746">
        <v>196.1</v>
      </c>
    </row>
    <row r="2335" spans="3:6" ht="11.25" customHeight="1">
      <c r="C2335" s="749">
        <v>41963</v>
      </c>
      <c r="D2335" s="746">
        <v>133.72999999999999</v>
      </c>
      <c r="E2335" s="746">
        <v>25.7</v>
      </c>
      <c r="F2335" s="746">
        <v>202.29</v>
      </c>
    </row>
    <row r="2336" spans="3:6" ht="11.25" customHeight="1">
      <c r="C2336" s="749">
        <v>41962</v>
      </c>
      <c r="D2336" s="746">
        <v>133.78</v>
      </c>
      <c r="E2336" s="746">
        <v>25.7</v>
      </c>
      <c r="F2336" s="746">
        <v>203.36</v>
      </c>
    </row>
    <row r="2337" spans="3:6" ht="11.25" customHeight="1">
      <c r="C2337" s="749">
        <v>41961</v>
      </c>
      <c r="D2337" s="746">
        <v>133.72999999999999</v>
      </c>
      <c r="E2337" s="746">
        <v>25.7</v>
      </c>
      <c r="F2337" s="746">
        <v>204.36</v>
      </c>
    </row>
    <row r="2338" spans="3:6" ht="11.25" customHeight="1">
      <c r="C2338" s="749">
        <v>41960</v>
      </c>
      <c r="D2338" s="746">
        <v>134.13999999999999</v>
      </c>
      <c r="E2338" s="746">
        <v>25.7</v>
      </c>
      <c r="F2338" s="746">
        <v>204.56</v>
      </c>
    </row>
    <row r="2339" spans="3:6" ht="11.25" customHeight="1">
      <c r="C2339" s="749">
        <v>41957</v>
      </c>
      <c r="D2339" s="746">
        <v>130.18</v>
      </c>
      <c r="E2339" s="746">
        <v>28.63</v>
      </c>
      <c r="F2339" s="746">
        <v>203.7</v>
      </c>
    </row>
    <row r="2340" spans="3:6" ht="11.25" customHeight="1">
      <c r="C2340" s="749">
        <v>41956</v>
      </c>
      <c r="D2340" s="746">
        <v>127.6</v>
      </c>
      <c r="E2340" s="746">
        <v>28.63</v>
      </c>
      <c r="F2340" s="746">
        <v>197.83</v>
      </c>
    </row>
    <row r="2341" spans="3:6" ht="11.25" customHeight="1">
      <c r="C2341" s="749">
        <v>41955</v>
      </c>
      <c r="D2341" s="746">
        <v>127.62</v>
      </c>
      <c r="E2341" s="746">
        <v>28.63</v>
      </c>
      <c r="F2341" s="746">
        <v>194.62</v>
      </c>
    </row>
    <row r="2342" spans="3:6" ht="11.25" customHeight="1">
      <c r="C2342" s="749">
        <v>41954</v>
      </c>
      <c r="D2342" s="746">
        <v>127.04</v>
      </c>
      <c r="E2342" s="746">
        <v>28.63</v>
      </c>
      <c r="F2342" s="746">
        <v>192.22</v>
      </c>
    </row>
    <row r="2343" spans="3:6" ht="11.25" customHeight="1">
      <c r="C2343" s="749">
        <v>41953</v>
      </c>
      <c r="D2343" s="746">
        <v>127.03</v>
      </c>
      <c r="E2343" s="746">
        <v>28.63</v>
      </c>
      <c r="F2343" s="746">
        <v>192.23</v>
      </c>
    </row>
    <row r="2344" spans="3:6" ht="11.25" customHeight="1">
      <c r="C2344" s="749">
        <v>41950</v>
      </c>
      <c r="D2344" s="746">
        <v>128.28</v>
      </c>
      <c r="E2344" s="746">
        <v>28.63</v>
      </c>
      <c r="F2344" s="746">
        <v>196.78</v>
      </c>
    </row>
    <row r="2345" spans="3:6" ht="11.25" customHeight="1">
      <c r="C2345" s="749">
        <v>41949</v>
      </c>
      <c r="D2345" s="746">
        <v>127.96</v>
      </c>
      <c r="E2345" s="746">
        <v>29.2</v>
      </c>
      <c r="F2345" s="746">
        <v>192.96</v>
      </c>
    </row>
    <row r="2346" spans="3:6" ht="11.25" customHeight="1">
      <c r="C2346" s="749">
        <v>41948</v>
      </c>
      <c r="D2346" s="746">
        <v>129.69999999999999</v>
      </c>
      <c r="E2346" s="746">
        <v>29.2</v>
      </c>
      <c r="F2346" s="746">
        <v>195.48</v>
      </c>
    </row>
    <row r="2347" spans="3:6" ht="11.25" customHeight="1">
      <c r="C2347" s="749">
        <v>41947</v>
      </c>
      <c r="D2347" s="746">
        <v>129.63</v>
      </c>
      <c r="E2347" s="746">
        <v>29.21</v>
      </c>
      <c r="F2347" s="746">
        <v>198.68</v>
      </c>
    </row>
    <row r="2348" spans="3:6" ht="11.25" customHeight="1">
      <c r="C2348" s="749">
        <v>41946</v>
      </c>
      <c r="D2348" s="746">
        <v>128.01</v>
      </c>
      <c r="E2348" s="746">
        <v>29.2</v>
      </c>
      <c r="F2348" s="746">
        <v>194.09</v>
      </c>
    </row>
    <row r="2349" spans="3:6" ht="11.25" customHeight="1">
      <c r="C2349" s="749">
        <v>41943</v>
      </c>
      <c r="D2349" s="746">
        <v>124.98</v>
      </c>
      <c r="E2349" s="746">
        <v>27.16</v>
      </c>
      <c r="F2349" s="746">
        <v>186.26</v>
      </c>
    </row>
    <row r="2350" spans="3:6" ht="11.25" customHeight="1">
      <c r="C2350" s="749">
        <v>41942</v>
      </c>
      <c r="D2350" s="746">
        <v>129.49</v>
      </c>
      <c r="E2350" s="746">
        <v>27.16</v>
      </c>
      <c r="F2350" s="746">
        <v>192.05</v>
      </c>
    </row>
    <row r="2351" spans="3:6" ht="11.25" customHeight="1">
      <c r="C2351" s="749">
        <v>41941</v>
      </c>
      <c r="D2351" s="746">
        <v>124.09</v>
      </c>
      <c r="E2351" s="746">
        <v>26.69</v>
      </c>
      <c r="F2351" s="746">
        <v>191</v>
      </c>
    </row>
    <row r="2352" spans="3:6" ht="11.25" customHeight="1">
      <c r="C2352" s="749">
        <v>41940</v>
      </c>
      <c r="D2352" s="746">
        <v>125.36</v>
      </c>
      <c r="E2352" s="746">
        <v>25.52</v>
      </c>
      <c r="F2352" s="746">
        <v>195.99</v>
      </c>
    </row>
    <row r="2353" spans="3:6" ht="11.25" customHeight="1">
      <c r="C2353" s="749">
        <v>41939</v>
      </c>
      <c r="D2353" s="746">
        <v>125.87</v>
      </c>
      <c r="E2353" s="746">
        <v>25.52</v>
      </c>
      <c r="F2353" s="746">
        <v>197.04</v>
      </c>
    </row>
    <row r="2354" spans="3:6" ht="11.25" customHeight="1">
      <c r="C2354" s="749">
        <v>41936</v>
      </c>
      <c r="D2354" s="746">
        <v>126.23</v>
      </c>
      <c r="E2354" s="746">
        <v>25.52</v>
      </c>
      <c r="F2354" s="746">
        <v>197.01</v>
      </c>
    </row>
    <row r="2355" spans="3:6" ht="11.25" customHeight="1">
      <c r="C2355" s="749">
        <v>41935</v>
      </c>
      <c r="D2355" s="746">
        <v>125.06</v>
      </c>
      <c r="E2355" s="746">
        <v>25.52</v>
      </c>
      <c r="F2355" s="746">
        <v>194.42</v>
      </c>
    </row>
    <row r="2356" spans="3:6" ht="11.25" customHeight="1">
      <c r="C2356" s="749">
        <v>41934</v>
      </c>
      <c r="D2356" s="746">
        <v>123.56</v>
      </c>
      <c r="E2356" s="746">
        <v>26.21</v>
      </c>
      <c r="F2356" s="746">
        <v>196</v>
      </c>
    </row>
    <row r="2357" spans="3:6" ht="11.25" customHeight="1">
      <c r="C2357" s="749">
        <v>41933</v>
      </c>
      <c r="D2357" s="746">
        <v>123.58</v>
      </c>
      <c r="E2357" s="746">
        <v>26.77</v>
      </c>
      <c r="F2357" s="746">
        <v>196.15</v>
      </c>
    </row>
    <row r="2358" spans="3:6" ht="11.25" customHeight="1">
      <c r="C2358" s="749">
        <v>41932</v>
      </c>
      <c r="D2358" s="746">
        <v>126.28</v>
      </c>
      <c r="E2358" s="746">
        <v>26.77</v>
      </c>
      <c r="F2358" s="746">
        <v>200.93</v>
      </c>
    </row>
    <row r="2359" spans="3:6" ht="11.25" customHeight="1">
      <c r="C2359" s="749">
        <v>41929</v>
      </c>
      <c r="D2359" s="746">
        <v>126.31</v>
      </c>
      <c r="E2359" s="746">
        <v>26.77</v>
      </c>
      <c r="F2359" s="746">
        <v>193.01</v>
      </c>
    </row>
    <row r="2360" spans="3:6" ht="11.25" customHeight="1">
      <c r="C2360" s="749">
        <v>41928</v>
      </c>
      <c r="D2360" s="746">
        <v>132.31</v>
      </c>
      <c r="E2360" s="746">
        <v>28.63</v>
      </c>
      <c r="F2360" s="746">
        <v>208.02</v>
      </c>
    </row>
    <row r="2361" spans="3:6" ht="11.25" customHeight="1">
      <c r="C2361" s="749">
        <v>41927</v>
      </c>
      <c r="D2361" s="746">
        <v>123.55</v>
      </c>
      <c r="E2361" s="746">
        <v>24.65</v>
      </c>
      <c r="F2361" s="746">
        <v>193.29</v>
      </c>
    </row>
    <row r="2362" spans="3:6" ht="11.25" customHeight="1">
      <c r="C2362" s="749">
        <v>41926</v>
      </c>
      <c r="D2362" s="746">
        <v>115.38</v>
      </c>
      <c r="E2362" s="746">
        <v>24.05</v>
      </c>
      <c r="F2362" s="746">
        <v>176.01</v>
      </c>
    </row>
    <row r="2363" spans="3:6" ht="11.25" customHeight="1">
      <c r="C2363" s="749">
        <v>41925</v>
      </c>
      <c r="D2363" s="746">
        <v>112.87</v>
      </c>
      <c r="E2363" s="746">
        <v>24.04</v>
      </c>
      <c r="F2363" s="746">
        <v>171.55</v>
      </c>
    </row>
    <row r="2364" spans="3:6" ht="11.25" customHeight="1">
      <c r="C2364" s="749">
        <v>41922</v>
      </c>
      <c r="D2364" s="746">
        <v>112.42</v>
      </c>
      <c r="E2364" s="746">
        <v>24.04</v>
      </c>
      <c r="F2364" s="746">
        <v>170.65</v>
      </c>
    </row>
    <row r="2365" spans="3:6" ht="11.25" customHeight="1">
      <c r="C2365" s="749">
        <v>41921</v>
      </c>
      <c r="D2365" s="746">
        <v>109.47</v>
      </c>
      <c r="E2365" s="746">
        <v>24.04</v>
      </c>
      <c r="F2365" s="746">
        <v>167.05</v>
      </c>
    </row>
    <row r="2366" spans="3:6" ht="11.25" customHeight="1">
      <c r="C2366" s="749">
        <v>41920</v>
      </c>
      <c r="D2366" s="746">
        <v>108.84</v>
      </c>
      <c r="E2366" s="746">
        <v>24.04</v>
      </c>
      <c r="F2366" s="746">
        <v>166.06</v>
      </c>
    </row>
    <row r="2367" spans="3:6" ht="11.25" customHeight="1">
      <c r="C2367" s="749">
        <v>41919</v>
      </c>
      <c r="D2367" s="746">
        <v>107.87</v>
      </c>
      <c r="E2367" s="746">
        <v>24.04</v>
      </c>
      <c r="F2367" s="746">
        <v>166.16</v>
      </c>
    </row>
    <row r="2368" spans="3:6" ht="11.25" customHeight="1">
      <c r="C2368" s="749">
        <v>41918</v>
      </c>
      <c r="D2368" s="746">
        <v>116.57</v>
      </c>
      <c r="E2368" s="746">
        <v>24.04</v>
      </c>
      <c r="F2368" s="746">
        <v>168.37</v>
      </c>
    </row>
    <row r="2369" spans="3:6" ht="11.25" customHeight="1">
      <c r="C2369" s="749">
        <v>41915</v>
      </c>
      <c r="D2369" s="746">
        <v>115.23</v>
      </c>
      <c r="E2369" s="746">
        <v>24.04</v>
      </c>
      <c r="F2369" s="746">
        <v>167.13</v>
      </c>
    </row>
    <row r="2370" spans="3:6" ht="11.25" customHeight="1">
      <c r="C2370" s="749">
        <v>41914</v>
      </c>
      <c r="D2370" s="746">
        <v>115.92</v>
      </c>
      <c r="E2370" s="746">
        <v>24.04</v>
      </c>
      <c r="F2370" s="746">
        <v>168.87</v>
      </c>
    </row>
    <row r="2371" spans="3:6" ht="11.25" customHeight="1">
      <c r="C2371" s="749">
        <v>41913</v>
      </c>
      <c r="D2371" s="746">
        <v>116.74299999999999</v>
      </c>
      <c r="E2371" s="746">
        <v>24.05</v>
      </c>
      <c r="F2371" s="746">
        <v>166.761</v>
      </c>
    </row>
    <row r="2372" spans="3:6" ht="11.25" customHeight="1">
      <c r="C2372" s="749">
        <v>41912</v>
      </c>
      <c r="D2372" s="746">
        <v>120.247</v>
      </c>
      <c r="E2372" s="746">
        <v>26.242000000000001</v>
      </c>
      <c r="F2372" s="746">
        <v>172.48</v>
      </c>
    </row>
    <row r="2373" spans="3:6" ht="11.25" customHeight="1">
      <c r="C2373" s="749">
        <v>41911</v>
      </c>
      <c r="D2373" s="746">
        <v>123.518</v>
      </c>
      <c r="E2373" s="746">
        <v>26.242000000000001</v>
      </c>
      <c r="F2373" s="746">
        <v>177.10599999999999</v>
      </c>
    </row>
    <row r="2374" spans="3:6" ht="11.25" customHeight="1">
      <c r="C2374" s="749">
        <v>41908</v>
      </c>
      <c r="D2374" s="746">
        <v>118.619</v>
      </c>
      <c r="E2374" s="746">
        <v>26.242999999999999</v>
      </c>
      <c r="F2374" s="746">
        <v>171.43799999999999</v>
      </c>
    </row>
    <row r="2375" spans="3:6" ht="11.25" customHeight="1">
      <c r="C2375" s="749">
        <v>41907</v>
      </c>
      <c r="D2375" s="746">
        <v>112.44499999999999</v>
      </c>
      <c r="E2375" s="746">
        <v>26.242000000000001</v>
      </c>
      <c r="F2375" s="746">
        <v>163.09399999999999</v>
      </c>
    </row>
    <row r="2376" spans="3:6" ht="11.25" customHeight="1">
      <c r="C2376" s="749">
        <v>41906</v>
      </c>
      <c r="D2376" s="746">
        <v>108.629</v>
      </c>
      <c r="E2376" s="746">
        <v>26.242999999999999</v>
      </c>
      <c r="F2376" s="746">
        <v>159.44300000000001</v>
      </c>
    </row>
    <row r="2377" spans="3:6" ht="11.25" customHeight="1">
      <c r="C2377" s="749">
        <v>41905</v>
      </c>
      <c r="D2377" s="746">
        <v>87.31</v>
      </c>
      <c r="E2377" s="746">
        <v>24.7</v>
      </c>
      <c r="F2377" s="746">
        <v>124.57</v>
      </c>
    </row>
    <row r="2378" spans="3:6" ht="11.25" customHeight="1">
      <c r="C2378" s="749">
        <v>41904</v>
      </c>
      <c r="D2378" s="746">
        <v>87.31</v>
      </c>
      <c r="E2378" s="746">
        <v>24.7</v>
      </c>
      <c r="F2378" s="746">
        <v>124.57</v>
      </c>
    </row>
    <row r="2379" spans="3:6" ht="11.25" customHeight="1">
      <c r="C2379" s="749">
        <v>41901</v>
      </c>
      <c r="D2379" s="746">
        <v>87.31</v>
      </c>
      <c r="E2379" s="746">
        <v>24.7</v>
      </c>
      <c r="F2379" s="746">
        <v>124.57</v>
      </c>
    </row>
    <row r="2380" spans="3:6" ht="11.25" customHeight="1">
      <c r="C2380" s="749">
        <v>41900</v>
      </c>
      <c r="D2380" s="746">
        <v>89.09</v>
      </c>
      <c r="E2380" s="746">
        <v>24.96</v>
      </c>
      <c r="F2380" s="746">
        <v>128.24</v>
      </c>
    </row>
    <row r="2381" spans="3:6" ht="11.25" customHeight="1">
      <c r="C2381" s="749">
        <v>41899</v>
      </c>
      <c r="D2381" s="746">
        <v>91.14</v>
      </c>
      <c r="E2381" s="746">
        <v>24.96</v>
      </c>
      <c r="F2381" s="746">
        <v>129.19999999999999</v>
      </c>
    </row>
    <row r="2382" spans="3:6" ht="11.25" customHeight="1">
      <c r="C2382" s="749">
        <v>41898</v>
      </c>
      <c r="D2382" s="746">
        <v>91.64</v>
      </c>
      <c r="E2382" s="746">
        <v>24.96</v>
      </c>
      <c r="F2382" s="746">
        <v>130.6</v>
      </c>
    </row>
    <row r="2383" spans="3:6" ht="11.25" customHeight="1">
      <c r="C2383" s="749">
        <v>41897</v>
      </c>
      <c r="D2383" s="746">
        <v>91.66</v>
      </c>
      <c r="E2383" s="746">
        <v>24.96</v>
      </c>
      <c r="F2383" s="746">
        <v>128.26</v>
      </c>
    </row>
    <row r="2384" spans="3:6" ht="11.25" customHeight="1">
      <c r="C2384" s="749">
        <v>41894</v>
      </c>
      <c r="D2384" s="746">
        <v>96.27</v>
      </c>
      <c r="E2384" s="746">
        <v>24</v>
      </c>
      <c r="F2384" s="746">
        <v>132.44999999999999</v>
      </c>
    </row>
    <row r="2385" spans="3:6" ht="11.25" customHeight="1">
      <c r="C2385" s="749">
        <v>41893</v>
      </c>
      <c r="D2385" s="746">
        <v>91.47</v>
      </c>
      <c r="E2385" s="746">
        <v>24.95</v>
      </c>
      <c r="F2385" s="746">
        <v>128.43</v>
      </c>
    </row>
    <row r="2386" spans="3:6" ht="11.25" customHeight="1">
      <c r="C2386" s="749">
        <v>41892</v>
      </c>
      <c r="D2386" s="746">
        <v>89.85</v>
      </c>
      <c r="E2386" s="746">
        <v>24.95</v>
      </c>
      <c r="F2386" s="746">
        <v>125.54</v>
      </c>
    </row>
    <row r="2387" spans="3:6" ht="11.25" customHeight="1">
      <c r="C2387" s="749">
        <v>41891</v>
      </c>
      <c r="D2387" s="746">
        <v>88.8</v>
      </c>
      <c r="E2387" s="746">
        <v>25.51</v>
      </c>
      <c r="F2387" s="746">
        <v>123.88</v>
      </c>
    </row>
    <row r="2388" spans="3:6" ht="11.25" customHeight="1">
      <c r="C2388" s="749">
        <v>41890</v>
      </c>
      <c r="D2388" s="746">
        <v>83.9</v>
      </c>
      <c r="E2388" s="746">
        <v>25.14</v>
      </c>
      <c r="F2388" s="746">
        <v>121.09</v>
      </c>
    </row>
    <row r="2389" spans="3:6" ht="11.25" customHeight="1">
      <c r="C2389" s="749">
        <v>41887</v>
      </c>
      <c r="D2389" s="746">
        <v>83.39</v>
      </c>
      <c r="E2389" s="746">
        <v>25.44</v>
      </c>
      <c r="F2389" s="746">
        <v>120.66</v>
      </c>
    </row>
    <row r="2390" spans="3:6" ht="11.25" customHeight="1">
      <c r="C2390" s="749">
        <v>41886</v>
      </c>
      <c r="D2390" s="746">
        <v>84.2</v>
      </c>
      <c r="E2390" s="746">
        <v>26.52</v>
      </c>
      <c r="F2390" s="746">
        <v>126.96</v>
      </c>
    </row>
    <row r="2391" spans="3:6" ht="11.25" customHeight="1">
      <c r="C2391" s="749">
        <v>41885</v>
      </c>
      <c r="D2391" s="746">
        <v>88.88</v>
      </c>
      <c r="E2391" s="746">
        <v>26.52</v>
      </c>
      <c r="F2391" s="746">
        <v>134.66999999999999</v>
      </c>
    </row>
    <row r="2392" spans="3:6" ht="11.25" customHeight="1">
      <c r="C2392" s="749">
        <v>41884</v>
      </c>
      <c r="D2392" s="746">
        <v>89.57</v>
      </c>
      <c r="E2392" s="746">
        <v>26.52</v>
      </c>
      <c r="F2392" s="746">
        <v>137.81</v>
      </c>
    </row>
    <row r="2393" spans="3:6" ht="11.25" customHeight="1">
      <c r="C2393" s="749">
        <v>41883</v>
      </c>
      <c r="D2393" s="746">
        <v>90.06</v>
      </c>
      <c r="E2393" s="746">
        <v>26.52</v>
      </c>
      <c r="F2393" s="746">
        <v>136.55000000000001</v>
      </c>
    </row>
    <row r="2394" spans="3:6" ht="11.25" customHeight="1">
      <c r="C2394" s="749">
        <v>41880</v>
      </c>
      <c r="D2394" s="746">
        <v>88.69</v>
      </c>
      <c r="E2394" s="746">
        <v>26.76</v>
      </c>
      <c r="F2394" s="746">
        <v>136.82</v>
      </c>
    </row>
    <row r="2395" spans="3:6" ht="11.25" customHeight="1">
      <c r="C2395" s="749">
        <v>41879</v>
      </c>
      <c r="D2395" s="746">
        <v>88.69</v>
      </c>
      <c r="E2395" s="746">
        <v>26.76</v>
      </c>
      <c r="F2395" s="746">
        <v>137.21</v>
      </c>
    </row>
    <row r="2396" spans="3:6" ht="11.25" customHeight="1">
      <c r="C2396" s="749">
        <v>41878</v>
      </c>
      <c r="D2396" s="746">
        <v>86.33</v>
      </c>
      <c r="E2396" s="746">
        <v>26.76</v>
      </c>
      <c r="F2396" s="746">
        <v>132.47999999999999</v>
      </c>
    </row>
    <row r="2397" spans="3:6" ht="11.25" customHeight="1">
      <c r="C2397" s="749">
        <v>41877</v>
      </c>
      <c r="D2397" s="746">
        <v>86.32</v>
      </c>
      <c r="E2397" s="746">
        <v>26.92</v>
      </c>
      <c r="F2397" s="746">
        <v>130.1</v>
      </c>
    </row>
    <row r="2398" spans="3:6" ht="11.25" customHeight="1">
      <c r="C2398" s="749">
        <v>41876</v>
      </c>
      <c r="D2398" s="746">
        <v>89.03</v>
      </c>
      <c r="E2398" s="746">
        <v>27.8</v>
      </c>
      <c r="F2398" s="746">
        <v>136.72999999999999</v>
      </c>
    </row>
    <row r="2399" spans="3:6" ht="11.25" customHeight="1">
      <c r="C2399" s="749">
        <v>41873</v>
      </c>
      <c r="D2399" s="746">
        <v>89.03</v>
      </c>
      <c r="E2399" s="746">
        <v>27.8</v>
      </c>
      <c r="F2399" s="746">
        <v>136.72999999999999</v>
      </c>
    </row>
    <row r="2400" spans="3:6" ht="11.25" customHeight="1">
      <c r="C2400" s="749">
        <v>41872</v>
      </c>
      <c r="D2400" s="746">
        <v>89.03</v>
      </c>
      <c r="E2400" s="746">
        <v>27.8</v>
      </c>
      <c r="F2400" s="746">
        <v>136.69</v>
      </c>
    </row>
    <row r="2401" spans="3:6" ht="11.25" customHeight="1">
      <c r="C2401" s="749">
        <v>41871</v>
      </c>
      <c r="D2401" s="746">
        <v>89.47</v>
      </c>
      <c r="E2401" s="746">
        <v>27.8</v>
      </c>
      <c r="F2401" s="746">
        <v>136.22999999999999</v>
      </c>
    </row>
    <row r="2402" spans="3:6" ht="11.25" customHeight="1">
      <c r="C2402" s="749">
        <v>41870</v>
      </c>
      <c r="D2402" s="746">
        <v>90.32</v>
      </c>
      <c r="E2402" s="746">
        <v>27.81</v>
      </c>
      <c r="F2402" s="746">
        <v>137.46</v>
      </c>
    </row>
    <row r="2403" spans="3:6" ht="11.25" customHeight="1">
      <c r="C2403" s="749">
        <v>41869</v>
      </c>
      <c r="D2403" s="746">
        <v>92.46</v>
      </c>
      <c r="E2403" s="746">
        <v>27.81</v>
      </c>
      <c r="F2403" s="746">
        <v>139.82</v>
      </c>
    </row>
    <row r="2404" spans="3:6" ht="11.25" customHeight="1">
      <c r="C2404" s="749">
        <v>41866</v>
      </c>
      <c r="D2404" s="746">
        <v>92.08</v>
      </c>
      <c r="E2404" s="746">
        <v>28.46</v>
      </c>
      <c r="F2404" s="746">
        <v>137.36000000000001</v>
      </c>
    </row>
    <row r="2405" spans="3:6" ht="11.25" customHeight="1">
      <c r="C2405" s="749">
        <v>41865</v>
      </c>
      <c r="D2405" s="746">
        <v>92.11</v>
      </c>
      <c r="E2405" s="746">
        <v>28.31</v>
      </c>
      <c r="F2405" s="746">
        <v>137.88999999999999</v>
      </c>
    </row>
    <row r="2406" spans="3:6" ht="11.25" customHeight="1">
      <c r="C2406" s="749">
        <v>41864</v>
      </c>
      <c r="D2406" s="746">
        <v>95.75</v>
      </c>
      <c r="E2406" s="746">
        <v>28.31</v>
      </c>
      <c r="F2406" s="746">
        <v>143.91</v>
      </c>
    </row>
    <row r="2407" spans="3:6" ht="11.25" customHeight="1">
      <c r="C2407" s="749">
        <v>41863</v>
      </c>
      <c r="D2407" s="746">
        <v>98.37</v>
      </c>
      <c r="E2407" s="746">
        <v>28.32</v>
      </c>
      <c r="F2407" s="746">
        <v>144.65</v>
      </c>
    </row>
    <row r="2408" spans="3:6" ht="11.25" customHeight="1">
      <c r="C2408" s="749">
        <v>41862</v>
      </c>
      <c r="D2408" s="746">
        <v>103.27</v>
      </c>
      <c r="E2408" s="746">
        <v>28.32</v>
      </c>
      <c r="F2408" s="746">
        <v>153.22999999999999</v>
      </c>
    </row>
    <row r="2409" spans="3:6" ht="11.25" customHeight="1">
      <c r="C2409" s="749">
        <v>41859</v>
      </c>
      <c r="D2409" s="746">
        <v>99.34</v>
      </c>
      <c r="E2409" s="746">
        <v>28.14</v>
      </c>
      <c r="F2409" s="746">
        <v>152.84</v>
      </c>
    </row>
    <row r="2410" spans="3:6" ht="11.25" customHeight="1">
      <c r="C2410" s="749">
        <v>41858</v>
      </c>
      <c r="D2410" s="746">
        <v>107.63</v>
      </c>
      <c r="E2410" s="746">
        <v>27.98</v>
      </c>
      <c r="F2410" s="746">
        <v>151.58000000000001</v>
      </c>
    </row>
    <row r="2411" spans="3:6" ht="11.25" customHeight="1">
      <c r="C2411" s="749">
        <v>41857</v>
      </c>
      <c r="D2411" s="746">
        <v>106.75</v>
      </c>
      <c r="E2411" s="746">
        <v>27.98</v>
      </c>
      <c r="F2411" s="746">
        <v>146.66</v>
      </c>
    </row>
    <row r="2412" spans="3:6" ht="11.25" customHeight="1">
      <c r="C2412" s="749">
        <v>41856</v>
      </c>
      <c r="D2412" s="746">
        <v>98.3</v>
      </c>
      <c r="E2412" s="746">
        <v>27.37</v>
      </c>
      <c r="F2412" s="746">
        <v>138.66999999999999</v>
      </c>
    </row>
    <row r="2413" spans="3:6" ht="11.25" customHeight="1">
      <c r="C2413" s="749">
        <v>41855</v>
      </c>
      <c r="D2413" s="746">
        <v>97.96</v>
      </c>
      <c r="E2413" s="746">
        <v>27.17</v>
      </c>
      <c r="F2413" s="746">
        <v>136.86000000000001</v>
      </c>
    </row>
    <row r="2414" spans="3:6" ht="11.25" customHeight="1">
      <c r="C2414" s="749">
        <v>41852</v>
      </c>
      <c r="D2414" s="746">
        <v>97.96</v>
      </c>
      <c r="E2414" s="746">
        <v>27.17</v>
      </c>
      <c r="F2414" s="746">
        <v>136.86000000000001</v>
      </c>
    </row>
    <row r="2415" spans="3:6" ht="11.25" customHeight="1">
      <c r="C2415" s="749">
        <v>41851</v>
      </c>
      <c r="D2415" s="746">
        <v>95.87</v>
      </c>
      <c r="E2415" s="746">
        <v>27.17</v>
      </c>
      <c r="F2415" s="746">
        <v>133.96</v>
      </c>
    </row>
    <row r="2416" spans="3:6" ht="11.25" customHeight="1">
      <c r="C2416" s="749">
        <v>41850</v>
      </c>
      <c r="D2416" s="746">
        <v>86.59</v>
      </c>
      <c r="E2416" s="746">
        <v>27.17</v>
      </c>
      <c r="F2416" s="746">
        <v>124.99</v>
      </c>
    </row>
    <row r="2417" spans="3:6" ht="11.25" customHeight="1">
      <c r="C2417" s="749">
        <v>41849</v>
      </c>
      <c r="D2417" s="746">
        <v>93.74</v>
      </c>
      <c r="E2417" s="746">
        <v>27.17</v>
      </c>
      <c r="F2417" s="746">
        <v>130.21</v>
      </c>
    </row>
    <row r="2418" spans="3:6" ht="11.25" customHeight="1">
      <c r="C2418" s="749">
        <v>41848</v>
      </c>
      <c r="D2418" s="746">
        <v>93.26</v>
      </c>
      <c r="E2418" s="746">
        <v>27.17</v>
      </c>
      <c r="F2418" s="746">
        <v>130.19999999999999</v>
      </c>
    </row>
    <row r="2419" spans="3:6" ht="11.25" customHeight="1">
      <c r="C2419" s="749">
        <v>41845</v>
      </c>
      <c r="D2419" s="746">
        <v>95.8</v>
      </c>
      <c r="E2419" s="746">
        <v>27.17</v>
      </c>
      <c r="F2419" s="746">
        <v>134.26</v>
      </c>
    </row>
    <row r="2420" spans="3:6" ht="11.25" customHeight="1">
      <c r="C2420" s="749">
        <v>41844</v>
      </c>
      <c r="D2420" s="746">
        <v>97.43</v>
      </c>
      <c r="E2420" s="746">
        <v>27.17</v>
      </c>
      <c r="F2420" s="746">
        <v>135.55000000000001</v>
      </c>
    </row>
    <row r="2421" spans="3:6" ht="11.25" customHeight="1">
      <c r="C2421" s="749">
        <v>41843</v>
      </c>
      <c r="D2421" s="746">
        <v>97.43</v>
      </c>
      <c r="E2421" s="746">
        <v>27.17</v>
      </c>
      <c r="F2421" s="746">
        <v>136.43</v>
      </c>
    </row>
    <row r="2422" spans="3:6" ht="11.25" customHeight="1">
      <c r="C2422" s="749">
        <v>41842</v>
      </c>
      <c r="D2422" s="746">
        <v>97.43</v>
      </c>
      <c r="E2422" s="746">
        <v>27.17</v>
      </c>
      <c r="F2422" s="746">
        <v>134.27000000000001</v>
      </c>
    </row>
    <row r="2423" spans="3:6" ht="11.25" customHeight="1">
      <c r="C2423" s="749">
        <v>41841</v>
      </c>
      <c r="D2423" s="746">
        <v>96.68</v>
      </c>
      <c r="E2423" s="746">
        <v>27.17</v>
      </c>
      <c r="F2423" s="746">
        <v>133.88999999999999</v>
      </c>
    </row>
    <row r="2424" spans="3:6" ht="11.25" customHeight="1">
      <c r="C2424" s="749">
        <v>41838</v>
      </c>
      <c r="D2424" s="746">
        <v>98.01</v>
      </c>
      <c r="E2424" s="746">
        <v>27.18</v>
      </c>
      <c r="F2424" s="746">
        <v>133.88</v>
      </c>
    </row>
    <row r="2425" spans="3:6" ht="11.25" customHeight="1">
      <c r="C2425" s="749">
        <v>41837</v>
      </c>
      <c r="D2425" s="746">
        <v>98.01</v>
      </c>
      <c r="E2425" s="746">
        <v>27.17</v>
      </c>
      <c r="F2425" s="746">
        <v>133.34</v>
      </c>
    </row>
    <row r="2426" spans="3:6" ht="11.25" customHeight="1">
      <c r="C2426" s="749">
        <v>41836</v>
      </c>
      <c r="D2426" s="746">
        <v>97.05</v>
      </c>
      <c r="E2426" s="746">
        <v>27.17</v>
      </c>
      <c r="F2426" s="746">
        <v>131.91</v>
      </c>
    </row>
    <row r="2427" spans="3:6" ht="11.25" customHeight="1">
      <c r="C2427" s="749">
        <v>41835</v>
      </c>
      <c r="D2427" s="746">
        <v>98.85</v>
      </c>
      <c r="E2427" s="746">
        <v>27.17</v>
      </c>
      <c r="F2427" s="746">
        <v>133.5</v>
      </c>
    </row>
    <row r="2428" spans="3:6" ht="11.25" customHeight="1">
      <c r="C2428" s="749">
        <v>41834</v>
      </c>
      <c r="D2428" s="746">
        <v>100.73</v>
      </c>
      <c r="E2428" s="746">
        <v>26.88</v>
      </c>
      <c r="F2428" s="746">
        <v>133.09</v>
      </c>
    </row>
    <row r="2429" spans="3:6" ht="11.25" customHeight="1">
      <c r="C2429" s="749">
        <v>41831</v>
      </c>
      <c r="D2429" s="746">
        <v>101.21</v>
      </c>
      <c r="E2429" s="746">
        <v>26.88</v>
      </c>
      <c r="F2429" s="746">
        <v>132.07</v>
      </c>
    </row>
    <row r="2430" spans="3:6" ht="11.25" customHeight="1">
      <c r="C2430" s="749">
        <v>41830</v>
      </c>
      <c r="D2430" s="746">
        <v>102.15</v>
      </c>
      <c r="E2430" s="746">
        <v>26.88</v>
      </c>
      <c r="F2430" s="746">
        <v>132.55000000000001</v>
      </c>
    </row>
    <row r="2431" spans="3:6" ht="11.25" customHeight="1">
      <c r="C2431" s="749">
        <v>41829</v>
      </c>
      <c r="D2431" s="746">
        <v>97.33</v>
      </c>
      <c r="E2431" s="746">
        <v>26.88</v>
      </c>
      <c r="F2431" s="746">
        <v>128</v>
      </c>
    </row>
    <row r="2432" spans="3:6" ht="11.25" customHeight="1">
      <c r="C2432" s="749">
        <v>41828</v>
      </c>
      <c r="D2432" s="746">
        <v>95.25</v>
      </c>
      <c r="E2432" s="746">
        <v>26.88</v>
      </c>
      <c r="F2432" s="746">
        <v>126.85</v>
      </c>
    </row>
    <row r="2433" spans="3:6" ht="11.25" customHeight="1">
      <c r="C2433" s="749">
        <v>41827</v>
      </c>
      <c r="D2433" s="746">
        <v>91.65</v>
      </c>
      <c r="E2433" s="746">
        <v>26.33</v>
      </c>
      <c r="F2433" s="746">
        <v>124.44</v>
      </c>
    </row>
    <row r="2434" spans="3:6" ht="11.25" customHeight="1">
      <c r="C2434" s="749">
        <v>41824</v>
      </c>
      <c r="D2434" s="746">
        <v>90.15</v>
      </c>
      <c r="E2434" s="746">
        <v>26.33</v>
      </c>
      <c r="F2434" s="746">
        <v>124.42</v>
      </c>
    </row>
    <row r="2435" spans="3:6" ht="11.25" customHeight="1">
      <c r="C2435" s="749">
        <v>41823</v>
      </c>
      <c r="D2435" s="746">
        <v>89.16</v>
      </c>
      <c r="E2435" s="746">
        <v>26.33</v>
      </c>
      <c r="F2435" s="746">
        <v>123.77</v>
      </c>
    </row>
    <row r="2436" spans="3:6" ht="11.25" customHeight="1">
      <c r="C2436" s="749">
        <v>41822</v>
      </c>
      <c r="D2436" s="746">
        <v>89.24</v>
      </c>
      <c r="E2436" s="746">
        <v>26.33</v>
      </c>
      <c r="F2436" s="746">
        <v>126.39</v>
      </c>
    </row>
    <row r="2437" spans="3:6" ht="11.25" customHeight="1">
      <c r="C2437" s="749">
        <v>41821</v>
      </c>
      <c r="D2437" s="746">
        <v>88.09</v>
      </c>
      <c r="E2437" s="746">
        <v>26.33</v>
      </c>
      <c r="F2437" s="746">
        <v>124.84</v>
      </c>
    </row>
    <row r="2438" spans="3:6" ht="11.25" customHeight="1">
      <c r="C2438" s="749">
        <v>41820</v>
      </c>
      <c r="D2438" s="746">
        <v>90.82</v>
      </c>
      <c r="E2438" s="746">
        <v>26.33</v>
      </c>
      <c r="F2438" s="746">
        <v>125.54</v>
      </c>
    </row>
    <row r="2439" spans="3:6" ht="11.25" customHeight="1">
      <c r="C2439" s="749">
        <v>41817</v>
      </c>
      <c r="D2439" s="746">
        <v>89.3</v>
      </c>
      <c r="E2439" s="746">
        <v>26.33</v>
      </c>
      <c r="F2439" s="746">
        <v>121.6</v>
      </c>
    </row>
    <row r="2440" spans="3:6" ht="11.25" customHeight="1">
      <c r="C2440" s="749">
        <v>41816</v>
      </c>
      <c r="D2440" s="746">
        <v>89.31</v>
      </c>
      <c r="E2440" s="746">
        <v>26.33</v>
      </c>
      <c r="F2440" s="746">
        <v>121.16</v>
      </c>
    </row>
    <row r="2441" spans="3:6" ht="11.25" customHeight="1">
      <c r="C2441" s="749">
        <v>41815</v>
      </c>
      <c r="D2441" s="746">
        <v>89.31</v>
      </c>
      <c r="E2441" s="746">
        <v>26.32</v>
      </c>
      <c r="F2441" s="746">
        <v>119.89</v>
      </c>
    </row>
    <row r="2442" spans="3:6" ht="11.25" customHeight="1">
      <c r="C2442" s="749">
        <v>41814</v>
      </c>
      <c r="D2442" s="746">
        <v>88.28</v>
      </c>
      <c r="E2442" s="746">
        <v>26.32</v>
      </c>
      <c r="F2442" s="746">
        <v>117.96</v>
      </c>
    </row>
    <row r="2443" spans="3:6" ht="11.25" customHeight="1">
      <c r="C2443" s="749">
        <v>41813</v>
      </c>
      <c r="D2443" s="746">
        <v>90.96</v>
      </c>
      <c r="E2443" s="746">
        <v>26.86</v>
      </c>
      <c r="F2443" s="746">
        <v>119.3</v>
      </c>
    </row>
    <row r="2444" spans="3:6" ht="11.25" customHeight="1">
      <c r="C2444" s="749">
        <v>41810</v>
      </c>
      <c r="D2444" s="746">
        <v>90.75</v>
      </c>
      <c r="E2444" s="746">
        <v>26.86</v>
      </c>
      <c r="F2444" s="746">
        <v>121.19</v>
      </c>
    </row>
    <row r="2445" spans="3:6" ht="11.25" customHeight="1">
      <c r="C2445" s="749">
        <v>41809</v>
      </c>
      <c r="D2445" s="746">
        <v>90.93</v>
      </c>
      <c r="E2445" s="746">
        <v>26.42</v>
      </c>
      <c r="F2445" s="746">
        <v>117.38</v>
      </c>
    </row>
    <row r="2446" spans="3:6" ht="11.25" customHeight="1">
      <c r="C2446" s="749">
        <v>41808</v>
      </c>
      <c r="D2446" s="746">
        <v>91.55</v>
      </c>
      <c r="E2446" s="746">
        <v>26.42</v>
      </c>
      <c r="F2446" s="746">
        <v>118.87</v>
      </c>
    </row>
    <row r="2447" spans="3:6" ht="11.25" customHeight="1">
      <c r="C2447" s="749">
        <v>41807</v>
      </c>
      <c r="D2447" s="746">
        <v>88.99</v>
      </c>
      <c r="E2447" s="746">
        <v>26.42</v>
      </c>
      <c r="F2447" s="746">
        <v>116.31</v>
      </c>
    </row>
    <row r="2448" spans="3:6" ht="11.25" customHeight="1">
      <c r="C2448" s="749">
        <v>41806</v>
      </c>
      <c r="D2448" s="746">
        <v>88.13</v>
      </c>
      <c r="E2448" s="746">
        <v>27.55</v>
      </c>
      <c r="F2448" s="746">
        <v>114.29</v>
      </c>
    </row>
    <row r="2449" spans="3:6" ht="11.25" customHeight="1">
      <c r="C2449" s="749">
        <v>41803</v>
      </c>
      <c r="D2449" s="746">
        <v>86.61</v>
      </c>
      <c r="E2449" s="746">
        <v>27.55</v>
      </c>
      <c r="F2449" s="746">
        <v>114.29</v>
      </c>
    </row>
    <row r="2450" spans="3:6" ht="11.25" customHeight="1">
      <c r="C2450" s="749">
        <v>41802</v>
      </c>
      <c r="D2450" s="746">
        <v>86.6</v>
      </c>
      <c r="E2450" s="746">
        <v>26.96</v>
      </c>
      <c r="F2450" s="746">
        <v>114.3</v>
      </c>
    </row>
    <row r="2451" spans="3:6" ht="11.25" customHeight="1">
      <c r="C2451" s="749">
        <v>41801</v>
      </c>
      <c r="D2451" s="746">
        <v>86.6</v>
      </c>
      <c r="E2451" s="746">
        <v>26.96</v>
      </c>
      <c r="F2451" s="746">
        <v>115.95</v>
      </c>
    </row>
    <row r="2452" spans="3:6" ht="11.25" customHeight="1">
      <c r="C2452" s="749">
        <v>41800</v>
      </c>
      <c r="D2452" s="746">
        <v>85.85</v>
      </c>
      <c r="E2452" s="746">
        <v>26.96</v>
      </c>
      <c r="F2452" s="746">
        <v>115.95</v>
      </c>
    </row>
    <row r="2453" spans="3:6" ht="11.25" customHeight="1">
      <c r="C2453" s="749">
        <v>41799</v>
      </c>
      <c r="D2453" s="746">
        <v>85.86</v>
      </c>
      <c r="E2453" s="746">
        <v>26.96</v>
      </c>
      <c r="F2453" s="746">
        <v>115.1</v>
      </c>
    </row>
    <row r="2454" spans="3:6" ht="11.25" customHeight="1">
      <c r="C2454" s="749">
        <v>41796</v>
      </c>
      <c r="D2454" s="746">
        <v>91.13</v>
      </c>
      <c r="E2454" s="746">
        <v>28.14</v>
      </c>
      <c r="F2454" s="746">
        <v>122.48</v>
      </c>
    </row>
    <row r="2455" spans="3:6" ht="11.25" customHeight="1">
      <c r="C2455" s="749">
        <v>41795</v>
      </c>
      <c r="D2455" s="746">
        <v>99.34</v>
      </c>
      <c r="E2455" s="746">
        <v>28.14</v>
      </c>
      <c r="F2455" s="746">
        <v>134.81</v>
      </c>
    </row>
    <row r="2456" spans="3:6" ht="11.25" customHeight="1">
      <c r="C2456" s="749">
        <v>41794</v>
      </c>
      <c r="D2456" s="746">
        <v>102.33</v>
      </c>
      <c r="E2456" s="746">
        <v>28.14</v>
      </c>
      <c r="F2456" s="746">
        <v>139.75</v>
      </c>
    </row>
    <row r="2457" spans="3:6" ht="11.25" customHeight="1">
      <c r="C2457" s="749">
        <v>41793</v>
      </c>
      <c r="D2457" s="746">
        <v>102.34</v>
      </c>
      <c r="E2457" s="746">
        <v>28.14</v>
      </c>
      <c r="F2457" s="746">
        <v>139.76</v>
      </c>
    </row>
    <row r="2458" spans="3:6" ht="11.25" customHeight="1">
      <c r="C2458" s="749">
        <v>41792</v>
      </c>
      <c r="D2458" s="746">
        <v>102.34</v>
      </c>
      <c r="E2458" s="746">
        <v>28.14</v>
      </c>
      <c r="F2458" s="746">
        <v>139.78</v>
      </c>
    </row>
    <row r="2459" spans="3:6" ht="11.25" customHeight="1">
      <c r="C2459" s="749">
        <v>41789</v>
      </c>
      <c r="D2459" s="746">
        <v>102.34</v>
      </c>
      <c r="E2459" s="746">
        <v>28.14</v>
      </c>
      <c r="F2459" s="746">
        <v>139.78</v>
      </c>
    </row>
    <row r="2460" spans="3:6" ht="11.25" customHeight="1">
      <c r="C2460" s="749">
        <v>41788</v>
      </c>
      <c r="D2460" s="746">
        <v>102.34</v>
      </c>
      <c r="E2460" s="746">
        <v>28.14</v>
      </c>
      <c r="F2460" s="746">
        <v>139.78</v>
      </c>
    </row>
    <row r="2461" spans="3:6" ht="11.25" customHeight="1">
      <c r="C2461" s="749">
        <v>41787</v>
      </c>
      <c r="D2461" s="746">
        <v>102.34</v>
      </c>
      <c r="E2461" s="746">
        <v>28.14</v>
      </c>
      <c r="F2461" s="746">
        <v>138.13999999999999</v>
      </c>
    </row>
    <row r="2462" spans="3:6" ht="11.25" customHeight="1">
      <c r="C2462" s="749">
        <v>41786</v>
      </c>
      <c r="D2462" s="746">
        <v>103.83</v>
      </c>
      <c r="E2462" s="746">
        <v>28.15</v>
      </c>
      <c r="F2462" s="746">
        <v>140.63</v>
      </c>
    </row>
    <row r="2463" spans="3:6" ht="11.25" customHeight="1">
      <c r="C2463" s="749">
        <v>41785</v>
      </c>
      <c r="D2463" s="746">
        <v>109.82</v>
      </c>
      <c r="E2463" s="746">
        <v>28.15</v>
      </c>
      <c r="F2463" s="746">
        <v>148.85</v>
      </c>
    </row>
    <row r="2464" spans="3:6" ht="11.25" customHeight="1">
      <c r="C2464" s="749">
        <v>41782</v>
      </c>
      <c r="D2464" s="746">
        <v>109.82</v>
      </c>
      <c r="E2464" s="746">
        <v>28.15</v>
      </c>
      <c r="F2464" s="746">
        <v>148.85</v>
      </c>
    </row>
    <row r="2465" spans="3:6" ht="11.25" customHeight="1">
      <c r="C2465" s="749">
        <v>41781</v>
      </c>
      <c r="D2465" s="746">
        <v>112.05</v>
      </c>
      <c r="E2465" s="746">
        <v>28.15</v>
      </c>
      <c r="F2465" s="746">
        <v>153.76</v>
      </c>
    </row>
    <row r="2466" spans="3:6" ht="11.25" customHeight="1">
      <c r="C2466" s="749">
        <v>41780</v>
      </c>
      <c r="D2466" s="746">
        <v>113.56</v>
      </c>
      <c r="E2466" s="746">
        <v>28.15</v>
      </c>
      <c r="F2466" s="746">
        <v>153.77000000000001</v>
      </c>
    </row>
    <row r="2467" spans="3:6" ht="11.25" customHeight="1">
      <c r="C2467" s="749">
        <v>41779</v>
      </c>
      <c r="D2467" s="746">
        <v>115.05</v>
      </c>
      <c r="E2467" s="746">
        <v>26.96</v>
      </c>
      <c r="F2467" s="746">
        <v>155.4</v>
      </c>
    </row>
    <row r="2468" spans="3:6" ht="11.25" customHeight="1">
      <c r="C2468" s="749">
        <v>41778</v>
      </c>
      <c r="D2468" s="746">
        <v>110.56</v>
      </c>
      <c r="E2468" s="746">
        <v>26.96</v>
      </c>
      <c r="F2468" s="746">
        <v>148.01</v>
      </c>
    </row>
    <row r="2469" spans="3:6" ht="11.25" customHeight="1">
      <c r="C2469" s="749">
        <v>41775</v>
      </c>
      <c r="D2469" s="746">
        <v>109.07</v>
      </c>
      <c r="E2469" s="746">
        <v>26.96</v>
      </c>
      <c r="F2469" s="746">
        <v>141.41999999999999</v>
      </c>
    </row>
    <row r="2470" spans="3:6" ht="11.25" customHeight="1">
      <c r="C2470" s="749">
        <v>41774</v>
      </c>
      <c r="D2470" s="746">
        <v>107.57</v>
      </c>
      <c r="E2470" s="746">
        <v>26.97</v>
      </c>
      <c r="F2470" s="746">
        <v>140.62</v>
      </c>
    </row>
    <row r="2471" spans="3:6" ht="11.25" customHeight="1">
      <c r="C2471" s="749">
        <v>41773</v>
      </c>
      <c r="D2471" s="746">
        <v>103.08</v>
      </c>
      <c r="E2471" s="746">
        <v>26.96</v>
      </c>
      <c r="F2471" s="746">
        <v>133.15</v>
      </c>
    </row>
    <row r="2472" spans="3:6" ht="11.25" customHeight="1">
      <c r="C2472" s="749">
        <v>41772</v>
      </c>
      <c r="D2472" s="746">
        <v>103.09</v>
      </c>
      <c r="E2472" s="746">
        <v>26.97</v>
      </c>
      <c r="F2472" s="746">
        <v>134.87</v>
      </c>
    </row>
    <row r="2473" spans="3:6" ht="11.25" customHeight="1">
      <c r="C2473" s="749">
        <v>41771</v>
      </c>
      <c r="D2473" s="746">
        <v>103.08</v>
      </c>
      <c r="E2473" s="746">
        <v>26.96</v>
      </c>
      <c r="F2473" s="746">
        <v>134.86000000000001</v>
      </c>
    </row>
    <row r="2474" spans="3:6" ht="11.25" customHeight="1">
      <c r="C2474" s="749">
        <v>41768</v>
      </c>
      <c r="D2474" s="746">
        <v>105.65</v>
      </c>
      <c r="E2474" s="746">
        <v>26.6</v>
      </c>
      <c r="F2474" s="746">
        <v>136.72999999999999</v>
      </c>
    </row>
    <row r="2475" spans="3:6" ht="11.25" customHeight="1">
      <c r="C2475" s="749">
        <v>41767</v>
      </c>
      <c r="D2475" s="746">
        <v>105.33</v>
      </c>
      <c r="E2475" s="746">
        <v>27.55</v>
      </c>
      <c r="F2475" s="746">
        <v>134.85</v>
      </c>
    </row>
    <row r="2476" spans="3:6" ht="11.25" customHeight="1">
      <c r="C2476" s="749">
        <v>41766</v>
      </c>
      <c r="D2476" s="746">
        <v>107.15</v>
      </c>
      <c r="E2476" s="746">
        <v>26.6</v>
      </c>
      <c r="F2476" s="746">
        <v>138.79</v>
      </c>
    </row>
    <row r="2477" spans="3:6" ht="11.25" customHeight="1">
      <c r="C2477" s="749">
        <v>41765</v>
      </c>
      <c r="D2477" s="746">
        <v>107.15</v>
      </c>
      <c r="E2477" s="746">
        <v>26.6</v>
      </c>
      <c r="F2477" s="746">
        <v>138.79</v>
      </c>
    </row>
    <row r="2478" spans="3:6" ht="11.25" customHeight="1">
      <c r="C2478" s="749">
        <v>41764</v>
      </c>
      <c r="D2478" s="746">
        <v>109.76</v>
      </c>
      <c r="E2478" s="746">
        <v>26.6</v>
      </c>
      <c r="F2478" s="746">
        <v>140.38999999999999</v>
      </c>
    </row>
    <row r="2479" spans="3:6" ht="11.25" customHeight="1">
      <c r="C2479" s="749">
        <v>41761</v>
      </c>
      <c r="D2479" s="746">
        <v>109.76</v>
      </c>
      <c r="E2479" s="746">
        <v>26.6</v>
      </c>
      <c r="F2479" s="746">
        <v>140.38999999999999</v>
      </c>
    </row>
    <row r="2480" spans="3:6" ht="11.25" customHeight="1">
      <c r="C2480" s="749">
        <v>41760</v>
      </c>
      <c r="D2480" s="746">
        <v>110.41</v>
      </c>
      <c r="E2480" s="746">
        <v>26.6</v>
      </c>
      <c r="F2480" s="746">
        <v>140.41999999999999</v>
      </c>
    </row>
    <row r="2481" spans="3:6" ht="11.25" customHeight="1">
      <c r="C2481" s="749">
        <v>41759</v>
      </c>
      <c r="D2481" s="746">
        <v>110.4</v>
      </c>
      <c r="E2481" s="746">
        <v>26.6</v>
      </c>
      <c r="F2481" s="746">
        <v>141.49</v>
      </c>
    </row>
    <row r="2482" spans="3:6" ht="11.25" customHeight="1">
      <c r="C2482" s="749">
        <v>41758</v>
      </c>
      <c r="D2482" s="746">
        <v>111.66</v>
      </c>
      <c r="E2482" s="746">
        <v>26.6</v>
      </c>
      <c r="F2482" s="746">
        <v>144.1</v>
      </c>
    </row>
    <row r="2483" spans="3:6" ht="11.25" customHeight="1">
      <c r="C2483" s="749">
        <v>41757</v>
      </c>
      <c r="D2483" s="746">
        <v>111.63</v>
      </c>
      <c r="E2483" s="746">
        <v>26.64</v>
      </c>
      <c r="F2483" s="746">
        <v>143.65</v>
      </c>
    </row>
    <row r="2484" spans="3:6" ht="11.25" customHeight="1">
      <c r="C2484" s="749">
        <v>41754</v>
      </c>
      <c r="D2484" s="746">
        <v>111.6</v>
      </c>
      <c r="E2484" s="746">
        <v>26.64</v>
      </c>
      <c r="F2484" s="746">
        <v>142.71</v>
      </c>
    </row>
    <row r="2485" spans="3:6" ht="11.25" customHeight="1">
      <c r="C2485" s="749">
        <v>41753</v>
      </c>
      <c r="D2485" s="746">
        <v>110.46</v>
      </c>
      <c r="E2485" s="746">
        <v>26.64</v>
      </c>
      <c r="F2485" s="746">
        <v>140.66999999999999</v>
      </c>
    </row>
    <row r="2486" spans="3:6" ht="11.25" customHeight="1">
      <c r="C2486" s="749">
        <v>41752</v>
      </c>
      <c r="D2486" s="746">
        <v>109.41</v>
      </c>
      <c r="E2486" s="746">
        <v>26.64</v>
      </c>
      <c r="F2486" s="746">
        <v>139.05000000000001</v>
      </c>
    </row>
    <row r="2487" spans="3:6" ht="11.25" customHeight="1">
      <c r="C2487" s="749">
        <v>41751</v>
      </c>
      <c r="D2487" s="746">
        <v>110.37</v>
      </c>
      <c r="E2487" s="746">
        <v>26.64</v>
      </c>
      <c r="F2487" s="746">
        <v>140.46</v>
      </c>
    </row>
    <row r="2488" spans="3:6" ht="11.25" customHeight="1">
      <c r="C2488" s="749">
        <v>41750</v>
      </c>
      <c r="D2488" s="746">
        <v>111.67</v>
      </c>
      <c r="E2488" s="746">
        <v>26.64</v>
      </c>
      <c r="F2488" s="746">
        <v>142.16999999999999</v>
      </c>
    </row>
    <row r="2489" spans="3:6" ht="11.25" customHeight="1">
      <c r="C2489" s="749">
        <v>41747</v>
      </c>
      <c r="D2489" s="746">
        <v>111.67</v>
      </c>
      <c r="E2489" s="746">
        <v>26.64</v>
      </c>
      <c r="F2489" s="746">
        <v>142.16999999999999</v>
      </c>
    </row>
    <row r="2490" spans="3:6" ht="11.25" customHeight="1">
      <c r="C2490" s="749">
        <v>41746</v>
      </c>
      <c r="D2490" s="746">
        <v>111.68</v>
      </c>
      <c r="E2490" s="746">
        <v>26.64</v>
      </c>
      <c r="F2490" s="746">
        <v>142.18</v>
      </c>
    </row>
    <row r="2491" spans="3:6" ht="11.25" customHeight="1">
      <c r="C2491" s="749">
        <v>41745</v>
      </c>
      <c r="D2491" s="746">
        <v>110.65</v>
      </c>
      <c r="E2491" s="746">
        <v>26.63</v>
      </c>
      <c r="F2491" s="746">
        <v>141.63</v>
      </c>
    </row>
    <row r="2492" spans="3:6" ht="11.25" customHeight="1">
      <c r="C2492" s="749">
        <v>41744</v>
      </c>
      <c r="D2492" s="746">
        <v>111.65</v>
      </c>
      <c r="E2492" s="746">
        <v>26.63</v>
      </c>
      <c r="F2492" s="746">
        <v>143.56</v>
      </c>
    </row>
    <row r="2493" spans="3:6" ht="11.25" customHeight="1">
      <c r="C2493" s="749">
        <v>41743</v>
      </c>
      <c r="D2493" s="746">
        <v>111.67</v>
      </c>
      <c r="E2493" s="746">
        <v>26.63</v>
      </c>
      <c r="F2493" s="746">
        <v>144.07</v>
      </c>
    </row>
    <row r="2494" spans="3:6" ht="11.25" customHeight="1">
      <c r="C2494" s="749">
        <v>41740</v>
      </c>
      <c r="D2494" s="746">
        <v>112.86</v>
      </c>
      <c r="E2494" s="746">
        <v>26.63</v>
      </c>
      <c r="F2494" s="746">
        <v>145.76</v>
      </c>
    </row>
    <row r="2495" spans="3:6" ht="11.25" customHeight="1">
      <c r="C2495" s="749">
        <v>41739</v>
      </c>
      <c r="D2495" s="746">
        <v>108.43</v>
      </c>
      <c r="E2495" s="746">
        <v>26.63</v>
      </c>
      <c r="F2495" s="746">
        <v>140.30000000000001</v>
      </c>
    </row>
    <row r="2496" spans="3:6" ht="11.25" customHeight="1">
      <c r="C2496" s="749">
        <v>41738</v>
      </c>
      <c r="D2496" s="746">
        <v>107.81</v>
      </c>
      <c r="E2496" s="746">
        <v>26.97</v>
      </c>
      <c r="F2496" s="746">
        <v>139.41999999999999</v>
      </c>
    </row>
    <row r="2497" spans="3:6" ht="11.25" customHeight="1">
      <c r="C2497" s="749">
        <v>41737</v>
      </c>
      <c r="D2497" s="746">
        <v>109.5</v>
      </c>
      <c r="E2497" s="746">
        <v>26.97</v>
      </c>
      <c r="F2497" s="746">
        <v>139.63999999999999</v>
      </c>
    </row>
    <row r="2498" spans="3:6" ht="11.25" customHeight="1">
      <c r="C2498" s="749">
        <v>41736</v>
      </c>
      <c r="D2498" s="746">
        <v>108.48</v>
      </c>
      <c r="E2498" s="746">
        <v>26.39</v>
      </c>
      <c r="F2498" s="746">
        <v>138.13</v>
      </c>
    </row>
    <row r="2499" spans="3:6" ht="11.25" customHeight="1">
      <c r="C2499" s="749">
        <v>41733</v>
      </c>
      <c r="D2499" s="746">
        <v>106.79</v>
      </c>
      <c r="E2499" s="746">
        <v>26.38</v>
      </c>
      <c r="F2499" s="746">
        <v>136.65</v>
      </c>
    </row>
    <row r="2500" spans="3:6" ht="11.25" customHeight="1">
      <c r="C2500" s="749">
        <v>41732</v>
      </c>
      <c r="D2500" s="746">
        <v>110.51</v>
      </c>
      <c r="E2500" s="746">
        <v>26.68</v>
      </c>
      <c r="F2500" s="746">
        <v>143.22999999999999</v>
      </c>
    </row>
    <row r="2501" spans="3:6" ht="11.25" customHeight="1">
      <c r="C2501" s="749">
        <v>41731</v>
      </c>
      <c r="D2501" s="746">
        <v>124.3</v>
      </c>
      <c r="E2501" s="746">
        <v>28.94</v>
      </c>
      <c r="F2501" s="746">
        <v>160.22</v>
      </c>
    </row>
    <row r="2502" spans="3:6" ht="11.25" customHeight="1">
      <c r="C2502" s="749">
        <v>41730</v>
      </c>
      <c r="D2502" s="746">
        <v>114.97</v>
      </c>
      <c r="E2502" s="746">
        <v>27.47</v>
      </c>
      <c r="F2502" s="746">
        <v>151.58000000000001</v>
      </c>
    </row>
    <row r="2503" spans="3:6" ht="11.25" customHeight="1">
      <c r="C2503" s="749">
        <v>41729</v>
      </c>
      <c r="D2503" s="746">
        <v>118.83</v>
      </c>
      <c r="E2503" s="746">
        <v>28.16</v>
      </c>
      <c r="F2503" s="746">
        <v>155.62</v>
      </c>
    </row>
    <row r="2504" spans="3:6" ht="11.25" customHeight="1">
      <c r="C2504" s="749">
        <v>41726</v>
      </c>
      <c r="D2504" s="746">
        <v>119.9</v>
      </c>
      <c r="E2504" s="746">
        <v>27.66</v>
      </c>
      <c r="F2504" s="746">
        <v>158.32</v>
      </c>
    </row>
    <row r="2505" spans="3:6" ht="11.25" customHeight="1">
      <c r="C2505" s="749">
        <v>41725</v>
      </c>
      <c r="D2505" s="746">
        <v>121.19</v>
      </c>
      <c r="E2505" s="746">
        <v>28.24</v>
      </c>
      <c r="F2505" s="746">
        <v>158.99</v>
      </c>
    </row>
    <row r="2506" spans="3:6" ht="11.25" customHeight="1">
      <c r="C2506" s="749">
        <v>41724</v>
      </c>
      <c r="D2506" s="746">
        <v>121.22</v>
      </c>
      <c r="E2506" s="746">
        <v>28.24</v>
      </c>
      <c r="F2506" s="746">
        <v>159.47999999999999</v>
      </c>
    </row>
    <row r="2507" spans="3:6" ht="11.25" customHeight="1">
      <c r="C2507" s="749">
        <v>41723</v>
      </c>
      <c r="D2507" s="746">
        <v>121.86</v>
      </c>
      <c r="E2507" s="746">
        <v>28.23</v>
      </c>
      <c r="F2507" s="746">
        <v>161.24</v>
      </c>
    </row>
    <row r="2508" spans="3:6" ht="11.25" customHeight="1">
      <c r="C2508" s="749">
        <v>41722</v>
      </c>
      <c r="D2508" s="746">
        <v>121.51</v>
      </c>
      <c r="E2508" s="746">
        <v>28.24</v>
      </c>
      <c r="F2508" s="746">
        <v>159.11000000000001</v>
      </c>
    </row>
    <row r="2509" spans="3:6" ht="11.25" customHeight="1">
      <c r="C2509" s="749">
        <v>41719</v>
      </c>
      <c r="D2509" s="746">
        <v>120.92</v>
      </c>
      <c r="E2509" s="746">
        <v>28.24</v>
      </c>
      <c r="F2509" s="746">
        <v>158.1</v>
      </c>
    </row>
    <row r="2510" spans="3:6" ht="11.25" customHeight="1">
      <c r="C2510" s="749">
        <v>41718</v>
      </c>
      <c r="D2510" s="746">
        <v>119.72</v>
      </c>
      <c r="E2510" s="746">
        <v>28.23</v>
      </c>
      <c r="F2510" s="746">
        <v>158.29</v>
      </c>
    </row>
    <row r="2511" spans="3:6" ht="11.25" customHeight="1">
      <c r="C2511" s="749">
        <v>41717</v>
      </c>
      <c r="D2511" s="746">
        <v>120.12</v>
      </c>
      <c r="E2511" s="746">
        <v>28.07</v>
      </c>
      <c r="F2511" s="746">
        <v>160.25</v>
      </c>
    </row>
    <row r="2512" spans="3:6" ht="11.25" customHeight="1">
      <c r="C2512" s="749">
        <v>41716</v>
      </c>
      <c r="D2512" s="746">
        <v>121.01</v>
      </c>
      <c r="E2512" s="746">
        <v>28.07</v>
      </c>
      <c r="F2512" s="746">
        <v>163.6</v>
      </c>
    </row>
    <row r="2513" spans="3:6" ht="11.25" customHeight="1">
      <c r="C2513" s="749">
        <v>41715</v>
      </c>
      <c r="D2513" s="746">
        <v>121.98</v>
      </c>
      <c r="E2513" s="746">
        <v>28.07</v>
      </c>
      <c r="F2513" s="746">
        <v>163.1</v>
      </c>
    </row>
    <row r="2514" spans="3:6" ht="11.25" customHeight="1">
      <c r="C2514" s="749">
        <v>41712</v>
      </c>
      <c r="D2514" s="746">
        <v>129.08000000000001</v>
      </c>
      <c r="E2514" s="746">
        <v>28.06</v>
      </c>
      <c r="F2514" s="746">
        <v>167.79</v>
      </c>
    </row>
    <row r="2515" spans="3:6" ht="11.25" customHeight="1">
      <c r="C2515" s="749">
        <v>41711</v>
      </c>
      <c r="D2515" s="746">
        <v>130.57</v>
      </c>
      <c r="E2515" s="746">
        <v>28.66</v>
      </c>
      <c r="F2515" s="746">
        <v>165.05</v>
      </c>
    </row>
    <row r="2516" spans="3:6" ht="11.25" customHeight="1">
      <c r="C2516" s="749">
        <v>41710</v>
      </c>
      <c r="D2516" s="746">
        <v>126.9</v>
      </c>
      <c r="E2516" s="746">
        <v>29.2</v>
      </c>
      <c r="F2516" s="746">
        <v>161.11000000000001</v>
      </c>
    </row>
    <row r="2517" spans="3:6" ht="11.25" customHeight="1">
      <c r="C2517" s="749">
        <v>41709</v>
      </c>
      <c r="D2517" s="746">
        <v>125.64</v>
      </c>
      <c r="E2517" s="746">
        <v>29.86</v>
      </c>
      <c r="F2517" s="746">
        <v>158.30000000000001</v>
      </c>
    </row>
    <row r="2518" spans="3:6" ht="11.25" customHeight="1">
      <c r="C2518" s="749">
        <v>41708</v>
      </c>
      <c r="D2518" s="746">
        <v>125.23</v>
      </c>
      <c r="E2518" s="746">
        <v>29.85</v>
      </c>
      <c r="F2518" s="746">
        <v>158.63</v>
      </c>
    </row>
    <row r="2519" spans="3:6" ht="11.25" customHeight="1">
      <c r="C2519" s="749">
        <v>41705</v>
      </c>
      <c r="D2519" s="746">
        <v>128.04</v>
      </c>
      <c r="E2519" s="746">
        <v>29.89</v>
      </c>
      <c r="F2519" s="746">
        <v>160.08000000000001</v>
      </c>
    </row>
    <row r="2520" spans="3:6" ht="11.25" customHeight="1">
      <c r="C2520" s="749">
        <v>41704</v>
      </c>
      <c r="D2520" s="746">
        <v>129.49</v>
      </c>
      <c r="E2520" s="746">
        <v>30.19</v>
      </c>
      <c r="F2520" s="746">
        <v>161.55000000000001</v>
      </c>
    </row>
    <row r="2521" spans="3:6" ht="11.25" customHeight="1">
      <c r="C2521" s="749">
        <v>41703</v>
      </c>
      <c r="D2521" s="746">
        <v>130.19999999999999</v>
      </c>
      <c r="E2521" s="746">
        <v>30.18</v>
      </c>
      <c r="F2521" s="746">
        <v>161.87</v>
      </c>
    </row>
    <row r="2522" spans="3:6" ht="11.25" customHeight="1">
      <c r="C2522" s="749">
        <v>41702</v>
      </c>
      <c r="D2522" s="746">
        <v>135.06</v>
      </c>
      <c r="E2522" s="746">
        <v>30.18</v>
      </c>
      <c r="F2522" s="746">
        <v>169.35</v>
      </c>
    </row>
    <row r="2523" spans="3:6" ht="11.25" customHeight="1">
      <c r="C2523" s="749">
        <v>41701</v>
      </c>
      <c r="D2523" s="746">
        <v>139.47999999999999</v>
      </c>
      <c r="E2523" s="746">
        <v>30.5</v>
      </c>
      <c r="F2523" s="746">
        <v>170.3</v>
      </c>
    </row>
    <row r="2524" spans="3:6" ht="11.25" customHeight="1">
      <c r="C2524" s="749">
        <v>41698</v>
      </c>
      <c r="D2524" s="746">
        <v>134.87</v>
      </c>
      <c r="E2524" s="746">
        <v>30.52</v>
      </c>
      <c r="F2524" s="746">
        <v>166.52</v>
      </c>
    </row>
    <row r="2525" spans="3:6" ht="11.25" customHeight="1">
      <c r="C2525" s="749">
        <v>41697</v>
      </c>
      <c r="D2525" s="746">
        <v>138.76</v>
      </c>
      <c r="E2525" s="746">
        <v>30.91</v>
      </c>
      <c r="F2525" s="746">
        <v>170.7</v>
      </c>
    </row>
    <row r="2526" spans="3:6" ht="11.25" customHeight="1">
      <c r="C2526" s="749">
        <v>41696</v>
      </c>
      <c r="D2526" s="746">
        <v>135.18</v>
      </c>
      <c r="E2526" s="746">
        <v>30.65</v>
      </c>
      <c r="F2526" s="746">
        <v>163.76</v>
      </c>
    </row>
    <row r="2527" spans="3:6" ht="11.25" customHeight="1">
      <c r="C2527" s="749">
        <v>41695</v>
      </c>
      <c r="D2527" s="746">
        <v>133.33000000000001</v>
      </c>
      <c r="E2527" s="746">
        <v>30.6</v>
      </c>
      <c r="F2527" s="746">
        <v>163.34</v>
      </c>
    </row>
    <row r="2528" spans="3:6" ht="11.25" customHeight="1">
      <c r="C2528" s="749">
        <v>41694</v>
      </c>
      <c r="D2528" s="746">
        <v>136.91</v>
      </c>
      <c r="E2528" s="746">
        <v>30.12</v>
      </c>
      <c r="F2528" s="746">
        <v>165.65</v>
      </c>
    </row>
    <row r="2529" spans="3:6" ht="11.25" customHeight="1">
      <c r="C2529" s="749">
        <v>41691</v>
      </c>
      <c r="D2529" s="746">
        <v>140.38</v>
      </c>
      <c r="E2529" s="746">
        <v>30.72</v>
      </c>
      <c r="F2529" s="746">
        <v>169.19</v>
      </c>
    </row>
    <row r="2530" spans="3:6" ht="11.25" customHeight="1">
      <c r="C2530" s="749">
        <v>41690</v>
      </c>
      <c r="D2530" s="746">
        <v>141.41999999999999</v>
      </c>
      <c r="E2530" s="746">
        <v>30.71</v>
      </c>
      <c r="F2530" s="746">
        <v>170.29</v>
      </c>
    </row>
    <row r="2531" spans="3:6" ht="11.25" customHeight="1">
      <c r="C2531" s="749">
        <v>41689</v>
      </c>
      <c r="D2531" s="746">
        <v>138.9</v>
      </c>
      <c r="E2531" s="746">
        <v>30.71</v>
      </c>
      <c r="F2531" s="746">
        <v>168.92</v>
      </c>
    </row>
    <row r="2532" spans="3:6" ht="11.25" customHeight="1">
      <c r="C2532" s="749">
        <v>41688</v>
      </c>
      <c r="D2532" s="746">
        <v>136.38999999999999</v>
      </c>
      <c r="E2532" s="746">
        <v>30.51</v>
      </c>
      <c r="F2532" s="746">
        <v>165.9</v>
      </c>
    </row>
    <row r="2533" spans="3:6" ht="11.25" customHeight="1">
      <c r="C2533" s="749">
        <v>41687</v>
      </c>
      <c r="D2533" s="746">
        <v>137.53</v>
      </c>
      <c r="E2533" s="746">
        <v>30.51</v>
      </c>
      <c r="F2533" s="746">
        <v>169.07</v>
      </c>
    </row>
    <row r="2534" spans="3:6" ht="11.25" customHeight="1">
      <c r="C2534" s="749">
        <v>41684</v>
      </c>
      <c r="D2534" s="746">
        <v>140.08000000000001</v>
      </c>
      <c r="E2534" s="746">
        <v>30.74</v>
      </c>
      <c r="F2534" s="746">
        <v>174.82</v>
      </c>
    </row>
    <row r="2535" spans="3:6" ht="11.25" customHeight="1">
      <c r="C2535" s="749">
        <v>41683</v>
      </c>
      <c r="D2535" s="746">
        <v>145.31</v>
      </c>
      <c r="E2535" s="746">
        <v>30.74</v>
      </c>
      <c r="F2535" s="746">
        <v>181.08</v>
      </c>
    </row>
    <row r="2536" spans="3:6" ht="11.25" customHeight="1">
      <c r="C2536" s="749">
        <v>41682</v>
      </c>
      <c r="D2536" s="746">
        <v>143.49</v>
      </c>
      <c r="E2536" s="746">
        <v>30.16</v>
      </c>
      <c r="F2536" s="746">
        <v>178.99</v>
      </c>
    </row>
    <row r="2537" spans="3:6" ht="11.25" customHeight="1">
      <c r="C2537" s="749">
        <v>41681</v>
      </c>
      <c r="D2537" s="746">
        <v>141.47</v>
      </c>
      <c r="E2537" s="746">
        <v>30.17</v>
      </c>
      <c r="F2537" s="746">
        <v>178.06</v>
      </c>
    </row>
    <row r="2538" spans="3:6" ht="11.25" customHeight="1">
      <c r="C2538" s="749">
        <v>41680</v>
      </c>
      <c r="D2538" s="746">
        <v>139.13999999999999</v>
      </c>
      <c r="E2538" s="746">
        <v>30.16</v>
      </c>
      <c r="F2538" s="746">
        <v>177.16</v>
      </c>
    </row>
    <row r="2539" spans="3:6" ht="11.25" customHeight="1">
      <c r="C2539" s="749">
        <v>41677</v>
      </c>
      <c r="D2539" s="746">
        <v>135.15</v>
      </c>
      <c r="E2539" s="746">
        <v>30.16</v>
      </c>
      <c r="F2539" s="746">
        <v>175.41</v>
      </c>
    </row>
    <row r="2540" spans="3:6" ht="11.25" customHeight="1">
      <c r="C2540" s="749">
        <v>41676</v>
      </c>
      <c r="D2540" s="746">
        <v>134.66</v>
      </c>
      <c r="E2540" s="746">
        <v>30.13</v>
      </c>
      <c r="F2540" s="746">
        <v>177.12</v>
      </c>
    </row>
    <row r="2541" spans="3:6" ht="11.25" customHeight="1">
      <c r="C2541" s="749">
        <v>41675</v>
      </c>
      <c r="D2541" s="746">
        <v>138.61000000000001</v>
      </c>
      <c r="E2541" s="746">
        <v>30.13</v>
      </c>
      <c r="F2541" s="746">
        <v>183.22</v>
      </c>
    </row>
    <row r="2542" spans="3:6" ht="11.25" customHeight="1">
      <c r="C2542" s="749">
        <v>41674</v>
      </c>
      <c r="D2542" s="746">
        <v>138.56</v>
      </c>
      <c r="E2542" s="746">
        <v>30.13</v>
      </c>
      <c r="F2542" s="746">
        <v>182.78</v>
      </c>
    </row>
    <row r="2543" spans="3:6" ht="11.25" customHeight="1">
      <c r="C2543" s="749">
        <v>41673</v>
      </c>
      <c r="D2543" s="746">
        <v>141.07</v>
      </c>
      <c r="E2543" s="746">
        <v>30.74</v>
      </c>
      <c r="F2543" s="746">
        <v>184.19</v>
      </c>
    </row>
    <row r="2544" spans="3:6" ht="11.25" customHeight="1">
      <c r="C2544" s="749">
        <v>41670</v>
      </c>
      <c r="D2544" s="746">
        <v>140.09</v>
      </c>
      <c r="E2544" s="746">
        <v>30.74</v>
      </c>
      <c r="F2544" s="746">
        <v>185.88</v>
      </c>
    </row>
    <row r="2545" spans="3:6" ht="11.25" customHeight="1">
      <c r="C2545" s="749">
        <v>41669</v>
      </c>
      <c r="D2545" s="746">
        <v>139.94999999999999</v>
      </c>
      <c r="E2545" s="746">
        <v>30.15</v>
      </c>
      <c r="F2545" s="746">
        <v>184.09</v>
      </c>
    </row>
    <row r="2546" spans="3:6" ht="11.25" customHeight="1">
      <c r="C2546" s="749">
        <v>41668</v>
      </c>
      <c r="D2546" s="746">
        <v>136.43</v>
      </c>
      <c r="E2546" s="746">
        <v>26.87</v>
      </c>
      <c r="F2546" s="746">
        <v>179.28</v>
      </c>
    </row>
    <row r="2547" spans="3:6" ht="11.25" customHeight="1">
      <c r="C2547" s="749">
        <v>41667</v>
      </c>
      <c r="D2547" s="746">
        <v>135.99</v>
      </c>
      <c r="E2547" s="746">
        <v>26.87</v>
      </c>
      <c r="F2547" s="746">
        <v>179.03</v>
      </c>
    </row>
    <row r="2548" spans="3:6" ht="11.25" customHeight="1">
      <c r="C2548" s="749">
        <v>41666</v>
      </c>
      <c r="D2548" s="746">
        <v>139.91999999999999</v>
      </c>
      <c r="E2548" s="746">
        <v>26.87</v>
      </c>
      <c r="F2548" s="746">
        <v>181.49</v>
      </c>
    </row>
    <row r="2549" spans="3:6" ht="11.25" customHeight="1">
      <c r="C2549" s="749">
        <v>41663</v>
      </c>
      <c r="D2549" s="746">
        <v>138.66</v>
      </c>
      <c r="E2549" s="746">
        <v>26.87</v>
      </c>
      <c r="F2549" s="746">
        <v>178.76</v>
      </c>
    </row>
    <row r="2550" spans="3:6" ht="11.25" customHeight="1">
      <c r="C2550" s="749">
        <v>41662</v>
      </c>
      <c r="D2550" s="746">
        <v>135.22999999999999</v>
      </c>
      <c r="E2550" s="746">
        <v>26.21</v>
      </c>
      <c r="F2550" s="746">
        <v>172.41</v>
      </c>
    </row>
    <row r="2551" spans="3:6" ht="11.25" customHeight="1">
      <c r="C2551" s="749">
        <v>41661</v>
      </c>
      <c r="D2551" s="746">
        <v>129.75</v>
      </c>
      <c r="E2551" s="746">
        <v>25.96</v>
      </c>
      <c r="F2551" s="746">
        <v>163.13</v>
      </c>
    </row>
    <row r="2552" spans="3:6" ht="11.25" customHeight="1">
      <c r="C2552" s="749">
        <v>41660</v>
      </c>
      <c r="D2552" s="746">
        <v>130.61000000000001</v>
      </c>
      <c r="E2552" s="746">
        <v>25.96</v>
      </c>
      <c r="F2552" s="746">
        <v>163.12</v>
      </c>
    </row>
    <row r="2553" spans="3:6" ht="11.25" customHeight="1">
      <c r="C2553" s="749">
        <v>41659</v>
      </c>
      <c r="D2553" s="746">
        <v>130.49</v>
      </c>
      <c r="E2553" s="746">
        <v>26.21</v>
      </c>
      <c r="F2553" s="746">
        <v>160.80000000000001</v>
      </c>
    </row>
    <row r="2554" spans="3:6" ht="11.25" customHeight="1">
      <c r="C2554" s="749">
        <v>41656</v>
      </c>
      <c r="D2554" s="746">
        <v>132.47999999999999</v>
      </c>
      <c r="E2554" s="746">
        <v>26.45</v>
      </c>
      <c r="F2554" s="746">
        <v>162.07</v>
      </c>
    </row>
    <row r="2555" spans="3:6" ht="11.25" customHeight="1">
      <c r="C2555" s="749">
        <v>41655</v>
      </c>
      <c r="D2555" s="746">
        <v>133.88999999999999</v>
      </c>
      <c r="E2555" s="746">
        <v>26.45</v>
      </c>
      <c r="F2555" s="746">
        <v>163.58000000000001</v>
      </c>
    </row>
    <row r="2556" spans="3:6" ht="11.25" customHeight="1">
      <c r="C2556" s="749">
        <v>41654</v>
      </c>
      <c r="D2556" s="746">
        <v>133.77000000000001</v>
      </c>
      <c r="E2556" s="746">
        <v>26.86</v>
      </c>
      <c r="F2556" s="746">
        <v>163.22</v>
      </c>
    </row>
    <row r="2557" spans="3:6" ht="11.25" customHeight="1">
      <c r="C2557" s="749">
        <v>41653</v>
      </c>
      <c r="D2557" s="746">
        <v>137.66</v>
      </c>
      <c r="E2557" s="746">
        <v>26.94</v>
      </c>
      <c r="F2557" s="746">
        <v>168.6</v>
      </c>
    </row>
    <row r="2558" spans="3:6" ht="11.25" customHeight="1">
      <c r="C2558" s="749">
        <v>41652</v>
      </c>
      <c r="D2558" s="746">
        <v>137.01</v>
      </c>
      <c r="E2558" s="746">
        <v>26.82</v>
      </c>
      <c r="F2558" s="746">
        <v>167.86</v>
      </c>
    </row>
    <row r="2559" spans="3:6" ht="11.25" customHeight="1">
      <c r="C2559" s="749">
        <v>41649</v>
      </c>
      <c r="D2559" s="746">
        <v>134.75</v>
      </c>
      <c r="E2559" s="746">
        <v>26.82</v>
      </c>
      <c r="F2559" s="746">
        <v>165.79</v>
      </c>
    </row>
    <row r="2560" spans="3:6" ht="11.25" customHeight="1">
      <c r="C2560" s="749">
        <v>41648</v>
      </c>
      <c r="D2560" s="746">
        <v>134.41999999999999</v>
      </c>
      <c r="E2560" s="746">
        <v>26.59</v>
      </c>
      <c r="F2560" s="746">
        <v>164.63</v>
      </c>
    </row>
    <row r="2561" spans="3:6" ht="11.25" customHeight="1">
      <c r="C2561" s="749">
        <v>41647</v>
      </c>
      <c r="D2561" s="746">
        <v>135.58000000000001</v>
      </c>
      <c r="E2561" s="746">
        <v>27.24</v>
      </c>
      <c r="F2561" s="746">
        <v>163.36000000000001</v>
      </c>
    </row>
    <row r="2562" spans="3:6" ht="11.25" customHeight="1">
      <c r="C2562" s="749">
        <v>41646</v>
      </c>
      <c r="D2562" s="746">
        <v>136.08000000000001</v>
      </c>
      <c r="E2562" s="746">
        <v>27.24</v>
      </c>
      <c r="F2562" s="746">
        <v>162.76</v>
      </c>
    </row>
    <row r="2563" spans="3:6" ht="11.25" customHeight="1">
      <c r="C2563" s="749">
        <v>41645</v>
      </c>
      <c r="D2563" s="746">
        <v>143.08000000000001</v>
      </c>
      <c r="E2563" s="746">
        <v>28.7</v>
      </c>
      <c r="F2563" s="746">
        <v>165.71</v>
      </c>
    </row>
    <row r="2564" spans="3:6" ht="11.25" customHeight="1">
      <c r="C2564" s="749">
        <v>41642</v>
      </c>
      <c r="D2564" s="746">
        <v>142.27000000000001</v>
      </c>
      <c r="E2564" s="746">
        <v>28.35</v>
      </c>
      <c r="F2564" s="746">
        <v>164.96</v>
      </c>
    </row>
    <row r="2565" spans="3:6" ht="11.25" customHeight="1">
      <c r="C2565" s="749">
        <v>41641</v>
      </c>
      <c r="D2565" s="746">
        <v>149.85</v>
      </c>
      <c r="E2565" s="746">
        <v>28.36</v>
      </c>
      <c r="F2565" s="746">
        <v>172.85</v>
      </c>
    </row>
    <row r="2566" spans="3:6" ht="11.25" customHeight="1">
      <c r="C2566" s="749">
        <v>41640</v>
      </c>
      <c r="D2566" s="746">
        <v>156.37</v>
      </c>
      <c r="E2566" s="746">
        <v>28.66</v>
      </c>
      <c r="F2566" s="746">
        <v>182.05</v>
      </c>
    </row>
    <row r="2567" spans="3:6" ht="11.25" customHeight="1">
      <c r="C2567" s="749">
        <v>41639</v>
      </c>
      <c r="D2567" s="746">
        <v>156.37</v>
      </c>
      <c r="E2567" s="746">
        <v>28.66</v>
      </c>
      <c r="F2567" s="746">
        <v>182.05</v>
      </c>
    </row>
    <row r="2568" spans="3:6" ht="11.25" customHeight="1">
      <c r="C2568" s="749">
        <v>41638</v>
      </c>
      <c r="D2568" s="746">
        <v>157.29</v>
      </c>
      <c r="E2568" s="746">
        <v>28.73</v>
      </c>
      <c r="F2568" s="746">
        <v>182.63</v>
      </c>
    </row>
    <row r="2569" spans="3:6" ht="11.25" customHeight="1">
      <c r="C2569" s="749">
        <v>41635</v>
      </c>
      <c r="D2569" s="746">
        <v>159.69</v>
      </c>
      <c r="E2569" s="746">
        <v>28.48</v>
      </c>
      <c r="F2569" s="746">
        <v>181.3</v>
      </c>
    </row>
    <row r="2570" spans="3:6" ht="11.25" customHeight="1">
      <c r="C2570" s="749">
        <v>41634</v>
      </c>
      <c r="D2570" s="746">
        <v>154.51</v>
      </c>
      <c r="E2570" s="746">
        <v>28.48</v>
      </c>
      <c r="F2570" s="746">
        <v>181.19</v>
      </c>
    </row>
    <row r="2571" spans="3:6" ht="11.25" customHeight="1">
      <c r="C2571" s="749">
        <v>41633</v>
      </c>
      <c r="D2571" s="746">
        <v>159.6</v>
      </c>
      <c r="E2571" s="746">
        <v>28.48</v>
      </c>
      <c r="F2571" s="746">
        <v>181.18</v>
      </c>
    </row>
    <row r="2572" spans="3:6" ht="11.25" customHeight="1">
      <c r="C2572" s="749">
        <v>41632</v>
      </c>
      <c r="D2572" s="746">
        <v>159.6</v>
      </c>
      <c r="E2572" s="746">
        <v>28.48</v>
      </c>
      <c r="F2572" s="746">
        <v>181.18</v>
      </c>
    </row>
    <row r="2573" spans="3:6" ht="11.25" customHeight="1">
      <c r="C2573" s="749">
        <v>41631</v>
      </c>
      <c r="D2573" s="746">
        <v>157.91999999999999</v>
      </c>
      <c r="E2573" s="746">
        <v>28.48</v>
      </c>
      <c r="F2573" s="746">
        <v>180.71</v>
      </c>
    </row>
    <row r="2574" spans="3:6" ht="11.25" customHeight="1">
      <c r="C2574" s="749">
        <v>41628</v>
      </c>
      <c r="D2574" s="746">
        <v>155.28</v>
      </c>
      <c r="E2574" s="746">
        <v>28.48</v>
      </c>
      <c r="F2574" s="746">
        <v>180.65</v>
      </c>
    </row>
    <row r="2575" spans="3:6" ht="11.25" customHeight="1">
      <c r="C2575" s="749">
        <v>41627</v>
      </c>
      <c r="D2575" s="746">
        <v>155.88</v>
      </c>
      <c r="E2575" s="746">
        <v>27.88</v>
      </c>
      <c r="F2575" s="746">
        <v>181.49</v>
      </c>
    </row>
    <row r="2576" spans="3:6" ht="11.25" customHeight="1">
      <c r="C2576" s="749">
        <v>41626</v>
      </c>
      <c r="D2576" s="746">
        <v>158.35</v>
      </c>
      <c r="E2576" s="746">
        <v>27.88</v>
      </c>
      <c r="F2576" s="746">
        <v>182.9</v>
      </c>
    </row>
    <row r="2577" spans="3:6" ht="11.25" customHeight="1">
      <c r="C2577" s="749">
        <v>41625</v>
      </c>
      <c r="D2577" s="746">
        <v>153.78</v>
      </c>
      <c r="E2577" s="746">
        <v>28.37</v>
      </c>
      <c r="F2577" s="746">
        <v>179.61</v>
      </c>
    </row>
    <row r="2578" spans="3:6" ht="11.25" customHeight="1">
      <c r="C2578" s="749">
        <v>41624</v>
      </c>
      <c r="D2578" s="746">
        <v>148.46</v>
      </c>
      <c r="E2578" s="746">
        <v>28.37</v>
      </c>
      <c r="F2578" s="746">
        <v>176.71</v>
      </c>
    </row>
    <row r="2579" spans="3:6" ht="11.25" customHeight="1">
      <c r="C2579" s="749">
        <v>41621</v>
      </c>
      <c r="D2579" s="746">
        <v>148.46</v>
      </c>
      <c r="E2579" s="746">
        <v>28.29</v>
      </c>
      <c r="F2579" s="746">
        <v>177.21</v>
      </c>
    </row>
    <row r="2580" spans="3:6" ht="11.25" customHeight="1">
      <c r="C2580" s="749">
        <v>41620</v>
      </c>
      <c r="D2580" s="746">
        <v>150.06</v>
      </c>
      <c r="E2580" s="746">
        <v>28.29</v>
      </c>
      <c r="F2580" s="746">
        <v>177.88</v>
      </c>
    </row>
    <row r="2581" spans="3:6" ht="11.25" customHeight="1">
      <c r="C2581" s="749">
        <v>41619</v>
      </c>
      <c r="D2581" s="746">
        <v>147.97</v>
      </c>
      <c r="E2581" s="746">
        <v>27.98</v>
      </c>
      <c r="F2581" s="746">
        <v>175.86</v>
      </c>
    </row>
    <row r="2582" spans="3:6" ht="11.25" customHeight="1">
      <c r="C2582" s="749">
        <v>41618</v>
      </c>
      <c r="D2582" s="746">
        <v>149.62</v>
      </c>
      <c r="E2582" s="746">
        <v>28.05</v>
      </c>
      <c r="F2582" s="746">
        <v>177.14</v>
      </c>
    </row>
    <row r="2583" spans="3:6" ht="11.25" customHeight="1">
      <c r="C2583" s="749">
        <v>41617</v>
      </c>
      <c r="D2583" s="746">
        <v>158.49</v>
      </c>
      <c r="E2583" s="746">
        <v>28.69</v>
      </c>
      <c r="F2583" s="746">
        <v>186.87</v>
      </c>
    </row>
    <row r="2584" spans="3:6" ht="11.25" customHeight="1">
      <c r="C2584" s="749">
        <v>41614</v>
      </c>
      <c r="D2584" s="746">
        <v>159.78</v>
      </c>
      <c r="E2584" s="746">
        <v>28.46</v>
      </c>
      <c r="F2584" s="746">
        <v>191.07</v>
      </c>
    </row>
    <row r="2585" spans="3:6" ht="11.25" customHeight="1">
      <c r="C2585" s="749">
        <v>41613</v>
      </c>
      <c r="D2585" s="746">
        <v>161.82</v>
      </c>
      <c r="E2585" s="746">
        <v>28.51</v>
      </c>
      <c r="F2585" s="746">
        <v>192.36</v>
      </c>
    </row>
    <row r="2586" spans="3:6" ht="11.25" customHeight="1">
      <c r="C2586" s="749">
        <v>41612</v>
      </c>
      <c r="D2586" s="746">
        <v>156.51</v>
      </c>
      <c r="E2586" s="746">
        <v>28.03</v>
      </c>
      <c r="F2586" s="746">
        <v>187.6</v>
      </c>
    </row>
    <row r="2587" spans="3:6" ht="11.25" customHeight="1">
      <c r="C2587" s="749">
        <v>41611</v>
      </c>
      <c r="D2587" s="746">
        <v>150.32</v>
      </c>
      <c r="E2587" s="746">
        <v>28.03</v>
      </c>
      <c r="F2587" s="746">
        <v>183.6</v>
      </c>
    </row>
    <row r="2588" spans="3:6" ht="11.25" customHeight="1">
      <c r="C2588" s="749">
        <v>41610</v>
      </c>
      <c r="D2588" s="746">
        <v>149.5</v>
      </c>
      <c r="E2588" s="746">
        <v>28.03</v>
      </c>
      <c r="F2588" s="746">
        <v>183.88</v>
      </c>
    </row>
    <row r="2589" spans="3:6" ht="11.25" customHeight="1">
      <c r="C2589" s="749">
        <v>41607</v>
      </c>
      <c r="D2589" s="746">
        <v>148.44999999999999</v>
      </c>
      <c r="E2589" s="746">
        <v>28.03</v>
      </c>
      <c r="F2589" s="746">
        <v>182.39</v>
      </c>
    </row>
    <row r="2590" spans="3:6" ht="11.25" customHeight="1">
      <c r="C2590" s="749">
        <v>41606</v>
      </c>
      <c r="D2590" s="746">
        <v>147.24</v>
      </c>
      <c r="E2590" s="746">
        <v>27.54</v>
      </c>
      <c r="F2590" s="746">
        <v>182.87</v>
      </c>
    </row>
    <row r="2591" spans="3:6" ht="11.25" customHeight="1">
      <c r="C2591" s="749">
        <v>41605</v>
      </c>
      <c r="D2591" s="746">
        <v>146.27000000000001</v>
      </c>
      <c r="E2591" s="746">
        <v>26.69</v>
      </c>
      <c r="F2591" s="746">
        <v>182.36</v>
      </c>
    </row>
    <row r="2592" spans="3:6" ht="11.25" customHeight="1">
      <c r="C2592" s="749">
        <v>41604</v>
      </c>
      <c r="D2592" s="746">
        <v>145.5</v>
      </c>
      <c r="E2592" s="746">
        <v>26.45</v>
      </c>
      <c r="F2592" s="746">
        <v>181.66</v>
      </c>
    </row>
    <row r="2593" spans="3:6" ht="11.25" customHeight="1">
      <c r="C2593" s="749">
        <v>41603</v>
      </c>
      <c r="D2593" s="746">
        <v>148.22</v>
      </c>
      <c r="E2593" s="746">
        <v>26.24</v>
      </c>
      <c r="F2593" s="746">
        <v>187.34</v>
      </c>
    </row>
    <row r="2594" spans="3:6" ht="11.25" customHeight="1">
      <c r="C2594" s="749">
        <v>41600</v>
      </c>
      <c r="D2594" s="746">
        <v>145.91</v>
      </c>
      <c r="E2594" s="746">
        <v>25.62</v>
      </c>
      <c r="F2594" s="746">
        <v>187.74</v>
      </c>
    </row>
    <row r="2595" spans="3:6" ht="11.25" customHeight="1">
      <c r="C2595" s="749">
        <v>41599</v>
      </c>
      <c r="D2595" s="746">
        <v>152.71</v>
      </c>
      <c r="E2595" s="746">
        <v>25.62</v>
      </c>
      <c r="F2595" s="746">
        <v>191.83</v>
      </c>
    </row>
    <row r="2596" spans="3:6" ht="11.25" customHeight="1">
      <c r="C2596" s="749">
        <v>41598</v>
      </c>
      <c r="D2596" s="746">
        <v>154.52000000000001</v>
      </c>
      <c r="E2596" s="746">
        <v>25.27</v>
      </c>
      <c r="F2596" s="746">
        <v>192.34</v>
      </c>
    </row>
    <row r="2597" spans="3:6" ht="11.25" customHeight="1">
      <c r="C2597" s="749">
        <v>41597</v>
      </c>
      <c r="D2597" s="746">
        <v>153.16999999999999</v>
      </c>
      <c r="E2597" s="746">
        <v>25.27</v>
      </c>
      <c r="F2597" s="746">
        <v>190.54</v>
      </c>
    </row>
    <row r="2598" spans="3:6" ht="11.25" customHeight="1">
      <c r="C2598" s="749">
        <v>41596</v>
      </c>
      <c r="D2598" s="746">
        <v>152.65</v>
      </c>
      <c r="E2598" s="746">
        <v>25.27</v>
      </c>
      <c r="F2598" s="746">
        <v>189.88</v>
      </c>
    </row>
    <row r="2599" spans="3:6" ht="11.25" customHeight="1">
      <c r="C2599" s="749">
        <v>41593</v>
      </c>
      <c r="D2599" s="746">
        <v>153.94</v>
      </c>
      <c r="E2599" s="746">
        <v>25.27</v>
      </c>
      <c r="F2599" s="746">
        <v>193.01</v>
      </c>
    </row>
    <row r="2600" spans="3:6" ht="11.25" customHeight="1">
      <c r="C2600" s="749">
        <v>41592</v>
      </c>
      <c r="D2600" s="746">
        <v>153.91999999999999</v>
      </c>
      <c r="E2600" s="746">
        <v>25.12</v>
      </c>
      <c r="F2600" s="746">
        <v>191.92</v>
      </c>
    </row>
    <row r="2601" spans="3:6" ht="11.25" customHeight="1">
      <c r="C2601" s="749">
        <v>41591</v>
      </c>
      <c r="D2601" s="746">
        <v>155.94999999999999</v>
      </c>
      <c r="E2601" s="746">
        <v>25.08</v>
      </c>
      <c r="F2601" s="746">
        <v>193.56</v>
      </c>
    </row>
    <row r="2602" spans="3:6" ht="11.25" customHeight="1">
      <c r="C2602" s="749">
        <v>41590</v>
      </c>
      <c r="D2602" s="746">
        <v>154.19</v>
      </c>
      <c r="E2602" s="746">
        <v>25.08</v>
      </c>
      <c r="F2602" s="746">
        <v>192.23</v>
      </c>
    </row>
    <row r="2603" spans="3:6" ht="11.25" customHeight="1">
      <c r="C2603" s="749">
        <v>41589</v>
      </c>
      <c r="D2603" s="746">
        <v>154.24</v>
      </c>
      <c r="E2603" s="746">
        <v>25.08</v>
      </c>
      <c r="F2603" s="746">
        <v>193.19</v>
      </c>
    </row>
    <row r="2604" spans="3:6" ht="11.25" customHeight="1">
      <c r="C2604" s="749">
        <v>41586</v>
      </c>
      <c r="D2604" s="746">
        <v>154.13999999999999</v>
      </c>
      <c r="E2604" s="746">
        <v>25.08</v>
      </c>
      <c r="F2604" s="746">
        <v>193.67</v>
      </c>
    </row>
    <row r="2605" spans="3:6" ht="11.25" customHeight="1">
      <c r="C2605" s="749">
        <v>41585</v>
      </c>
      <c r="D2605" s="746">
        <v>152.88999999999999</v>
      </c>
      <c r="E2605" s="746">
        <v>25.59</v>
      </c>
      <c r="F2605" s="746">
        <v>194.45</v>
      </c>
    </row>
    <row r="2606" spans="3:6" ht="11.25" customHeight="1">
      <c r="C2606" s="749">
        <v>41584</v>
      </c>
      <c r="D2606" s="746">
        <v>156.37</v>
      </c>
      <c r="E2606" s="746">
        <v>25.97</v>
      </c>
      <c r="F2606" s="746">
        <v>196.82</v>
      </c>
    </row>
    <row r="2607" spans="3:6" ht="11.25" customHeight="1">
      <c r="C2607" s="749">
        <v>41583</v>
      </c>
      <c r="D2607" s="746">
        <v>157.83000000000001</v>
      </c>
      <c r="E2607" s="746">
        <v>26.22</v>
      </c>
      <c r="F2607" s="746">
        <v>198.41</v>
      </c>
    </row>
    <row r="2608" spans="3:6" ht="11.25" customHeight="1">
      <c r="C2608" s="749">
        <v>41582</v>
      </c>
      <c r="D2608" s="746">
        <v>154.56</v>
      </c>
      <c r="E2608" s="746">
        <v>24.5</v>
      </c>
      <c r="F2608" s="746">
        <v>196.96</v>
      </c>
    </row>
    <row r="2609" spans="3:6" ht="11.25" customHeight="1">
      <c r="C2609" s="749">
        <v>41579</v>
      </c>
      <c r="D2609" s="746">
        <v>155.21</v>
      </c>
      <c r="E2609" s="746">
        <v>24.5</v>
      </c>
      <c r="F2609" s="746">
        <v>195.67</v>
      </c>
    </row>
    <row r="2610" spans="3:6" ht="11.25" customHeight="1">
      <c r="C2610" s="749">
        <v>41578</v>
      </c>
      <c r="D2610" s="746">
        <v>165.96</v>
      </c>
      <c r="E2610" s="746">
        <v>24.99</v>
      </c>
      <c r="F2610" s="746">
        <v>202.41</v>
      </c>
    </row>
    <row r="2611" spans="3:6" ht="11.25" customHeight="1">
      <c r="C2611" s="749">
        <v>41577</v>
      </c>
      <c r="D2611" s="746">
        <v>166.49</v>
      </c>
      <c r="E2611" s="746">
        <v>24.99</v>
      </c>
      <c r="F2611" s="746">
        <v>200.81</v>
      </c>
    </row>
    <row r="2612" spans="3:6" ht="11.25" customHeight="1">
      <c r="C2612" s="749">
        <v>41576</v>
      </c>
      <c r="D2612" s="746">
        <v>165.53</v>
      </c>
      <c r="E2612" s="746">
        <v>26.22</v>
      </c>
      <c r="F2612" s="746">
        <v>197.56</v>
      </c>
    </row>
    <row r="2613" spans="3:6" ht="11.25" customHeight="1">
      <c r="C2613" s="749">
        <v>41575</v>
      </c>
      <c r="D2613" s="746">
        <v>169.68</v>
      </c>
      <c r="E2613" s="746">
        <v>25.97</v>
      </c>
      <c r="F2613" s="746">
        <v>201.17</v>
      </c>
    </row>
    <row r="2614" spans="3:6" ht="11.25" customHeight="1">
      <c r="C2614" s="749">
        <v>41572</v>
      </c>
      <c r="D2614" s="746">
        <v>170.68</v>
      </c>
      <c r="E2614" s="746">
        <v>24.5</v>
      </c>
      <c r="F2614" s="746">
        <v>201.73</v>
      </c>
    </row>
    <row r="2615" spans="3:6" ht="11.25" customHeight="1">
      <c r="C2615" s="749">
        <v>41571</v>
      </c>
      <c r="D2615" s="746">
        <v>166.95</v>
      </c>
      <c r="E2615" s="746">
        <v>24.5</v>
      </c>
      <c r="F2615" s="746">
        <v>196.96</v>
      </c>
    </row>
    <row r="2616" spans="3:6" ht="11.25" customHeight="1">
      <c r="C2616" s="749">
        <v>41570</v>
      </c>
      <c r="D2616" s="746">
        <v>165.27</v>
      </c>
      <c r="E2616" s="746">
        <v>25.73</v>
      </c>
      <c r="F2616" s="746">
        <v>193.77</v>
      </c>
    </row>
    <row r="2617" spans="3:6" ht="11.25" customHeight="1">
      <c r="C2617" s="749">
        <v>41569</v>
      </c>
      <c r="D2617" s="746">
        <v>164.64</v>
      </c>
      <c r="E2617" s="746">
        <v>25.73</v>
      </c>
      <c r="F2617" s="746">
        <v>193.58</v>
      </c>
    </row>
    <row r="2618" spans="3:6" ht="11.25" customHeight="1">
      <c r="C2618" s="749">
        <v>41568</v>
      </c>
      <c r="D2618" s="746">
        <v>172.32</v>
      </c>
      <c r="E2618" s="746">
        <v>25.73</v>
      </c>
      <c r="F2618" s="746">
        <v>203.04</v>
      </c>
    </row>
    <row r="2619" spans="3:6" ht="11.25" customHeight="1">
      <c r="C2619" s="749">
        <v>41565</v>
      </c>
      <c r="D2619" s="746">
        <v>172.26</v>
      </c>
      <c r="E2619" s="746">
        <v>25.73</v>
      </c>
      <c r="F2619" s="746">
        <v>202.93</v>
      </c>
    </row>
    <row r="2620" spans="3:6" ht="11.25" customHeight="1">
      <c r="C2620" s="749">
        <v>41564</v>
      </c>
      <c r="D2620" s="746">
        <v>171.67</v>
      </c>
      <c r="E2620" s="746">
        <v>25.73</v>
      </c>
      <c r="F2620" s="746">
        <v>199.73</v>
      </c>
    </row>
    <row r="2621" spans="3:6" ht="11.25" customHeight="1">
      <c r="C2621" s="749">
        <v>41563</v>
      </c>
      <c r="D2621" s="746">
        <v>170.67</v>
      </c>
      <c r="E2621" s="746">
        <v>25.97</v>
      </c>
      <c r="F2621" s="746">
        <v>198.07</v>
      </c>
    </row>
    <row r="2622" spans="3:6" ht="11.25" customHeight="1">
      <c r="C2622" s="749">
        <v>41562</v>
      </c>
      <c r="D2622" s="746">
        <v>170.64</v>
      </c>
      <c r="E2622" s="746">
        <v>25</v>
      </c>
      <c r="F2622" s="746">
        <v>198.53</v>
      </c>
    </row>
    <row r="2623" spans="3:6" ht="11.25" customHeight="1">
      <c r="C2623" s="749">
        <v>41561</v>
      </c>
      <c r="D2623" s="746">
        <v>176.69</v>
      </c>
      <c r="E2623" s="746">
        <v>25</v>
      </c>
      <c r="F2623" s="746">
        <v>206.13</v>
      </c>
    </row>
    <row r="2624" spans="3:6" ht="11.25" customHeight="1">
      <c r="C2624" s="749">
        <v>41558</v>
      </c>
      <c r="D2624" s="746">
        <v>176.36</v>
      </c>
      <c r="E2624" s="746">
        <v>25</v>
      </c>
      <c r="F2624" s="746">
        <v>205.83</v>
      </c>
    </row>
    <row r="2625" spans="3:6" ht="11.25" customHeight="1">
      <c r="C2625" s="749">
        <v>41557</v>
      </c>
      <c r="D2625" s="746">
        <v>177.4</v>
      </c>
      <c r="E2625" s="746">
        <v>25</v>
      </c>
      <c r="F2625" s="746">
        <v>209.2</v>
      </c>
    </row>
    <row r="2626" spans="3:6" ht="11.25" customHeight="1">
      <c r="C2626" s="749">
        <v>41556</v>
      </c>
      <c r="D2626" s="746">
        <v>185.13</v>
      </c>
      <c r="E2626" s="746">
        <v>25.48</v>
      </c>
      <c r="F2626" s="746">
        <v>220.67</v>
      </c>
    </row>
    <row r="2627" spans="3:6" ht="11.25" customHeight="1">
      <c r="C2627" s="749">
        <v>41555</v>
      </c>
      <c r="D2627" s="746">
        <v>184.21</v>
      </c>
      <c r="E2627" s="746">
        <v>25.48</v>
      </c>
      <c r="F2627" s="746">
        <v>220.73</v>
      </c>
    </row>
    <row r="2628" spans="3:6" ht="11.25" customHeight="1">
      <c r="C2628" s="749">
        <v>41554</v>
      </c>
      <c r="D2628" s="746">
        <v>181.46</v>
      </c>
      <c r="E2628" s="746">
        <v>25.48</v>
      </c>
      <c r="F2628" s="746">
        <v>220.59</v>
      </c>
    </row>
    <row r="2629" spans="3:6" ht="11.25" customHeight="1">
      <c r="C2629" s="749">
        <v>41551</v>
      </c>
      <c r="D2629" s="746">
        <v>182.77</v>
      </c>
      <c r="E2629" s="746">
        <v>25.48</v>
      </c>
      <c r="F2629" s="746">
        <v>222.61</v>
      </c>
    </row>
    <row r="2630" spans="3:6" ht="11.25" customHeight="1">
      <c r="C2630" s="749">
        <v>41550</v>
      </c>
      <c r="D2630" s="746">
        <v>187.38</v>
      </c>
      <c r="E2630" s="746">
        <v>25.48</v>
      </c>
      <c r="F2630" s="746">
        <v>231.43</v>
      </c>
    </row>
    <row r="2631" spans="3:6" ht="11.25" customHeight="1">
      <c r="C2631" s="749">
        <v>41549</v>
      </c>
      <c r="D2631" s="746">
        <v>187.48</v>
      </c>
      <c r="E2631" s="746">
        <v>25.48</v>
      </c>
      <c r="F2631" s="746">
        <v>232.56</v>
      </c>
    </row>
    <row r="2632" spans="3:6" ht="11.25" customHeight="1">
      <c r="C2632" s="749">
        <v>41548</v>
      </c>
      <c r="D2632" s="746">
        <v>188.18</v>
      </c>
      <c r="E2632" s="746">
        <v>26.95</v>
      </c>
      <c r="F2632" s="746">
        <v>238.47</v>
      </c>
    </row>
    <row r="2633" spans="3:6" ht="11.25" customHeight="1">
      <c r="C2633" s="749">
        <v>41547</v>
      </c>
      <c r="D2633" s="746">
        <v>198</v>
      </c>
      <c r="E2633" s="746">
        <v>25.68</v>
      </c>
      <c r="F2633" s="746">
        <v>249.34</v>
      </c>
    </row>
    <row r="2634" spans="3:6" ht="11.25" customHeight="1">
      <c r="C2634" s="749">
        <v>41544</v>
      </c>
      <c r="D2634" s="746">
        <v>200.37</v>
      </c>
      <c r="E2634" s="746">
        <v>25.48</v>
      </c>
      <c r="F2634" s="746">
        <v>249.47</v>
      </c>
    </row>
    <row r="2635" spans="3:6" ht="11.25" customHeight="1">
      <c r="C2635" s="749">
        <v>41543</v>
      </c>
      <c r="D2635" s="746">
        <v>197.33</v>
      </c>
      <c r="E2635" s="746">
        <v>25.48</v>
      </c>
      <c r="F2635" s="746">
        <v>239.34</v>
      </c>
    </row>
    <row r="2636" spans="3:6" ht="11.25" customHeight="1">
      <c r="C2636" s="749">
        <v>41542</v>
      </c>
      <c r="D2636" s="746">
        <v>193.51</v>
      </c>
      <c r="E2636" s="746">
        <v>27.16</v>
      </c>
      <c r="F2636" s="746">
        <v>228.55</v>
      </c>
    </row>
    <row r="2637" spans="3:6" ht="11.25" customHeight="1">
      <c r="C2637" s="749">
        <v>41541</v>
      </c>
      <c r="D2637" s="746">
        <v>202.02</v>
      </c>
      <c r="E2637" s="746">
        <v>26.11</v>
      </c>
      <c r="F2637" s="746">
        <v>228.38</v>
      </c>
    </row>
    <row r="2638" spans="3:6" ht="11.25" customHeight="1">
      <c r="C2638" s="749">
        <v>41540</v>
      </c>
      <c r="D2638" s="746">
        <v>205.85</v>
      </c>
      <c r="E2638" s="746">
        <v>26.11</v>
      </c>
      <c r="F2638" s="746">
        <v>229.15</v>
      </c>
    </row>
    <row r="2639" spans="3:6" ht="11.25" customHeight="1">
      <c r="C2639" s="749">
        <v>41537</v>
      </c>
      <c r="D2639" s="746">
        <v>205.65</v>
      </c>
      <c r="E2639" s="746">
        <v>25.77</v>
      </c>
      <c r="F2639" s="746">
        <v>229.28</v>
      </c>
    </row>
    <row r="2640" spans="3:6" ht="11.25" customHeight="1">
      <c r="C2640" s="749">
        <v>41536</v>
      </c>
      <c r="D2640" s="746">
        <v>202.821</v>
      </c>
      <c r="E2640" s="746">
        <v>25.77</v>
      </c>
      <c r="F2640" s="746">
        <v>224.72800000000001</v>
      </c>
    </row>
    <row r="2641" spans="3:6" ht="11.25" customHeight="1">
      <c r="C2641" s="749">
        <v>41535</v>
      </c>
      <c r="D2641" s="746">
        <v>205.93</v>
      </c>
      <c r="E2641" s="746">
        <v>26.26</v>
      </c>
      <c r="F2641" s="746">
        <v>227.98</v>
      </c>
    </row>
    <row r="2642" spans="3:6" ht="11.25" customHeight="1">
      <c r="C2642" s="749">
        <v>41534</v>
      </c>
      <c r="D2642" s="746">
        <v>207.07</v>
      </c>
      <c r="E2642" s="746">
        <v>26.5</v>
      </c>
      <c r="F2642" s="746">
        <v>228.97</v>
      </c>
    </row>
    <row r="2643" spans="3:6" ht="11.25" customHeight="1">
      <c r="C2643" s="749">
        <v>41533</v>
      </c>
      <c r="D2643" s="746">
        <v>210.82</v>
      </c>
      <c r="E2643" s="746">
        <v>26.5</v>
      </c>
      <c r="F2643" s="746">
        <v>231.81</v>
      </c>
    </row>
    <row r="2644" spans="3:6" ht="11.25" customHeight="1">
      <c r="C2644" s="749">
        <v>41530</v>
      </c>
      <c r="D2644" s="746">
        <v>214.73</v>
      </c>
      <c r="E2644" s="746">
        <v>28.55</v>
      </c>
      <c r="F2644" s="746">
        <v>236.57</v>
      </c>
    </row>
    <row r="2645" spans="3:6" ht="11.25" customHeight="1">
      <c r="C2645" s="749">
        <v>41529</v>
      </c>
      <c r="D2645" s="746">
        <v>210.81</v>
      </c>
      <c r="E2645" s="746">
        <v>28.55</v>
      </c>
      <c r="F2645" s="746">
        <v>229.58</v>
      </c>
    </row>
    <row r="2646" spans="3:6" ht="11.25" customHeight="1">
      <c r="C2646" s="749">
        <v>41528</v>
      </c>
      <c r="D2646" s="746">
        <v>209.78</v>
      </c>
      <c r="E2646" s="746">
        <v>29.03</v>
      </c>
      <c r="F2646" s="746">
        <v>228.08</v>
      </c>
    </row>
    <row r="2647" spans="3:6" ht="11.25" customHeight="1">
      <c r="C2647" s="749">
        <v>41527</v>
      </c>
      <c r="D2647" s="746">
        <v>210.43</v>
      </c>
      <c r="E2647" s="746">
        <v>29.28</v>
      </c>
      <c r="F2647" s="746">
        <v>228.2</v>
      </c>
    </row>
    <row r="2648" spans="3:6" ht="11.25" customHeight="1">
      <c r="C2648" s="749">
        <v>41526</v>
      </c>
      <c r="D2648" s="746">
        <v>211.19</v>
      </c>
      <c r="E2648" s="746">
        <v>29.27</v>
      </c>
      <c r="F2648" s="746">
        <v>230.38</v>
      </c>
    </row>
    <row r="2649" spans="3:6" ht="11.25" customHeight="1">
      <c r="C2649" s="749">
        <v>41523</v>
      </c>
      <c r="D2649" s="746">
        <v>211.07</v>
      </c>
      <c r="E2649" s="746">
        <v>29.51</v>
      </c>
      <c r="F2649" s="746">
        <v>229.82</v>
      </c>
    </row>
    <row r="2650" spans="3:6" ht="11.25" customHeight="1">
      <c r="C2650" s="749">
        <v>41522</v>
      </c>
      <c r="D2650" s="746">
        <v>210.7</v>
      </c>
      <c r="E2650" s="746">
        <v>29.85</v>
      </c>
      <c r="F2650" s="746">
        <v>229.03</v>
      </c>
    </row>
    <row r="2651" spans="3:6" ht="11.25" customHeight="1">
      <c r="C2651" s="749">
        <v>41521</v>
      </c>
      <c r="D2651" s="746">
        <v>211.24</v>
      </c>
      <c r="E2651" s="746">
        <v>29.84</v>
      </c>
      <c r="F2651" s="746">
        <v>229.99</v>
      </c>
    </row>
    <row r="2652" spans="3:6" ht="11.25" customHeight="1">
      <c r="C2652" s="749">
        <v>41520</v>
      </c>
      <c r="D2652" s="746">
        <v>205.87</v>
      </c>
      <c r="E2652" s="746">
        <v>29.84</v>
      </c>
      <c r="F2652" s="746">
        <v>223.22</v>
      </c>
    </row>
    <row r="2653" spans="3:6" ht="11.25" customHeight="1">
      <c r="C2653" s="749">
        <v>41519</v>
      </c>
      <c r="D2653" s="746">
        <v>203.06</v>
      </c>
      <c r="E2653" s="746">
        <v>29.84</v>
      </c>
      <c r="F2653" s="746">
        <v>222.05</v>
      </c>
    </row>
    <row r="2654" spans="3:6" ht="11.25" customHeight="1">
      <c r="C2654" s="749">
        <v>41516</v>
      </c>
      <c r="D2654" s="746">
        <v>205.78</v>
      </c>
      <c r="E2654" s="746">
        <v>28.69</v>
      </c>
      <c r="F2654" s="746">
        <v>223.99</v>
      </c>
    </row>
    <row r="2655" spans="3:6" ht="11.25" customHeight="1">
      <c r="C2655" s="749">
        <v>41515</v>
      </c>
      <c r="D2655" s="746">
        <v>202.84</v>
      </c>
      <c r="E2655" s="746">
        <v>28.69</v>
      </c>
      <c r="F2655" s="746">
        <v>223.26</v>
      </c>
    </row>
    <row r="2656" spans="3:6" ht="11.25" customHeight="1">
      <c r="C2656" s="749">
        <v>41514</v>
      </c>
      <c r="D2656" s="746">
        <v>203.96</v>
      </c>
      <c r="E2656" s="746">
        <v>28.68</v>
      </c>
      <c r="F2656" s="746">
        <v>226.22</v>
      </c>
    </row>
    <row r="2657" spans="3:6" ht="11.25" customHeight="1">
      <c r="C2657" s="749">
        <v>41513</v>
      </c>
      <c r="D2657" s="746">
        <v>204.13</v>
      </c>
      <c r="E2657" s="746">
        <v>28.21</v>
      </c>
      <c r="F2657" s="746">
        <v>227.58</v>
      </c>
    </row>
    <row r="2658" spans="3:6" ht="11.25" customHeight="1">
      <c r="C2658" s="749">
        <v>41512</v>
      </c>
      <c r="D2658" s="746">
        <v>200.49</v>
      </c>
      <c r="E2658" s="746">
        <v>27.96</v>
      </c>
      <c r="F2658" s="746">
        <v>216.52</v>
      </c>
    </row>
    <row r="2659" spans="3:6" ht="11.25" customHeight="1">
      <c r="C2659" s="749">
        <v>41509</v>
      </c>
      <c r="D2659" s="746">
        <v>200.62</v>
      </c>
      <c r="E2659" s="746">
        <v>27.96</v>
      </c>
      <c r="F2659" s="746">
        <v>216.69</v>
      </c>
    </row>
    <row r="2660" spans="3:6" ht="11.25" customHeight="1">
      <c r="C2660" s="749">
        <v>41508</v>
      </c>
      <c r="D2660" s="746">
        <v>202.52</v>
      </c>
      <c r="E2660" s="746">
        <v>27.96</v>
      </c>
      <c r="F2660" s="746">
        <v>220.52</v>
      </c>
    </row>
    <row r="2661" spans="3:6" ht="11.25" customHeight="1">
      <c r="C2661" s="749">
        <v>41507</v>
      </c>
      <c r="D2661" s="746">
        <v>206.9</v>
      </c>
      <c r="E2661" s="746">
        <v>27.23</v>
      </c>
      <c r="F2661" s="746">
        <v>224.15</v>
      </c>
    </row>
    <row r="2662" spans="3:6" ht="11.25" customHeight="1">
      <c r="C2662" s="749">
        <v>41506</v>
      </c>
      <c r="D2662" s="746">
        <v>204.89</v>
      </c>
      <c r="E2662" s="746">
        <v>24.59</v>
      </c>
      <c r="F2662" s="746">
        <v>222.72</v>
      </c>
    </row>
    <row r="2663" spans="3:6" ht="11.25" customHeight="1">
      <c r="C2663" s="749">
        <v>41505</v>
      </c>
      <c r="D2663" s="746">
        <v>200.43</v>
      </c>
      <c r="E2663" s="746">
        <v>24.1</v>
      </c>
      <c r="F2663" s="746">
        <v>219.6</v>
      </c>
    </row>
    <row r="2664" spans="3:6" ht="11.25" customHeight="1">
      <c r="C2664" s="749">
        <v>41502</v>
      </c>
      <c r="D2664" s="746">
        <v>199.28</v>
      </c>
      <c r="E2664" s="746">
        <v>23.62</v>
      </c>
      <c r="F2664" s="746">
        <v>217.64</v>
      </c>
    </row>
    <row r="2665" spans="3:6" ht="11.25" customHeight="1">
      <c r="C2665" s="749">
        <v>41501</v>
      </c>
      <c r="D2665" s="746">
        <v>200.26</v>
      </c>
      <c r="E2665" s="746">
        <v>23.62</v>
      </c>
      <c r="F2665" s="746">
        <v>219.12</v>
      </c>
    </row>
    <row r="2666" spans="3:6" ht="11.25" customHeight="1">
      <c r="C2666" s="749">
        <v>41500</v>
      </c>
      <c r="D2666" s="746">
        <v>200.42</v>
      </c>
      <c r="E2666" s="746">
        <v>23.61</v>
      </c>
      <c r="F2666" s="746">
        <v>217.49</v>
      </c>
    </row>
    <row r="2667" spans="3:6" ht="11.25" customHeight="1">
      <c r="C2667" s="749">
        <v>41499</v>
      </c>
      <c r="D2667" s="746">
        <v>205.32</v>
      </c>
      <c r="E2667" s="746">
        <v>23.61</v>
      </c>
      <c r="F2667" s="746">
        <v>220.87</v>
      </c>
    </row>
    <row r="2668" spans="3:6" ht="11.25" customHeight="1">
      <c r="C2668" s="749">
        <v>41498</v>
      </c>
      <c r="D2668" s="746">
        <v>208.53</v>
      </c>
      <c r="E2668" s="746">
        <v>23.61</v>
      </c>
      <c r="F2668" s="746">
        <v>224.05</v>
      </c>
    </row>
    <row r="2669" spans="3:6" ht="11.25" customHeight="1">
      <c r="C2669" s="749">
        <v>41495</v>
      </c>
      <c r="D2669" s="746">
        <v>208.53</v>
      </c>
      <c r="E2669" s="746">
        <v>28.82</v>
      </c>
      <c r="F2669" s="746">
        <v>224.44</v>
      </c>
    </row>
    <row r="2670" spans="3:6" ht="11.25" customHeight="1">
      <c r="C2670" s="749">
        <v>41494</v>
      </c>
      <c r="D2670" s="746">
        <v>210.87</v>
      </c>
      <c r="E2670" s="746">
        <v>28.82</v>
      </c>
      <c r="F2670" s="746">
        <v>225.59</v>
      </c>
    </row>
    <row r="2671" spans="3:6" ht="11.25" customHeight="1">
      <c r="C2671" s="749">
        <v>41493</v>
      </c>
      <c r="D2671" s="746">
        <v>210.92</v>
      </c>
      <c r="E2671" s="746">
        <v>28.82</v>
      </c>
      <c r="F2671" s="746">
        <v>225.65</v>
      </c>
    </row>
    <row r="2672" spans="3:6" ht="11.25" customHeight="1">
      <c r="C2672" s="749">
        <v>41492</v>
      </c>
      <c r="D2672" s="746">
        <v>210.61</v>
      </c>
      <c r="E2672" s="746">
        <v>28.82</v>
      </c>
      <c r="F2672" s="746">
        <v>225.75</v>
      </c>
    </row>
    <row r="2673" spans="3:6" ht="11.25" customHeight="1">
      <c r="C2673" s="749">
        <v>41491</v>
      </c>
      <c r="D2673" s="746">
        <v>212.16</v>
      </c>
      <c r="E2673" s="746">
        <v>28.82</v>
      </c>
      <c r="F2673" s="746">
        <v>226.46</v>
      </c>
    </row>
    <row r="2674" spans="3:6" ht="11.25" customHeight="1">
      <c r="C2674" s="749">
        <v>41488</v>
      </c>
      <c r="D2674" s="746">
        <v>213.07</v>
      </c>
      <c r="E2674" s="746">
        <v>28.82</v>
      </c>
      <c r="F2674" s="746">
        <v>228.46</v>
      </c>
    </row>
    <row r="2675" spans="3:6" ht="11.25" customHeight="1">
      <c r="C2675" s="749">
        <v>41487</v>
      </c>
      <c r="D2675" s="746">
        <v>217.74</v>
      </c>
      <c r="E2675" s="746">
        <v>26.95</v>
      </c>
      <c r="F2675" s="746">
        <v>232.26</v>
      </c>
    </row>
    <row r="2676" spans="3:6" ht="11.25" customHeight="1">
      <c r="C2676" s="749">
        <v>41486</v>
      </c>
      <c r="D2676" s="746">
        <v>223.09</v>
      </c>
      <c r="E2676" s="746">
        <v>26.95</v>
      </c>
      <c r="F2676" s="746">
        <v>236.17</v>
      </c>
    </row>
    <row r="2677" spans="3:6" ht="11.25" customHeight="1">
      <c r="C2677" s="749">
        <v>41485</v>
      </c>
      <c r="D2677" s="746">
        <v>224.9</v>
      </c>
      <c r="E2677" s="746">
        <v>26.95</v>
      </c>
      <c r="F2677" s="746">
        <v>237.4</v>
      </c>
    </row>
    <row r="2678" spans="3:6" ht="11.25" customHeight="1">
      <c r="C2678" s="749">
        <v>41484</v>
      </c>
      <c r="D2678" s="746">
        <v>226.62</v>
      </c>
      <c r="E2678" s="746">
        <v>28.65</v>
      </c>
      <c r="F2678" s="746">
        <v>241.07</v>
      </c>
    </row>
    <row r="2679" spans="3:6" ht="11.25" customHeight="1">
      <c r="C2679" s="749">
        <v>41481</v>
      </c>
      <c r="D2679" s="746">
        <v>227.55</v>
      </c>
      <c r="E2679" s="746">
        <v>29.53</v>
      </c>
      <c r="F2679" s="746">
        <v>240.56</v>
      </c>
    </row>
    <row r="2680" spans="3:6" ht="11.25" customHeight="1">
      <c r="C2680" s="749">
        <v>41480</v>
      </c>
      <c r="D2680" s="746">
        <v>228.14</v>
      </c>
      <c r="E2680" s="746">
        <v>29.78</v>
      </c>
      <c r="F2680" s="746">
        <v>241.16</v>
      </c>
    </row>
    <row r="2681" spans="3:6" ht="11.25" customHeight="1">
      <c r="C2681" s="749">
        <v>41479</v>
      </c>
      <c r="D2681" s="746">
        <v>228.79</v>
      </c>
      <c r="E2681" s="746">
        <v>29.78</v>
      </c>
      <c r="F2681" s="746">
        <v>239.97</v>
      </c>
    </row>
    <row r="2682" spans="3:6" ht="11.25" customHeight="1">
      <c r="C2682" s="749">
        <v>41478</v>
      </c>
      <c r="D2682" s="746">
        <v>235.08</v>
      </c>
      <c r="E2682" s="746">
        <v>30.02</v>
      </c>
      <c r="F2682" s="746">
        <v>246.03</v>
      </c>
    </row>
    <row r="2683" spans="3:6" ht="11.25" customHeight="1">
      <c r="C2683" s="749">
        <v>41477</v>
      </c>
      <c r="D2683" s="746">
        <v>236.04</v>
      </c>
      <c r="E2683" s="746">
        <v>30.02</v>
      </c>
      <c r="F2683" s="746">
        <v>246.18</v>
      </c>
    </row>
    <row r="2684" spans="3:6" ht="11.25" customHeight="1">
      <c r="C2684" s="749">
        <v>41474</v>
      </c>
      <c r="D2684" s="746">
        <v>240.57</v>
      </c>
      <c r="E2684" s="746">
        <v>30.09</v>
      </c>
      <c r="F2684" s="746">
        <v>250.53</v>
      </c>
    </row>
    <row r="2685" spans="3:6" ht="11.25" customHeight="1">
      <c r="C2685" s="749">
        <v>41473</v>
      </c>
      <c r="D2685" s="746">
        <v>243.23</v>
      </c>
      <c r="E2685" s="746">
        <v>30.34</v>
      </c>
      <c r="F2685" s="746">
        <v>251.77</v>
      </c>
    </row>
    <row r="2686" spans="3:6" ht="11.25" customHeight="1">
      <c r="C2686" s="749">
        <v>41472</v>
      </c>
      <c r="D2686" s="746">
        <v>247.1</v>
      </c>
      <c r="E2686" s="746">
        <v>30.58</v>
      </c>
      <c r="F2686" s="746">
        <v>254.87</v>
      </c>
    </row>
    <row r="2687" spans="3:6" ht="11.25" customHeight="1">
      <c r="C2687" s="749">
        <v>41471</v>
      </c>
      <c r="D2687" s="746">
        <v>247.4</v>
      </c>
      <c r="E2687" s="746">
        <v>30.82</v>
      </c>
      <c r="F2687" s="746">
        <v>256.17</v>
      </c>
    </row>
    <row r="2688" spans="3:6" ht="11.25" customHeight="1">
      <c r="C2688" s="749">
        <v>41470</v>
      </c>
      <c r="D2688" s="746">
        <v>248.9</v>
      </c>
      <c r="E2688" s="746">
        <v>30.95</v>
      </c>
      <c r="F2688" s="746">
        <v>256.94</v>
      </c>
    </row>
    <row r="2689" spans="3:6" ht="11.25" customHeight="1">
      <c r="C2689" s="749">
        <v>41467</v>
      </c>
      <c r="D2689" s="746">
        <v>248.7</v>
      </c>
      <c r="E2689" s="746">
        <v>30.83</v>
      </c>
      <c r="F2689" s="746">
        <v>255.72</v>
      </c>
    </row>
    <row r="2690" spans="3:6" ht="11.25" customHeight="1">
      <c r="C2690" s="749">
        <v>41466</v>
      </c>
      <c r="D2690" s="746">
        <v>243.17</v>
      </c>
      <c r="E2690" s="746">
        <v>30.82</v>
      </c>
      <c r="F2690" s="746">
        <v>247.96</v>
      </c>
    </row>
    <row r="2691" spans="3:6" ht="11.25" customHeight="1">
      <c r="C2691" s="749">
        <v>41465</v>
      </c>
      <c r="D2691" s="746">
        <v>242.66</v>
      </c>
      <c r="E2691" s="746">
        <v>30.88</v>
      </c>
      <c r="F2691" s="746">
        <v>246.52</v>
      </c>
    </row>
    <row r="2692" spans="3:6" ht="11.25" customHeight="1">
      <c r="C2692" s="749">
        <v>41464</v>
      </c>
      <c r="D2692" s="746">
        <v>240.37</v>
      </c>
      <c r="E2692" s="746">
        <v>30.31</v>
      </c>
      <c r="F2692" s="746">
        <v>247.57</v>
      </c>
    </row>
    <row r="2693" spans="3:6" ht="11.25" customHeight="1">
      <c r="C2693" s="749">
        <v>41463</v>
      </c>
      <c r="D2693" s="746">
        <v>245.84</v>
      </c>
      <c r="E2693" s="746">
        <v>30.31</v>
      </c>
      <c r="F2693" s="746">
        <v>253.07</v>
      </c>
    </row>
    <row r="2694" spans="3:6" ht="11.25" customHeight="1">
      <c r="C2694" s="749">
        <v>41460</v>
      </c>
      <c r="D2694" s="746">
        <v>249.63</v>
      </c>
      <c r="E2694" s="746">
        <v>30.8</v>
      </c>
      <c r="F2694" s="746">
        <v>259.75</v>
      </c>
    </row>
    <row r="2695" spans="3:6" ht="11.25" customHeight="1">
      <c r="C2695" s="749">
        <v>41459</v>
      </c>
      <c r="D2695" s="746">
        <v>251.62</v>
      </c>
      <c r="E2695" s="746">
        <v>31.64</v>
      </c>
      <c r="F2695" s="746">
        <v>261.2</v>
      </c>
    </row>
    <row r="2696" spans="3:6" ht="11.25" customHeight="1">
      <c r="C2696" s="749">
        <v>41458</v>
      </c>
      <c r="D2696" s="746">
        <v>258.08</v>
      </c>
      <c r="E2696" s="746">
        <v>31.16</v>
      </c>
      <c r="F2696" s="746">
        <v>270.32</v>
      </c>
    </row>
    <row r="2697" spans="3:6" ht="11.25" customHeight="1">
      <c r="C2697" s="749">
        <v>41457</v>
      </c>
      <c r="D2697" s="746">
        <v>243.68</v>
      </c>
      <c r="E2697" s="746">
        <v>30.67</v>
      </c>
      <c r="F2697" s="746">
        <v>255.29</v>
      </c>
    </row>
    <row r="2698" spans="3:6" ht="11.25" customHeight="1">
      <c r="C2698" s="749">
        <v>41456</v>
      </c>
      <c r="D2698" s="746">
        <v>246.92</v>
      </c>
      <c r="E2698" s="746">
        <v>30.89</v>
      </c>
      <c r="F2698" s="746">
        <v>256.48</v>
      </c>
    </row>
    <row r="2699" spans="3:6" ht="11.25" customHeight="1">
      <c r="C2699" s="749">
        <v>41453</v>
      </c>
      <c r="D2699" s="746">
        <v>252.22</v>
      </c>
      <c r="E2699" s="746">
        <v>30.88</v>
      </c>
      <c r="F2699" s="746">
        <v>262.39999999999998</v>
      </c>
    </row>
    <row r="2700" spans="3:6" ht="11.25" customHeight="1">
      <c r="C2700" s="749">
        <v>41452</v>
      </c>
      <c r="D2700" s="746">
        <v>249.03</v>
      </c>
      <c r="E2700" s="746">
        <v>31.11</v>
      </c>
      <c r="F2700" s="746">
        <v>259.08999999999997</v>
      </c>
    </row>
    <row r="2701" spans="3:6" ht="11.25" customHeight="1">
      <c r="C2701" s="749">
        <v>41451</v>
      </c>
      <c r="D2701" s="746">
        <v>256.33</v>
      </c>
      <c r="E2701" s="746">
        <v>32.159999999999997</v>
      </c>
      <c r="F2701" s="746">
        <v>265.52999999999997</v>
      </c>
    </row>
    <row r="2702" spans="3:6" ht="11.25" customHeight="1">
      <c r="C2702" s="749">
        <v>41450</v>
      </c>
      <c r="D2702" s="746">
        <v>261.92</v>
      </c>
      <c r="E2702" s="746">
        <v>31.94</v>
      </c>
      <c r="F2702" s="746">
        <v>268.01</v>
      </c>
    </row>
    <row r="2703" spans="3:6" ht="11.25" customHeight="1">
      <c r="C2703" s="749">
        <v>41449</v>
      </c>
      <c r="D2703" s="746">
        <v>262.19</v>
      </c>
      <c r="E2703" s="746">
        <v>31.65</v>
      </c>
      <c r="F2703" s="746">
        <v>267.2</v>
      </c>
    </row>
    <row r="2704" spans="3:6" ht="11.25" customHeight="1">
      <c r="C2704" s="749">
        <v>41446</v>
      </c>
      <c r="D2704" s="746">
        <v>255.29</v>
      </c>
      <c r="E2704" s="746">
        <v>31.16</v>
      </c>
      <c r="F2704" s="746">
        <v>264.41000000000003</v>
      </c>
    </row>
    <row r="2705" spans="3:6" ht="11.25" customHeight="1">
      <c r="C2705" s="749">
        <v>41445</v>
      </c>
      <c r="D2705" s="746">
        <v>255.75</v>
      </c>
      <c r="E2705" s="746">
        <v>30.93</v>
      </c>
      <c r="F2705" s="746">
        <v>268.48</v>
      </c>
    </row>
    <row r="2706" spans="3:6" ht="11.25" customHeight="1">
      <c r="C2706" s="749">
        <v>41444</v>
      </c>
      <c r="D2706" s="746">
        <v>231.52</v>
      </c>
      <c r="E2706" s="746">
        <v>28.99</v>
      </c>
      <c r="F2706" s="746">
        <v>250.47</v>
      </c>
    </row>
    <row r="2707" spans="3:6" ht="11.25" customHeight="1">
      <c r="C2707" s="749">
        <v>41443</v>
      </c>
      <c r="D2707" s="746">
        <v>232.36</v>
      </c>
      <c r="E2707" s="746">
        <v>28.48</v>
      </c>
      <c r="F2707" s="746">
        <v>251.81</v>
      </c>
    </row>
    <row r="2708" spans="3:6" ht="11.25" customHeight="1">
      <c r="C2708" s="749">
        <v>41442</v>
      </c>
      <c r="D2708" s="746">
        <v>225.76</v>
      </c>
      <c r="E2708" s="746">
        <v>28.48</v>
      </c>
      <c r="F2708" s="746">
        <v>243.79</v>
      </c>
    </row>
    <row r="2709" spans="3:6" ht="11.25" customHeight="1">
      <c r="C2709" s="749">
        <v>41439</v>
      </c>
      <c r="D2709" s="746">
        <v>224.07</v>
      </c>
      <c r="E2709" s="746">
        <v>29.06</v>
      </c>
      <c r="F2709" s="746">
        <v>242.06</v>
      </c>
    </row>
    <row r="2710" spans="3:6" ht="11.25" customHeight="1">
      <c r="C2710" s="749">
        <v>41438</v>
      </c>
      <c r="D2710" s="746">
        <v>228.1</v>
      </c>
      <c r="E2710" s="746">
        <v>29.06</v>
      </c>
      <c r="F2710" s="746">
        <v>247.52</v>
      </c>
    </row>
    <row r="2711" spans="3:6" ht="11.25" customHeight="1">
      <c r="C2711" s="749">
        <v>41437</v>
      </c>
      <c r="D2711" s="746">
        <v>226.2</v>
      </c>
      <c r="E2711" s="746">
        <v>29.06</v>
      </c>
      <c r="F2711" s="746">
        <v>245.98</v>
      </c>
    </row>
    <row r="2712" spans="3:6" ht="11.25" customHeight="1">
      <c r="C2712" s="749">
        <v>41436</v>
      </c>
      <c r="D2712" s="746">
        <v>226.364</v>
      </c>
      <c r="E2712" s="746">
        <v>29.196000000000002</v>
      </c>
      <c r="F2712" s="746">
        <v>245.738</v>
      </c>
    </row>
    <row r="2713" spans="3:6" ht="11.25" customHeight="1">
      <c r="C2713" s="749">
        <v>41435</v>
      </c>
      <c r="D2713" s="746">
        <v>221.97200000000001</v>
      </c>
      <c r="E2713" s="746">
        <v>28.79</v>
      </c>
      <c r="F2713" s="746">
        <v>241.62899999999999</v>
      </c>
    </row>
    <row r="2714" spans="3:6" ht="11.25" customHeight="1">
      <c r="C2714" s="749">
        <v>41432</v>
      </c>
      <c r="D2714" s="746">
        <v>222.04900000000001</v>
      </c>
      <c r="E2714" s="746">
        <v>28.785</v>
      </c>
      <c r="F2714" s="746">
        <v>241.8</v>
      </c>
    </row>
    <row r="2715" spans="3:6" ht="11.25" customHeight="1">
      <c r="C2715" s="749">
        <v>41431</v>
      </c>
      <c r="D2715" s="746">
        <v>227.024</v>
      </c>
      <c r="E2715" s="746">
        <v>27.7</v>
      </c>
      <c r="F2715" s="746">
        <v>251.46</v>
      </c>
    </row>
    <row r="2716" spans="3:6" ht="11.25" customHeight="1">
      <c r="C2716" s="749">
        <v>41430</v>
      </c>
      <c r="D2716" s="746">
        <v>211.85</v>
      </c>
      <c r="E2716" s="746">
        <v>27.693999999999999</v>
      </c>
      <c r="F2716" s="746">
        <v>239.85</v>
      </c>
    </row>
    <row r="2717" spans="3:6" ht="11.25" customHeight="1">
      <c r="C2717" s="749">
        <v>41429</v>
      </c>
      <c r="D2717" s="746">
        <v>211.59399999999999</v>
      </c>
      <c r="E2717" s="746">
        <v>28.228999999999999</v>
      </c>
      <c r="F2717" s="746">
        <v>239.58199999999999</v>
      </c>
    </row>
    <row r="2718" spans="3:6" ht="11.25" customHeight="1">
      <c r="C2718" s="749">
        <v>41428</v>
      </c>
      <c r="D2718" s="746">
        <v>218.35900000000001</v>
      </c>
      <c r="E2718" s="746">
        <v>28.577000000000002</v>
      </c>
      <c r="F2718" s="746">
        <v>244.96</v>
      </c>
    </row>
    <row r="2719" spans="3:6" ht="11.25" customHeight="1">
      <c r="C2719" s="749">
        <v>41425</v>
      </c>
      <c r="D2719" s="746">
        <v>217.35400000000001</v>
      </c>
      <c r="E2719" s="746">
        <v>28.547999999999998</v>
      </c>
      <c r="F2719" s="746">
        <v>243.03899999999999</v>
      </c>
    </row>
    <row r="2720" spans="3:6" ht="11.25" customHeight="1">
      <c r="C2720" s="749">
        <v>41424</v>
      </c>
      <c r="D2720" s="746">
        <v>210.82599999999999</v>
      </c>
      <c r="E2720" s="746">
        <v>28.401</v>
      </c>
      <c r="F2720" s="746">
        <v>236.81700000000001</v>
      </c>
    </row>
    <row r="2721" spans="3:6" ht="11.25" customHeight="1">
      <c r="C2721" s="749">
        <v>41423</v>
      </c>
      <c r="D2721" s="746">
        <v>212.86199999999999</v>
      </c>
      <c r="E2721" s="746">
        <v>28.681000000000001</v>
      </c>
      <c r="F2721" s="746">
        <v>239.61500000000001</v>
      </c>
    </row>
    <row r="2722" spans="3:6" ht="11.25" customHeight="1">
      <c r="C2722" s="749">
        <v>41422</v>
      </c>
      <c r="D2722" s="746">
        <v>205.56700000000001</v>
      </c>
      <c r="E2722" s="746">
        <v>28.553000000000001</v>
      </c>
      <c r="F2722" s="746">
        <v>231.34700000000001</v>
      </c>
    </row>
    <row r="2723" spans="3:6" ht="11.25" customHeight="1">
      <c r="C2723" s="749">
        <v>41421</v>
      </c>
      <c r="D2723" s="746">
        <v>210.22399999999999</v>
      </c>
      <c r="E2723" s="746">
        <v>29.109000000000002</v>
      </c>
      <c r="F2723" s="746">
        <v>235.86500000000001</v>
      </c>
    </row>
    <row r="2724" spans="3:6" ht="11.25" customHeight="1">
      <c r="C2724" s="749">
        <v>41418</v>
      </c>
      <c r="D2724" s="746">
        <v>210.30099999999999</v>
      </c>
      <c r="E2724" s="746">
        <v>29.111999999999998</v>
      </c>
      <c r="F2724" s="746">
        <v>235.96100000000001</v>
      </c>
    </row>
    <row r="2725" spans="3:6" ht="11.25" customHeight="1">
      <c r="C2725" s="749">
        <v>41417</v>
      </c>
      <c r="D2725" s="746">
        <v>194.82599999999999</v>
      </c>
      <c r="E2725" s="746">
        <v>28.866</v>
      </c>
      <c r="F2725" s="746">
        <v>218.81899999999999</v>
      </c>
    </row>
    <row r="2726" spans="3:6" ht="11.25" customHeight="1">
      <c r="C2726" s="749">
        <v>41416</v>
      </c>
      <c r="D2726" s="746">
        <v>185.52500000000001</v>
      </c>
      <c r="E2726" s="746">
        <v>29.66</v>
      </c>
      <c r="F2726" s="746">
        <v>207.98400000000001</v>
      </c>
    </row>
    <row r="2727" spans="3:6" ht="11.25" customHeight="1">
      <c r="C2727" s="749">
        <v>41415</v>
      </c>
      <c r="D2727" s="746">
        <v>188.76</v>
      </c>
      <c r="E2727" s="746">
        <v>30.795999999999999</v>
      </c>
      <c r="F2727" s="746">
        <v>210.22800000000001</v>
      </c>
    </row>
    <row r="2728" spans="3:6" ht="11.25" customHeight="1">
      <c r="C2728" s="749">
        <v>41414</v>
      </c>
      <c r="D2728" s="746">
        <v>189.96</v>
      </c>
      <c r="E2728" s="746">
        <v>31.306999999999999</v>
      </c>
      <c r="F2728" s="746">
        <v>210.19</v>
      </c>
    </row>
    <row r="2729" spans="3:6" ht="11.25" customHeight="1">
      <c r="C2729" s="749">
        <v>41411</v>
      </c>
      <c r="D2729" s="746">
        <v>201.99799999999999</v>
      </c>
      <c r="E2729" s="746">
        <v>32.24</v>
      </c>
      <c r="F2729" s="746">
        <v>219.101</v>
      </c>
    </row>
    <row r="2730" spans="3:6" ht="11.25" customHeight="1">
      <c r="C2730" s="749">
        <v>41410</v>
      </c>
      <c r="D2730" s="746">
        <v>204.41300000000001</v>
      </c>
      <c r="E2730" s="746">
        <v>32.289000000000001</v>
      </c>
      <c r="F2730" s="746">
        <v>221.066</v>
      </c>
    </row>
    <row r="2731" spans="3:6" ht="11.25" customHeight="1">
      <c r="C2731" s="749">
        <v>41409</v>
      </c>
      <c r="D2731" s="746">
        <v>208.102</v>
      </c>
      <c r="E2731" s="746">
        <v>33.271000000000001</v>
      </c>
      <c r="F2731" s="746">
        <v>223.60599999999999</v>
      </c>
    </row>
    <row r="2732" spans="3:6" ht="11.25" customHeight="1">
      <c r="C2732" s="749">
        <v>41408</v>
      </c>
      <c r="D2732" s="746">
        <v>203.20500000000001</v>
      </c>
      <c r="E2732" s="746">
        <v>33.268999999999998</v>
      </c>
      <c r="F2732" s="746">
        <v>221.35900000000001</v>
      </c>
    </row>
    <row r="2733" spans="3:6" ht="11.25" customHeight="1">
      <c r="C2733" s="749">
        <v>41407</v>
      </c>
      <c r="D2733" s="746">
        <v>205.36500000000001</v>
      </c>
      <c r="E2733" s="746">
        <v>33.274000000000001</v>
      </c>
      <c r="F2733" s="746">
        <v>223.04300000000001</v>
      </c>
    </row>
    <row r="2734" spans="3:6" ht="11.25" customHeight="1">
      <c r="C2734" s="749">
        <v>41404</v>
      </c>
      <c r="D2734" s="746">
        <v>203.589</v>
      </c>
      <c r="E2734" s="746">
        <v>33.381</v>
      </c>
      <c r="F2734" s="746">
        <v>221.482</v>
      </c>
    </row>
    <row r="2735" spans="3:6" ht="11.25" customHeight="1">
      <c r="C2735" s="749">
        <v>41403</v>
      </c>
      <c r="D2735" s="746">
        <v>206.184</v>
      </c>
      <c r="E2735" s="746">
        <v>33.377000000000002</v>
      </c>
      <c r="F2735" s="746">
        <v>223.45500000000001</v>
      </c>
    </row>
    <row r="2736" spans="3:6" ht="11.25" customHeight="1">
      <c r="C2736" s="749">
        <v>41402</v>
      </c>
      <c r="D2736" s="746">
        <v>202.63900000000001</v>
      </c>
      <c r="E2736" s="746">
        <v>33.25</v>
      </c>
      <c r="F2736" s="746">
        <v>221.023</v>
      </c>
    </row>
    <row r="2737" spans="3:6" ht="11.25" customHeight="1">
      <c r="C2737" s="749">
        <v>41401</v>
      </c>
      <c r="D2737" s="746">
        <v>197.97200000000001</v>
      </c>
      <c r="E2737" s="746">
        <v>33.241</v>
      </c>
      <c r="F2737" s="746">
        <v>219.09100000000001</v>
      </c>
    </row>
    <row r="2738" spans="3:6" ht="11.25" customHeight="1">
      <c r="C2738" s="749">
        <v>41400</v>
      </c>
      <c r="D2738" s="746">
        <v>202.279</v>
      </c>
      <c r="E2738" s="746">
        <v>33.485999999999997</v>
      </c>
      <c r="F2738" s="746">
        <v>222.53299999999999</v>
      </c>
    </row>
    <row r="2739" spans="3:6" ht="11.25" customHeight="1">
      <c r="C2739" s="749">
        <v>41397</v>
      </c>
      <c r="D2739" s="746">
        <v>202.33199999999999</v>
      </c>
      <c r="E2739" s="746">
        <v>33.475000000000001</v>
      </c>
      <c r="F2739" s="746">
        <v>222.72300000000001</v>
      </c>
    </row>
    <row r="2740" spans="3:6" ht="11.25" customHeight="1">
      <c r="C2740" s="749">
        <v>41396</v>
      </c>
      <c r="D2740" s="746">
        <v>210.059</v>
      </c>
      <c r="E2740" s="746">
        <v>33.712000000000003</v>
      </c>
      <c r="F2740" s="746">
        <v>232.12</v>
      </c>
    </row>
    <row r="2741" spans="3:6" ht="11.25" customHeight="1">
      <c r="C2741" s="749">
        <v>41395</v>
      </c>
      <c r="D2741" s="746">
        <v>216.203</v>
      </c>
      <c r="E2741" s="746">
        <v>33.718000000000004</v>
      </c>
      <c r="F2741" s="746">
        <v>236.309</v>
      </c>
    </row>
    <row r="2742" spans="3:6" ht="11.25" customHeight="1">
      <c r="C2742" s="749">
        <v>41394</v>
      </c>
      <c r="D2742" s="746">
        <v>215.739</v>
      </c>
      <c r="E2742" s="746">
        <v>33.536000000000001</v>
      </c>
      <c r="F2742" s="746">
        <v>233.655</v>
      </c>
    </row>
    <row r="2743" spans="3:6" ht="11.25" customHeight="1">
      <c r="C2743" s="749">
        <v>41393</v>
      </c>
      <c r="D2743" s="746">
        <v>220.93700000000001</v>
      </c>
      <c r="E2743" s="746">
        <v>33.534999999999997</v>
      </c>
      <c r="F2743" s="746">
        <v>236.655</v>
      </c>
    </row>
    <row r="2744" spans="3:6" ht="11.25" customHeight="1">
      <c r="C2744" s="749">
        <v>41390</v>
      </c>
      <c r="D2744" s="746">
        <v>226.14599999999999</v>
      </c>
      <c r="E2744" s="746">
        <v>33.524000000000001</v>
      </c>
      <c r="F2744" s="746">
        <v>243.19900000000001</v>
      </c>
    </row>
    <row r="2745" spans="3:6" ht="11.25" customHeight="1">
      <c r="C2745" s="749">
        <v>41389</v>
      </c>
      <c r="D2745" s="746">
        <v>227.09399999999999</v>
      </c>
      <c r="E2745" s="746">
        <v>33.006999999999998</v>
      </c>
      <c r="F2745" s="746">
        <v>239.43700000000001</v>
      </c>
    </row>
    <row r="2746" spans="3:6" ht="11.25" customHeight="1">
      <c r="C2746" s="749">
        <v>41388</v>
      </c>
      <c r="D2746" s="746">
        <v>223.273</v>
      </c>
      <c r="E2746" s="746">
        <v>33.008000000000003</v>
      </c>
      <c r="F2746" s="746">
        <v>232.15899999999999</v>
      </c>
    </row>
    <row r="2747" spans="3:6" ht="11.25" customHeight="1">
      <c r="C2747" s="749">
        <v>41387</v>
      </c>
      <c r="D2747" s="746">
        <v>217.95</v>
      </c>
      <c r="E2747" s="746">
        <v>32.994</v>
      </c>
      <c r="F2747" s="746">
        <v>229.94300000000001</v>
      </c>
    </row>
    <row r="2748" spans="3:6" ht="11.25" customHeight="1">
      <c r="C2748" s="749">
        <v>41386</v>
      </c>
      <c r="D2748" s="746">
        <v>228.048</v>
      </c>
      <c r="E2748" s="746">
        <v>33.494999999999997</v>
      </c>
      <c r="F2748" s="746">
        <v>238.07300000000001</v>
      </c>
    </row>
    <row r="2749" spans="3:6" ht="11.25" customHeight="1">
      <c r="C2749" s="749">
        <v>41383</v>
      </c>
      <c r="D2749" s="746">
        <v>234.62200000000001</v>
      </c>
      <c r="E2749" s="746">
        <v>33.482999999999997</v>
      </c>
      <c r="F2749" s="746">
        <v>246.18600000000001</v>
      </c>
    </row>
    <row r="2750" spans="3:6" ht="11.25" customHeight="1">
      <c r="C2750" s="749">
        <v>41382</v>
      </c>
      <c r="D2750" s="746">
        <v>233.53899999999999</v>
      </c>
      <c r="E2750" s="746">
        <v>33.344999999999999</v>
      </c>
      <c r="F2750" s="746">
        <v>244.89</v>
      </c>
    </row>
    <row r="2751" spans="3:6" ht="11.25" customHeight="1">
      <c r="C2751" s="749">
        <v>41381</v>
      </c>
      <c r="D2751" s="746">
        <v>231.33600000000001</v>
      </c>
      <c r="E2751" s="746">
        <v>33.228000000000002</v>
      </c>
      <c r="F2751" s="746">
        <v>243.03800000000001</v>
      </c>
    </row>
    <row r="2752" spans="3:6" ht="11.25" customHeight="1">
      <c r="C2752" s="749">
        <v>41380</v>
      </c>
      <c r="D2752" s="746">
        <v>232.29599999999999</v>
      </c>
      <c r="E2752" s="746">
        <v>33.298999999999999</v>
      </c>
      <c r="F2752" s="746">
        <v>244.20099999999999</v>
      </c>
    </row>
    <row r="2753" spans="3:6" ht="11.25" customHeight="1">
      <c r="C2753" s="749">
        <v>41379</v>
      </c>
      <c r="D2753" s="746">
        <v>233.38499999999999</v>
      </c>
      <c r="E2753" s="746">
        <v>32.991</v>
      </c>
      <c r="F2753" s="746">
        <v>246.48099999999999</v>
      </c>
    </row>
    <row r="2754" spans="3:6" ht="11.25" customHeight="1">
      <c r="C2754" s="749">
        <v>41376</v>
      </c>
      <c r="D2754" s="746">
        <v>232.99100000000001</v>
      </c>
      <c r="E2754" s="746">
        <v>33.106999999999999</v>
      </c>
      <c r="F2754" s="746">
        <v>246.13399999999999</v>
      </c>
    </row>
    <row r="2755" spans="3:6" ht="11.25" customHeight="1">
      <c r="C2755" s="749">
        <v>41375</v>
      </c>
      <c r="D2755" s="746">
        <v>230.08799999999999</v>
      </c>
      <c r="E2755" s="746">
        <v>32.747</v>
      </c>
      <c r="F2755" s="746">
        <v>240.87799999999999</v>
      </c>
    </row>
    <row r="2756" spans="3:6" ht="11.25" customHeight="1">
      <c r="C2756" s="749">
        <v>41374</v>
      </c>
      <c r="D2756" s="746">
        <v>233.89</v>
      </c>
      <c r="E2756" s="746">
        <v>32.74</v>
      </c>
      <c r="F2756" s="746">
        <v>245.94399999999999</v>
      </c>
    </row>
    <row r="2757" spans="3:6" ht="11.25" customHeight="1">
      <c r="C2757" s="749">
        <v>41373</v>
      </c>
      <c r="D2757" s="746">
        <v>239.19800000000001</v>
      </c>
      <c r="E2757" s="746">
        <v>32.981000000000002</v>
      </c>
      <c r="F2757" s="746">
        <v>250.422</v>
      </c>
    </row>
    <row r="2758" spans="3:6" ht="11.25" customHeight="1">
      <c r="C2758" s="749">
        <v>41372</v>
      </c>
      <c r="D2758" s="746">
        <v>238.75200000000001</v>
      </c>
      <c r="E2758" s="746">
        <v>33.220999999999997</v>
      </c>
      <c r="F2758" s="746">
        <v>249.96899999999999</v>
      </c>
    </row>
    <row r="2759" spans="3:6" ht="11.25" customHeight="1">
      <c r="C2759" s="749">
        <v>41369</v>
      </c>
      <c r="D2759" s="746">
        <v>251.63800000000001</v>
      </c>
      <c r="E2759" s="746">
        <v>34.052999999999997</v>
      </c>
      <c r="F2759" s="746">
        <v>256.464</v>
      </c>
    </row>
    <row r="2760" spans="3:6" ht="11.25" customHeight="1">
      <c r="C2760" s="749">
        <v>41368</v>
      </c>
      <c r="D2760" s="746">
        <v>255.28100000000001</v>
      </c>
      <c r="E2760" s="746">
        <v>34.182000000000002</v>
      </c>
      <c r="F2760" s="746">
        <v>258.45600000000002</v>
      </c>
    </row>
    <row r="2761" spans="3:6" ht="11.25" customHeight="1">
      <c r="C2761" s="749">
        <v>41367</v>
      </c>
      <c r="D2761" s="746">
        <v>259.09100000000001</v>
      </c>
      <c r="E2761" s="746">
        <v>34.301000000000002</v>
      </c>
      <c r="F2761" s="746">
        <v>261.61599999999999</v>
      </c>
    </row>
    <row r="2762" spans="3:6" ht="11.25" customHeight="1">
      <c r="C2762" s="749">
        <v>41366</v>
      </c>
      <c r="D2762" s="746">
        <v>263.08600000000001</v>
      </c>
      <c r="E2762" s="746">
        <v>34.292999999999999</v>
      </c>
      <c r="F2762" s="746">
        <v>265.04199999999997</v>
      </c>
    </row>
    <row r="2763" spans="3:6" ht="11.25" customHeight="1">
      <c r="C2763" s="749">
        <v>41365</v>
      </c>
      <c r="D2763" s="746">
        <v>269.35300000000001</v>
      </c>
      <c r="E2763" s="746">
        <v>34.557000000000002</v>
      </c>
      <c r="F2763" s="746">
        <v>272.13299999999998</v>
      </c>
    </row>
    <row r="2764" spans="3:6" ht="11.25" customHeight="1">
      <c r="C2764" s="749">
        <v>41362</v>
      </c>
      <c r="D2764" s="746">
        <v>269.34100000000001</v>
      </c>
      <c r="E2764" s="746">
        <v>34.546999999999997</v>
      </c>
      <c r="F2764" s="746">
        <v>272.12099999999998</v>
      </c>
    </row>
    <row r="2765" spans="3:6" ht="11.25" customHeight="1">
      <c r="C2765" s="749">
        <v>41361</v>
      </c>
      <c r="D2765" s="746">
        <v>269.93799999999999</v>
      </c>
      <c r="E2765" s="746">
        <v>34.798000000000002</v>
      </c>
      <c r="F2765" s="746">
        <v>271.51100000000002</v>
      </c>
    </row>
    <row r="2766" spans="3:6" ht="11.25" customHeight="1">
      <c r="C2766" s="749">
        <v>41360</v>
      </c>
      <c r="D2766" s="746">
        <v>269.51299999999998</v>
      </c>
      <c r="E2766" s="746">
        <v>34.703000000000003</v>
      </c>
      <c r="F2766" s="746">
        <v>272.315</v>
      </c>
    </row>
    <row r="2767" spans="3:6" ht="11.25" customHeight="1">
      <c r="C2767" s="749">
        <v>41359</v>
      </c>
      <c r="D2767" s="746">
        <v>260.61700000000002</v>
      </c>
      <c r="E2767" s="746">
        <v>34.124000000000002</v>
      </c>
      <c r="F2767" s="746">
        <v>260.661</v>
      </c>
    </row>
    <row r="2768" spans="3:6" ht="11.25" customHeight="1">
      <c r="C2768" s="749">
        <v>41358</v>
      </c>
      <c r="D2768" s="746">
        <v>260.62</v>
      </c>
      <c r="E2768" s="746">
        <v>34.091000000000001</v>
      </c>
      <c r="F2768" s="746">
        <v>259.32400000000001</v>
      </c>
    </row>
    <row r="2769" spans="3:6" ht="11.25" customHeight="1">
      <c r="C2769" s="749">
        <v>41355</v>
      </c>
      <c r="D2769" s="746">
        <v>256.19299999999998</v>
      </c>
      <c r="E2769" s="746">
        <v>33.531999999999996</v>
      </c>
      <c r="F2769" s="746">
        <v>255.512</v>
      </c>
    </row>
    <row r="2770" spans="3:6" ht="11.25" customHeight="1">
      <c r="C2770" s="749">
        <v>41354</v>
      </c>
      <c r="D2770" s="746">
        <v>257.79199999999997</v>
      </c>
      <c r="E2770" s="746">
        <v>33.406999999999996</v>
      </c>
      <c r="F2770" s="746">
        <v>259.61</v>
      </c>
    </row>
    <row r="2771" spans="3:6" ht="11.25" customHeight="1">
      <c r="C2771" s="749">
        <v>41353</v>
      </c>
      <c r="D2771" s="746">
        <v>264.88400000000001</v>
      </c>
      <c r="E2771" s="746">
        <v>33.192999999999998</v>
      </c>
      <c r="F2771" s="746">
        <v>265.10000000000002</v>
      </c>
    </row>
    <row r="2772" spans="3:6" ht="11.25" customHeight="1">
      <c r="C2772" s="749">
        <v>41352</v>
      </c>
      <c r="D2772" s="746">
        <v>266.66000000000003</v>
      </c>
      <c r="E2772" s="746">
        <v>33.569000000000003</v>
      </c>
      <c r="F2772" s="746">
        <v>267.983</v>
      </c>
    </row>
    <row r="2773" spans="3:6" ht="11.25" customHeight="1">
      <c r="C2773" s="749">
        <v>41351</v>
      </c>
      <c r="D2773" s="746">
        <v>260.85899999999998</v>
      </c>
      <c r="E2773" s="746">
        <v>33.729999999999997</v>
      </c>
      <c r="F2773" s="746">
        <v>258.25</v>
      </c>
    </row>
    <row r="2774" spans="3:6" ht="11.25" customHeight="1">
      <c r="C2774" s="749">
        <v>41348</v>
      </c>
      <c r="D2774" s="746">
        <v>250.245</v>
      </c>
      <c r="E2774" s="746">
        <v>33.481000000000002</v>
      </c>
      <c r="F2774" s="746">
        <v>249.53899999999999</v>
      </c>
    </row>
    <row r="2775" spans="3:6" ht="11.25" customHeight="1">
      <c r="C2775" s="749">
        <v>41347</v>
      </c>
      <c r="D2775" s="746">
        <v>249.53700000000001</v>
      </c>
      <c r="E2775" s="746">
        <v>33.485999999999997</v>
      </c>
      <c r="F2775" s="746">
        <v>251.774</v>
      </c>
    </row>
    <row r="2776" spans="3:6" ht="11.25" customHeight="1">
      <c r="C2776" s="749">
        <v>41346</v>
      </c>
      <c r="D2776" s="746">
        <v>241.69499999999999</v>
      </c>
      <c r="E2776" s="746">
        <v>34.21</v>
      </c>
      <c r="F2776" s="746">
        <v>250.38900000000001</v>
      </c>
    </row>
    <row r="2777" spans="3:6" ht="11.25" customHeight="1">
      <c r="C2777" s="749">
        <v>41345</v>
      </c>
      <c r="D2777" s="746">
        <v>236.80500000000001</v>
      </c>
      <c r="E2777" s="746">
        <v>34.256999999999998</v>
      </c>
      <c r="F2777" s="746">
        <v>245.90799999999999</v>
      </c>
    </row>
    <row r="2778" spans="3:6" ht="11.25" customHeight="1">
      <c r="C2778" s="749">
        <v>41344</v>
      </c>
      <c r="D2778" s="746">
        <v>233.30500000000001</v>
      </c>
      <c r="E2778" s="746">
        <v>34.686999999999998</v>
      </c>
      <c r="F2778" s="746">
        <v>242.05099999999999</v>
      </c>
    </row>
    <row r="2779" spans="3:6" ht="11.25" customHeight="1">
      <c r="C2779" s="749">
        <v>41341</v>
      </c>
      <c r="D2779" s="746">
        <v>236.078</v>
      </c>
      <c r="E2779" s="746">
        <v>35.868000000000002</v>
      </c>
      <c r="F2779" s="746">
        <v>243.53</v>
      </c>
    </row>
    <row r="2780" spans="3:6" ht="11.25" customHeight="1">
      <c r="C2780" s="749">
        <v>41340</v>
      </c>
      <c r="D2780" s="746">
        <v>240.89500000000001</v>
      </c>
      <c r="E2780" s="746">
        <v>35.857999999999997</v>
      </c>
      <c r="F2780" s="746">
        <v>246.572</v>
      </c>
    </row>
    <row r="2781" spans="3:6" ht="11.25" customHeight="1">
      <c r="C2781" s="749">
        <v>41339</v>
      </c>
      <c r="D2781" s="746">
        <v>243.70400000000001</v>
      </c>
      <c r="E2781" s="746">
        <v>35.872</v>
      </c>
      <c r="F2781" s="746">
        <v>249.32400000000001</v>
      </c>
    </row>
    <row r="2782" spans="3:6" ht="11.25" customHeight="1">
      <c r="C2782" s="749">
        <v>41338</v>
      </c>
      <c r="D2782" s="746">
        <v>247.67099999999999</v>
      </c>
      <c r="E2782" s="746">
        <v>36.026000000000003</v>
      </c>
      <c r="F2782" s="746">
        <v>256.69</v>
      </c>
    </row>
    <row r="2783" spans="3:6" ht="11.25" customHeight="1">
      <c r="C2783" s="749">
        <v>41337</v>
      </c>
      <c r="D2783" s="746">
        <v>249.755</v>
      </c>
      <c r="E2783" s="746">
        <v>36.6</v>
      </c>
      <c r="F2783" s="746">
        <v>263.03399999999999</v>
      </c>
    </row>
    <row r="2784" spans="3:6" ht="11.25" customHeight="1">
      <c r="C2784" s="749">
        <v>41334</v>
      </c>
      <c r="D2784" s="746">
        <v>249.261</v>
      </c>
      <c r="E2784" s="746">
        <v>36.578000000000003</v>
      </c>
      <c r="F2784" s="746">
        <v>260.56599999999997</v>
      </c>
    </row>
    <row r="2785" spans="3:6" ht="11.25" customHeight="1">
      <c r="C2785" s="749">
        <v>41333</v>
      </c>
      <c r="D2785" s="746">
        <v>245.785</v>
      </c>
      <c r="E2785" s="746">
        <v>36.570999999999998</v>
      </c>
      <c r="F2785" s="746">
        <v>256.56900000000002</v>
      </c>
    </row>
    <row r="2786" spans="3:6" ht="11.25" customHeight="1">
      <c r="C2786" s="749">
        <v>41332</v>
      </c>
      <c r="D2786" s="746">
        <v>260.5</v>
      </c>
      <c r="E2786" s="746">
        <v>39.57</v>
      </c>
      <c r="F2786" s="746">
        <v>263.33199999999999</v>
      </c>
    </row>
    <row r="2787" spans="3:6" ht="11.25" customHeight="1">
      <c r="C2787" s="749">
        <v>41331</v>
      </c>
      <c r="D2787" s="746">
        <v>265.41500000000002</v>
      </c>
      <c r="E2787" s="746">
        <v>39.570999999999998</v>
      </c>
      <c r="F2787" s="746">
        <v>266.73200000000003</v>
      </c>
    </row>
    <row r="2788" spans="3:6" ht="11.25" customHeight="1">
      <c r="C2788" s="749">
        <v>41330</v>
      </c>
      <c r="D2788" s="746">
        <v>238.946</v>
      </c>
      <c r="E2788" s="746">
        <v>39.325000000000003</v>
      </c>
      <c r="F2788" s="746">
        <v>232.23</v>
      </c>
    </row>
    <row r="2789" spans="3:6" ht="11.25" customHeight="1">
      <c r="C2789" s="749">
        <v>41327</v>
      </c>
      <c r="D2789" s="746">
        <v>239.96700000000001</v>
      </c>
      <c r="E2789" s="746">
        <v>39.567999999999998</v>
      </c>
      <c r="F2789" s="746">
        <v>233.19</v>
      </c>
    </row>
    <row r="2790" spans="3:6" ht="11.25" customHeight="1">
      <c r="C2790" s="749">
        <v>41326</v>
      </c>
      <c r="D2790" s="746">
        <v>242.435</v>
      </c>
      <c r="E2790" s="746">
        <v>39.558999999999997</v>
      </c>
      <c r="F2790" s="746">
        <v>234.7</v>
      </c>
    </row>
    <row r="2791" spans="3:6" ht="11.25" customHeight="1">
      <c r="C2791" s="749">
        <v>41325</v>
      </c>
      <c r="D2791" s="746">
        <v>235.31100000000001</v>
      </c>
      <c r="E2791" s="746">
        <v>39.97</v>
      </c>
      <c r="F2791" s="746">
        <v>222.18700000000001</v>
      </c>
    </row>
    <row r="2792" spans="3:6" ht="11.25" customHeight="1">
      <c r="C2792" s="749">
        <v>41324</v>
      </c>
      <c r="D2792" s="746">
        <v>237.92</v>
      </c>
      <c r="E2792" s="746">
        <v>40.6</v>
      </c>
      <c r="F2792" s="746">
        <v>221.96</v>
      </c>
    </row>
    <row r="2793" spans="3:6" ht="11.25" customHeight="1">
      <c r="C2793" s="749">
        <v>41323</v>
      </c>
      <c r="D2793" s="746">
        <v>240.744</v>
      </c>
      <c r="E2793" s="746">
        <v>41.871000000000002</v>
      </c>
      <c r="F2793" s="746">
        <v>226.91499999999999</v>
      </c>
    </row>
    <row r="2794" spans="3:6" ht="11.25" customHeight="1">
      <c r="C2794" s="749">
        <v>41320</v>
      </c>
      <c r="D2794" s="746">
        <v>236.82900000000001</v>
      </c>
      <c r="E2794" s="746">
        <v>41.323</v>
      </c>
      <c r="F2794" s="746">
        <v>225.74799999999999</v>
      </c>
    </row>
    <row r="2795" spans="3:6" ht="11.25" customHeight="1">
      <c r="C2795" s="749">
        <v>41319</v>
      </c>
      <c r="D2795" s="746">
        <v>237.352</v>
      </c>
      <c r="E2795" s="746">
        <v>42.045999999999999</v>
      </c>
      <c r="F2795" s="746">
        <v>224.64500000000001</v>
      </c>
    </row>
    <row r="2796" spans="3:6" ht="11.25" customHeight="1">
      <c r="C2796" s="749">
        <v>41318</v>
      </c>
      <c r="D2796" s="746">
        <v>238.44900000000001</v>
      </c>
      <c r="E2796" s="746">
        <v>42.497999999999998</v>
      </c>
      <c r="F2796" s="746">
        <v>226.73500000000001</v>
      </c>
    </row>
    <row r="2797" spans="3:6" ht="11.25" customHeight="1">
      <c r="C2797" s="749">
        <v>41317</v>
      </c>
      <c r="D2797" s="746">
        <v>256.435</v>
      </c>
      <c r="E2797" s="746">
        <v>42.470999999999997</v>
      </c>
      <c r="F2797" s="746">
        <v>242.07400000000001</v>
      </c>
    </row>
    <row r="2798" spans="3:6" ht="11.25" customHeight="1">
      <c r="C2798" s="749">
        <v>41316</v>
      </c>
      <c r="D2798" s="746">
        <v>262.06</v>
      </c>
      <c r="E2798" s="746">
        <v>42.343000000000004</v>
      </c>
      <c r="F2798" s="746">
        <v>245.84100000000001</v>
      </c>
    </row>
    <row r="2799" spans="3:6" ht="11.25" customHeight="1">
      <c r="C2799" s="749">
        <v>41313</v>
      </c>
      <c r="D2799" s="746">
        <v>265.33600000000001</v>
      </c>
      <c r="E2799" s="746">
        <v>41.774999999999999</v>
      </c>
      <c r="F2799" s="746">
        <v>250.523</v>
      </c>
    </row>
    <row r="2800" spans="3:6" ht="11.25" customHeight="1">
      <c r="C2800" s="749">
        <v>41312</v>
      </c>
      <c r="D2800" s="746">
        <v>268.20699999999999</v>
      </c>
      <c r="E2800" s="746">
        <v>42.015999999999998</v>
      </c>
      <c r="F2800" s="746">
        <v>252.892</v>
      </c>
    </row>
    <row r="2801" spans="3:6" ht="11.25" customHeight="1">
      <c r="C2801" s="749">
        <v>41311</v>
      </c>
      <c r="D2801" s="746">
        <v>260.36900000000003</v>
      </c>
      <c r="E2801" s="746">
        <v>42.222999999999999</v>
      </c>
      <c r="F2801" s="746">
        <v>251.84</v>
      </c>
    </row>
    <row r="2802" spans="3:6" ht="11.25" customHeight="1">
      <c r="C2802" s="749">
        <v>41310</v>
      </c>
      <c r="D2802" s="746">
        <v>256.25799999999998</v>
      </c>
      <c r="E2802" s="746">
        <v>42.116999999999997</v>
      </c>
      <c r="F2802" s="746">
        <v>246.679</v>
      </c>
    </row>
    <row r="2803" spans="3:6" ht="11.25" customHeight="1">
      <c r="C2803" s="749">
        <v>41309</v>
      </c>
      <c r="D2803" s="746">
        <v>262.12900000000002</v>
      </c>
      <c r="E2803" s="746">
        <v>41.624000000000002</v>
      </c>
      <c r="F2803" s="746">
        <v>252.952</v>
      </c>
    </row>
    <row r="2804" spans="3:6" ht="11.25" customHeight="1">
      <c r="C2804" s="749">
        <v>41306</v>
      </c>
      <c r="D2804" s="746">
        <v>247.41800000000001</v>
      </c>
      <c r="E2804" s="746">
        <v>41.057000000000002</v>
      </c>
      <c r="F2804" s="746">
        <v>238.15600000000001</v>
      </c>
    </row>
    <row r="2805" spans="3:6" ht="11.25" customHeight="1">
      <c r="C2805" s="749">
        <v>41305</v>
      </c>
      <c r="D2805" s="746">
        <v>244.90700000000001</v>
      </c>
      <c r="E2805" s="746">
        <v>41.139000000000003</v>
      </c>
      <c r="F2805" s="746">
        <v>238.13200000000001</v>
      </c>
    </row>
    <row r="2806" spans="3:6" ht="11.25" customHeight="1">
      <c r="C2806" s="749">
        <v>41304</v>
      </c>
      <c r="D2806" s="746">
        <v>241.24100000000001</v>
      </c>
      <c r="E2806" s="746">
        <v>41.744999999999997</v>
      </c>
      <c r="F2806" s="746">
        <v>235.322</v>
      </c>
    </row>
    <row r="2807" spans="3:6" ht="11.25" customHeight="1">
      <c r="C2807" s="749">
        <v>41303</v>
      </c>
      <c r="D2807" s="746">
        <v>238.09</v>
      </c>
      <c r="E2807" s="746">
        <v>41.627000000000002</v>
      </c>
      <c r="F2807" s="746">
        <v>231.26499999999999</v>
      </c>
    </row>
    <row r="2808" spans="3:6" ht="11.25" customHeight="1">
      <c r="C2808" s="749">
        <v>41302</v>
      </c>
      <c r="D2808" s="746">
        <v>238.19300000000001</v>
      </c>
      <c r="E2808" s="746">
        <v>40.298000000000002</v>
      </c>
      <c r="F2808" s="746">
        <v>230.68199999999999</v>
      </c>
    </row>
    <row r="2809" spans="3:6" ht="11.25" customHeight="1">
      <c r="C2809" s="749">
        <v>41299</v>
      </c>
      <c r="D2809" s="746">
        <v>236.36</v>
      </c>
      <c r="E2809" s="746">
        <v>40.28</v>
      </c>
      <c r="F2809" s="746">
        <v>227.44</v>
      </c>
    </row>
    <row r="2810" spans="3:6" ht="11.25" customHeight="1">
      <c r="C2810" s="749">
        <v>41298</v>
      </c>
      <c r="D2810" s="746">
        <v>237.83</v>
      </c>
      <c r="E2810" s="746">
        <v>40.72</v>
      </c>
      <c r="F2810" s="746">
        <v>229.89</v>
      </c>
    </row>
    <row r="2811" spans="3:6" ht="11.25" customHeight="1">
      <c r="C2811" s="749">
        <v>41297</v>
      </c>
      <c r="D2811" s="746">
        <v>239.77</v>
      </c>
      <c r="E2811" s="746">
        <v>41.45</v>
      </c>
      <c r="F2811" s="746">
        <v>229.65</v>
      </c>
    </row>
    <row r="2812" spans="3:6" ht="11.25" customHeight="1">
      <c r="C2812" s="749">
        <v>41296</v>
      </c>
      <c r="D2812" s="746">
        <v>235.23</v>
      </c>
      <c r="E2812" s="746">
        <v>40.880000000000003</v>
      </c>
      <c r="F2812" s="746">
        <v>225.85</v>
      </c>
    </row>
    <row r="2813" spans="3:6" ht="11.25" customHeight="1">
      <c r="C2813" s="749">
        <v>41295</v>
      </c>
      <c r="D2813" s="746">
        <v>231.21799999999999</v>
      </c>
      <c r="E2813" s="746">
        <v>40.877000000000002</v>
      </c>
      <c r="F2813" s="746">
        <v>219.38900000000001</v>
      </c>
    </row>
    <row r="2814" spans="3:6" ht="11.25" customHeight="1">
      <c r="C2814" s="749">
        <v>41292</v>
      </c>
      <c r="D2814" s="746">
        <v>232.27</v>
      </c>
      <c r="E2814" s="746">
        <v>40.58</v>
      </c>
      <c r="F2814" s="746">
        <v>219.44</v>
      </c>
    </row>
    <row r="2815" spans="3:6" ht="11.25" customHeight="1">
      <c r="C2815" s="749">
        <v>41291</v>
      </c>
      <c r="D2815" s="746">
        <v>231.79</v>
      </c>
      <c r="E2815" s="746">
        <v>40.270000000000003</v>
      </c>
      <c r="F2815" s="746">
        <v>214.58</v>
      </c>
    </row>
    <row r="2816" spans="3:6" ht="11.25" customHeight="1">
      <c r="C2816" s="749">
        <v>41290</v>
      </c>
      <c r="D2816" s="746">
        <v>237.76</v>
      </c>
      <c r="E2816" s="746">
        <v>40.5</v>
      </c>
      <c r="F2816" s="746">
        <v>223.49</v>
      </c>
    </row>
    <row r="2817" spans="3:6" ht="11.25" customHeight="1">
      <c r="C2817" s="749">
        <v>41289</v>
      </c>
      <c r="D2817" s="746">
        <v>236.47</v>
      </c>
      <c r="E2817" s="746">
        <v>40.43</v>
      </c>
      <c r="F2817" s="746">
        <v>221.41</v>
      </c>
    </row>
    <row r="2818" spans="3:6" ht="11.25" customHeight="1">
      <c r="C2818" s="749">
        <v>41288</v>
      </c>
      <c r="D2818" s="746">
        <v>233.23</v>
      </c>
      <c r="E2818" s="746">
        <v>40.58</v>
      </c>
      <c r="F2818" s="746">
        <v>220.95</v>
      </c>
    </row>
    <row r="2819" spans="3:6" ht="11.25" customHeight="1">
      <c r="C2819" s="749">
        <v>41285</v>
      </c>
      <c r="D2819" s="746">
        <v>224.17699999999999</v>
      </c>
      <c r="E2819" s="746">
        <v>41.383000000000003</v>
      </c>
      <c r="F2819" s="746">
        <v>212.57</v>
      </c>
    </row>
    <row r="2820" spans="3:6" ht="11.25" customHeight="1">
      <c r="C2820" s="749">
        <v>41284</v>
      </c>
      <c r="D2820" s="746">
        <v>227.548</v>
      </c>
      <c r="E2820" s="746">
        <v>42.917000000000002</v>
      </c>
      <c r="F2820" s="746">
        <v>215.38800000000001</v>
      </c>
    </row>
    <row r="2821" spans="3:6" ht="11.25" customHeight="1">
      <c r="C2821" s="749">
        <v>41283</v>
      </c>
      <c r="D2821" s="746">
        <v>234.804</v>
      </c>
      <c r="E2821" s="746">
        <v>40.752000000000002</v>
      </c>
      <c r="F2821" s="746">
        <v>223.74299999999999</v>
      </c>
    </row>
    <row r="2822" spans="3:6" ht="11.25" customHeight="1">
      <c r="C2822" s="749">
        <v>41282</v>
      </c>
      <c r="D2822" s="746">
        <v>231.822</v>
      </c>
      <c r="E2822" s="746">
        <v>40.731999999999999</v>
      </c>
      <c r="F2822" s="746">
        <v>222.4</v>
      </c>
    </row>
    <row r="2823" spans="3:6" ht="11.25" customHeight="1">
      <c r="C2823" s="749">
        <v>41281</v>
      </c>
      <c r="D2823" s="746">
        <v>226.83199999999999</v>
      </c>
      <c r="E2823" s="746">
        <v>40.649000000000001</v>
      </c>
      <c r="F2823" s="746">
        <v>221.54400000000001</v>
      </c>
    </row>
    <row r="2824" spans="3:6" ht="11.25" customHeight="1">
      <c r="C2824" s="749">
        <v>41278</v>
      </c>
      <c r="D2824" s="746">
        <v>229.42500000000001</v>
      </c>
      <c r="E2824" s="746">
        <v>39.344999999999999</v>
      </c>
      <c r="F2824" s="746">
        <v>224.14699999999999</v>
      </c>
    </row>
    <row r="2825" spans="3:6" ht="11.25" customHeight="1">
      <c r="C2825" s="749">
        <v>41277</v>
      </c>
      <c r="D2825" s="746">
        <v>233.352</v>
      </c>
      <c r="E2825" s="746">
        <v>39.893000000000001</v>
      </c>
      <c r="F2825" s="746">
        <v>229.084</v>
      </c>
    </row>
    <row r="2826" spans="3:6" ht="11.25" customHeight="1">
      <c r="C2826" s="749">
        <v>41276</v>
      </c>
      <c r="D2826" s="746">
        <v>239.536</v>
      </c>
      <c r="E2826" s="746">
        <v>39.326999999999998</v>
      </c>
      <c r="F2826" s="746">
        <v>235.21799999999999</v>
      </c>
    </row>
    <row r="2827" spans="3:6" ht="11.25" customHeight="1">
      <c r="C2827" s="749">
        <v>41275</v>
      </c>
      <c r="D2827" s="746">
        <v>256.13</v>
      </c>
      <c r="E2827" s="746">
        <v>39.86</v>
      </c>
      <c r="F2827" s="746">
        <v>254.41</v>
      </c>
    </row>
    <row r="2828" spans="3:6" ht="11.25" customHeight="1">
      <c r="C2828" s="749">
        <v>41274</v>
      </c>
      <c r="D2828" s="746">
        <v>256.13099999999997</v>
      </c>
      <c r="E2828" s="746">
        <v>39.86</v>
      </c>
      <c r="F2828" s="746">
        <v>254.40799999999999</v>
      </c>
    </row>
    <row r="2829" spans="3:6" ht="11.25" customHeight="1">
      <c r="C2829" s="749">
        <v>41271</v>
      </c>
      <c r="D2829" s="746">
        <v>255.91</v>
      </c>
      <c r="E2829" s="746">
        <v>39.81</v>
      </c>
      <c r="F2829" s="746">
        <v>254.19</v>
      </c>
    </row>
    <row r="2830" spans="3:6" ht="11.25" customHeight="1">
      <c r="C2830" s="749">
        <v>41270</v>
      </c>
      <c r="D2830" s="746">
        <v>252.84</v>
      </c>
      <c r="E2830" s="746">
        <v>39.56</v>
      </c>
      <c r="F2830" s="746">
        <v>244.16</v>
      </c>
    </row>
    <row r="2831" spans="3:6" ht="11.25" customHeight="1">
      <c r="C2831" s="749">
        <v>41269</v>
      </c>
      <c r="D2831" s="746">
        <v>248.541</v>
      </c>
      <c r="E2831" s="746">
        <v>38.838000000000001</v>
      </c>
      <c r="F2831" s="746">
        <v>238.751</v>
      </c>
    </row>
    <row r="2832" spans="3:6" ht="11.25" customHeight="1">
      <c r="C2832" s="749">
        <v>41268</v>
      </c>
      <c r="D2832" s="746">
        <v>248.535</v>
      </c>
      <c r="E2832" s="746">
        <v>38.829000000000001</v>
      </c>
      <c r="F2832" s="746">
        <v>238.74700000000001</v>
      </c>
    </row>
    <row r="2833" spans="3:6" ht="11.25" customHeight="1">
      <c r="C2833" s="749">
        <v>41267</v>
      </c>
      <c r="D2833" s="746">
        <v>248.51599999999999</v>
      </c>
      <c r="E2833" s="746">
        <v>38.826999999999998</v>
      </c>
      <c r="F2833" s="746">
        <v>238.72900000000001</v>
      </c>
    </row>
    <row r="2834" spans="3:6" ht="11.25" customHeight="1">
      <c r="C2834" s="749">
        <v>41264</v>
      </c>
      <c r="D2834" s="746">
        <v>248.13</v>
      </c>
      <c r="E2834" s="746">
        <v>38.79</v>
      </c>
      <c r="F2834" s="746">
        <v>238.36</v>
      </c>
    </row>
    <row r="2835" spans="3:6" ht="11.25" customHeight="1">
      <c r="C2835" s="749">
        <v>41263</v>
      </c>
      <c r="D2835" s="746">
        <v>243.376</v>
      </c>
      <c r="E2835" s="746">
        <v>36.65</v>
      </c>
      <c r="F2835" s="746">
        <v>232.68799999999999</v>
      </c>
    </row>
    <row r="2836" spans="3:6" ht="11.25" customHeight="1">
      <c r="C2836" s="749">
        <v>41262</v>
      </c>
      <c r="D2836" s="746">
        <v>241.11</v>
      </c>
      <c r="E2836" s="746">
        <v>37.598999999999997</v>
      </c>
      <c r="F2836" s="746">
        <v>228.80600000000001</v>
      </c>
    </row>
    <row r="2837" spans="3:6" ht="11.25" customHeight="1">
      <c r="C2837" s="749">
        <v>41261</v>
      </c>
      <c r="D2837" s="746">
        <v>244.375</v>
      </c>
      <c r="E2837" s="746">
        <v>37.354999999999997</v>
      </c>
      <c r="F2837" s="746">
        <v>234.93700000000001</v>
      </c>
    </row>
    <row r="2838" spans="3:6" ht="11.25" customHeight="1">
      <c r="C2838" s="749">
        <v>41260</v>
      </c>
      <c r="D2838" s="746">
        <v>249.971</v>
      </c>
      <c r="E2838" s="746">
        <v>37.350999999999999</v>
      </c>
      <c r="F2838" s="746">
        <v>240.64500000000001</v>
      </c>
    </row>
    <row r="2839" spans="3:6" ht="11.25" customHeight="1">
      <c r="C2839" s="749">
        <v>41257</v>
      </c>
      <c r="D2839" s="746">
        <v>251.40299999999999</v>
      </c>
      <c r="E2839" s="746">
        <v>37.344999999999999</v>
      </c>
      <c r="F2839" s="746">
        <v>243.10300000000001</v>
      </c>
    </row>
    <row r="2840" spans="3:6" ht="11.25" customHeight="1">
      <c r="C2840" s="749">
        <v>41256</v>
      </c>
      <c r="D2840" s="746">
        <v>253.577</v>
      </c>
      <c r="E2840" s="746">
        <v>36.392000000000003</v>
      </c>
      <c r="F2840" s="746">
        <v>242.95599999999999</v>
      </c>
    </row>
    <row r="2841" spans="3:6" ht="11.25" customHeight="1">
      <c r="C2841" s="749">
        <v>41255</v>
      </c>
      <c r="D2841" s="746">
        <v>251.33099999999999</v>
      </c>
      <c r="E2841" s="746">
        <v>36.384999999999998</v>
      </c>
      <c r="F2841" s="746">
        <v>241.898</v>
      </c>
    </row>
    <row r="2842" spans="3:6" ht="11.25" customHeight="1">
      <c r="C2842" s="749">
        <v>41254</v>
      </c>
      <c r="D2842" s="746">
        <v>257.75400000000002</v>
      </c>
      <c r="E2842" s="746">
        <v>36.384</v>
      </c>
      <c r="F2842" s="746">
        <v>254.19399999999999</v>
      </c>
    </row>
    <row r="2843" spans="3:6" ht="11.25" customHeight="1">
      <c r="C2843" s="749">
        <v>41253</v>
      </c>
      <c r="D2843" s="746">
        <v>264.423</v>
      </c>
      <c r="E2843" s="746">
        <v>33.283000000000001</v>
      </c>
      <c r="F2843" s="746">
        <v>250.72499999999999</v>
      </c>
    </row>
    <row r="2844" spans="3:6" ht="11.25" customHeight="1">
      <c r="C2844" s="749">
        <v>41250</v>
      </c>
      <c r="D2844" s="746">
        <v>253.29400000000001</v>
      </c>
      <c r="E2844" s="746">
        <v>32.488</v>
      </c>
      <c r="F2844" s="746">
        <v>224.64500000000001</v>
      </c>
    </row>
    <row r="2845" spans="3:6" ht="11.25" customHeight="1">
      <c r="C2845" s="749">
        <v>41249</v>
      </c>
      <c r="D2845" s="746">
        <v>249.88</v>
      </c>
      <c r="E2845" s="746">
        <v>32</v>
      </c>
      <c r="F2845" s="746">
        <v>217.74</v>
      </c>
    </row>
    <row r="2846" spans="3:6" ht="11.25" customHeight="1">
      <c r="C2846" s="749">
        <v>41248</v>
      </c>
      <c r="D2846" s="746">
        <v>240.97</v>
      </c>
      <c r="E2846" s="746">
        <v>30.72</v>
      </c>
      <c r="F2846" s="746">
        <v>207.13</v>
      </c>
    </row>
    <row r="2847" spans="3:6" ht="11.25" customHeight="1">
      <c r="C2847" s="749">
        <v>41247</v>
      </c>
      <c r="D2847" s="746">
        <v>230.785</v>
      </c>
      <c r="E2847" s="746">
        <v>30.558</v>
      </c>
      <c r="F2847" s="746">
        <v>203.79900000000001</v>
      </c>
    </row>
    <row r="2848" spans="3:6" ht="11.25" customHeight="1">
      <c r="C2848" s="749">
        <v>41246</v>
      </c>
      <c r="D2848" s="746">
        <v>227.959</v>
      </c>
      <c r="E2848" s="746">
        <v>30.902000000000001</v>
      </c>
      <c r="F2848" s="746">
        <v>203.24</v>
      </c>
    </row>
    <row r="2849" spans="3:6" ht="11.25" customHeight="1">
      <c r="C2849" s="749">
        <v>41243</v>
      </c>
      <c r="D2849" s="746">
        <v>238.38</v>
      </c>
      <c r="E2849" s="746">
        <v>30.58</v>
      </c>
      <c r="F2849" s="746">
        <v>210.01</v>
      </c>
    </row>
    <row r="2850" spans="3:6" ht="11.25" customHeight="1">
      <c r="C2850" s="749">
        <v>41242</v>
      </c>
      <c r="D2850" s="746">
        <v>235.739</v>
      </c>
      <c r="E2850" s="746">
        <v>30.582999999999998</v>
      </c>
      <c r="F2850" s="746">
        <v>208.554</v>
      </c>
    </row>
    <row r="2851" spans="3:6" ht="11.25" customHeight="1">
      <c r="C2851" s="749">
        <v>41241</v>
      </c>
      <c r="D2851" s="746">
        <v>242.28700000000001</v>
      </c>
      <c r="E2851" s="746">
        <v>30.692</v>
      </c>
      <c r="F2851" s="746">
        <v>213.02</v>
      </c>
    </row>
    <row r="2852" spans="3:6" ht="11.25" customHeight="1">
      <c r="C2852" s="749">
        <v>41240</v>
      </c>
      <c r="D2852" s="746">
        <v>255.79</v>
      </c>
      <c r="E2852" s="746">
        <v>30.69</v>
      </c>
      <c r="F2852" s="746">
        <v>220</v>
      </c>
    </row>
    <row r="2853" spans="3:6" ht="11.25" customHeight="1">
      <c r="C2853" s="749">
        <v>41239</v>
      </c>
      <c r="D2853" s="746">
        <v>261.94799999999998</v>
      </c>
      <c r="E2853" s="746">
        <v>30.69</v>
      </c>
      <c r="F2853" s="746">
        <v>225.33600000000001</v>
      </c>
    </row>
    <row r="2854" spans="3:6" ht="11.25" customHeight="1">
      <c r="C2854" s="749">
        <v>41236</v>
      </c>
      <c r="D2854" s="746">
        <v>263.72199999999998</v>
      </c>
      <c r="E2854" s="746">
        <v>30.106000000000002</v>
      </c>
      <c r="F2854" s="746">
        <v>229.88300000000001</v>
      </c>
    </row>
    <row r="2855" spans="3:6" ht="11.25" customHeight="1">
      <c r="C2855" s="749">
        <v>41235</v>
      </c>
      <c r="D2855" s="746">
        <v>263.83100000000002</v>
      </c>
      <c r="E2855" s="746">
        <v>30.111999999999998</v>
      </c>
      <c r="F2855" s="746">
        <v>229.26</v>
      </c>
    </row>
    <row r="2856" spans="3:6" ht="11.25" customHeight="1">
      <c r="C2856" s="749">
        <v>41234</v>
      </c>
      <c r="D2856" s="746">
        <v>266.11</v>
      </c>
      <c r="E2856" s="746">
        <v>30.32</v>
      </c>
      <c r="F2856" s="746">
        <v>231.57</v>
      </c>
    </row>
    <row r="2857" spans="3:6" ht="11.25" customHeight="1">
      <c r="C2857" s="749">
        <v>41233</v>
      </c>
      <c r="D2857" s="746">
        <v>277.25400000000002</v>
      </c>
      <c r="E2857" s="746">
        <v>33.722999999999999</v>
      </c>
      <c r="F2857" s="746">
        <v>240.91499999999999</v>
      </c>
    </row>
    <row r="2858" spans="3:6" ht="11.25" customHeight="1">
      <c r="C2858" s="749">
        <v>41232</v>
      </c>
      <c r="D2858" s="746">
        <v>282.08</v>
      </c>
      <c r="E2858" s="746">
        <v>30.15</v>
      </c>
      <c r="F2858" s="746">
        <v>251.51</v>
      </c>
    </row>
    <row r="2859" spans="3:6" ht="11.25" customHeight="1">
      <c r="C2859" s="749">
        <v>41229</v>
      </c>
      <c r="D2859" s="746">
        <v>288.87599999999998</v>
      </c>
      <c r="E2859" s="746">
        <v>30.931000000000001</v>
      </c>
      <c r="F2859" s="746">
        <v>262.77800000000002</v>
      </c>
    </row>
    <row r="2860" spans="3:6" ht="11.25" customHeight="1">
      <c r="C2860" s="749">
        <v>41228</v>
      </c>
      <c r="D2860" s="746">
        <v>289.93900000000002</v>
      </c>
      <c r="E2860" s="746">
        <v>30.914999999999999</v>
      </c>
      <c r="F2860" s="746">
        <v>262.678</v>
      </c>
    </row>
    <row r="2861" spans="3:6" ht="11.25" customHeight="1">
      <c r="C2861" s="749">
        <v>41227</v>
      </c>
      <c r="D2861" s="746">
        <v>286.61</v>
      </c>
      <c r="E2861" s="746">
        <v>30.92</v>
      </c>
      <c r="F2861" s="746">
        <v>261.54000000000002</v>
      </c>
    </row>
    <row r="2862" spans="3:6" ht="11.25" customHeight="1">
      <c r="C2862" s="749">
        <v>41226</v>
      </c>
      <c r="D2862" s="746">
        <v>285.92</v>
      </c>
      <c r="E2862" s="746">
        <v>30.92</v>
      </c>
      <c r="F2862" s="746">
        <v>262.94</v>
      </c>
    </row>
    <row r="2863" spans="3:6" ht="11.25" customHeight="1">
      <c r="C2863" s="749">
        <v>41225</v>
      </c>
      <c r="D2863" s="746">
        <v>285.45999999999998</v>
      </c>
      <c r="E2863" s="746">
        <v>33.46</v>
      </c>
      <c r="F2863" s="746">
        <v>269.76</v>
      </c>
    </row>
    <row r="2864" spans="3:6" ht="11.25" customHeight="1">
      <c r="C2864" s="749">
        <v>41222</v>
      </c>
      <c r="D2864" s="746">
        <v>284.93</v>
      </c>
      <c r="E2864" s="746">
        <v>37.24</v>
      </c>
      <c r="F2864" s="746">
        <v>266.45999999999998</v>
      </c>
    </row>
    <row r="2865" spans="3:6" ht="11.25" customHeight="1">
      <c r="C2865" s="749">
        <v>41221</v>
      </c>
      <c r="D2865" s="746">
        <v>270.95</v>
      </c>
      <c r="E2865" s="746">
        <v>36.880000000000003</v>
      </c>
      <c r="F2865" s="746">
        <v>258.08999999999997</v>
      </c>
    </row>
    <row r="2866" spans="3:6" ht="11.25" customHeight="1">
      <c r="C2866" s="749">
        <v>41220</v>
      </c>
      <c r="D2866" s="746">
        <v>263.38</v>
      </c>
      <c r="E2866" s="746">
        <v>34.24</v>
      </c>
      <c r="F2866" s="746">
        <v>248.73</v>
      </c>
    </row>
    <row r="2867" spans="3:6" ht="11.25" customHeight="1">
      <c r="C2867" s="749">
        <v>41219</v>
      </c>
      <c r="D2867" s="746">
        <v>257.77999999999997</v>
      </c>
      <c r="E2867" s="746">
        <v>35.96</v>
      </c>
      <c r="F2867" s="746">
        <v>243.858</v>
      </c>
    </row>
    <row r="2868" spans="3:6" ht="11.25" customHeight="1">
      <c r="C2868" s="749">
        <v>41218</v>
      </c>
      <c r="D2868" s="746">
        <v>257.72300000000001</v>
      </c>
      <c r="E2868" s="746">
        <v>36.753</v>
      </c>
      <c r="F2868" s="746">
        <v>245.85599999999999</v>
      </c>
    </row>
    <row r="2869" spans="3:6" ht="11.25" customHeight="1">
      <c r="C2869" s="749">
        <v>41215</v>
      </c>
      <c r="D2869" s="746">
        <v>250.16</v>
      </c>
      <c r="E2869" s="746">
        <v>36.130000000000003</v>
      </c>
      <c r="F2869" s="746">
        <v>243.08</v>
      </c>
    </row>
    <row r="2870" spans="3:6" ht="11.25" customHeight="1">
      <c r="C2870" s="749">
        <v>41214</v>
      </c>
      <c r="D2870" s="746">
        <v>240.6</v>
      </c>
      <c r="E2870" s="746">
        <v>33.950000000000003</v>
      </c>
      <c r="F2870" s="746">
        <v>236.7</v>
      </c>
    </row>
    <row r="2871" spans="3:6" ht="11.25" customHeight="1">
      <c r="C2871" s="749">
        <v>41213</v>
      </c>
      <c r="D2871" s="746">
        <v>240.006</v>
      </c>
      <c r="E2871" s="746">
        <v>32.436</v>
      </c>
      <c r="F2871" s="746">
        <v>230.245</v>
      </c>
    </row>
    <row r="2872" spans="3:6" ht="11.25" customHeight="1">
      <c r="C2872" s="749">
        <v>41212</v>
      </c>
      <c r="D2872" s="746">
        <v>242.03</v>
      </c>
      <c r="E2872" s="746">
        <v>32.99</v>
      </c>
      <c r="F2872" s="746">
        <v>230.47</v>
      </c>
    </row>
    <row r="2873" spans="3:6" ht="11.25" customHeight="1">
      <c r="C2873" s="749">
        <v>41211</v>
      </c>
      <c r="D2873" s="746">
        <v>249.69</v>
      </c>
      <c r="E2873" s="746">
        <v>32.090000000000003</v>
      </c>
      <c r="F2873" s="746">
        <v>237.19</v>
      </c>
    </row>
    <row r="2874" spans="3:6" ht="11.25" customHeight="1">
      <c r="C2874" s="749">
        <v>41208</v>
      </c>
      <c r="D2874" s="746">
        <v>243.42</v>
      </c>
      <c r="E2874" s="746">
        <v>28.56</v>
      </c>
      <c r="F2874" s="746">
        <v>225.09</v>
      </c>
    </row>
    <row r="2875" spans="3:6" ht="11.25" customHeight="1">
      <c r="C2875" s="749">
        <v>41207</v>
      </c>
      <c r="D2875" s="746">
        <v>239.23</v>
      </c>
      <c r="E2875" s="746">
        <v>31.231000000000002</v>
      </c>
      <c r="F2875" s="746">
        <v>218.4</v>
      </c>
    </row>
    <row r="2876" spans="3:6" ht="11.25" customHeight="1">
      <c r="C2876" s="749">
        <v>41206</v>
      </c>
      <c r="D2876" s="746">
        <v>254.96799999999999</v>
      </c>
      <c r="E2876" s="746">
        <v>31.231000000000002</v>
      </c>
      <c r="F2876" s="746">
        <v>222.523</v>
      </c>
    </row>
    <row r="2877" spans="3:6" ht="11.25" customHeight="1">
      <c r="C2877" s="749">
        <v>41205</v>
      </c>
      <c r="D2877" s="746">
        <v>254.89</v>
      </c>
      <c r="E2877" s="746">
        <v>31.23</v>
      </c>
      <c r="F2877" s="746">
        <v>222.47</v>
      </c>
    </row>
    <row r="2878" spans="3:6" ht="11.25" customHeight="1">
      <c r="C2878" s="749">
        <v>41204</v>
      </c>
      <c r="D2878" s="746">
        <v>230.91</v>
      </c>
      <c r="E2878" s="746">
        <v>33.119999999999997</v>
      </c>
      <c r="F2878" s="746">
        <v>209.11</v>
      </c>
    </row>
    <row r="2879" spans="3:6" ht="11.25" customHeight="1">
      <c r="C2879" s="749">
        <v>41201</v>
      </c>
      <c r="D2879" s="746">
        <v>223.82</v>
      </c>
      <c r="E2879" s="746">
        <v>37.674999999999997</v>
      </c>
      <c r="F2879" s="746">
        <v>211.85</v>
      </c>
    </row>
    <row r="2880" spans="3:6" ht="11.25" customHeight="1">
      <c r="C2880" s="749">
        <v>41200</v>
      </c>
      <c r="D2880" s="746">
        <v>219.81</v>
      </c>
      <c r="E2880" s="746">
        <v>37.67</v>
      </c>
      <c r="F2880" s="746">
        <v>206.21</v>
      </c>
    </row>
    <row r="2881" spans="3:6" ht="11.25" customHeight="1">
      <c r="C2881" s="749">
        <v>41199</v>
      </c>
      <c r="D2881" s="746">
        <v>208.09899999999999</v>
      </c>
      <c r="E2881" s="746">
        <v>37.124000000000002</v>
      </c>
      <c r="F2881" s="746">
        <v>198.96600000000001</v>
      </c>
    </row>
    <row r="2882" spans="3:6" ht="11.25" customHeight="1">
      <c r="C2882" s="749">
        <v>41198</v>
      </c>
      <c r="D2882" s="746">
        <v>235.68600000000001</v>
      </c>
      <c r="E2882" s="746">
        <v>39.055</v>
      </c>
      <c r="F2882" s="746">
        <v>226.839</v>
      </c>
    </row>
    <row r="2883" spans="3:6" ht="11.25" customHeight="1">
      <c r="C2883" s="749">
        <v>41197</v>
      </c>
      <c r="D2883" s="746">
        <v>254.827</v>
      </c>
      <c r="E2883" s="746">
        <v>40.975000000000001</v>
      </c>
      <c r="F2883" s="746">
        <v>242.054</v>
      </c>
    </row>
    <row r="2884" spans="3:6" ht="11.25" customHeight="1">
      <c r="C2884" s="749">
        <v>41194</v>
      </c>
      <c r="D2884" s="746">
        <v>258.02199999999999</v>
      </c>
      <c r="E2884" s="746">
        <v>42.877000000000002</v>
      </c>
      <c r="F2884" s="746">
        <v>252.27099999999999</v>
      </c>
    </row>
    <row r="2885" spans="3:6" ht="11.25" customHeight="1">
      <c r="C2885" s="749">
        <v>41193</v>
      </c>
      <c r="D2885" s="746">
        <v>271.12</v>
      </c>
      <c r="E2885" s="746">
        <v>44.02</v>
      </c>
      <c r="F2885" s="746">
        <v>253.75</v>
      </c>
    </row>
    <row r="2886" spans="3:6" ht="11.25" customHeight="1">
      <c r="C2886" s="749">
        <v>41192</v>
      </c>
      <c r="D2886" s="746">
        <v>271.44099999999997</v>
      </c>
      <c r="E2886" s="746">
        <v>43.784999999999997</v>
      </c>
      <c r="F2886" s="746">
        <v>253.41900000000001</v>
      </c>
    </row>
    <row r="2887" spans="3:6" ht="11.25" customHeight="1">
      <c r="C2887" s="749">
        <v>41191</v>
      </c>
      <c r="D2887" s="746">
        <v>263.20299999999997</v>
      </c>
      <c r="E2887" s="746">
        <v>43.784999999999997</v>
      </c>
      <c r="F2887" s="746">
        <v>252.767</v>
      </c>
    </row>
    <row r="2888" spans="3:6" ht="11.25" customHeight="1">
      <c r="C2888" s="749">
        <v>41190</v>
      </c>
      <c r="D2888" s="746">
        <v>253.87100000000001</v>
      </c>
      <c r="E2888" s="746">
        <v>43.768000000000001</v>
      </c>
      <c r="F2888" s="746">
        <v>244.95500000000001</v>
      </c>
    </row>
    <row r="2889" spans="3:6" ht="11.25" customHeight="1">
      <c r="C2889" s="749">
        <v>41187</v>
      </c>
      <c r="D2889" s="746">
        <v>254.821</v>
      </c>
      <c r="E2889" s="746">
        <v>43.436999999999998</v>
      </c>
      <c r="F2889" s="746">
        <v>247.696</v>
      </c>
    </row>
    <row r="2890" spans="3:6" ht="11.25" customHeight="1">
      <c r="C2890" s="749">
        <v>41186</v>
      </c>
      <c r="D2890" s="746">
        <v>271.40699999999998</v>
      </c>
      <c r="E2890" s="746">
        <v>44.884</v>
      </c>
      <c r="F2890" s="746">
        <v>264.26299999999998</v>
      </c>
    </row>
    <row r="2891" spans="3:6" ht="11.25" customHeight="1">
      <c r="C2891" s="749">
        <v>41185</v>
      </c>
      <c r="D2891" s="746">
        <v>275.06599999999997</v>
      </c>
      <c r="E2891" s="746">
        <v>45.597000000000001</v>
      </c>
      <c r="F2891" s="746">
        <v>267.702</v>
      </c>
    </row>
    <row r="2892" spans="3:6" ht="11.25" customHeight="1">
      <c r="C2892" s="749">
        <v>41184</v>
      </c>
      <c r="D2892" s="746">
        <v>276.05500000000001</v>
      </c>
      <c r="E2892" s="746">
        <v>45.457000000000001</v>
      </c>
      <c r="F2892" s="746">
        <v>271.02800000000002</v>
      </c>
    </row>
    <row r="2893" spans="3:6" ht="11.25" customHeight="1">
      <c r="C2893" s="749">
        <v>41183</v>
      </c>
      <c r="D2893" s="746">
        <v>275.84199999999998</v>
      </c>
      <c r="E2893" s="746">
        <v>44.734000000000002</v>
      </c>
      <c r="F2893" s="746">
        <v>275.17399999999998</v>
      </c>
    </row>
    <row r="2894" spans="3:6" ht="11.25" customHeight="1">
      <c r="C2894" s="749">
        <v>41180</v>
      </c>
      <c r="D2894" s="746">
        <v>287.05</v>
      </c>
      <c r="E2894" s="746">
        <v>46.158999999999999</v>
      </c>
      <c r="F2894" s="746">
        <v>283.815</v>
      </c>
    </row>
    <row r="2895" spans="3:6" ht="11.25" customHeight="1">
      <c r="C2895" s="749">
        <v>41179</v>
      </c>
      <c r="D2895" s="746">
        <v>286.91000000000003</v>
      </c>
      <c r="E2895" s="746">
        <v>44.45</v>
      </c>
      <c r="F2895" s="746">
        <v>282.3</v>
      </c>
    </row>
    <row r="2896" spans="3:6" ht="11.25" customHeight="1">
      <c r="C2896" s="749">
        <v>41178</v>
      </c>
      <c r="D2896" s="746">
        <v>293.85000000000002</v>
      </c>
      <c r="E2896" s="746">
        <v>43.72</v>
      </c>
      <c r="F2896" s="746">
        <v>289.06</v>
      </c>
    </row>
    <row r="2897" spans="3:6" ht="11.25" customHeight="1">
      <c r="C2897" s="749">
        <v>41177</v>
      </c>
      <c r="D2897" s="746">
        <v>269.89</v>
      </c>
      <c r="E2897" s="746">
        <v>39.57</v>
      </c>
      <c r="F2897" s="746">
        <v>268.64</v>
      </c>
    </row>
    <row r="2898" spans="3:6" ht="11.25" customHeight="1">
      <c r="C2898" s="749">
        <v>41176</v>
      </c>
      <c r="D2898" s="746">
        <v>260.70999999999998</v>
      </c>
      <c r="E2898" s="746">
        <v>38.090000000000003</v>
      </c>
      <c r="F2898" s="746">
        <v>261.35000000000002</v>
      </c>
    </row>
    <row r="2899" spans="3:6" ht="11.25" customHeight="1">
      <c r="C2899" s="749">
        <v>41173</v>
      </c>
      <c r="D2899" s="746">
        <v>265.82</v>
      </c>
      <c r="E2899" s="746">
        <v>37.11</v>
      </c>
      <c r="F2899" s="746">
        <v>262.64</v>
      </c>
    </row>
    <row r="2900" spans="3:6" ht="11.25" customHeight="1">
      <c r="C2900" s="749">
        <v>41172</v>
      </c>
      <c r="D2900" s="746">
        <v>263.55</v>
      </c>
      <c r="E2900" s="746">
        <v>37.090000000000003</v>
      </c>
      <c r="F2900" s="746">
        <v>259.43</v>
      </c>
    </row>
    <row r="2901" spans="3:6" ht="11.25" customHeight="1">
      <c r="C2901" s="749">
        <v>41171</v>
      </c>
      <c r="D2901" s="746">
        <v>249.92500000000001</v>
      </c>
      <c r="E2901" s="746">
        <v>37.366</v>
      </c>
      <c r="F2901" s="746">
        <v>248.61699999999999</v>
      </c>
    </row>
    <row r="2902" spans="3:6" ht="11.25" customHeight="1">
      <c r="C2902" s="749">
        <v>41170</v>
      </c>
      <c r="D2902" s="746">
        <v>262.791</v>
      </c>
      <c r="E2902" s="746">
        <v>38.363</v>
      </c>
      <c r="F2902" s="746">
        <v>259.12299999999999</v>
      </c>
    </row>
    <row r="2903" spans="3:6" ht="11.25" customHeight="1">
      <c r="C2903" s="749">
        <v>41169</v>
      </c>
      <c r="D2903" s="746">
        <v>249.85</v>
      </c>
      <c r="E2903" s="746">
        <v>34.770000000000003</v>
      </c>
      <c r="F2903" s="746">
        <v>250.68</v>
      </c>
    </row>
    <row r="2904" spans="3:6" ht="11.25" customHeight="1">
      <c r="C2904" s="749">
        <v>41166</v>
      </c>
      <c r="D2904" s="746">
        <v>236.89</v>
      </c>
      <c r="E2904" s="746">
        <v>38.590000000000003</v>
      </c>
      <c r="F2904" s="746">
        <v>240.17</v>
      </c>
    </row>
    <row r="2905" spans="3:6" ht="11.25" customHeight="1">
      <c r="C2905" s="749">
        <v>41165</v>
      </c>
      <c r="D2905" s="746">
        <v>240.55</v>
      </c>
      <c r="E2905" s="746">
        <v>40.04</v>
      </c>
      <c r="F2905" s="746">
        <v>246.99</v>
      </c>
    </row>
    <row r="2906" spans="3:6" ht="11.25" customHeight="1">
      <c r="C2906" s="749">
        <v>41164</v>
      </c>
      <c r="D2906" s="746">
        <v>245.58</v>
      </c>
      <c r="E2906" s="746">
        <v>39.79</v>
      </c>
      <c r="F2906" s="746">
        <v>246.17</v>
      </c>
    </row>
    <row r="2907" spans="3:6" ht="11.25" customHeight="1">
      <c r="C2907" s="749">
        <v>41163</v>
      </c>
      <c r="D2907" s="746">
        <v>262.64</v>
      </c>
      <c r="E2907" s="746">
        <v>44.241999999999997</v>
      </c>
      <c r="F2907" s="746">
        <v>261.58999999999997</v>
      </c>
    </row>
    <row r="2908" spans="3:6" ht="11.25" customHeight="1">
      <c r="C2908" s="749">
        <v>41162</v>
      </c>
      <c r="D2908" s="746">
        <v>259.5</v>
      </c>
      <c r="E2908" s="746">
        <v>44.24</v>
      </c>
      <c r="F2908" s="746">
        <v>265.33</v>
      </c>
    </row>
    <row r="2909" spans="3:6" ht="11.25" customHeight="1">
      <c r="C2909" s="749">
        <v>41159</v>
      </c>
      <c r="D2909" s="746">
        <v>268.8</v>
      </c>
      <c r="E2909" s="746">
        <v>40.93</v>
      </c>
      <c r="F2909" s="746">
        <v>276.57</v>
      </c>
    </row>
    <row r="2910" spans="3:6" ht="11.25" customHeight="1">
      <c r="C2910" s="749">
        <v>41158</v>
      </c>
      <c r="D2910" s="746">
        <v>276.83</v>
      </c>
      <c r="E2910" s="746">
        <v>42.41</v>
      </c>
      <c r="F2910" s="746">
        <v>280.77999999999997</v>
      </c>
    </row>
    <row r="2911" spans="3:6" ht="11.25" customHeight="1">
      <c r="C2911" s="749">
        <v>41157</v>
      </c>
      <c r="D2911" s="746">
        <v>321</v>
      </c>
      <c r="E2911" s="746">
        <v>40.93</v>
      </c>
      <c r="F2911" s="746">
        <v>322.02</v>
      </c>
    </row>
    <row r="2912" spans="3:6" ht="11.25" customHeight="1">
      <c r="C2912" s="749">
        <v>41156</v>
      </c>
      <c r="D2912" s="746">
        <v>328.93</v>
      </c>
      <c r="E2912" s="746">
        <v>42.42</v>
      </c>
      <c r="F2912" s="746">
        <v>331.63</v>
      </c>
    </row>
    <row r="2913" spans="3:6" ht="11.25" customHeight="1">
      <c r="C2913" s="749">
        <v>41155</v>
      </c>
      <c r="D2913" s="746">
        <v>354.38</v>
      </c>
      <c r="E2913" s="746">
        <v>43.8</v>
      </c>
      <c r="F2913" s="746">
        <v>357.84</v>
      </c>
    </row>
    <row r="2914" spans="3:6" ht="11.25" customHeight="1">
      <c r="C2914" s="749">
        <v>41152</v>
      </c>
      <c r="D2914" s="746">
        <v>362.31</v>
      </c>
      <c r="E2914" s="746">
        <v>43.81</v>
      </c>
      <c r="F2914" s="746">
        <v>370.57</v>
      </c>
    </row>
    <row r="2915" spans="3:6" ht="11.25" customHeight="1">
      <c r="C2915" s="749">
        <v>41151</v>
      </c>
      <c r="D2915" s="746">
        <v>357.66</v>
      </c>
      <c r="E2915" s="746">
        <v>42.4</v>
      </c>
      <c r="F2915" s="746">
        <v>368.85</v>
      </c>
    </row>
    <row r="2916" spans="3:6" ht="11.25" customHeight="1">
      <c r="C2916" s="749">
        <v>41150</v>
      </c>
      <c r="D2916" s="746">
        <v>345.14</v>
      </c>
      <c r="E2916" s="746">
        <v>42.4</v>
      </c>
      <c r="F2916" s="746">
        <v>356.78</v>
      </c>
    </row>
    <row r="2917" spans="3:6" ht="11.25" customHeight="1">
      <c r="C2917" s="749">
        <v>41149</v>
      </c>
      <c r="D2917" s="746">
        <v>347.54</v>
      </c>
      <c r="E2917" s="746">
        <v>42.41</v>
      </c>
      <c r="F2917" s="746">
        <v>354.57</v>
      </c>
    </row>
    <row r="2918" spans="3:6" ht="11.25" customHeight="1">
      <c r="C2918" s="749">
        <v>41148</v>
      </c>
      <c r="D2918" s="746">
        <v>352.86</v>
      </c>
      <c r="E2918" s="746">
        <v>40.97</v>
      </c>
      <c r="F2918" s="746">
        <v>363.35</v>
      </c>
    </row>
    <row r="2919" spans="3:6" ht="11.25" customHeight="1">
      <c r="C2919" s="749">
        <v>41145</v>
      </c>
      <c r="D2919" s="746">
        <v>352.59</v>
      </c>
      <c r="E2919" s="746">
        <v>40.93</v>
      </c>
      <c r="F2919" s="746">
        <v>363.05</v>
      </c>
    </row>
    <row r="2920" spans="3:6" ht="11.25" customHeight="1">
      <c r="C2920" s="749">
        <v>41144</v>
      </c>
      <c r="D2920" s="746">
        <v>323.88</v>
      </c>
      <c r="E2920" s="746">
        <v>35.200000000000003</v>
      </c>
      <c r="F2920" s="746">
        <v>328.53</v>
      </c>
    </row>
    <row r="2921" spans="3:6" ht="11.25" customHeight="1">
      <c r="C2921" s="749">
        <v>41143</v>
      </c>
      <c r="D2921" s="746">
        <v>310.76</v>
      </c>
      <c r="E2921" s="746">
        <v>33.770000000000003</v>
      </c>
      <c r="F2921" s="746">
        <v>313.5</v>
      </c>
    </row>
    <row r="2922" spans="3:6" ht="11.25" customHeight="1">
      <c r="C2922" s="749">
        <v>41142</v>
      </c>
      <c r="D2922" s="746">
        <v>307.85000000000002</v>
      </c>
      <c r="E2922" s="746">
        <v>33.770000000000003</v>
      </c>
      <c r="F2922" s="746">
        <v>308.16000000000003</v>
      </c>
    </row>
    <row r="2923" spans="3:6" ht="11.25" customHeight="1">
      <c r="C2923" s="749">
        <v>41141</v>
      </c>
      <c r="D2923" s="746">
        <v>320.37</v>
      </c>
      <c r="E2923" s="746">
        <v>34.859000000000002</v>
      </c>
      <c r="F2923" s="746">
        <v>319.27999999999997</v>
      </c>
    </row>
    <row r="2924" spans="3:6" ht="11.25" customHeight="1">
      <c r="C2924" s="749">
        <v>41138</v>
      </c>
      <c r="D2924" s="746">
        <v>327.04399999999998</v>
      </c>
      <c r="E2924" s="746">
        <v>34.859000000000002</v>
      </c>
      <c r="F2924" s="746">
        <v>326.916</v>
      </c>
    </row>
    <row r="2925" spans="3:6" ht="11.25" customHeight="1">
      <c r="C2925" s="749">
        <v>41137</v>
      </c>
      <c r="D2925" s="746">
        <v>336.47</v>
      </c>
      <c r="E2925" s="746">
        <v>34.880000000000003</v>
      </c>
      <c r="F2925" s="746">
        <v>332.57</v>
      </c>
    </row>
    <row r="2926" spans="3:6" ht="11.25" customHeight="1">
      <c r="C2926" s="749">
        <v>41136</v>
      </c>
      <c r="D2926" s="746">
        <v>337.01</v>
      </c>
      <c r="E2926" s="746">
        <v>35.223999999999997</v>
      </c>
      <c r="F2926" s="746">
        <v>334.55</v>
      </c>
    </row>
    <row r="2927" spans="3:6" ht="11.25" customHeight="1">
      <c r="C2927" s="749">
        <v>41135</v>
      </c>
      <c r="D2927" s="746">
        <v>340.77</v>
      </c>
      <c r="E2927" s="746">
        <v>35.22</v>
      </c>
      <c r="F2927" s="746">
        <v>345.59</v>
      </c>
    </row>
    <row r="2928" spans="3:6" ht="11.25" customHeight="1">
      <c r="C2928" s="749">
        <v>41134</v>
      </c>
      <c r="D2928" s="746">
        <v>347.97</v>
      </c>
      <c r="E2928" s="746">
        <v>38.79</v>
      </c>
      <c r="F2928" s="746">
        <v>348.36</v>
      </c>
    </row>
    <row r="2929" spans="3:6" ht="11.25" customHeight="1">
      <c r="C2929" s="749">
        <v>41131</v>
      </c>
      <c r="D2929" s="746">
        <v>350.00299999999999</v>
      </c>
      <c r="E2929" s="746">
        <v>38.076000000000001</v>
      </c>
      <c r="F2929" s="746">
        <v>349.66399999999999</v>
      </c>
    </row>
    <row r="2930" spans="3:6" ht="11.25" customHeight="1">
      <c r="C2930" s="749">
        <v>41130</v>
      </c>
      <c r="D2930" s="746">
        <v>346.24</v>
      </c>
      <c r="E2930" s="746">
        <v>36.512999999999998</v>
      </c>
      <c r="F2930" s="746">
        <v>345.13</v>
      </c>
    </row>
    <row r="2931" spans="3:6" ht="11.25" customHeight="1">
      <c r="C2931" s="749">
        <v>41129</v>
      </c>
      <c r="D2931" s="746">
        <v>352.94</v>
      </c>
      <c r="E2931" s="746">
        <v>36.512999999999998</v>
      </c>
      <c r="F2931" s="746">
        <v>353.35</v>
      </c>
    </row>
    <row r="2932" spans="3:6" ht="11.25" customHeight="1">
      <c r="C2932" s="749">
        <v>41128</v>
      </c>
      <c r="D2932" s="746">
        <v>343.46</v>
      </c>
      <c r="E2932" s="746">
        <v>36.512999999999998</v>
      </c>
      <c r="F2932" s="746">
        <v>348.84</v>
      </c>
    </row>
    <row r="2933" spans="3:6" ht="11.25" customHeight="1">
      <c r="C2933" s="749">
        <v>41127</v>
      </c>
      <c r="D2933" s="746">
        <v>350.83</v>
      </c>
      <c r="E2933" s="746">
        <v>36.51</v>
      </c>
      <c r="F2933" s="746">
        <v>350.56</v>
      </c>
    </row>
    <row r="2934" spans="3:6" ht="11.25" customHeight="1">
      <c r="C2934" s="749">
        <v>41124</v>
      </c>
      <c r="D2934" s="746">
        <v>368.73</v>
      </c>
      <c r="E2934" s="746">
        <v>39.94</v>
      </c>
      <c r="F2934" s="746">
        <v>365.49</v>
      </c>
    </row>
    <row r="2935" spans="3:6" ht="11.25" customHeight="1">
      <c r="C2935" s="749">
        <v>41123</v>
      </c>
      <c r="D2935" s="746">
        <v>393.64</v>
      </c>
      <c r="E2935" s="746">
        <v>42.47</v>
      </c>
      <c r="F2935" s="746">
        <v>402.81</v>
      </c>
    </row>
    <row r="2936" spans="3:6" ht="11.25" customHeight="1">
      <c r="C2936" s="749">
        <v>41122</v>
      </c>
      <c r="D2936" s="746">
        <v>359.87</v>
      </c>
      <c r="E2936" s="746">
        <v>38.020000000000003</v>
      </c>
      <c r="F2936" s="746">
        <v>370.81</v>
      </c>
    </row>
    <row r="2937" spans="3:6" ht="11.25" customHeight="1">
      <c r="C2937" s="749">
        <v>41121</v>
      </c>
      <c r="D2937" s="746">
        <v>359.72</v>
      </c>
      <c r="E2937" s="746">
        <v>37.97</v>
      </c>
      <c r="F2937" s="746">
        <v>370.7</v>
      </c>
    </row>
    <row r="2938" spans="3:6" ht="11.25" customHeight="1">
      <c r="C2938" s="749">
        <v>41120</v>
      </c>
      <c r="D2938" s="746">
        <v>355.31</v>
      </c>
      <c r="E2938" s="746">
        <v>42.533000000000001</v>
      </c>
      <c r="F2938" s="746">
        <v>357.72</v>
      </c>
    </row>
    <row r="2939" spans="3:6" ht="11.25" customHeight="1">
      <c r="C2939" s="749">
        <v>41117</v>
      </c>
      <c r="D2939" s="746">
        <v>376.39</v>
      </c>
      <c r="E2939" s="746">
        <v>42.53</v>
      </c>
      <c r="F2939" s="746">
        <v>375.1</v>
      </c>
    </row>
    <row r="2940" spans="3:6" ht="11.25" customHeight="1">
      <c r="C2940" s="749">
        <v>41116</v>
      </c>
      <c r="D2940" s="746">
        <v>402.01</v>
      </c>
      <c r="E2940" s="746">
        <v>45.831000000000003</v>
      </c>
      <c r="F2940" s="746">
        <v>396.63</v>
      </c>
    </row>
    <row r="2941" spans="3:6" ht="11.25" customHeight="1">
      <c r="C2941" s="749">
        <v>41115</v>
      </c>
      <c r="D2941" s="746">
        <v>430.02</v>
      </c>
      <c r="E2941" s="746">
        <v>45.83</v>
      </c>
      <c r="F2941" s="746">
        <v>426.09</v>
      </c>
    </row>
    <row r="2942" spans="3:6" ht="11.25" customHeight="1">
      <c r="C2942" s="749">
        <v>41114</v>
      </c>
      <c r="D2942" s="746">
        <v>444.51</v>
      </c>
      <c r="E2942" s="746">
        <v>42.85</v>
      </c>
      <c r="F2942" s="746">
        <v>431.97</v>
      </c>
    </row>
    <row r="2943" spans="3:6" ht="11.25" customHeight="1">
      <c r="C2943" s="749">
        <v>41113</v>
      </c>
      <c r="D2943" s="746">
        <v>435.83</v>
      </c>
      <c r="E2943" s="746">
        <v>43.07</v>
      </c>
      <c r="F2943" s="746">
        <v>424.05</v>
      </c>
    </row>
    <row r="2944" spans="3:6" ht="11.25" customHeight="1">
      <c r="C2944" s="749">
        <v>41110</v>
      </c>
      <c r="D2944" s="746">
        <v>410.96</v>
      </c>
      <c r="E2944" s="746">
        <v>43.06</v>
      </c>
      <c r="F2944" s="746">
        <v>393.41</v>
      </c>
    </row>
    <row r="2945" spans="3:6" ht="11.25" customHeight="1">
      <c r="C2945" s="749">
        <v>41109</v>
      </c>
      <c r="D2945" s="746">
        <v>400.61</v>
      </c>
      <c r="E2945" s="746">
        <v>40.65</v>
      </c>
      <c r="F2945" s="746">
        <v>384.13</v>
      </c>
    </row>
    <row r="2946" spans="3:6" ht="11.25" customHeight="1">
      <c r="C2946" s="749">
        <v>41108</v>
      </c>
      <c r="D2946" s="746">
        <v>397.92</v>
      </c>
      <c r="E2946" s="746">
        <v>42.798999999999999</v>
      </c>
      <c r="F2946" s="746">
        <v>387.23</v>
      </c>
    </row>
    <row r="2947" spans="3:6" ht="11.25" customHeight="1">
      <c r="C2947" s="749">
        <v>41107</v>
      </c>
      <c r="D2947" s="746">
        <v>388.28</v>
      </c>
      <c r="E2947" s="746">
        <v>42.81</v>
      </c>
      <c r="F2947" s="746">
        <v>381.14</v>
      </c>
    </row>
    <row r="2948" spans="3:6" ht="11.25" customHeight="1">
      <c r="C2948" s="749">
        <v>41106</v>
      </c>
      <c r="D2948" s="746">
        <v>389.05</v>
      </c>
      <c r="E2948" s="746">
        <v>45.645000000000003</v>
      </c>
      <c r="F2948" s="746">
        <v>383.83</v>
      </c>
    </row>
    <row r="2949" spans="3:6" ht="11.25" customHeight="1">
      <c r="C2949" s="749">
        <v>41103</v>
      </c>
      <c r="D2949" s="746">
        <v>385.13</v>
      </c>
      <c r="E2949" s="746">
        <v>45.13</v>
      </c>
      <c r="F2949" s="746">
        <v>380.94</v>
      </c>
    </row>
    <row r="2950" spans="3:6" ht="11.25" customHeight="1">
      <c r="C2950" s="749">
        <v>41102</v>
      </c>
      <c r="D2950" s="746">
        <v>396.87</v>
      </c>
      <c r="E2950" s="746">
        <v>47.45</v>
      </c>
      <c r="F2950" s="746">
        <v>387.97</v>
      </c>
    </row>
    <row r="2951" spans="3:6" ht="11.25" customHeight="1">
      <c r="C2951" s="749">
        <v>41101</v>
      </c>
      <c r="D2951" s="746">
        <v>394.58</v>
      </c>
      <c r="E2951" s="746">
        <v>45.18</v>
      </c>
      <c r="F2951" s="746">
        <v>381.98</v>
      </c>
    </row>
    <row r="2952" spans="3:6" ht="11.25" customHeight="1">
      <c r="C2952" s="749">
        <v>41100</v>
      </c>
      <c r="D2952" s="746">
        <v>401.07</v>
      </c>
      <c r="E2952" s="746">
        <v>46.36</v>
      </c>
      <c r="F2952" s="746">
        <v>394.21</v>
      </c>
    </row>
    <row r="2953" spans="3:6" ht="11.25" customHeight="1">
      <c r="C2953" s="749">
        <v>41099</v>
      </c>
      <c r="D2953" s="746">
        <v>410.23</v>
      </c>
      <c r="E2953" s="746">
        <v>47.19</v>
      </c>
      <c r="F2953" s="746">
        <v>406.93</v>
      </c>
    </row>
    <row r="2954" spans="3:6" ht="11.25" customHeight="1">
      <c r="C2954" s="749">
        <v>41096</v>
      </c>
      <c r="D2954" s="746">
        <v>404.9</v>
      </c>
      <c r="E2954" s="746">
        <v>46.7</v>
      </c>
      <c r="F2954" s="746">
        <v>403.04</v>
      </c>
    </row>
    <row r="2955" spans="3:6" ht="11.25" customHeight="1">
      <c r="C2955" s="749">
        <v>41095</v>
      </c>
      <c r="D2955" s="746">
        <v>382.52</v>
      </c>
      <c r="E2955" s="746">
        <v>45.98</v>
      </c>
      <c r="F2955" s="746">
        <v>380.88</v>
      </c>
    </row>
    <row r="2956" spans="3:6" ht="11.25" customHeight="1">
      <c r="C2956" s="749">
        <v>41094</v>
      </c>
      <c r="D2956" s="746">
        <v>353.48</v>
      </c>
      <c r="E2956" s="746">
        <v>45.95</v>
      </c>
      <c r="F2956" s="746">
        <v>353.54</v>
      </c>
    </row>
    <row r="2957" spans="3:6" ht="11.25" customHeight="1">
      <c r="C2957" s="749">
        <v>41093</v>
      </c>
      <c r="D2957" s="746">
        <v>337.49</v>
      </c>
      <c r="E2957" s="746">
        <v>44.56</v>
      </c>
      <c r="F2957" s="746">
        <v>342.26</v>
      </c>
    </row>
    <row r="2958" spans="3:6" ht="11.25" customHeight="1">
      <c r="C2958" s="749">
        <v>41092</v>
      </c>
      <c r="D2958" s="746">
        <v>350.96</v>
      </c>
      <c r="E2958" s="746">
        <v>46.37</v>
      </c>
      <c r="F2958" s="746">
        <v>357.25</v>
      </c>
    </row>
    <row r="2959" spans="3:6" ht="11.25" customHeight="1">
      <c r="C2959" s="749">
        <v>41089</v>
      </c>
      <c r="D2959" s="746">
        <v>363.98</v>
      </c>
      <c r="E2959" s="746">
        <v>49.21</v>
      </c>
      <c r="F2959" s="746">
        <v>375.68</v>
      </c>
    </row>
    <row r="2960" spans="3:6" ht="11.25" customHeight="1">
      <c r="C2960" s="749">
        <v>41088</v>
      </c>
      <c r="D2960" s="746">
        <v>409.52</v>
      </c>
      <c r="E2960" s="746">
        <v>50.06</v>
      </c>
      <c r="F2960" s="746">
        <v>421.76</v>
      </c>
    </row>
    <row r="2961" spans="3:6" ht="11.25" customHeight="1">
      <c r="C2961" s="749">
        <v>41087</v>
      </c>
      <c r="D2961" s="746">
        <v>407.54</v>
      </c>
      <c r="E2961" s="746">
        <v>52.14</v>
      </c>
      <c r="F2961" s="746">
        <v>421.27</v>
      </c>
    </row>
    <row r="2962" spans="3:6" ht="11.25" customHeight="1">
      <c r="C2962" s="749">
        <v>41086</v>
      </c>
      <c r="D2962" s="746">
        <v>417.93</v>
      </c>
      <c r="E2962" s="746">
        <v>53.63</v>
      </c>
      <c r="F2962" s="746">
        <v>422.65</v>
      </c>
    </row>
    <row r="2963" spans="3:6" ht="11.25" customHeight="1">
      <c r="C2963" s="749">
        <v>41085</v>
      </c>
      <c r="D2963" s="746">
        <v>406.84</v>
      </c>
      <c r="E2963" s="746">
        <v>52.58</v>
      </c>
      <c r="F2963" s="746">
        <v>405.12</v>
      </c>
    </row>
    <row r="2964" spans="3:6" ht="11.25" customHeight="1">
      <c r="C2964" s="749">
        <v>41082</v>
      </c>
      <c r="D2964" s="746">
        <v>395.69400000000002</v>
      </c>
      <c r="E2964" s="746">
        <v>50.643999999999998</v>
      </c>
      <c r="F2964" s="746">
        <v>389.72399999999999</v>
      </c>
    </row>
    <row r="2965" spans="3:6" ht="11.25" customHeight="1">
      <c r="C2965" s="749">
        <v>41081</v>
      </c>
      <c r="D2965" s="746">
        <v>400.11</v>
      </c>
      <c r="E2965" s="746">
        <v>55.1</v>
      </c>
      <c r="F2965" s="746">
        <v>393.63</v>
      </c>
    </row>
    <row r="2966" spans="3:6" ht="11.25" customHeight="1">
      <c r="C2966" s="749">
        <v>41080</v>
      </c>
      <c r="D2966" s="746">
        <v>414.44</v>
      </c>
      <c r="E2966" s="746">
        <v>55.43</v>
      </c>
      <c r="F2966" s="746">
        <v>403.71</v>
      </c>
    </row>
    <row r="2967" spans="3:6" ht="11.25" customHeight="1">
      <c r="C2967" s="749">
        <v>41079</v>
      </c>
      <c r="D2967" s="746">
        <v>424.86</v>
      </c>
      <c r="E2967" s="746">
        <v>55.14</v>
      </c>
      <c r="F2967" s="746">
        <v>414.59</v>
      </c>
    </row>
    <row r="2968" spans="3:6" ht="11.25" customHeight="1">
      <c r="C2968" s="749">
        <v>41078</v>
      </c>
      <c r="D2968" s="746">
        <v>439.24</v>
      </c>
      <c r="E2968" s="746">
        <v>57.62</v>
      </c>
      <c r="F2968" s="746">
        <v>431.62</v>
      </c>
    </row>
    <row r="2969" spans="3:6" ht="11.25" customHeight="1">
      <c r="C2969" s="749">
        <v>41075</v>
      </c>
      <c r="D2969" s="746">
        <v>422.02</v>
      </c>
      <c r="E2969" s="746">
        <v>57.59</v>
      </c>
      <c r="F2969" s="746">
        <v>424.6</v>
      </c>
    </row>
    <row r="2970" spans="3:6" ht="11.25" customHeight="1">
      <c r="C2970" s="749">
        <v>41074</v>
      </c>
      <c r="D2970" s="746">
        <v>425.45</v>
      </c>
      <c r="E2970" s="746">
        <v>58.86</v>
      </c>
      <c r="F2970" s="746">
        <v>434.41</v>
      </c>
    </row>
    <row r="2971" spans="3:6" ht="11.25" customHeight="1">
      <c r="C2971" s="749">
        <v>41073</v>
      </c>
      <c r="D2971" s="746">
        <v>423.61</v>
      </c>
      <c r="E2971" s="746">
        <v>60.11</v>
      </c>
      <c r="F2971" s="746">
        <v>434.88</v>
      </c>
    </row>
    <row r="2972" spans="3:6" ht="11.25" customHeight="1">
      <c r="C2972" s="749">
        <v>41072</v>
      </c>
      <c r="D2972" s="746">
        <v>430.02</v>
      </c>
      <c r="E2972" s="746">
        <v>61.76</v>
      </c>
      <c r="F2972" s="746">
        <v>443.97</v>
      </c>
    </row>
    <row r="2973" spans="3:6" ht="11.25" customHeight="1">
      <c r="C2973" s="749">
        <v>41071</v>
      </c>
      <c r="D2973" s="746">
        <v>420.46</v>
      </c>
      <c r="E2973" s="746">
        <v>60.89</v>
      </c>
      <c r="F2973" s="746">
        <v>438.14</v>
      </c>
    </row>
    <row r="2974" spans="3:6" ht="11.25" customHeight="1">
      <c r="C2974" s="749">
        <v>41068</v>
      </c>
      <c r="D2974" s="746">
        <v>411.37</v>
      </c>
      <c r="E2974" s="746">
        <v>60.23</v>
      </c>
      <c r="F2974" s="746">
        <v>424.46</v>
      </c>
    </row>
    <row r="2975" spans="3:6" ht="11.25" customHeight="1">
      <c r="C2975" s="749">
        <v>41067</v>
      </c>
      <c r="D2975" s="746">
        <v>404.81</v>
      </c>
      <c r="E2975" s="746">
        <v>63.43</v>
      </c>
      <c r="F2975" s="746">
        <v>408.11</v>
      </c>
    </row>
    <row r="2976" spans="3:6" ht="11.25" customHeight="1">
      <c r="C2976" s="749">
        <v>41066</v>
      </c>
      <c r="D2976" s="746">
        <v>417.73</v>
      </c>
      <c r="E2976" s="746">
        <v>63.15</v>
      </c>
      <c r="F2976" s="746">
        <v>436.02</v>
      </c>
    </row>
    <row r="2977" spans="3:6" ht="11.25" customHeight="1">
      <c r="C2977" s="749">
        <v>41065</v>
      </c>
      <c r="D2977" s="746">
        <v>413.68700000000001</v>
      </c>
      <c r="E2977" s="746">
        <v>58.018999999999998</v>
      </c>
      <c r="F2977" s="746">
        <v>444.947</v>
      </c>
    </row>
    <row r="2978" spans="3:6" ht="11.25" customHeight="1">
      <c r="C2978" s="749">
        <v>41064</v>
      </c>
      <c r="D2978" s="746">
        <v>413.68700000000001</v>
      </c>
      <c r="E2978" s="746">
        <v>58.018999999999998</v>
      </c>
      <c r="F2978" s="746">
        <v>444.947</v>
      </c>
    </row>
    <row r="2979" spans="3:6" ht="11.25" customHeight="1">
      <c r="C2979" s="749">
        <v>41061</v>
      </c>
      <c r="D2979" s="746">
        <v>413.68</v>
      </c>
      <c r="E2979" s="746">
        <v>58.01</v>
      </c>
      <c r="F2979" s="746">
        <v>444.94</v>
      </c>
    </row>
    <row r="2980" spans="3:6" ht="11.25" customHeight="1">
      <c r="C2980" s="749">
        <v>41060</v>
      </c>
      <c r="D2980" s="746">
        <v>412.03</v>
      </c>
      <c r="E2980" s="746">
        <v>58.87</v>
      </c>
      <c r="F2980" s="746">
        <v>435.13</v>
      </c>
    </row>
    <row r="2981" spans="3:6" ht="11.25" customHeight="1">
      <c r="C2981" s="749">
        <v>41059</v>
      </c>
      <c r="D2981" s="746">
        <v>410.24</v>
      </c>
      <c r="E2981" s="746">
        <v>57.5</v>
      </c>
      <c r="F2981" s="746">
        <v>424.37</v>
      </c>
    </row>
    <row r="2982" spans="3:6" ht="11.25" customHeight="1">
      <c r="C2982" s="749">
        <v>41058</v>
      </c>
      <c r="D2982" s="746">
        <v>391.55</v>
      </c>
      <c r="E2982" s="746">
        <v>56.66</v>
      </c>
      <c r="F2982" s="746">
        <v>396.96</v>
      </c>
    </row>
    <row r="2983" spans="3:6" ht="11.25" customHeight="1">
      <c r="C2983" s="749">
        <v>41057</v>
      </c>
      <c r="D2983" s="746">
        <v>391.46</v>
      </c>
      <c r="E2983" s="746">
        <v>57.03</v>
      </c>
      <c r="F2983" s="746">
        <v>398.06</v>
      </c>
    </row>
    <row r="2984" spans="3:6" ht="11.25" customHeight="1">
      <c r="C2984" s="749">
        <v>41054</v>
      </c>
      <c r="D2984" s="746">
        <v>381.54</v>
      </c>
      <c r="E2984" s="746">
        <v>57.03</v>
      </c>
      <c r="F2984" s="746">
        <v>392.96</v>
      </c>
    </row>
    <row r="2985" spans="3:6" ht="11.25" customHeight="1">
      <c r="C2985" s="749">
        <v>41053</v>
      </c>
      <c r="D2985" s="746">
        <v>379.16</v>
      </c>
      <c r="E2985" s="746">
        <v>59.29</v>
      </c>
      <c r="F2985" s="746">
        <v>396.04</v>
      </c>
    </row>
    <row r="2986" spans="3:6" ht="11.25" customHeight="1">
      <c r="C2986" s="749">
        <v>41052</v>
      </c>
      <c r="D2986" s="746">
        <v>379.23</v>
      </c>
      <c r="E2986" s="746">
        <v>56.73</v>
      </c>
      <c r="F2986" s="746">
        <v>383.01</v>
      </c>
    </row>
    <row r="2987" spans="3:6" ht="11.25" customHeight="1">
      <c r="C2987" s="749">
        <v>41051</v>
      </c>
      <c r="D2987" s="746">
        <v>373.29</v>
      </c>
      <c r="E2987" s="746">
        <v>61.707999999999998</v>
      </c>
      <c r="F2987" s="746">
        <v>369.48</v>
      </c>
    </row>
    <row r="2988" spans="3:6" ht="11.25" customHeight="1">
      <c r="C2988" s="749">
        <v>41050</v>
      </c>
      <c r="D2988" s="746">
        <v>390.1</v>
      </c>
      <c r="E2988" s="746">
        <v>60.79</v>
      </c>
      <c r="F2988" s="746">
        <v>398.81</v>
      </c>
    </row>
    <row r="2989" spans="3:6" ht="11.25" customHeight="1">
      <c r="C2989" s="749">
        <v>41047</v>
      </c>
      <c r="D2989" s="746">
        <v>388.6</v>
      </c>
      <c r="E2989" s="746">
        <v>50.14</v>
      </c>
      <c r="F2989" s="746">
        <v>390.53</v>
      </c>
    </row>
    <row r="2990" spans="3:6" ht="11.25" customHeight="1">
      <c r="C2990" s="749">
        <v>41046</v>
      </c>
      <c r="D2990" s="746">
        <v>392.46</v>
      </c>
      <c r="E2990" s="746">
        <v>50.14</v>
      </c>
      <c r="F2990" s="746">
        <v>392.98</v>
      </c>
    </row>
    <row r="2991" spans="3:6" ht="11.25" customHeight="1">
      <c r="C2991" s="749">
        <v>41045</v>
      </c>
      <c r="D2991" s="746">
        <v>387.41</v>
      </c>
      <c r="E2991" s="746">
        <v>50.14</v>
      </c>
      <c r="F2991" s="746">
        <v>388.65</v>
      </c>
    </row>
    <row r="2992" spans="3:6" ht="11.25" customHeight="1">
      <c r="C2992" s="749">
        <v>41044</v>
      </c>
      <c r="D2992" s="746">
        <v>385.92</v>
      </c>
      <c r="E2992" s="746">
        <v>50.14</v>
      </c>
      <c r="F2992" s="746">
        <v>378.99</v>
      </c>
    </row>
    <row r="2993" spans="3:6" ht="11.25" customHeight="1">
      <c r="C2993" s="749">
        <v>41043</v>
      </c>
      <c r="D2993" s="746">
        <v>386.49</v>
      </c>
      <c r="E2993" s="746">
        <v>50.14</v>
      </c>
      <c r="F2993" s="746">
        <v>372.58</v>
      </c>
    </row>
    <row r="2994" spans="3:6" ht="11.25" customHeight="1">
      <c r="C2994" s="749">
        <v>41040</v>
      </c>
      <c r="D2994" s="746">
        <v>361.96</v>
      </c>
      <c r="E2994" s="746">
        <v>50.14</v>
      </c>
      <c r="F2994" s="746">
        <v>343.99</v>
      </c>
    </row>
    <row r="2995" spans="3:6" ht="11.25" customHeight="1">
      <c r="C2995" s="749">
        <v>41039</v>
      </c>
      <c r="D2995" s="746">
        <v>367.39</v>
      </c>
      <c r="E2995" s="746">
        <v>50.06</v>
      </c>
      <c r="F2995" s="746">
        <v>339.98</v>
      </c>
    </row>
    <row r="2996" spans="3:6" ht="11.25" customHeight="1">
      <c r="C2996" s="749">
        <v>41038</v>
      </c>
      <c r="D2996" s="746">
        <v>370.23</v>
      </c>
      <c r="E2996" s="746">
        <v>50.06</v>
      </c>
      <c r="F2996" s="746">
        <v>348.35</v>
      </c>
    </row>
    <row r="2997" spans="3:6" ht="11.25" customHeight="1">
      <c r="C2997" s="749">
        <v>41037</v>
      </c>
      <c r="D2997" s="746">
        <v>342.6</v>
      </c>
      <c r="E2997" s="746">
        <v>50.06</v>
      </c>
      <c r="F2997" s="746">
        <v>326.41000000000003</v>
      </c>
    </row>
    <row r="2998" spans="3:6" ht="11.25" customHeight="1">
      <c r="C2998" s="749">
        <v>41036</v>
      </c>
      <c r="D2998" s="746">
        <v>334.84</v>
      </c>
      <c r="E2998" s="746">
        <v>50.06</v>
      </c>
      <c r="F2998" s="746">
        <v>322.16000000000003</v>
      </c>
    </row>
    <row r="2999" spans="3:6" ht="11.25" customHeight="1">
      <c r="C2999" s="749">
        <v>41033</v>
      </c>
      <c r="D2999" s="746">
        <v>334.68</v>
      </c>
      <c r="E2999" s="746">
        <v>50.05</v>
      </c>
      <c r="F2999" s="746">
        <v>321.99</v>
      </c>
    </row>
    <row r="3000" spans="3:6" ht="11.25" customHeight="1">
      <c r="C3000" s="749">
        <v>41032</v>
      </c>
      <c r="D3000" s="746">
        <v>332.32</v>
      </c>
      <c r="E3000" s="746">
        <v>51.96</v>
      </c>
      <c r="F3000" s="746">
        <v>331.03</v>
      </c>
    </row>
    <row r="3001" spans="3:6" ht="11.25" customHeight="1">
      <c r="C3001" s="749">
        <v>41031</v>
      </c>
      <c r="D3001" s="746">
        <v>327.12</v>
      </c>
      <c r="E3001" s="746">
        <v>51.96</v>
      </c>
      <c r="F3001" s="746">
        <v>333.51</v>
      </c>
    </row>
    <row r="3002" spans="3:6" ht="11.25" customHeight="1">
      <c r="C3002" s="749">
        <v>41030</v>
      </c>
      <c r="D3002" s="746">
        <v>329.23</v>
      </c>
      <c r="E3002" s="746">
        <v>50.99</v>
      </c>
      <c r="F3002" s="746">
        <v>330.09</v>
      </c>
    </row>
    <row r="3003" spans="3:6" ht="11.25" customHeight="1">
      <c r="C3003" s="749">
        <v>41029</v>
      </c>
      <c r="D3003" s="746">
        <v>332.06</v>
      </c>
      <c r="E3003" s="746">
        <v>49.98</v>
      </c>
      <c r="F3003" s="746">
        <v>331.88</v>
      </c>
    </row>
    <row r="3004" spans="3:6" ht="11.25" customHeight="1">
      <c r="C3004" s="749">
        <v>41026</v>
      </c>
      <c r="D3004" s="746">
        <v>332.1</v>
      </c>
      <c r="E3004" s="746">
        <v>49.97</v>
      </c>
      <c r="F3004" s="746">
        <v>334.66</v>
      </c>
    </row>
    <row r="3005" spans="3:6" ht="11.25" customHeight="1">
      <c r="C3005" s="749">
        <v>41025</v>
      </c>
      <c r="D3005" s="746">
        <v>327.35000000000002</v>
      </c>
      <c r="E3005" s="746">
        <v>51.9</v>
      </c>
      <c r="F3005" s="746">
        <v>335.11</v>
      </c>
    </row>
    <row r="3006" spans="3:6" ht="11.25" customHeight="1">
      <c r="C3006" s="749">
        <v>41024</v>
      </c>
      <c r="D3006" s="746">
        <v>325.27</v>
      </c>
      <c r="E3006" s="746">
        <v>52.89</v>
      </c>
      <c r="F3006" s="746">
        <v>325.92</v>
      </c>
    </row>
    <row r="3007" spans="3:6" ht="11.25" customHeight="1">
      <c r="C3007" s="749">
        <v>41023</v>
      </c>
      <c r="D3007" s="746">
        <v>348.69</v>
      </c>
      <c r="E3007" s="746">
        <v>53.87</v>
      </c>
      <c r="F3007" s="746">
        <v>345.02</v>
      </c>
    </row>
    <row r="3008" spans="3:6" ht="11.25" customHeight="1">
      <c r="C3008" s="749">
        <v>41022</v>
      </c>
      <c r="D3008" s="746">
        <v>363.72800000000001</v>
      </c>
      <c r="E3008" s="746">
        <v>54.774999999999999</v>
      </c>
      <c r="F3008" s="746">
        <v>356.26</v>
      </c>
    </row>
    <row r="3009" spans="3:6" ht="11.25" customHeight="1">
      <c r="C3009" s="749">
        <v>41019</v>
      </c>
      <c r="D3009" s="746">
        <v>355.14</v>
      </c>
      <c r="E3009" s="746">
        <v>51.98</v>
      </c>
      <c r="F3009" s="746">
        <v>348.97</v>
      </c>
    </row>
    <row r="3010" spans="3:6" ht="11.25" customHeight="1">
      <c r="C3010" s="749">
        <v>41018</v>
      </c>
      <c r="D3010" s="746">
        <v>357.95499999999998</v>
      </c>
      <c r="E3010" s="746">
        <v>50.008000000000003</v>
      </c>
      <c r="F3010" s="746">
        <v>344.48500000000001</v>
      </c>
    </row>
    <row r="3011" spans="3:6" ht="11.25" customHeight="1">
      <c r="C3011" s="749">
        <v>41017</v>
      </c>
      <c r="D3011" s="746">
        <v>350.53</v>
      </c>
      <c r="E3011" s="746">
        <v>48.082000000000001</v>
      </c>
      <c r="F3011" s="746">
        <v>327.71800000000002</v>
      </c>
    </row>
    <row r="3012" spans="3:6" ht="11.25" customHeight="1">
      <c r="C3012" s="749">
        <v>41016</v>
      </c>
      <c r="D3012" s="746">
        <v>346.36</v>
      </c>
      <c r="E3012" s="746">
        <v>47.1</v>
      </c>
      <c r="F3012" s="746">
        <v>322.01</v>
      </c>
    </row>
    <row r="3013" spans="3:6" ht="11.25" customHeight="1">
      <c r="C3013" s="749">
        <v>41015</v>
      </c>
      <c r="D3013" s="746">
        <v>365.43700000000001</v>
      </c>
      <c r="E3013" s="746">
        <v>46.15</v>
      </c>
      <c r="F3013" s="746">
        <v>331.476</v>
      </c>
    </row>
    <row r="3014" spans="3:6" ht="11.25" customHeight="1">
      <c r="C3014" s="749">
        <v>41012</v>
      </c>
      <c r="D3014" s="746">
        <v>362.85</v>
      </c>
      <c r="E3014" s="746">
        <v>43.2</v>
      </c>
      <c r="F3014" s="746">
        <v>324.60000000000002</v>
      </c>
    </row>
    <row r="3015" spans="3:6" ht="11.25" customHeight="1">
      <c r="C3015" s="749">
        <v>41011</v>
      </c>
      <c r="D3015" s="746">
        <v>350.21</v>
      </c>
      <c r="E3015" s="746">
        <v>42.25</v>
      </c>
      <c r="F3015" s="746">
        <v>320.08999999999997</v>
      </c>
    </row>
    <row r="3016" spans="3:6" ht="11.25" customHeight="1">
      <c r="C3016" s="749">
        <v>41010</v>
      </c>
      <c r="D3016" s="746">
        <v>354.85</v>
      </c>
      <c r="E3016" s="746">
        <v>43.21</v>
      </c>
      <c r="F3016" s="746">
        <v>329.79</v>
      </c>
    </row>
    <row r="3017" spans="3:6" ht="11.25" customHeight="1">
      <c r="C3017" s="749">
        <v>41009</v>
      </c>
      <c r="D3017" s="746">
        <v>353.23</v>
      </c>
      <c r="E3017" s="746">
        <v>46.12</v>
      </c>
      <c r="F3017" s="746">
        <v>335.16</v>
      </c>
    </row>
    <row r="3018" spans="3:6" ht="11.25" customHeight="1">
      <c r="C3018" s="749">
        <v>41008</v>
      </c>
      <c r="D3018" s="746">
        <v>340.01</v>
      </c>
      <c r="E3018" s="746">
        <v>44.18</v>
      </c>
      <c r="F3018" s="746">
        <v>316.44</v>
      </c>
    </row>
    <row r="3019" spans="3:6" ht="11.25" customHeight="1">
      <c r="C3019" s="749">
        <v>41005</v>
      </c>
      <c r="D3019" s="746">
        <v>340.01</v>
      </c>
      <c r="E3019" s="746">
        <v>44.17</v>
      </c>
      <c r="F3019" s="746">
        <v>316.43</v>
      </c>
    </row>
    <row r="3020" spans="3:6" ht="11.25" customHeight="1">
      <c r="C3020" s="749">
        <v>41004</v>
      </c>
      <c r="D3020" s="746">
        <v>340.15</v>
      </c>
      <c r="E3020" s="746">
        <v>44.19</v>
      </c>
      <c r="F3020" s="746">
        <v>316.55</v>
      </c>
    </row>
    <row r="3021" spans="3:6" ht="11.25" customHeight="1">
      <c r="C3021" s="749">
        <v>41003</v>
      </c>
      <c r="D3021" s="746">
        <v>338.78</v>
      </c>
      <c r="E3021" s="746">
        <v>43.22</v>
      </c>
      <c r="F3021" s="746">
        <v>307.19</v>
      </c>
    </row>
    <row r="3022" spans="3:6" ht="11.25" customHeight="1">
      <c r="C3022" s="749">
        <v>41002</v>
      </c>
      <c r="D3022" s="746">
        <v>318.12</v>
      </c>
      <c r="E3022" s="746">
        <v>41.28</v>
      </c>
      <c r="F3022" s="746">
        <v>288.75</v>
      </c>
    </row>
    <row r="3023" spans="3:6" ht="11.25" customHeight="1">
      <c r="C3023" s="749">
        <v>41001</v>
      </c>
      <c r="D3023" s="746">
        <v>313.31</v>
      </c>
      <c r="E3023" s="746">
        <v>43.2</v>
      </c>
      <c r="F3023" s="746">
        <v>287.62</v>
      </c>
    </row>
    <row r="3024" spans="3:6" ht="11.25" customHeight="1">
      <c r="C3024" s="749">
        <v>40998</v>
      </c>
      <c r="D3024" s="746">
        <v>318.86</v>
      </c>
      <c r="E3024" s="746">
        <v>45.13</v>
      </c>
      <c r="F3024" s="746">
        <v>294.39</v>
      </c>
    </row>
    <row r="3025" spans="3:6" ht="11.25" customHeight="1">
      <c r="C3025" s="749">
        <v>40997</v>
      </c>
      <c r="D3025" s="746">
        <v>318.66000000000003</v>
      </c>
      <c r="E3025" s="746">
        <v>48.02</v>
      </c>
      <c r="F3025" s="746">
        <v>294.69</v>
      </c>
    </row>
    <row r="3026" spans="3:6" ht="11.25" customHeight="1">
      <c r="C3026" s="749">
        <v>40996</v>
      </c>
      <c r="D3026" s="746">
        <v>311.54000000000002</v>
      </c>
      <c r="E3026" s="746">
        <v>42.21</v>
      </c>
      <c r="F3026" s="746">
        <v>270.38</v>
      </c>
    </row>
    <row r="3027" spans="3:6" ht="11.25" customHeight="1">
      <c r="C3027" s="749">
        <v>40995</v>
      </c>
      <c r="D3027" s="746">
        <v>308.42</v>
      </c>
      <c r="E3027" s="746">
        <v>43.18</v>
      </c>
      <c r="F3027" s="746">
        <v>263.16000000000003</v>
      </c>
    </row>
    <row r="3028" spans="3:6" ht="11.25" customHeight="1">
      <c r="C3028" s="749">
        <v>40994</v>
      </c>
      <c r="D3028" s="746">
        <v>308.37</v>
      </c>
      <c r="E3028" s="746">
        <v>43.2</v>
      </c>
      <c r="F3028" s="746">
        <v>271.81</v>
      </c>
    </row>
    <row r="3029" spans="3:6" ht="11.25" customHeight="1">
      <c r="C3029" s="749">
        <v>40991</v>
      </c>
      <c r="D3029" s="746">
        <v>316.73</v>
      </c>
      <c r="E3029" s="746">
        <v>44.17</v>
      </c>
      <c r="F3029" s="746">
        <v>281.11</v>
      </c>
    </row>
    <row r="3030" spans="3:6" ht="11.25" customHeight="1">
      <c r="C3030" s="749">
        <v>40990</v>
      </c>
      <c r="D3030" s="746">
        <v>314.42</v>
      </c>
      <c r="E3030" s="746">
        <v>44.14</v>
      </c>
      <c r="F3030" s="746">
        <v>276.63</v>
      </c>
    </row>
    <row r="3031" spans="3:6" ht="11.25" customHeight="1">
      <c r="C3031" s="749">
        <v>40989</v>
      </c>
      <c r="D3031" s="746">
        <v>308.08</v>
      </c>
      <c r="E3031" s="746">
        <v>41.26</v>
      </c>
      <c r="F3031" s="746">
        <v>262.82</v>
      </c>
    </row>
    <row r="3032" spans="3:6" ht="11.25" customHeight="1">
      <c r="C3032" s="749">
        <v>40988</v>
      </c>
      <c r="D3032" s="746">
        <v>293.57</v>
      </c>
      <c r="E3032" s="746">
        <v>40.270000000000003</v>
      </c>
      <c r="F3032" s="746">
        <v>257.77999999999997</v>
      </c>
    </row>
    <row r="3033" spans="3:6" ht="11.25" customHeight="1">
      <c r="C3033" s="749">
        <v>40987</v>
      </c>
      <c r="D3033" s="746">
        <v>284.77</v>
      </c>
      <c r="E3033" s="746">
        <v>38.54</v>
      </c>
      <c r="F3033" s="746">
        <v>252.18</v>
      </c>
    </row>
    <row r="3034" spans="3:6" ht="11.25" customHeight="1">
      <c r="C3034" s="749">
        <v>40984</v>
      </c>
      <c r="D3034" s="746">
        <v>289.12</v>
      </c>
      <c r="E3034" s="746">
        <v>40.5</v>
      </c>
      <c r="F3034" s="746">
        <v>258.76</v>
      </c>
    </row>
    <row r="3035" spans="3:6" ht="11.25" customHeight="1">
      <c r="C3035" s="749">
        <v>40983</v>
      </c>
      <c r="D3035" s="746">
        <v>291.89100000000002</v>
      </c>
      <c r="E3035" s="746">
        <v>42.435000000000002</v>
      </c>
      <c r="F3035" s="746">
        <v>267.23200000000003</v>
      </c>
    </row>
    <row r="3036" spans="3:6" ht="11.25" customHeight="1">
      <c r="C3036" s="749">
        <v>40982</v>
      </c>
      <c r="D3036" s="746">
        <v>290.13</v>
      </c>
      <c r="E3036" s="746">
        <v>41.47</v>
      </c>
      <c r="F3036" s="746">
        <v>266.12</v>
      </c>
    </row>
    <row r="3037" spans="3:6" ht="11.25" customHeight="1">
      <c r="C3037" s="749">
        <v>40981</v>
      </c>
      <c r="D3037" s="746">
        <v>301.25</v>
      </c>
      <c r="E3037" s="746">
        <v>45.29</v>
      </c>
      <c r="F3037" s="746">
        <v>284.51</v>
      </c>
    </row>
    <row r="3038" spans="3:6" ht="11.25" customHeight="1">
      <c r="C3038" s="749">
        <v>40980</v>
      </c>
      <c r="D3038" s="746">
        <v>295.83999999999997</v>
      </c>
      <c r="E3038" s="746">
        <v>47.22</v>
      </c>
      <c r="F3038" s="746">
        <v>281.64</v>
      </c>
    </row>
    <row r="3039" spans="3:6" ht="11.25" customHeight="1">
      <c r="C3039" s="749">
        <v>40977</v>
      </c>
      <c r="D3039" s="746">
        <v>289.45</v>
      </c>
      <c r="E3039" s="746">
        <v>48.17</v>
      </c>
      <c r="F3039" s="746">
        <v>270.82</v>
      </c>
    </row>
    <row r="3040" spans="3:6" ht="11.25" customHeight="1">
      <c r="C3040" s="749">
        <v>40976</v>
      </c>
      <c r="D3040" s="746">
        <v>286.88</v>
      </c>
      <c r="E3040" s="746">
        <v>46.26</v>
      </c>
      <c r="F3040" s="746">
        <v>267.54000000000002</v>
      </c>
    </row>
    <row r="3041" spans="3:6" ht="11.25" customHeight="1">
      <c r="C3041" s="749">
        <v>40975</v>
      </c>
      <c r="D3041" s="746">
        <v>292.67</v>
      </c>
      <c r="E3041" s="746">
        <v>48.2</v>
      </c>
      <c r="F3041" s="746">
        <v>272.99</v>
      </c>
    </row>
    <row r="3042" spans="3:6" ht="11.25" customHeight="1">
      <c r="C3042" s="749">
        <v>40974</v>
      </c>
      <c r="D3042" s="746">
        <v>293.77999999999997</v>
      </c>
      <c r="E3042" s="746">
        <v>51.09</v>
      </c>
      <c r="F3042" s="746">
        <v>278.73</v>
      </c>
    </row>
    <row r="3043" spans="3:6" ht="11.25" customHeight="1">
      <c r="C3043" s="749">
        <v>40973</v>
      </c>
      <c r="D3043" s="746">
        <v>280.86</v>
      </c>
      <c r="E3043" s="746">
        <v>44.33</v>
      </c>
      <c r="F3043" s="746">
        <v>265.04000000000002</v>
      </c>
    </row>
    <row r="3044" spans="3:6" ht="11.25" customHeight="1">
      <c r="C3044" s="749">
        <v>40970</v>
      </c>
      <c r="D3044" s="746">
        <v>273.07</v>
      </c>
      <c r="E3044" s="746">
        <v>46.23</v>
      </c>
      <c r="F3044" s="746">
        <v>261.89999999999998</v>
      </c>
    </row>
    <row r="3045" spans="3:6" ht="11.25" customHeight="1">
      <c r="C3045" s="749">
        <v>40969</v>
      </c>
      <c r="D3045" s="746">
        <v>258.07</v>
      </c>
      <c r="E3045" s="746">
        <v>46.22</v>
      </c>
      <c r="F3045" s="746">
        <v>256.19</v>
      </c>
    </row>
    <row r="3046" spans="3:6" ht="11.25" customHeight="1">
      <c r="C3046" s="749">
        <v>40968</v>
      </c>
      <c r="D3046" s="746">
        <v>268.05</v>
      </c>
      <c r="E3046" s="746">
        <v>47.19</v>
      </c>
      <c r="F3046" s="746">
        <v>281.98</v>
      </c>
    </row>
    <row r="3047" spans="3:6" ht="11.25" customHeight="1">
      <c r="C3047" s="749">
        <v>40967</v>
      </c>
      <c r="D3047" s="746">
        <v>267.56</v>
      </c>
      <c r="E3047" s="746">
        <v>49.1</v>
      </c>
      <c r="F3047" s="746">
        <v>284.07</v>
      </c>
    </row>
    <row r="3048" spans="3:6" ht="11.25" customHeight="1">
      <c r="C3048" s="749">
        <v>40966</v>
      </c>
      <c r="D3048" s="746">
        <v>272.63</v>
      </c>
      <c r="E3048" s="746">
        <v>51.02</v>
      </c>
      <c r="F3048" s="746">
        <v>288.24</v>
      </c>
    </row>
    <row r="3049" spans="3:6" ht="11.25" customHeight="1">
      <c r="C3049" s="749">
        <v>40963</v>
      </c>
      <c r="D3049" s="746">
        <v>281.37</v>
      </c>
      <c r="E3049" s="746">
        <v>50.06</v>
      </c>
      <c r="F3049" s="746">
        <v>285.58999999999997</v>
      </c>
    </row>
    <row r="3050" spans="3:6" ht="11.25" customHeight="1">
      <c r="C3050" s="749">
        <v>40962</v>
      </c>
      <c r="D3050" s="746">
        <v>287.98</v>
      </c>
      <c r="E3050" s="746">
        <v>51.01</v>
      </c>
      <c r="F3050" s="746">
        <v>292.02</v>
      </c>
    </row>
    <row r="3051" spans="3:6" ht="11.25" customHeight="1">
      <c r="C3051" s="749">
        <v>40961</v>
      </c>
      <c r="D3051" s="746">
        <v>283.27</v>
      </c>
      <c r="E3051" s="746">
        <v>51.03</v>
      </c>
      <c r="F3051" s="746">
        <v>288.77</v>
      </c>
    </row>
    <row r="3052" spans="3:6" ht="11.25" customHeight="1">
      <c r="C3052" s="749">
        <v>40960</v>
      </c>
      <c r="D3052" s="746">
        <v>279.10000000000002</v>
      </c>
      <c r="E3052" s="746">
        <v>49.08</v>
      </c>
      <c r="F3052" s="746">
        <v>281.14</v>
      </c>
    </row>
    <row r="3053" spans="3:6" ht="11.25" customHeight="1">
      <c r="C3053" s="749">
        <v>40959</v>
      </c>
      <c r="D3053" s="746">
        <v>278.73</v>
      </c>
      <c r="E3053" s="746">
        <v>50.05</v>
      </c>
      <c r="F3053" s="746">
        <v>283.13</v>
      </c>
    </row>
    <row r="3054" spans="3:6" ht="11.25" customHeight="1">
      <c r="C3054" s="749">
        <v>40956</v>
      </c>
      <c r="D3054" s="746">
        <v>294.75</v>
      </c>
      <c r="E3054" s="746">
        <v>52.02</v>
      </c>
      <c r="F3054" s="746">
        <v>296.70999999999998</v>
      </c>
    </row>
    <row r="3055" spans="3:6" ht="11.25" customHeight="1">
      <c r="C3055" s="749">
        <v>40955</v>
      </c>
      <c r="D3055" s="746">
        <v>309.73</v>
      </c>
      <c r="E3055" s="746">
        <v>52.01</v>
      </c>
      <c r="F3055" s="746">
        <v>317.85000000000002</v>
      </c>
    </row>
    <row r="3056" spans="3:6" ht="11.25" customHeight="1">
      <c r="C3056" s="749">
        <v>40954</v>
      </c>
      <c r="D3056" s="746">
        <v>312.67</v>
      </c>
      <c r="E3056" s="746">
        <v>52.92</v>
      </c>
      <c r="F3056" s="746">
        <v>321.08</v>
      </c>
    </row>
    <row r="3057" spans="3:6" ht="11.25" customHeight="1">
      <c r="C3057" s="749">
        <v>40953</v>
      </c>
      <c r="D3057" s="746">
        <v>289.7</v>
      </c>
      <c r="E3057" s="746">
        <v>50.99</v>
      </c>
      <c r="F3057" s="746">
        <v>305.45999999999998</v>
      </c>
    </row>
    <row r="3058" spans="3:6" ht="11.25" customHeight="1">
      <c r="C3058" s="749">
        <v>40952</v>
      </c>
      <c r="D3058" s="746">
        <v>278.01</v>
      </c>
      <c r="E3058" s="746">
        <v>51</v>
      </c>
      <c r="F3058" s="746">
        <v>299.87</v>
      </c>
    </row>
    <row r="3059" spans="3:6" ht="11.25" customHeight="1">
      <c r="C3059" s="749">
        <v>40949</v>
      </c>
      <c r="D3059" s="746">
        <v>275.26</v>
      </c>
      <c r="E3059" s="746">
        <v>52.92</v>
      </c>
      <c r="F3059" s="746">
        <v>296.26</v>
      </c>
    </row>
    <row r="3060" spans="3:6" ht="11.25" customHeight="1">
      <c r="C3060" s="749">
        <v>40948</v>
      </c>
      <c r="D3060" s="746">
        <v>264.2</v>
      </c>
      <c r="E3060" s="746">
        <v>61.06</v>
      </c>
      <c r="F3060" s="746">
        <v>271.08999999999997</v>
      </c>
    </row>
    <row r="3061" spans="3:6" ht="11.25" customHeight="1">
      <c r="C3061" s="749">
        <v>40947</v>
      </c>
      <c r="D3061" s="746">
        <v>265.11</v>
      </c>
      <c r="E3061" s="746">
        <v>57.762</v>
      </c>
      <c r="F3061" s="746">
        <v>272.18</v>
      </c>
    </row>
    <row r="3062" spans="3:6" ht="11.25" customHeight="1">
      <c r="C3062" s="749">
        <v>40946</v>
      </c>
      <c r="D3062" s="746">
        <v>258.45</v>
      </c>
      <c r="E3062" s="746">
        <v>57.76</v>
      </c>
      <c r="F3062" s="746">
        <v>272.88</v>
      </c>
    </row>
    <row r="3063" spans="3:6" ht="11.25" customHeight="1">
      <c r="C3063" s="749">
        <v>40945</v>
      </c>
      <c r="D3063" s="746">
        <v>254.62</v>
      </c>
      <c r="E3063" s="746">
        <v>50.143999999999998</v>
      </c>
      <c r="F3063" s="746">
        <v>275.38</v>
      </c>
    </row>
    <row r="3064" spans="3:6" ht="11.25" customHeight="1">
      <c r="C3064" s="749">
        <v>40942</v>
      </c>
      <c r="D3064" s="746">
        <v>251.12</v>
      </c>
      <c r="E3064" s="746">
        <v>50.14</v>
      </c>
      <c r="F3064" s="746">
        <v>279.27</v>
      </c>
    </row>
    <row r="3065" spans="3:6" ht="11.25" customHeight="1">
      <c r="C3065" s="749">
        <v>40941</v>
      </c>
      <c r="D3065" s="746">
        <v>251.56</v>
      </c>
      <c r="E3065" s="746">
        <v>47.31</v>
      </c>
      <c r="F3065" s="746">
        <v>286.02</v>
      </c>
    </row>
    <row r="3066" spans="3:6" ht="11.25" customHeight="1">
      <c r="C3066" s="749">
        <v>40940</v>
      </c>
      <c r="D3066" s="746">
        <v>250.96</v>
      </c>
      <c r="E3066" s="746">
        <v>49.69</v>
      </c>
      <c r="F3066" s="746">
        <v>285.18</v>
      </c>
    </row>
    <row r="3067" spans="3:6" ht="11.25" customHeight="1">
      <c r="C3067" s="749">
        <v>40939</v>
      </c>
      <c r="D3067" s="746">
        <v>269.79000000000002</v>
      </c>
      <c r="E3067" s="746">
        <v>53.1</v>
      </c>
      <c r="F3067" s="746">
        <v>308.39999999999998</v>
      </c>
    </row>
    <row r="3068" spans="3:6" ht="11.25" customHeight="1">
      <c r="C3068" s="749">
        <v>40938</v>
      </c>
      <c r="D3068" s="746">
        <v>276.62</v>
      </c>
      <c r="E3068" s="746">
        <v>53.9</v>
      </c>
      <c r="F3068" s="746">
        <v>312.37</v>
      </c>
    </row>
    <row r="3069" spans="3:6" ht="11.25" customHeight="1">
      <c r="C3069" s="749">
        <v>40935</v>
      </c>
      <c r="D3069" s="746">
        <v>252.24</v>
      </c>
      <c r="E3069" s="746">
        <v>48.09</v>
      </c>
      <c r="F3069" s="746">
        <v>292.51</v>
      </c>
    </row>
    <row r="3070" spans="3:6" ht="11.25" customHeight="1">
      <c r="C3070" s="749">
        <v>40934</v>
      </c>
      <c r="D3070" s="746">
        <v>256.17</v>
      </c>
      <c r="E3070" s="746">
        <v>50.94</v>
      </c>
      <c r="F3070" s="746">
        <v>309.49</v>
      </c>
    </row>
    <row r="3071" spans="3:6" ht="11.25" customHeight="1">
      <c r="C3071" s="749">
        <v>40933</v>
      </c>
      <c r="D3071" s="746">
        <v>263.64999999999998</v>
      </c>
      <c r="E3071" s="746">
        <v>61.34</v>
      </c>
      <c r="F3071" s="746">
        <v>320.77</v>
      </c>
    </row>
    <row r="3072" spans="3:6" ht="11.25" customHeight="1">
      <c r="C3072" s="749">
        <v>40932</v>
      </c>
      <c r="D3072" s="746">
        <v>263.53399999999999</v>
      </c>
      <c r="E3072" s="746">
        <v>62.274000000000001</v>
      </c>
      <c r="F3072" s="746">
        <v>322.40800000000002</v>
      </c>
    </row>
    <row r="3073" spans="3:6" ht="11.25" customHeight="1">
      <c r="C3073" s="749">
        <v>40931</v>
      </c>
      <c r="D3073" s="746">
        <v>252.86</v>
      </c>
      <c r="E3073" s="746">
        <v>62.33</v>
      </c>
      <c r="F3073" s="746">
        <v>318.91000000000003</v>
      </c>
    </row>
    <row r="3074" spans="3:6" ht="11.25" customHeight="1">
      <c r="C3074" s="749">
        <v>40928</v>
      </c>
      <c r="D3074" s="746">
        <v>275.87</v>
      </c>
      <c r="E3074" s="746">
        <v>64.87</v>
      </c>
      <c r="F3074" s="746">
        <v>352.17</v>
      </c>
    </row>
    <row r="3075" spans="3:6" ht="11.25" customHeight="1">
      <c r="C3075" s="749">
        <v>40927</v>
      </c>
      <c r="D3075" s="746">
        <v>283.24</v>
      </c>
      <c r="E3075" s="746">
        <v>65.599999999999994</v>
      </c>
      <c r="F3075" s="746">
        <v>363.4</v>
      </c>
    </row>
    <row r="3076" spans="3:6" ht="11.25" customHeight="1">
      <c r="C3076" s="749">
        <v>40926</v>
      </c>
      <c r="D3076" s="746">
        <v>301.95</v>
      </c>
      <c r="E3076" s="746">
        <v>68.45</v>
      </c>
      <c r="F3076" s="746">
        <v>386.01</v>
      </c>
    </row>
    <row r="3077" spans="3:6" ht="11.25" customHeight="1">
      <c r="C3077" s="749">
        <v>40925</v>
      </c>
      <c r="D3077" s="746">
        <v>304.02</v>
      </c>
      <c r="E3077" s="746">
        <v>70.58</v>
      </c>
      <c r="F3077" s="746">
        <v>388.1</v>
      </c>
    </row>
    <row r="3078" spans="3:6" ht="11.25" customHeight="1">
      <c r="C3078" s="749">
        <v>40924</v>
      </c>
      <c r="D3078" s="746">
        <v>313.64</v>
      </c>
      <c r="E3078" s="746">
        <v>72.64</v>
      </c>
      <c r="F3078" s="746">
        <v>404.03</v>
      </c>
    </row>
    <row r="3079" spans="3:6" ht="11.25" customHeight="1">
      <c r="C3079" s="749">
        <v>40921</v>
      </c>
      <c r="D3079" s="746">
        <v>305.47000000000003</v>
      </c>
      <c r="E3079" s="746">
        <v>71.02</v>
      </c>
      <c r="F3079" s="746">
        <v>390.73</v>
      </c>
    </row>
    <row r="3080" spans="3:6" ht="11.25" customHeight="1">
      <c r="C3080" s="749">
        <v>40920</v>
      </c>
      <c r="D3080" s="746">
        <v>297.38</v>
      </c>
      <c r="E3080" s="746">
        <v>70.34</v>
      </c>
      <c r="F3080" s="746">
        <v>374.33</v>
      </c>
    </row>
    <row r="3081" spans="3:6" ht="11.25" customHeight="1">
      <c r="C3081" s="749">
        <v>40919</v>
      </c>
      <c r="D3081" s="746">
        <v>315.33</v>
      </c>
      <c r="E3081" s="746">
        <v>73.94</v>
      </c>
      <c r="F3081" s="746">
        <v>398.41</v>
      </c>
    </row>
    <row r="3082" spans="3:6" ht="11.25" customHeight="1">
      <c r="C3082" s="749">
        <v>40918</v>
      </c>
      <c r="D3082" s="746">
        <v>325.02</v>
      </c>
      <c r="E3082" s="746">
        <v>75.08</v>
      </c>
      <c r="F3082" s="746">
        <v>399.99</v>
      </c>
    </row>
    <row r="3083" spans="3:6" ht="11.25" customHeight="1">
      <c r="C3083" s="749">
        <v>40917</v>
      </c>
      <c r="D3083" s="746">
        <v>341.63</v>
      </c>
      <c r="E3083" s="746">
        <v>78.63</v>
      </c>
      <c r="F3083" s="746">
        <v>410.27</v>
      </c>
    </row>
    <row r="3084" spans="3:6" ht="11.25" customHeight="1">
      <c r="C3084" s="749">
        <v>40914</v>
      </c>
      <c r="D3084" s="746">
        <v>351.23</v>
      </c>
      <c r="E3084" s="746">
        <v>78.099999999999994</v>
      </c>
      <c r="F3084" s="746">
        <v>416.22</v>
      </c>
    </row>
    <row r="3085" spans="3:6" ht="11.25" customHeight="1">
      <c r="C3085" s="749">
        <v>40913</v>
      </c>
      <c r="D3085" s="746">
        <v>348.51</v>
      </c>
      <c r="E3085" s="746">
        <v>78.12</v>
      </c>
      <c r="F3085" s="746">
        <v>409.67</v>
      </c>
    </row>
    <row r="3086" spans="3:6" ht="11.25" customHeight="1">
      <c r="C3086" s="749">
        <v>40912</v>
      </c>
      <c r="D3086" s="746">
        <v>334</v>
      </c>
      <c r="E3086" s="746">
        <v>72.510000000000005</v>
      </c>
      <c r="F3086" s="746">
        <v>397.02</v>
      </c>
    </row>
    <row r="3087" spans="3:6" ht="11.25" customHeight="1">
      <c r="C3087" s="749">
        <v>40911</v>
      </c>
      <c r="D3087" s="746">
        <v>305.23</v>
      </c>
      <c r="E3087" s="746">
        <v>71.64</v>
      </c>
      <c r="F3087" s="746">
        <v>375.54</v>
      </c>
    </row>
    <row r="3088" spans="3:6" ht="11.25" customHeight="1">
      <c r="C3088" s="749">
        <v>40910</v>
      </c>
      <c r="D3088" s="746">
        <v>284.57</v>
      </c>
      <c r="E3088" s="746">
        <v>71.25</v>
      </c>
      <c r="F3088" s="746">
        <v>367.69</v>
      </c>
    </row>
    <row r="3089" spans="3:6" ht="11.25" customHeight="1">
      <c r="C3089" s="749">
        <v>40907</v>
      </c>
      <c r="D3089" s="746">
        <v>284.58</v>
      </c>
      <c r="E3089" s="746">
        <v>71.25</v>
      </c>
      <c r="F3089" s="746">
        <v>367.71</v>
      </c>
    </row>
    <row r="3090" spans="3:6" ht="11.25" customHeight="1">
      <c r="C3090" s="749">
        <v>40906</v>
      </c>
      <c r="D3090" s="746">
        <v>286.19</v>
      </c>
      <c r="E3090" s="746">
        <v>70.959999999999994</v>
      </c>
      <c r="F3090" s="746">
        <v>367.85</v>
      </c>
    </row>
    <row r="3091" spans="3:6" ht="11.25" customHeight="1">
      <c r="C3091" s="749">
        <v>40905</v>
      </c>
      <c r="D3091" s="746">
        <v>286.7</v>
      </c>
      <c r="E3091" s="746">
        <v>70.2</v>
      </c>
      <c r="F3091" s="746">
        <v>361.26</v>
      </c>
    </row>
    <row r="3092" spans="3:6" ht="11.25" customHeight="1">
      <c r="C3092" s="749">
        <v>40904</v>
      </c>
      <c r="D3092" s="746">
        <v>292.19</v>
      </c>
      <c r="E3092" s="746">
        <v>70.22</v>
      </c>
      <c r="F3092" s="746">
        <v>361.33</v>
      </c>
    </row>
    <row r="3093" spans="3:6" ht="11.25" customHeight="1">
      <c r="C3093" s="749">
        <v>40903</v>
      </c>
      <c r="D3093" s="746">
        <v>292.2</v>
      </c>
      <c r="E3093" s="746">
        <v>70.22</v>
      </c>
      <c r="F3093" s="746">
        <v>361.34</v>
      </c>
    </row>
    <row r="3094" spans="3:6" ht="11.25" customHeight="1">
      <c r="C3094" s="749">
        <v>40900</v>
      </c>
      <c r="D3094" s="746">
        <v>292.41000000000003</v>
      </c>
      <c r="E3094" s="746">
        <v>70.239999999999995</v>
      </c>
      <c r="F3094" s="746">
        <v>361.45</v>
      </c>
    </row>
    <row r="3095" spans="3:6" ht="11.25" customHeight="1">
      <c r="C3095" s="749">
        <v>40899</v>
      </c>
      <c r="D3095" s="746">
        <v>294.66000000000003</v>
      </c>
      <c r="E3095" s="746">
        <v>71.319999999999993</v>
      </c>
      <c r="F3095" s="746">
        <v>365.35</v>
      </c>
    </row>
    <row r="3096" spans="3:6" ht="11.25" customHeight="1">
      <c r="C3096" s="749">
        <v>40898</v>
      </c>
      <c r="D3096" s="746">
        <v>296.82</v>
      </c>
      <c r="E3096" s="746">
        <v>71.83</v>
      </c>
      <c r="F3096" s="746">
        <v>374.04</v>
      </c>
    </row>
    <row r="3097" spans="3:6" ht="11.25" customHeight="1">
      <c r="C3097" s="749">
        <v>40897</v>
      </c>
      <c r="D3097" s="746">
        <v>308.70999999999998</v>
      </c>
      <c r="E3097" s="746">
        <v>73.52</v>
      </c>
      <c r="F3097" s="746">
        <v>399.76</v>
      </c>
    </row>
    <row r="3098" spans="3:6" ht="11.25" customHeight="1">
      <c r="C3098" s="749">
        <v>40896</v>
      </c>
      <c r="D3098" s="746">
        <v>319.54000000000002</v>
      </c>
      <c r="E3098" s="746">
        <v>75.45</v>
      </c>
      <c r="F3098" s="746">
        <v>418.39</v>
      </c>
    </row>
    <row r="3099" spans="3:6" ht="11.25" customHeight="1">
      <c r="C3099" s="749">
        <v>40893</v>
      </c>
      <c r="D3099" s="746">
        <v>322.12</v>
      </c>
      <c r="E3099" s="746">
        <v>70.180000000000007</v>
      </c>
      <c r="F3099" s="746">
        <v>428.62</v>
      </c>
    </row>
    <row r="3100" spans="3:6" ht="11.25" customHeight="1">
      <c r="C3100" s="749">
        <v>40892</v>
      </c>
      <c r="D3100" s="746">
        <v>339.09</v>
      </c>
      <c r="E3100" s="746">
        <v>71.53</v>
      </c>
      <c r="F3100" s="746">
        <v>452.3</v>
      </c>
    </row>
    <row r="3101" spans="3:6" ht="11.25" customHeight="1">
      <c r="C3101" s="749">
        <v>40891</v>
      </c>
      <c r="D3101" s="746">
        <v>350.85</v>
      </c>
      <c r="E3101" s="746">
        <v>73.489999999999995</v>
      </c>
      <c r="F3101" s="746">
        <v>459.42</v>
      </c>
    </row>
    <row r="3102" spans="3:6" ht="11.25" customHeight="1">
      <c r="C3102" s="749">
        <v>40890</v>
      </c>
      <c r="D3102" s="746">
        <v>348.39</v>
      </c>
      <c r="E3102" s="746">
        <v>72.989999999999995</v>
      </c>
      <c r="F3102" s="746">
        <v>453.39</v>
      </c>
    </row>
    <row r="3103" spans="3:6" ht="11.25" customHeight="1">
      <c r="C3103" s="749">
        <v>40889</v>
      </c>
      <c r="D3103" s="746">
        <v>348.89</v>
      </c>
      <c r="E3103" s="746">
        <v>73.52</v>
      </c>
      <c r="F3103" s="746">
        <v>450.8</v>
      </c>
    </row>
    <row r="3104" spans="3:6" ht="11.25" customHeight="1">
      <c r="C3104" s="749">
        <v>40886</v>
      </c>
      <c r="D3104" s="746">
        <v>332.19</v>
      </c>
      <c r="E3104" s="746">
        <v>70.89</v>
      </c>
      <c r="F3104" s="746">
        <v>425.22</v>
      </c>
    </row>
    <row r="3105" spans="3:6" ht="11.25" customHeight="1">
      <c r="C3105" s="749">
        <v>40885</v>
      </c>
      <c r="D3105" s="746">
        <v>338.91</v>
      </c>
      <c r="E3105" s="746">
        <v>73.569999999999993</v>
      </c>
      <c r="F3105" s="746">
        <v>415.01</v>
      </c>
    </row>
    <row r="3106" spans="3:6" ht="11.25" customHeight="1">
      <c r="C3106" s="749">
        <v>40884</v>
      </c>
      <c r="D3106" s="746">
        <v>284.61</v>
      </c>
      <c r="E3106" s="746">
        <v>66.11</v>
      </c>
      <c r="F3106" s="746">
        <v>364.84</v>
      </c>
    </row>
    <row r="3107" spans="3:6" ht="11.25" customHeight="1">
      <c r="C3107" s="749">
        <v>40883</v>
      </c>
      <c r="D3107" s="746">
        <v>271.56</v>
      </c>
      <c r="E3107" s="746">
        <v>65.7</v>
      </c>
      <c r="F3107" s="746">
        <v>330.2</v>
      </c>
    </row>
    <row r="3108" spans="3:6" ht="11.25" customHeight="1">
      <c r="C3108" s="749">
        <v>40882</v>
      </c>
      <c r="D3108" s="746">
        <v>265.11</v>
      </c>
      <c r="E3108" s="746">
        <v>67.38</v>
      </c>
      <c r="F3108" s="746">
        <v>324.13</v>
      </c>
    </row>
    <row r="3109" spans="3:6" ht="11.25" customHeight="1">
      <c r="C3109" s="749">
        <v>40879</v>
      </c>
      <c r="D3109" s="746">
        <v>285.17</v>
      </c>
      <c r="E3109" s="746">
        <v>69.78</v>
      </c>
      <c r="F3109" s="746">
        <v>344.98</v>
      </c>
    </row>
    <row r="3110" spans="3:6" ht="11.25" customHeight="1">
      <c r="C3110" s="749">
        <v>40878</v>
      </c>
      <c r="D3110" s="746">
        <v>293.69</v>
      </c>
      <c r="E3110" s="746">
        <v>70.41</v>
      </c>
      <c r="F3110" s="746">
        <v>346.46</v>
      </c>
    </row>
    <row r="3111" spans="3:6" ht="11.25" customHeight="1">
      <c r="C3111" s="749">
        <v>40877</v>
      </c>
      <c r="D3111" s="746">
        <v>309.68700000000001</v>
      </c>
      <c r="E3111" s="746">
        <v>67.626000000000005</v>
      </c>
      <c r="F3111" s="746">
        <v>366.78699999999998</v>
      </c>
    </row>
    <row r="3112" spans="3:6" ht="11.25" customHeight="1">
      <c r="C3112" s="749">
        <v>40876</v>
      </c>
      <c r="D3112" s="746">
        <v>351.65</v>
      </c>
      <c r="E3112" s="746">
        <v>72.239999999999995</v>
      </c>
      <c r="F3112" s="746">
        <v>409.07</v>
      </c>
    </row>
    <row r="3113" spans="3:6" ht="11.25" customHeight="1">
      <c r="C3113" s="749">
        <v>40875</v>
      </c>
      <c r="D3113" s="746">
        <v>365.14</v>
      </c>
      <c r="E3113" s="746">
        <v>75.48</v>
      </c>
      <c r="F3113" s="746">
        <v>419.71</v>
      </c>
    </row>
    <row r="3114" spans="3:6" ht="11.25" customHeight="1">
      <c r="C3114" s="749">
        <v>40872</v>
      </c>
      <c r="D3114" s="746">
        <v>379.05</v>
      </c>
      <c r="E3114" s="746">
        <v>79.27</v>
      </c>
      <c r="F3114" s="746">
        <v>426.82</v>
      </c>
    </row>
    <row r="3115" spans="3:6" ht="11.25" customHeight="1">
      <c r="C3115" s="749">
        <v>40871</v>
      </c>
      <c r="D3115" s="746">
        <v>376.92</v>
      </c>
      <c r="E3115" s="746">
        <v>73.319999999999993</v>
      </c>
      <c r="F3115" s="746">
        <v>427.75</v>
      </c>
    </row>
    <row r="3116" spans="3:6" ht="11.25" customHeight="1">
      <c r="C3116" s="749">
        <v>40870</v>
      </c>
      <c r="D3116" s="746">
        <v>381.18</v>
      </c>
      <c r="E3116" s="746">
        <v>72.16</v>
      </c>
      <c r="F3116" s="746">
        <v>437.04</v>
      </c>
    </row>
    <row r="3117" spans="3:6" ht="11.25" customHeight="1">
      <c r="C3117" s="749">
        <v>40869</v>
      </c>
      <c r="D3117" s="746">
        <v>380.04</v>
      </c>
      <c r="E3117" s="746">
        <v>67.87</v>
      </c>
      <c r="F3117" s="746">
        <v>421.57</v>
      </c>
    </row>
    <row r="3118" spans="3:6" ht="11.25" customHeight="1">
      <c r="C3118" s="749">
        <v>40868</v>
      </c>
      <c r="D3118" s="746">
        <v>363.30700000000002</v>
      </c>
      <c r="E3118" s="746">
        <v>64.396000000000001</v>
      </c>
      <c r="F3118" s="746">
        <v>411.00400000000002</v>
      </c>
    </row>
    <row r="3119" spans="3:6" ht="11.25" customHeight="1">
      <c r="C3119" s="749">
        <v>40865</v>
      </c>
      <c r="D3119" s="746">
        <v>350.81</v>
      </c>
      <c r="E3119" s="746">
        <v>61.72</v>
      </c>
      <c r="F3119" s="746">
        <v>402.9</v>
      </c>
    </row>
    <row r="3120" spans="3:6" ht="11.25" customHeight="1">
      <c r="C3120" s="749">
        <v>40864</v>
      </c>
      <c r="D3120" s="746">
        <v>365.6</v>
      </c>
      <c r="E3120" s="746">
        <v>62.65</v>
      </c>
      <c r="F3120" s="746">
        <v>439.62</v>
      </c>
    </row>
    <row r="3121" spans="3:6" ht="11.25" customHeight="1">
      <c r="C3121" s="749">
        <v>40863</v>
      </c>
      <c r="D3121" s="746">
        <v>363.09</v>
      </c>
      <c r="E3121" s="746">
        <v>60.85</v>
      </c>
      <c r="F3121" s="746">
        <v>449.6</v>
      </c>
    </row>
    <row r="3122" spans="3:6" ht="11.25" customHeight="1">
      <c r="C3122" s="749">
        <v>40862</v>
      </c>
      <c r="D3122" s="746">
        <v>370.22</v>
      </c>
      <c r="E3122" s="746">
        <v>61.75</v>
      </c>
      <c r="F3122" s="746">
        <v>459.17</v>
      </c>
    </row>
    <row r="3123" spans="3:6" ht="11.25" customHeight="1">
      <c r="C3123" s="749">
        <v>40861</v>
      </c>
      <c r="D3123" s="746">
        <v>338.92</v>
      </c>
      <c r="E3123" s="746">
        <v>60.73</v>
      </c>
      <c r="F3123" s="746">
        <v>424.11</v>
      </c>
    </row>
    <row r="3124" spans="3:6" ht="11.25" customHeight="1">
      <c r="C3124" s="749">
        <v>40858</v>
      </c>
      <c r="D3124" s="746">
        <v>307.43799999999999</v>
      </c>
      <c r="E3124" s="746">
        <v>60.838000000000001</v>
      </c>
      <c r="F3124" s="746">
        <v>403.76900000000001</v>
      </c>
    </row>
    <row r="3125" spans="3:6" ht="11.25" customHeight="1">
      <c r="C3125" s="749">
        <v>40857</v>
      </c>
      <c r="D3125" s="746">
        <v>333.21699999999998</v>
      </c>
      <c r="E3125" s="746">
        <v>63.738999999999997</v>
      </c>
      <c r="F3125" s="746">
        <v>446.86</v>
      </c>
    </row>
    <row r="3126" spans="3:6" ht="11.25" customHeight="1">
      <c r="C3126" s="749">
        <v>40856</v>
      </c>
      <c r="D3126" s="746">
        <v>324.084</v>
      </c>
      <c r="E3126" s="746">
        <v>63.688000000000002</v>
      </c>
      <c r="F3126" s="746">
        <v>449.79199999999997</v>
      </c>
    </row>
    <row r="3127" spans="3:6" ht="11.25" customHeight="1">
      <c r="C3127" s="749">
        <v>40855</v>
      </c>
      <c r="D3127" s="746">
        <v>297.28100000000001</v>
      </c>
      <c r="E3127" s="746">
        <v>61.792999999999999</v>
      </c>
      <c r="F3127" s="746">
        <v>404.60199999999998</v>
      </c>
    </row>
    <row r="3128" spans="3:6" ht="11.25" customHeight="1">
      <c r="C3128" s="749">
        <v>40854</v>
      </c>
      <c r="D3128" s="746">
        <v>295.18400000000003</v>
      </c>
      <c r="E3128" s="746">
        <v>62.609000000000002</v>
      </c>
      <c r="F3128" s="746">
        <v>405.76900000000001</v>
      </c>
    </row>
    <row r="3129" spans="3:6" ht="11.25" customHeight="1">
      <c r="C3129" s="749">
        <v>40851</v>
      </c>
      <c r="D3129" s="746">
        <v>304.76</v>
      </c>
      <c r="E3129" s="746">
        <v>68.900000000000006</v>
      </c>
      <c r="F3129" s="746">
        <v>397.76</v>
      </c>
    </row>
    <row r="3130" spans="3:6" ht="11.25" customHeight="1">
      <c r="C3130" s="749">
        <v>40850</v>
      </c>
      <c r="D3130" s="746">
        <v>283.77199999999999</v>
      </c>
      <c r="E3130" s="746">
        <v>68.162000000000006</v>
      </c>
      <c r="F3130" s="746">
        <v>387.392</v>
      </c>
    </row>
    <row r="3131" spans="3:6" ht="11.25" customHeight="1">
      <c r="C3131" s="749">
        <v>40849</v>
      </c>
      <c r="D3131" s="746">
        <v>290.49099999999999</v>
      </c>
      <c r="E3131" s="746">
        <v>69.409000000000006</v>
      </c>
      <c r="F3131" s="746">
        <v>414.52699999999999</v>
      </c>
    </row>
    <row r="3132" spans="3:6" ht="11.25" customHeight="1">
      <c r="C3132" s="749">
        <v>40848</v>
      </c>
      <c r="D3132" s="746">
        <v>303.94499999999999</v>
      </c>
      <c r="E3132" s="746">
        <v>73.456000000000003</v>
      </c>
      <c r="F3132" s="746">
        <v>435.36500000000001</v>
      </c>
    </row>
    <row r="3133" spans="3:6" ht="11.25" customHeight="1">
      <c r="C3133" s="749">
        <v>40847</v>
      </c>
      <c r="D3133" s="746">
        <v>240.59100000000001</v>
      </c>
      <c r="E3133" s="746">
        <v>62.639000000000003</v>
      </c>
      <c r="F3133" s="746">
        <v>345.23099999999999</v>
      </c>
    </row>
    <row r="3134" spans="3:6" ht="11.25" customHeight="1">
      <c r="C3134" s="749">
        <v>40844</v>
      </c>
      <c r="D3134" s="746">
        <v>231.24700000000001</v>
      </c>
      <c r="E3134" s="746">
        <v>58.042000000000002</v>
      </c>
      <c r="F3134" s="746">
        <v>322.90100000000001</v>
      </c>
    </row>
    <row r="3135" spans="3:6" ht="11.25" customHeight="1">
      <c r="C3135" s="749">
        <v>40843</v>
      </c>
      <c r="D3135" s="746">
        <v>245.39</v>
      </c>
      <c r="E3135" s="746">
        <v>56.59</v>
      </c>
      <c r="F3135" s="746">
        <v>322.14999999999998</v>
      </c>
    </row>
    <row r="3136" spans="3:6" ht="11.25" customHeight="1">
      <c r="C3136" s="749">
        <v>40842</v>
      </c>
      <c r="D3136" s="746">
        <v>295.62200000000001</v>
      </c>
      <c r="E3136" s="746">
        <v>65.929000000000002</v>
      </c>
      <c r="F3136" s="746">
        <v>372.38200000000001</v>
      </c>
    </row>
    <row r="3137" spans="3:6" ht="11.25" customHeight="1">
      <c r="C3137" s="749">
        <v>40841</v>
      </c>
      <c r="D3137" s="746">
        <v>289.62700000000001</v>
      </c>
      <c r="E3137" s="746">
        <v>66.739999999999995</v>
      </c>
      <c r="F3137" s="746">
        <v>368.97199999999998</v>
      </c>
    </row>
    <row r="3138" spans="3:6" ht="11.25" customHeight="1">
      <c r="C3138" s="749">
        <v>40840</v>
      </c>
      <c r="D3138" s="746">
        <v>287.65600000000001</v>
      </c>
      <c r="E3138" s="746">
        <v>69.161000000000001</v>
      </c>
      <c r="F3138" s="746">
        <v>365.41</v>
      </c>
    </row>
    <row r="3139" spans="3:6" ht="11.25" customHeight="1">
      <c r="C3139" s="749">
        <v>40837</v>
      </c>
      <c r="D3139" s="746">
        <v>283.23099999999999</v>
      </c>
      <c r="E3139" s="746">
        <v>69.116</v>
      </c>
      <c r="F3139" s="746">
        <v>354.77699999999999</v>
      </c>
    </row>
    <row r="3140" spans="3:6" ht="11.25" customHeight="1">
      <c r="C3140" s="749">
        <v>40836</v>
      </c>
      <c r="D3140" s="746">
        <v>290.21300000000002</v>
      </c>
      <c r="E3140" s="746">
        <v>70.481999999999999</v>
      </c>
      <c r="F3140" s="746">
        <v>362.99700000000001</v>
      </c>
    </row>
    <row r="3141" spans="3:6" ht="11.25" customHeight="1">
      <c r="C3141" s="749">
        <v>40835</v>
      </c>
      <c r="D3141" s="746">
        <v>280.767</v>
      </c>
      <c r="E3141" s="746">
        <v>68.808999999999997</v>
      </c>
      <c r="F3141" s="746">
        <v>351.94600000000003</v>
      </c>
    </row>
    <row r="3142" spans="3:6" ht="11.25" customHeight="1">
      <c r="C3142" s="749">
        <v>40834</v>
      </c>
      <c r="D3142" s="746">
        <v>289.69299999999998</v>
      </c>
      <c r="E3142" s="746">
        <v>72.861999999999995</v>
      </c>
      <c r="F3142" s="746">
        <v>359.22800000000001</v>
      </c>
    </row>
    <row r="3143" spans="3:6" ht="11.25" customHeight="1">
      <c r="C3143" s="749">
        <v>40833</v>
      </c>
      <c r="D3143" s="746">
        <v>287.54000000000002</v>
      </c>
      <c r="E3143" s="746">
        <v>72.790000000000006</v>
      </c>
      <c r="F3143" s="746">
        <v>354.25</v>
      </c>
    </row>
    <row r="3144" spans="3:6" ht="11.25" customHeight="1">
      <c r="C3144" s="749">
        <v>40830</v>
      </c>
      <c r="D3144" s="746">
        <v>290.87900000000002</v>
      </c>
      <c r="E3144" s="746">
        <v>73.694999999999993</v>
      </c>
      <c r="F3144" s="746">
        <v>359.149</v>
      </c>
    </row>
    <row r="3145" spans="3:6" ht="11.25" customHeight="1">
      <c r="C3145" s="749">
        <v>40829</v>
      </c>
      <c r="D3145" s="746">
        <v>291.97000000000003</v>
      </c>
      <c r="E3145" s="746">
        <v>73.17</v>
      </c>
      <c r="F3145" s="746">
        <v>355.15</v>
      </c>
    </row>
    <row r="3146" spans="3:6" ht="11.25" customHeight="1">
      <c r="C3146" s="749">
        <v>40828</v>
      </c>
      <c r="D3146" s="746">
        <v>267.5</v>
      </c>
      <c r="E3146" s="746">
        <v>70.069999999999993</v>
      </c>
      <c r="F3146" s="746">
        <v>334.22</v>
      </c>
    </row>
    <row r="3147" spans="3:6" ht="11.25" customHeight="1">
      <c r="C3147" s="749">
        <v>40827</v>
      </c>
      <c r="D3147" s="746">
        <v>272.97899999999998</v>
      </c>
      <c r="E3147" s="746">
        <v>71.325999999999993</v>
      </c>
      <c r="F3147" s="746">
        <v>332.94200000000001</v>
      </c>
    </row>
    <row r="3148" spans="3:6" ht="11.25" customHeight="1">
      <c r="C3148" s="749">
        <v>40826</v>
      </c>
      <c r="D3148" s="746">
        <v>270.10000000000002</v>
      </c>
      <c r="E3148" s="746">
        <v>74.400000000000006</v>
      </c>
      <c r="F3148" s="746">
        <v>332.73</v>
      </c>
    </row>
    <row r="3149" spans="3:6" ht="11.25" customHeight="1">
      <c r="C3149" s="749">
        <v>40823</v>
      </c>
      <c r="D3149" s="746">
        <v>278.61500000000001</v>
      </c>
      <c r="E3149" s="746">
        <v>76.683000000000007</v>
      </c>
      <c r="F3149" s="746">
        <v>361.72300000000001</v>
      </c>
    </row>
    <row r="3150" spans="3:6" ht="11.25" customHeight="1">
      <c r="C3150" s="749">
        <v>40822</v>
      </c>
      <c r="D3150" s="746">
        <v>270.5</v>
      </c>
      <c r="E3150" s="746">
        <v>74.510000000000005</v>
      </c>
      <c r="F3150" s="746">
        <v>365.46</v>
      </c>
    </row>
    <row r="3151" spans="3:6" ht="11.25" customHeight="1">
      <c r="C3151" s="749">
        <v>40821</v>
      </c>
      <c r="D3151" s="746">
        <v>277.98</v>
      </c>
      <c r="E3151" s="746">
        <v>84.95</v>
      </c>
      <c r="F3151" s="746">
        <v>379.14</v>
      </c>
    </row>
    <row r="3152" spans="3:6" ht="11.25" customHeight="1">
      <c r="C3152" s="749">
        <v>40820</v>
      </c>
      <c r="D3152" s="746">
        <v>287.87</v>
      </c>
      <c r="E3152" s="746">
        <v>91.96</v>
      </c>
      <c r="F3152" s="746">
        <v>398.54</v>
      </c>
    </row>
    <row r="3153" spans="3:6" ht="11.25" customHeight="1">
      <c r="C3153" s="749">
        <v>40819</v>
      </c>
      <c r="D3153" s="746">
        <v>274.166</v>
      </c>
      <c r="E3153" s="746">
        <v>88.802999999999997</v>
      </c>
      <c r="F3153" s="746">
        <v>376.40899999999999</v>
      </c>
    </row>
    <row r="3154" spans="3:6" ht="11.25" customHeight="1">
      <c r="C3154" s="749">
        <v>40816</v>
      </c>
      <c r="D3154" s="746">
        <v>278.08</v>
      </c>
      <c r="E3154" s="746">
        <v>86.01</v>
      </c>
      <c r="F3154" s="746">
        <v>377.37</v>
      </c>
    </row>
    <row r="3155" spans="3:6" ht="11.25" customHeight="1">
      <c r="C3155" s="749">
        <v>40815</v>
      </c>
      <c r="D3155" s="746">
        <v>265.23</v>
      </c>
      <c r="E3155" s="746">
        <v>80.75</v>
      </c>
      <c r="F3155" s="746">
        <v>362.03</v>
      </c>
    </row>
    <row r="3156" spans="3:6" ht="11.25" customHeight="1">
      <c r="C3156" s="749">
        <v>40814</v>
      </c>
      <c r="D3156" s="746">
        <v>274.09699999999998</v>
      </c>
      <c r="E3156" s="746">
        <v>77.712999999999994</v>
      </c>
      <c r="F3156" s="746">
        <v>360.95800000000003</v>
      </c>
    </row>
    <row r="3157" spans="3:6" ht="11.25" customHeight="1">
      <c r="C3157" s="749">
        <v>40813</v>
      </c>
      <c r="D3157" s="746">
        <v>264.24799999999999</v>
      </c>
      <c r="E3157" s="746">
        <v>75.909000000000006</v>
      </c>
      <c r="F3157" s="746">
        <v>352.62299999999999</v>
      </c>
    </row>
    <row r="3158" spans="3:6" ht="11.25" customHeight="1">
      <c r="C3158" s="749">
        <v>40812</v>
      </c>
      <c r="D3158" s="746">
        <v>292.97000000000003</v>
      </c>
      <c r="E3158" s="746">
        <v>82.25</v>
      </c>
      <c r="F3158" s="746">
        <v>401.61</v>
      </c>
    </row>
    <row r="3159" spans="3:6" ht="11.25" customHeight="1">
      <c r="C3159" s="749">
        <v>40809</v>
      </c>
      <c r="D3159" s="746">
        <v>328.11399999999998</v>
      </c>
      <c r="E3159" s="746">
        <v>83.052999999999997</v>
      </c>
      <c r="F3159" s="746">
        <v>425.577</v>
      </c>
    </row>
    <row r="3160" spans="3:6" ht="11.25" customHeight="1">
      <c r="C3160" s="749">
        <v>40808</v>
      </c>
      <c r="D3160" s="746">
        <v>358.52300000000002</v>
      </c>
      <c r="E3160" s="746">
        <v>81.001999999999995</v>
      </c>
      <c r="F3160" s="746">
        <v>468.18599999999998</v>
      </c>
    </row>
    <row r="3161" spans="3:6" ht="11.25" customHeight="1">
      <c r="C3161" s="749">
        <v>40807</v>
      </c>
      <c r="D3161" s="746">
        <v>337.07</v>
      </c>
      <c r="E3161" s="746">
        <v>74.36</v>
      </c>
      <c r="F3161" s="746">
        <v>444.11</v>
      </c>
    </row>
    <row r="3162" spans="3:6" ht="11.25" customHeight="1">
      <c r="C3162" s="749">
        <v>40806</v>
      </c>
      <c r="D3162" s="746">
        <v>328.02300000000002</v>
      </c>
      <c r="E3162" s="746">
        <v>71.061999999999998</v>
      </c>
      <c r="F3162" s="746">
        <v>434.18</v>
      </c>
    </row>
    <row r="3163" spans="3:6" ht="11.25" customHeight="1">
      <c r="C3163" s="749">
        <v>40805</v>
      </c>
      <c r="D3163" s="746">
        <v>331.6</v>
      </c>
      <c r="E3163" s="746">
        <v>66.977000000000004</v>
      </c>
      <c r="F3163" s="746">
        <v>417.8</v>
      </c>
    </row>
    <row r="3164" spans="3:6" ht="11.25" customHeight="1">
      <c r="C3164" s="749">
        <v>40802</v>
      </c>
      <c r="D3164" s="746">
        <v>292.48</v>
      </c>
      <c r="E3164" s="746">
        <v>66.977000000000004</v>
      </c>
      <c r="F3164" s="746">
        <v>376.45</v>
      </c>
    </row>
    <row r="3165" spans="3:6" ht="11.25" customHeight="1">
      <c r="C3165" s="749">
        <v>40801</v>
      </c>
      <c r="D3165" s="746">
        <v>287.23899999999998</v>
      </c>
      <c r="E3165" s="746">
        <v>66.977000000000004</v>
      </c>
      <c r="F3165" s="746">
        <v>369.08300000000003</v>
      </c>
    </row>
    <row r="3166" spans="3:6" ht="11.25" customHeight="1">
      <c r="C3166" s="749">
        <v>40800</v>
      </c>
      <c r="D3166" s="746">
        <v>323.40699999999998</v>
      </c>
      <c r="E3166" s="746">
        <v>69.763999999999996</v>
      </c>
      <c r="F3166" s="746">
        <v>406.01400000000001</v>
      </c>
    </row>
    <row r="3167" spans="3:6" ht="11.25" customHeight="1">
      <c r="C3167" s="749">
        <v>40799</v>
      </c>
      <c r="D3167" s="746">
        <v>337.61399999999998</v>
      </c>
      <c r="E3167" s="746">
        <v>69.763999999999996</v>
      </c>
      <c r="F3167" s="746">
        <v>422.35300000000001</v>
      </c>
    </row>
    <row r="3168" spans="3:6" ht="11.25" customHeight="1">
      <c r="C3168" s="749">
        <v>40798</v>
      </c>
      <c r="D3168" s="746">
        <v>344.05099999999999</v>
      </c>
      <c r="E3168" s="746">
        <v>71.387</v>
      </c>
      <c r="F3168" s="746">
        <v>429.49299999999999</v>
      </c>
    </row>
    <row r="3169" spans="3:6" ht="11.25" customHeight="1">
      <c r="C3169" s="749">
        <v>40795</v>
      </c>
      <c r="D3169" s="746">
        <v>329.25799999999998</v>
      </c>
      <c r="E3169" s="746">
        <v>69.066999999999993</v>
      </c>
      <c r="F3169" s="746">
        <v>392.44299999999998</v>
      </c>
    </row>
    <row r="3170" spans="3:6" ht="11.25" customHeight="1">
      <c r="C3170" s="749">
        <v>40794</v>
      </c>
      <c r="D3170" s="746">
        <v>307.26900000000001</v>
      </c>
      <c r="E3170" s="746">
        <v>65.991</v>
      </c>
      <c r="F3170" s="746">
        <v>358.68400000000003</v>
      </c>
    </row>
    <row r="3171" spans="3:6" ht="11.25" customHeight="1">
      <c r="C3171" s="749">
        <v>40793</v>
      </c>
      <c r="D3171" s="746">
        <v>306.14400000000001</v>
      </c>
      <c r="E3171" s="746">
        <v>65.331999999999994</v>
      </c>
      <c r="F3171" s="746">
        <v>355.91199999999998</v>
      </c>
    </row>
    <row r="3172" spans="3:6" ht="11.25" customHeight="1">
      <c r="C3172" s="749">
        <v>40792</v>
      </c>
      <c r="D3172" s="746">
        <v>331.714</v>
      </c>
      <c r="E3172" s="746">
        <v>68.763999999999996</v>
      </c>
      <c r="F3172" s="746">
        <v>375.92599999999999</v>
      </c>
    </row>
    <row r="3173" spans="3:6" ht="11.25" customHeight="1">
      <c r="C3173" s="749">
        <v>40791</v>
      </c>
      <c r="D3173" s="746">
        <v>329.36700000000002</v>
      </c>
      <c r="E3173" s="746">
        <v>89.835999999999999</v>
      </c>
      <c r="F3173" s="746">
        <v>342.01299999999998</v>
      </c>
    </row>
    <row r="3174" spans="3:6" ht="11.25" customHeight="1">
      <c r="C3174" s="749">
        <v>40788</v>
      </c>
      <c r="D3174" s="746">
        <v>309.60700000000003</v>
      </c>
      <c r="E3174" s="746">
        <v>89.835999999999999</v>
      </c>
      <c r="F3174" s="746">
        <v>316.83199999999999</v>
      </c>
    </row>
    <row r="3175" spans="3:6" ht="11.25" customHeight="1">
      <c r="C3175" s="749">
        <v>40787</v>
      </c>
      <c r="D3175" s="746">
        <v>299.05500000000001</v>
      </c>
      <c r="E3175" s="746">
        <v>61.143000000000001</v>
      </c>
      <c r="F3175" s="746">
        <v>301.82600000000002</v>
      </c>
    </row>
    <row r="3176" spans="3:6" ht="11.25" customHeight="1">
      <c r="C3176" s="749">
        <v>40786</v>
      </c>
      <c r="D3176" s="746">
        <v>292.899</v>
      </c>
      <c r="E3176" s="746">
        <v>75.135000000000005</v>
      </c>
      <c r="F3176" s="746">
        <v>294.197</v>
      </c>
    </row>
    <row r="3177" spans="3:6" ht="11.25" customHeight="1">
      <c r="C3177" s="749">
        <v>40785</v>
      </c>
      <c r="D3177" s="746">
        <v>302.89299999999997</v>
      </c>
      <c r="E3177" s="746">
        <v>89.835999999999999</v>
      </c>
      <c r="F3177" s="746">
        <v>301.43099999999998</v>
      </c>
    </row>
    <row r="3178" spans="3:6" ht="11.25" customHeight="1">
      <c r="C3178" s="749">
        <v>40784</v>
      </c>
      <c r="D3178" s="746">
        <v>302.904</v>
      </c>
      <c r="E3178" s="746">
        <v>78.447999999999993</v>
      </c>
      <c r="F3178" s="746">
        <v>305.65300000000002</v>
      </c>
    </row>
    <row r="3179" spans="3:6" ht="11.25" customHeight="1">
      <c r="C3179" s="749">
        <v>40781</v>
      </c>
      <c r="D3179" s="746">
        <v>302.904</v>
      </c>
      <c r="E3179" s="746">
        <v>89.835999999999999</v>
      </c>
      <c r="F3179" s="746">
        <v>305.65300000000002</v>
      </c>
    </row>
    <row r="3180" spans="3:6" ht="11.25" customHeight="1">
      <c r="C3180" s="749">
        <v>40780</v>
      </c>
      <c r="D3180" s="746">
        <v>298.43700000000001</v>
      </c>
      <c r="E3180" s="746">
        <v>89.900999999999996</v>
      </c>
      <c r="F3180" s="746">
        <v>300.85300000000001</v>
      </c>
    </row>
    <row r="3181" spans="3:6" ht="11.25" customHeight="1">
      <c r="C3181" s="749">
        <v>40779</v>
      </c>
      <c r="D3181" s="746">
        <v>302.00200000000001</v>
      </c>
      <c r="E3181" s="746">
        <v>78.116</v>
      </c>
      <c r="F3181" s="746">
        <v>302.89699999999999</v>
      </c>
    </row>
    <row r="3182" spans="3:6" ht="11.25" customHeight="1">
      <c r="C3182" s="749">
        <v>40778</v>
      </c>
      <c r="D3182" s="746">
        <v>305.5</v>
      </c>
      <c r="E3182" s="746">
        <v>78.113</v>
      </c>
      <c r="F3182" s="746">
        <v>305.93299999999999</v>
      </c>
    </row>
    <row r="3183" spans="3:6" ht="11.25" customHeight="1">
      <c r="C3183" s="749">
        <v>40777</v>
      </c>
      <c r="D3183" s="746">
        <v>302.48599999999999</v>
      </c>
      <c r="E3183" s="746">
        <v>76.055999999999997</v>
      </c>
      <c r="F3183" s="746">
        <v>299.44400000000002</v>
      </c>
    </row>
    <row r="3184" spans="3:6" ht="11.25" customHeight="1">
      <c r="C3184" s="749">
        <v>40774</v>
      </c>
      <c r="D3184" s="746">
        <v>288.80700000000002</v>
      </c>
      <c r="E3184" s="746">
        <v>84.92</v>
      </c>
      <c r="F3184" s="746">
        <v>283.26400000000001</v>
      </c>
    </row>
    <row r="3185" spans="3:6" ht="11.25" customHeight="1">
      <c r="C3185" s="749">
        <v>40773</v>
      </c>
      <c r="D3185" s="746">
        <v>287.76</v>
      </c>
      <c r="E3185" s="746">
        <v>73.45</v>
      </c>
      <c r="F3185" s="746">
        <v>279.27999999999997</v>
      </c>
    </row>
    <row r="3186" spans="3:6" ht="11.25" customHeight="1">
      <c r="C3186" s="749">
        <v>40772</v>
      </c>
      <c r="D3186" s="746">
        <v>269.94900000000001</v>
      </c>
      <c r="E3186" s="746">
        <v>70.22</v>
      </c>
      <c r="F3186" s="746">
        <v>261.649</v>
      </c>
    </row>
    <row r="3187" spans="3:6" ht="11.25" customHeight="1">
      <c r="C3187" s="749">
        <v>40771</v>
      </c>
      <c r="D3187" s="746">
        <v>268.45999999999998</v>
      </c>
      <c r="E3187" s="746">
        <v>71.442999999999998</v>
      </c>
      <c r="F3187" s="746">
        <v>261.80599999999998</v>
      </c>
    </row>
    <row r="3188" spans="3:6" ht="11.25" customHeight="1">
      <c r="C3188" s="749">
        <v>40770</v>
      </c>
      <c r="D3188" s="746">
        <v>260.97199999999998</v>
      </c>
      <c r="E3188" s="746">
        <v>72.566999999999993</v>
      </c>
      <c r="F3188" s="746">
        <v>260.30099999999999</v>
      </c>
    </row>
    <row r="3189" spans="3:6" ht="11.25" customHeight="1">
      <c r="C3189" s="749">
        <v>40767</v>
      </c>
      <c r="D3189" s="746">
        <v>265.858</v>
      </c>
      <c r="E3189" s="746">
        <v>73.366</v>
      </c>
      <c r="F3189" s="746">
        <v>270.15199999999999</v>
      </c>
    </row>
    <row r="3190" spans="3:6" ht="11.25" customHeight="1">
      <c r="C3190" s="749">
        <v>40766</v>
      </c>
      <c r="D3190" s="746">
        <v>293.85899999999998</v>
      </c>
      <c r="E3190" s="746">
        <v>79.263999999999996</v>
      </c>
      <c r="F3190" s="746">
        <v>294.43400000000003</v>
      </c>
    </row>
    <row r="3191" spans="3:6" ht="11.25" customHeight="1">
      <c r="C3191" s="749">
        <v>40765</v>
      </c>
      <c r="D3191" s="746">
        <v>302.76799999999997</v>
      </c>
      <c r="E3191" s="746">
        <v>78.975999999999999</v>
      </c>
      <c r="F3191" s="746">
        <v>304.46199999999999</v>
      </c>
    </row>
    <row r="3192" spans="3:6" ht="11.25" customHeight="1">
      <c r="C3192" s="749">
        <v>40764</v>
      </c>
      <c r="D3192" s="746">
        <v>263.34199999999998</v>
      </c>
      <c r="E3192" s="746">
        <v>78.075999999999993</v>
      </c>
      <c r="F3192" s="746">
        <v>263.351</v>
      </c>
    </row>
    <row r="3193" spans="3:6" ht="11.25" customHeight="1">
      <c r="C3193" s="749">
        <v>40763</v>
      </c>
      <c r="D3193" s="746">
        <v>262.78800000000001</v>
      </c>
      <c r="E3193" s="746">
        <v>71.572999999999993</v>
      </c>
      <c r="F3193" s="746">
        <v>257.06299999999999</v>
      </c>
    </row>
    <row r="3194" spans="3:6" ht="11.25" customHeight="1">
      <c r="C3194" s="749">
        <v>40760</v>
      </c>
      <c r="D3194" s="746">
        <v>323.93</v>
      </c>
      <c r="E3194" s="746">
        <v>69.146000000000001</v>
      </c>
      <c r="F3194" s="746">
        <v>307.29300000000001</v>
      </c>
    </row>
    <row r="3195" spans="3:6" ht="11.25" customHeight="1">
      <c r="C3195" s="749">
        <v>40759</v>
      </c>
      <c r="D3195" s="746">
        <v>350.25700000000001</v>
      </c>
      <c r="E3195" s="746">
        <v>67.516999999999996</v>
      </c>
      <c r="F3195" s="746">
        <v>309.613</v>
      </c>
    </row>
    <row r="3196" spans="3:6" ht="11.25" customHeight="1">
      <c r="C3196" s="749">
        <v>40758</v>
      </c>
      <c r="D3196" s="746">
        <v>336.24</v>
      </c>
      <c r="E3196" s="746">
        <v>64.709999999999994</v>
      </c>
      <c r="F3196" s="746">
        <v>289.68599999999998</v>
      </c>
    </row>
    <row r="3197" spans="3:6" ht="11.25" customHeight="1">
      <c r="C3197" s="749">
        <v>40757</v>
      </c>
      <c r="D3197" s="746">
        <v>320.95600000000002</v>
      </c>
      <c r="E3197" s="746">
        <v>63.78</v>
      </c>
      <c r="F3197" s="746">
        <v>285.59500000000003</v>
      </c>
    </row>
    <row r="3198" spans="3:6" ht="11.25" customHeight="1">
      <c r="C3198" s="749">
        <v>40756</v>
      </c>
      <c r="D3198" s="746">
        <v>304.21800000000002</v>
      </c>
      <c r="E3198" s="746">
        <v>61.868000000000002</v>
      </c>
      <c r="F3198" s="746">
        <v>265.69299999999998</v>
      </c>
    </row>
    <row r="3199" spans="3:6" ht="11.25" customHeight="1">
      <c r="C3199" s="749">
        <v>40753</v>
      </c>
      <c r="D3199" s="746">
        <v>290.60300000000001</v>
      </c>
      <c r="E3199" s="746">
        <v>62.323</v>
      </c>
      <c r="F3199" s="746">
        <v>249.613</v>
      </c>
    </row>
    <row r="3200" spans="3:6" ht="11.25" customHeight="1">
      <c r="C3200" s="749">
        <v>40752</v>
      </c>
      <c r="D3200" s="746">
        <v>269.26600000000002</v>
      </c>
      <c r="E3200" s="746">
        <v>61.805</v>
      </c>
      <c r="F3200" s="746">
        <v>234.625</v>
      </c>
    </row>
    <row r="3201" spans="3:6" ht="11.25" customHeight="1">
      <c r="C3201" s="749">
        <v>40751</v>
      </c>
      <c r="D3201" s="746">
        <v>261.024</v>
      </c>
      <c r="E3201" s="746">
        <v>61.023000000000003</v>
      </c>
      <c r="F3201" s="746">
        <v>225.089</v>
      </c>
    </row>
    <row r="3202" spans="3:6" ht="11.25" customHeight="1">
      <c r="C3202" s="749">
        <v>40750</v>
      </c>
      <c r="D3202" s="746">
        <v>252.999</v>
      </c>
      <c r="E3202" s="746">
        <v>60.472999999999999</v>
      </c>
      <c r="F3202" s="746">
        <v>210.19499999999999</v>
      </c>
    </row>
    <row r="3203" spans="3:6" ht="11.25" customHeight="1">
      <c r="C3203" s="749">
        <v>40749</v>
      </c>
      <c r="D3203" s="746">
        <v>256.72399999999999</v>
      </c>
      <c r="E3203" s="746">
        <v>60.201999999999998</v>
      </c>
      <c r="F3203" s="746">
        <v>216.93899999999999</v>
      </c>
    </row>
    <row r="3204" spans="3:6" ht="11.25" customHeight="1">
      <c r="C3204" s="749">
        <v>40746</v>
      </c>
      <c r="D3204" s="746">
        <v>227.352</v>
      </c>
      <c r="E3204" s="746">
        <v>55.585999999999999</v>
      </c>
      <c r="F3204" s="746">
        <v>195.887</v>
      </c>
    </row>
    <row r="3205" spans="3:6" ht="11.25" customHeight="1">
      <c r="C3205" s="749">
        <v>40745</v>
      </c>
      <c r="D3205" s="746">
        <v>234.14</v>
      </c>
      <c r="E3205" s="746">
        <v>55.271000000000001</v>
      </c>
      <c r="F3205" s="746">
        <v>195.655</v>
      </c>
    </row>
    <row r="3206" spans="3:6" ht="11.25" customHeight="1">
      <c r="C3206" s="749">
        <v>40744</v>
      </c>
      <c r="D3206" s="746">
        <v>264.99900000000002</v>
      </c>
      <c r="E3206" s="746">
        <v>57.704999999999998</v>
      </c>
      <c r="F3206" s="746">
        <v>226.51</v>
      </c>
    </row>
    <row r="3207" spans="3:6" ht="11.25" customHeight="1">
      <c r="C3207" s="749">
        <v>40743</v>
      </c>
      <c r="D3207" s="746">
        <v>279.76400000000001</v>
      </c>
      <c r="E3207" s="746">
        <v>61.107999999999997</v>
      </c>
      <c r="F3207" s="746">
        <v>245.22</v>
      </c>
    </row>
    <row r="3208" spans="3:6" ht="11.25" customHeight="1">
      <c r="C3208" s="749">
        <v>40742</v>
      </c>
      <c r="D3208" s="746">
        <v>307.35700000000003</v>
      </c>
      <c r="E3208" s="746">
        <v>62.591000000000001</v>
      </c>
      <c r="F3208" s="746">
        <v>267.899</v>
      </c>
    </row>
    <row r="3209" spans="3:6" ht="11.25" customHeight="1">
      <c r="C3209" s="749">
        <v>40739</v>
      </c>
      <c r="D3209" s="746">
        <v>277.31400000000002</v>
      </c>
      <c r="E3209" s="746">
        <v>59.317</v>
      </c>
      <c r="F3209" s="746">
        <v>250.999</v>
      </c>
    </row>
    <row r="3210" spans="3:6" ht="11.25" customHeight="1">
      <c r="C3210" s="749">
        <v>40738</v>
      </c>
      <c r="D3210" s="746">
        <v>251.30699999999999</v>
      </c>
      <c r="E3210" s="746">
        <v>56.13</v>
      </c>
      <c r="F3210" s="746">
        <v>228.84299999999999</v>
      </c>
    </row>
    <row r="3211" spans="3:6" ht="11.25" customHeight="1">
      <c r="C3211" s="749">
        <v>40737</v>
      </c>
      <c r="D3211" s="746">
        <v>239.26400000000001</v>
      </c>
      <c r="E3211" s="746">
        <v>56.045999999999999</v>
      </c>
      <c r="F3211" s="746">
        <v>223.155</v>
      </c>
    </row>
    <row r="3212" spans="3:6" ht="11.25" customHeight="1">
      <c r="C3212" s="749">
        <v>40736</v>
      </c>
      <c r="D3212" s="746">
        <v>249.995</v>
      </c>
      <c r="E3212" s="746">
        <v>56.369</v>
      </c>
      <c r="F3212" s="746">
        <v>229.547</v>
      </c>
    </row>
    <row r="3213" spans="3:6" ht="11.25" customHeight="1">
      <c r="C3213" s="749">
        <v>40735</v>
      </c>
      <c r="D3213" s="746">
        <v>271.98599999999999</v>
      </c>
      <c r="E3213" s="746">
        <v>54.209000000000003</v>
      </c>
      <c r="F3213" s="746">
        <v>240.005</v>
      </c>
    </row>
    <row r="3214" spans="3:6" ht="11.25" customHeight="1">
      <c r="C3214" s="749">
        <v>40732</v>
      </c>
      <c r="D3214" s="746">
        <v>243.374</v>
      </c>
      <c r="E3214" s="746">
        <v>47.988</v>
      </c>
      <c r="F3214" s="746">
        <v>207.24700000000001</v>
      </c>
    </row>
    <row r="3215" spans="3:6" ht="11.25" customHeight="1">
      <c r="C3215" s="749">
        <v>40731</v>
      </c>
      <c r="D3215" s="746">
        <v>233.41300000000001</v>
      </c>
      <c r="E3215" s="746">
        <v>46.908999999999999</v>
      </c>
      <c r="F3215" s="746">
        <v>177.36199999999999</v>
      </c>
    </row>
    <row r="3216" spans="3:6" ht="11.25" customHeight="1">
      <c r="C3216" s="749">
        <v>40730</v>
      </c>
      <c r="D3216" s="746">
        <v>236.38900000000001</v>
      </c>
      <c r="E3216" s="746">
        <v>46.573</v>
      </c>
      <c r="F3216" s="746">
        <v>179.041</v>
      </c>
    </row>
    <row r="3217" spans="3:6" ht="11.25" customHeight="1">
      <c r="C3217" s="749">
        <v>40729</v>
      </c>
      <c r="D3217" s="746">
        <v>202.95</v>
      </c>
      <c r="E3217" s="746">
        <v>43.762</v>
      </c>
      <c r="F3217" s="746">
        <v>154.33099999999999</v>
      </c>
    </row>
    <row r="3218" spans="3:6" ht="11.25" customHeight="1">
      <c r="C3218" s="749">
        <v>40728</v>
      </c>
      <c r="D3218" s="746">
        <v>193.059</v>
      </c>
      <c r="E3218" s="746">
        <v>43.276000000000003</v>
      </c>
      <c r="F3218" s="746">
        <v>141.048</v>
      </c>
    </row>
    <row r="3219" spans="3:6" ht="11.25" customHeight="1">
      <c r="C3219" s="749">
        <v>40725</v>
      </c>
      <c r="D3219" s="746">
        <v>187.79</v>
      </c>
      <c r="E3219" s="746">
        <v>43.26</v>
      </c>
      <c r="F3219" s="746">
        <v>137.19999999999999</v>
      </c>
    </row>
    <row r="3220" spans="3:6" ht="11.25" customHeight="1">
      <c r="C3220" s="749">
        <v>40724</v>
      </c>
      <c r="D3220" s="746">
        <v>191.73099999999999</v>
      </c>
      <c r="E3220" s="746">
        <v>43.932000000000002</v>
      </c>
      <c r="F3220" s="746">
        <v>131.785</v>
      </c>
    </row>
    <row r="3221" spans="3:6" ht="11.25" customHeight="1">
      <c r="C3221" s="749">
        <v>40723</v>
      </c>
      <c r="D3221" s="746">
        <v>204.886</v>
      </c>
      <c r="E3221" s="746">
        <v>44.921999999999997</v>
      </c>
      <c r="F3221" s="746">
        <v>137.30199999999999</v>
      </c>
    </row>
    <row r="3222" spans="3:6" ht="11.25" customHeight="1">
      <c r="C3222" s="749">
        <v>40722</v>
      </c>
      <c r="D3222" s="746">
        <v>215.11</v>
      </c>
      <c r="E3222" s="746">
        <v>46.713000000000001</v>
      </c>
      <c r="F3222" s="746">
        <v>152.47</v>
      </c>
    </row>
    <row r="3223" spans="3:6" ht="11.25" customHeight="1">
      <c r="C3223" s="749">
        <v>40721</v>
      </c>
      <c r="D3223" s="746">
        <v>235.00399999999999</v>
      </c>
      <c r="E3223" s="746">
        <v>48.158000000000001</v>
      </c>
      <c r="F3223" s="746">
        <v>166.71899999999999</v>
      </c>
    </row>
    <row r="3224" spans="3:6" ht="11.25" customHeight="1">
      <c r="C3224" s="749">
        <v>40718</v>
      </c>
      <c r="D3224" s="746">
        <v>232.80600000000001</v>
      </c>
      <c r="E3224" s="746">
        <v>47.835000000000001</v>
      </c>
      <c r="F3224" s="746">
        <v>166.09399999999999</v>
      </c>
    </row>
    <row r="3225" spans="3:6" ht="11.25" customHeight="1">
      <c r="C3225" s="749">
        <v>40717</v>
      </c>
      <c r="D3225" s="746">
        <v>227.614</v>
      </c>
      <c r="E3225" s="746">
        <v>47.86</v>
      </c>
      <c r="F3225" s="746">
        <v>155.79900000000001</v>
      </c>
    </row>
    <row r="3226" spans="3:6" ht="11.25" customHeight="1">
      <c r="C3226" s="749">
        <v>40716</v>
      </c>
      <c r="D3226" s="746">
        <v>208.16</v>
      </c>
      <c r="E3226" s="746">
        <v>44.905999999999999</v>
      </c>
      <c r="F3226" s="746">
        <v>140.536</v>
      </c>
    </row>
    <row r="3227" spans="3:6" ht="11.25" customHeight="1">
      <c r="C3227" s="749">
        <v>40715</v>
      </c>
      <c r="D3227" s="746">
        <v>207.91300000000001</v>
      </c>
      <c r="E3227" s="746">
        <v>43.265999999999998</v>
      </c>
      <c r="F3227" s="746">
        <v>128.80500000000001</v>
      </c>
    </row>
    <row r="3228" spans="3:6" ht="11.25" customHeight="1">
      <c r="C3228" s="749">
        <v>40714</v>
      </c>
      <c r="D3228" s="746">
        <v>214.768</v>
      </c>
      <c r="E3228" s="746">
        <v>44.92</v>
      </c>
      <c r="F3228" s="746">
        <v>136.673</v>
      </c>
    </row>
    <row r="3229" spans="3:6" ht="11.25" customHeight="1">
      <c r="C3229" s="749">
        <v>40711</v>
      </c>
      <c r="D3229" s="746">
        <v>214.57300000000001</v>
      </c>
      <c r="E3229" s="746">
        <v>42.036000000000001</v>
      </c>
      <c r="F3229" s="746">
        <v>132.26</v>
      </c>
    </row>
    <row r="3230" spans="3:6" ht="11.25" customHeight="1">
      <c r="C3230" s="749">
        <v>40710</v>
      </c>
      <c r="D3230" s="746">
        <v>226.58099999999999</v>
      </c>
      <c r="E3230" s="746">
        <v>43.688000000000002</v>
      </c>
      <c r="F3230" s="746">
        <v>142.12299999999999</v>
      </c>
    </row>
    <row r="3231" spans="3:6" ht="11.25" customHeight="1">
      <c r="C3231" s="749">
        <v>40709</v>
      </c>
      <c r="D3231" s="746">
        <v>213.87700000000001</v>
      </c>
      <c r="E3231" s="746">
        <v>42.36</v>
      </c>
      <c r="F3231" s="746">
        <v>137.61199999999999</v>
      </c>
    </row>
    <row r="3232" spans="3:6" ht="11.25" customHeight="1">
      <c r="C3232" s="749">
        <v>40708</v>
      </c>
      <c r="D3232" s="746">
        <v>200.06899999999999</v>
      </c>
      <c r="E3232" s="746">
        <v>41.26</v>
      </c>
      <c r="F3232" s="746">
        <v>127.932</v>
      </c>
    </row>
    <row r="3233" spans="3:6" ht="11.25" customHeight="1">
      <c r="C3233" s="749">
        <v>40707</v>
      </c>
      <c r="D3233" s="746">
        <v>211.43600000000001</v>
      </c>
      <c r="E3233" s="746">
        <v>42.363999999999997</v>
      </c>
      <c r="F3233" s="746">
        <v>139.71199999999999</v>
      </c>
    </row>
    <row r="3234" spans="3:6" ht="11.25" customHeight="1">
      <c r="C3234" s="749">
        <v>40704</v>
      </c>
      <c r="D3234" s="746">
        <v>206.262</v>
      </c>
      <c r="E3234" s="746">
        <v>42.848999999999997</v>
      </c>
      <c r="F3234" s="746">
        <v>137.06100000000001</v>
      </c>
    </row>
    <row r="3235" spans="3:6" ht="11.25" customHeight="1">
      <c r="C3235" s="749">
        <v>40703</v>
      </c>
      <c r="D3235" s="746">
        <v>189.261</v>
      </c>
      <c r="E3235" s="746">
        <v>41.087000000000003</v>
      </c>
      <c r="F3235" s="746">
        <v>125.843</v>
      </c>
    </row>
    <row r="3236" spans="3:6" ht="11.25" customHeight="1">
      <c r="C3236" s="749">
        <v>40702</v>
      </c>
      <c r="D3236" s="746">
        <v>184.81100000000001</v>
      </c>
      <c r="E3236" s="746">
        <v>40.576999999999998</v>
      </c>
      <c r="F3236" s="746">
        <v>122.41800000000001</v>
      </c>
    </row>
    <row r="3237" spans="3:6" ht="11.25" customHeight="1">
      <c r="C3237" s="749">
        <v>40701</v>
      </c>
      <c r="D3237" s="746">
        <v>169.98099999999999</v>
      </c>
      <c r="E3237" s="746">
        <v>38.777999999999999</v>
      </c>
      <c r="F3237" s="746">
        <v>111.125</v>
      </c>
    </row>
    <row r="3238" spans="3:6" ht="11.25" customHeight="1">
      <c r="C3238" s="749">
        <v>40700</v>
      </c>
      <c r="D3238" s="746">
        <v>168.5</v>
      </c>
      <c r="E3238" s="746">
        <v>39.6</v>
      </c>
      <c r="F3238" s="746">
        <v>111.09</v>
      </c>
    </row>
    <row r="3239" spans="3:6" ht="11.25" customHeight="1">
      <c r="C3239" s="749">
        <v>40697</v>
      </c>
      <c r="D3239" s="746">
        <v>167.4</v>
      </c>
      <c r="E3239" s="746">
        <v>40.536000000000001</v>
      </c>
      <c r="F3239" s="746">
        <v>109.562</v>
      </c>
    </row>
    <row r="3240" spans="3:6" ht="11.25" customHeight="1">
      <c r="C3240" s="749">
        <v>40696</v>
      </c>
      <c r="D3240" s="746">
        <v>182.88300000000001</v>
      </c>
      <c r="E3240" s="746">
        <v>41.22</v>
      </c>
      <c r="F3240" s="746">
        <v>120</v>
      </c>
    </row>
    <row r="3241" spans="3:6" ht="11.25" customHeight="1">
      <c r="C3241" s="749">
        <v>40695</v>
      </c>
      <c r="D3241" s="746">
        <v>180.28100000000001</v>
      </c>
      <c r="E3241" s="746">
        <v>41.368000000000002</v>
      </c>
      <c r="F3241" s="746">
        <v>120.95</v>
      </c>
    </row>
    <row r="3242" spans="3:6" ht="11.25" customHeight="1">
      <c r="C3242" s="749">
        <v>40694</v>
      </c>
      <c r="D3242" s="746">
        <v>180.303</v>
      </c>
      <c r="E3242" s="746">
        <v>41.369</v>
      </c>
      <c r="F3242" s="746">
        <v>123.914</v>
      </c>
    </row>
    <row r="3243" spans="3:6" ht="11.25" customHeight="1">
      <c r="C3243" s="749">
        <v>40693</v>
      </c>
      <c r="D3243" s="746">
        <v>185.29499999999999</v>
      </c>
      <c r="E3243" s="746">
        <v>41.850999999999999</v>
      </c>
      <c r="F3243" s="746">
        <v>126.334</v>
      </c>
    </row>
    <row r="3244" spans="3:6" ht="11.25" customHeight="1">
      <c r="C3244" s="749">
        <v>40690</v>
      </c>
      <c r="D3244" s="746">
        <v>185.29499999999999</v>
      </c>
      <c r="E3244" s="746">
        <v>41.850999999999999</v>
      </c>
      <c r="F3244" s="746">
        <v>126.334</v>
      </c>
    </row>
    <row r="3245" spans="3:6" ht="11.25" customHeight="1">
      <c r="C3245" s="749">
        <v>40689</v>
      </c>
      <c r="D3245" s="746">
        <v>185.2</v>
      </c>
      <c r="E3245" s="746">
        <v>41.35</v>
      </c>
      <c r="F3245" s="746">
        <v>122.93600000000001</v>
      </c>
    </row>
    <row r="3246" spans="3:6" ht="11.25" customHeight="1">
      <c r="C3246" s="749">
        <v>40688</v>
      </c>
      <c r="D3246" s="746">
        <v>187.37</v>
      </c>
      <c r="E3246" s="746">
        <v>42.198999999999998</v>
      </c>
      <c r="F3246" s="746">
        <v>122.946</v>
      </c>
    </row>
    <row r="3247" spans="3:6" ht="11.25" customHeight="1">
      <c r="C3247" s="749">
        <v>40687</v>
      </c>
      <c r="D3247" s="746">
        <v>198.05699999999999</v>
      </c>
      <c r="E3247" s="746">
        <v>42.645000000000003</v>
      </c>
      <c r="F3247" s="746">
        <v>130.27099999999999</v>
      </c>
    </row>
    <row r="3248" spans="3:6" ht="11.25" customHeight="1">
      <c r="C3248" s="749">
        <v>40686</v>
      </c>
      <c r="D3248" s="746">
        <v>194.751</v>
      </c>
      <c r="E3248" s="746">
        <v>41.314999999999998</v>
      </c>
      <c r="F3248" s="746">
        <v>125.22799999999999</v>
      </c>
    </row>
    <row r="3249" spans="3:6" ht="11.25" customHeight="1">
      <c r="C3249" s="749">
        <v>40683</v>
      </c>
      <c r="D3249" s="746">
        <v>190.77799999999999</v>
      </c>
      <c r="E3249" s="746">
        <v>40.320999999999998</v>
      </c>
      <c r="F3249" s="746">
        <v>121.746</v>
      </c>
    </row>
    <row r="3250" spans="3:6" ht="11.25" customHeight="1">
      <c r="C3250" s="749">
        <v>40682</v>
      </c>
      <c r="D3250" s="746">
        <v>183.643</v>
      </c>
      <c r="E3250" s="746">
        <v>40.337000000000003</v>
      </c>
      <c r="F3250" s="746">
        <v>117.88</v>
      </c>
    </row>
    <row r="3251" spans="3:6" ht="11.25" customHeight="1">
      <c r="C3251" s="749">
        <v>40681</v>
      </c>
      <c r="D3251" s="746">
        <v>176.875</v>
      </c>
      <c r="E3251" s="746">
        <v>40.020000000000003</v>
      </c>
      <c r="F3251" s="746">
        <v>112.538</v>
      </c>
    </row>
    <row r="3252" spans="3:6" ht="11.25" customHeight="1">
      <c r="C3252" s="749">
        <v>40680</v>
      </c>
      <c r="D3252" s="746">
        <v>173.25899999999999</v>
      </c>
      <c r="E3252" s="746">
        <v>39.206000000000003</v>
      </c>
      <c r="F3252" s="746">
        <v>106.629</v>
      </c>
    </row>
    <row r="3253" spans="3:6" ht="11.25" customHeight="1">
      <c r="C3253" s="749">
        <v>40679</v>
      </c>
      <c r="D3253" s="746">
        <v>169.35900000000001</v>
      </c>
      <c r="E3253" s="746">
        <v>39.213999999999999</v>
      </c>
      <c r="F3253" s="746">
        <v>103.7</v>
      </c>
    </row>
    <row r="3254" spans="3:6" ht="11.25" customHeight="1">
      <c r="C3254" s="749">
        <v>40676</v>
      </c>
      <c r="D3254" s="746">
        <v>176.60400000000001</v>
      </c>
      <c r="E3254" s="746">
        <v>37.783999999999999</v>
      </c>
      <c r="F3254" s="746">
        <v>112.00700000000001</v>
      </c>
    </row>
    <row r="3255" spans="3:6" ht="11.25" customHeight="1">
      <c r="C3255" s="749">
        <v>40675</v>
      </c>
      <c r="D3255" s="746">
        <v>185.53100000000001</v>
      </c>
      <c r="E3255" s="746">
        <v>39.302999999999997</v>
      </c>
      <c r="F3255" s="746">
        <v>115.078</v>
      </c>
    </row>
    <row r="3256" spans="3:6" ht="11.25" customHeight="1">
      <c r="C3256" s="749">
        <v>40674</v>
      </c>
      <c r="D3256" s="746">
        <v>185.43600000000001</v>
      </c>
      <c r="E3256" s="746">
        <v>39.247999999999998</v>
      </c>
      <c r="F3256" s="746">
        <v>116.89700000000001</v>
      </c>
    </row>
    <row r="3257" spans="3:6" ht="11.25" customHeight="1">
      <c r="C3257" s="749">
        <v>40673</v>
      </c>
      <c r="D3257" s="746">
        <v>190.577</v>
      </c>
      <c r="E3257" s="746">
        <v>40.43</v>
      </c>
      <c r="F3257" s="746">
        <v>121.923</v>
      </c>
    </row>
    <row r="3258" spans="3:6" ht="11.25" customHeight="1">
      <c r="C3258" s="749">
        <v>40672</v>
      </c>
      <c r="D3258" s="746">
        <v>199.06200000000001</v>
      </c>
      <c r="E3258" s="746">
        <v>40.939</v>
      </c>
      <c r="F3258" s="746">
        <v>125.896</v>
      </c>
    </row>
    <row r="3259" spans="3:6" ht="11.25" customHeight="1">
      <c r="C3259" s="749">
        <v>40669</v>
      </c>
      <c r="D3259" s="746">
        <v>184.166</v>
      </c>
      <c r="E3259" s="746">
        <v>39.274000000000001</v>
      </c>
      <c r="F3259" s="746">
        <v>116.011</v>
      </c>
    </row>
    <row r="3260" spans="3:6" ht="11.25" customHeight="1">
      <c r="C3260" s="749">
        <v>40668</v>
      </c>
      <c r="D3260" s="746">
        <v>177.62700000000001</v>
      </c>
      <c r="E3260" s="746">
        <v>39.265999999999998</v>
      </c>
      <c r="F3260" s="746">
        <v>112.496</v>
      </c>
    </row>
    <row r="3261" spans="3:6" ht="11.25" customHeight="1">
      <c r="C3261" s="749">
        <v>40667</v>
      </c>
      <c r="D3261" s="746">
        <v>169.37299999999999</v>
      </c>
      <c r="E3261" s="746">
        <v>40.265000000000001</v>
      </c>
      <c r="F3261" s="746">
        <v>105.648</v>
      </c>
    </row>
    <row r="3262" spans="3:6" ht="11.25" customHeight="1">
      <c r="C3262" s="749">
        <v>40666</v>
      </c>
      <c r="D3262" s="746">
        <v>176.2</v>
      </c>
      <c r="E3262" s="746">
        <v>42.228999999999999</v>
      </c>
      <c r="F3262" s="746">
        <v>110.08</v>
      </c>
    </row>
    <row r="3263" spans="3:6" ht="11.25" customHeight="1">
      <c r="C3263" s="749">
        <v>40665</v>
      </c>
      <c r="D3263" s="746">
        <v>178.12</v>
      </c>
      <c r="E3263" s="746">
        <v>42.052</v>
      </c>
      <c r="F3263" s="746">
        <v>111.04900000000001</v>
      </c>
    </row>
    <row r="3264" spans="3:6" ht="11.25" customHeight="1">
      <c r="C3264" s="749">
        <v>40662</v>
      </c>
      <c r="D3264" s="746">
        <v>178.12</v>
      </c>
      <c r="E3264" s="746">
        <v>42.052</v>
      </c>
      <c r="F3264" s="746">
        <v>111.04900000000001</v>
      </c>
    </row>
    <row r="3265" spans="3:6" ht="11.25" customHeight="1">
      <c r="C3265" s="749">
        <v>40661</v>
      </c>
      <c r="D3265" s="746">
        <v>178.12</v>
      </c>
      <c r="E3265" s="746">
        <v>42.052</v>
      </c>
      <c r="F3265" s="746">
        <v>111.04900000000001</v>
      </c>
    </row>
    <row r="3266" spans="3:6" ht="11.25" customHeight="1">
      <c r="C3266" s="749">
        <v>40660</v>
      </c>
      <c r="D3266" s="746">
        <v>192.1</v>
      </c>
      <c r="E3266" s="746">
        <v>43.710999999999999</v>
      </c>
      <c r="F3266" s="746">
        <v>118.97199999999999</v>
      </c>
    </row>
    <row r="3267" spans="3:6" ht="11.25" customHeight="1">
      <c r="C3267" s="749">
        <v>40659</v>
      </c>
      <c r="D3267" s="746">
        <v>197.375</v>
      </c>
      <c r="E3267" s="746">
        <v>44.338999999999999</v>
      </c>
      <c r="F3267" s="746">
        <v>124.324</v>
      </c>
    </row>
    <row r="3268" spans="3:6" ht="11.25" customHeight="1">
      <c r="C3268" s="749">
        <v>40658</v>
      </c>
      <c r="D3268" s="746">
        <v>195.33799999999999</v>
      </c>
      <c r="E3268" s="746">
        <v>47.692</v>
      </c>
      <c r="F3268" s="746">
        <v>122.316</v>
      </c>
    </row>
    <row r="3269" spans="3:6" ht="11.25" customHeight="1">
      <c r="C3269" s="749">
        <v>40655</v>
      </c>
      <c r="D3269" s="746">
        <v>195.33799999999999</v>
      </c>
      <c r="E3269" s="746">
        <v>47.692</v>
      </c>
      <c r="F3269" s="746">
        <v>122.316</v>
      </c>
    </row>
    <row r="3270" spans="3:6" ht="11.25" customHeight="1">
      <c r="C3270" s="749">
        <v>40654</v>
      </c>
      <c r="D3270" s="746">
        <v>195.33799999999999</v>
      </c>
      <c r="E3270" s="746">
        <v>47.692</v>
      </c>
      <c r="F3270" s="746">
        <v>122.316</v>
      </c>
    </row>
    <row r="3271" spans="3:6" ht="11.25" customHeight="1">
      <c r="C3271" s="749">
        <v>40653</v>
      </c>
      <c r="D3271" s="746">
        <v>180.126</v>
      </c>
      <c r="E3271" s="746">
        <v>47.722999999999999</v>
      </c>
      <c r="F3271" s="746">
        <v>112.51900000000001</v>
      </c>
    </row>
    <row r="3272" spans="3:6" ht="11.25" customHeight="1">
      <c r="C3272" s="749">
        <v>40652</v>
      </c>
      <c r="D3272" s="746">
        <v>182.143</v>
      </c>
      <c r="E3272" s="746">
        <v>48.003</v>
      </c>
      <c r="F3272" s="746">
        <v>115.038</v>
      </c>
    </row>
    <row r="3273" spans="3:6" ht="11.25" customHeight="1">
      <c r="C3273" s="749">
        <v>40651</v>
      </c>
      <c r="D3273" s="746">
        <v>195.512</v>
      </c>
      <c r="E3273" s="746">
        <v>49.485999999999997</v>
      </c>
      <c r="F3273" s="746">
        <v>122.345</v>
      </c>
    </row>
    <row r="3274" spans="3:6" ht="11.25" customHeight="1">
      <c r="C3274" s="749">
        <v>40648</v>
      </c>
      <c r="D3274" s="746">
        <v>180.25</v>
      </c>
      <c r="E3274" s="746">
        <v>45.965000000000003</v>
      </c>
      <c r="F3274" s="746">
        <v>108.518</v>
      </c>
    </row>
    <row r="3275" spans="3:6" ht="11.25" customHeight="1">
      <c r="C3275" s="749">
        <v>40647</v>
      </c>
      <c r="D3275" s="746">
        <v>173.69399999999999</v>
      </c>
      <c r="E3275" s="746">
        <v>45.561</v>
      </c>
      <c r="F3275" s="746">
        <v>106.202</v>
      </c>
    </row>
    <row r="3276" spans="3:6" ht="11.25" customHeight="1">
      <c r="C3276" s="749">
        <v>40646</v>
      </c>
      <c r="D3276" s="746">
        <v>166.71899999999999</v>
      </c>
      <c r="E3276" s="746">
        <v>45.042000000000002</v>
      </c>
      <c r="F3276" s="746">
        <v>98.772000000000006</v>
      </c>
    </row>
    <row r="3277" spans="3:6" ht="11.25" customHeight="1">
      <c r="C3277" s="749">
        <v>40645</v>
      </c>
      <c r="D3277" s="746">
        <v>155.328</v>
      </c>
      <c r="E3277" s="746">
        <v>44.046999999999997</v>
      </c>
      <c r="F3277" s="746">
        <v>94.308999999999997</v>
      </c>
    </row>
    <row r="3278" spans="3:6" ht="11.25" customHeight="1">
      <c r="C3278" s="749">
        <v>40644</v>
      </c>
      <c r="D3278" s="746">
        <v>145.511</v>
      </c>
      <c r="E3278" s="746">
        <v>41.344999999999999</v>
      </c>
      <c r="F3278" s="746">
        <v>90.382999999999996</v>
      </c>
    </row>
    <row r="3279" spans="3:6" ht="11.25" customHeight="1">
      <c r="C3279" s="749">
        <v>40641</v>
      </c>
      <c r="D3279" s="746">
        <v>140.03299999999999</v>
      </c>
      <c r="E3279" s="746">
        <v>40.843000000000004</v>
      </c>
      <c r="F3279" s="746">
        <v>83.998999999999995</v>
      </c>
    </row>
    <row r="3280" spans="3:6" ht="11.25" customHeight="1">
      <c r="C3280" s="749">
        <v>40640</v>
      </c>
      <c r="D3280" s="746">
        <v>146.35499999999999</v>
      </c>
      <c r="E3280" s="746">
        <v>45.043999999999997</v>
      </c>
      <c r="F3280" s="746">
        <v>90.403999999999996</v>
      </c>
    </row>
    <row r="3281" spans="3:6" ht="11.25" customHeight="1">
      <c r="C3281" s="749">
        <v>40639</v>
      </c>
      <c r="D3281" s="746">
        <v>139.535</v>
      </c>
      <c r="E3281" s="746">
        <v>38.872</v>
      </c>
      <c r="F3281" s="746">
        <v>87.956999999999994</v>
      </c>
    </row>
    <row r="3282" spans="3:6" ht="11.25" customHeight="1">
      <c r="C3282" s="749">
        <v>40638</v>
      </c>
      <c r="D3282" s="746">
        <v>161.11799999999999</v>
      </c>
      <c r="E3282" s="746">
        <v>44.514000000000003</v>
      </c>
      <c r="F3282" s="746">
        <v>95.369</v>
      </c>
    </row>
    <row r="3283" spans="3:6" ht="11.25" customHeight="1">
      <c r="C3283" s="749">
        <v>40637</v>
      </c>
      <c r="D3283" s="746">
        <v>163.685</v>
      </c>
      <c r="E3283" s="746">
        <v>44.551000000000002</v>
      </c>
      <c r="F3283" s="746">
        <v>95.915000000000006</v>
      </c>
    </row>
    <row r="3284" spans="3:6" ht="11.25" customHeight="1">
      <c r="C3284" s="749">
        <v>40634</v>
      </c>
      <c r="D3284" s="746">
        <v>166.83600000000001</v>
      </c>
      <c r="E3284" s="746">
        <v>45.441000000000003</v>
      </c>
      <c r="F3284" s="746">
        <v>98.254999999999995</v>
      </c>
    </row>
    <row r="3285" spans="3:6" ht="11.25" customHeight="1">
      <c r="C3285" s="749">
        <v>40633</v>
      </c>
      <c r="D3285" s="746">
        <v>174.28899999999999</v>
      </c>
      <c r="E3285" s="746">
        <v>46.491999999999997</v>
      </c>
      <c r="F3285" s="746">
        <v>106.733</v>
      </c>
    </row>
    <row r="3286" spans="3:6" ht="11.25" customHeight="1">
      <c r="C3286" s="749">
        <v>40632</v>
      </c>
      <c r="D3286" s="746">
        <v>162.56399999999999</v>
      </c>
      <c r="E3286" s="746">
        <v>46.445</v>
      </c>
      <c r="F3286" s="746">
        <v>104.926</v>
      </c>
    </row>
    <row r="3287" spans="3:6" ht="11.25" customHeight="1">
      <c r="C3287" s="749">
        <v>40631</v>
      </c>
      <c r="D3287" s="746">
        <v>160.649</v>
      </c>
      <c r="E3287" s="746">
        <v>45.99</v>
      </c>
      <c r="F3287" s="746">
        <v>107.217</v>
      </c>
    </row>
    <row r="3288" spans="3:6" ht="11.25" customHeight="1">
      <c r="C3288" s="749">
        <v>40630</v>
      </c>
      <c r="D3288" s="746">
        <v>156.875</v>
      </c>
      <c r="E3288" s="746">
        <v>47.886000000000003</v>
      </c>
      <c r="F3288" s="746">
        <v>110.316</v>
      </c>
    </row>
    <row r="3289" spans="3:6" ht="11.25" customHeight="1">
      <c r="C3289" s="749">
        <v>40627</v>
      </c>
      <c r="D3289" s="746">
        <v>162.57</v>
      </c>
      <c r="E3289" s="746">
        <v>47.912999999999997</v>
      </c>
      <c r="F3289" s="746">
        <v>114.072</v>
      </c>
    </row>
    <row r="3290" spans="3:6" ht="11.25" customHeight="1">
      <c r="C3290" s="749">
        <v>40626</v>
      </c>
      <c r="D3290" s="746">
        <v>158.07</v>
      </c>
      <c r="E3290" s="746">
        <v>47.64</v>
      </c>
      <c r="F3290" s="746">
        <v>113.56</v>
      </c>
    </row>
    <row r="3291" spans="3:6" ht="11.25" customHeight="1">
      <c r="C3291" s="749">
        <v>40625</v>
      </c>
      <c r="D3291" s="746">
        <v>158.02199999999999</v>
      </c>
      <c r="E3291" s="746">
        <v>52.402000000000001</v>
      </c>
      <c r="F3291" s="746">
        <v>117.119</v>
      </c>
    </row>
    <row r="3292" spans="3:6" ht="11.25" customHeight="1">
      <c r="C3292" s="749">
        <v>40624</v>
      </c>
      <c r="D3292" s="746">
        <v>149.114</v>
      </c>
      <c r="E3292" s="746">
        <v>48.435000000000002</v>
      </c>
      <c r="F3292" s="746">
        <v>109.19</v>
      </c>
    </row>
    <row r="3293" spans="3:6" ht="11.25" customHeight="1">
      <c r="C3293" s="749">
        <v>40623</v>
      </c>
      <c r="D3293" s="746">
        <v>146.303</v>
      </c>
      <c r="E3293" s="746">
        <v>46.44</v>
      </c>
      <c r="F3293" s="746">
        <v>108.169</v>
      </c>
    </row>
    <row r="3294" spans="3:6" ht="11.25" customHeight="1">
      <c r="C3294" s="749">
        <v>40620</v>
      </c>
      <c r="D3294" s="746">
        <v>146.697</v>
      </c>
      <c r="E3294" s="746">
        <v>45.116</v>
      </c>
      <c r="F3294" s="746">
        <v>105.185</v>
      </c>
    </row>
    <row r="3295" spans="3:6" ht="11.25" customHeight="1">
      <c r="C3295" s="749">
        <v>40619</v>
      </c>
      <c r="D3295" s="746">
        <v>152.76300000000001</v>
      </c>
      <c r="E3295" s="746">
        <v>46.61</v>
      </c>
      <c r="F3295" s="746">
        <v>107.723</v>
      </c>
    </row>
    <row r="3296" spans="3:6" ht="11.25" customHeight="1">
      <c r="C3296" s="749">
        <v>40618</v>
      </c>
      <c r="D3296" s="746">
        <v>161.81899999999999</v>
      </c>
      <c r="E3296" s="746">
        <v>47.506999999999998</v>
      </c>
      <c r="F3296" s="746">
        <v>110.023</v>
      </c>
    </row>
    <row r="3297" spans="3:6" ht="11.25" customHeight="1">
      <c r="C3297" s="749">
        <v>40617</v>
      </c>
      <c r="D3297" s="746">
        <v>170.29</v>
      </c>
      <c r="E3297" s="746">
        <v>47.042000000000002</v>
      </c>
      <c r="F3297" s="746">
        <v>112.03400000000001</v>
      </c>
    </row>
    <row r="3298" spans="3:6" ht="11.25" customHeight="1">
      <c r="C3298" s="749">
        <v>40616</v>
      </c>
      <c r="D3298" s="746">
        <v>167.84100000000001</v>
      </c>
      <c r="E3298" s="746">
        <v>47.048000000000002</v>
      </c>
      <c r="F3298" s="746">
        <v>110.523</v>
      </c>
    </row>
    <row r="3299" spans="3:6" ht="11.25" customHeight="1">
      <c r="C3299" s="749">
        <v>40613</v>
      </c>
      <c r="D3299" s="746">
        <v>188.393</v>
      </c>
      <c r="E3299" s="746">
        <v>47.125</v>
      </c>
      <c r="F3299" s="746">
        <v>127.017</v>
      </c>
    </row>
    <row r="3300" spans="3:6" ht="11.25" customHeight="1">
      <c r="C3300" s="749">
        <v>40612</v>
      </c>
      <c r="D3300" s="746">
        <v>184.19800000000001</v>
      </c>
      <c r="E3300" s="746">
        <v>47.35</v>
      </c>
      <c r="F3300" s="746">
        <v>129.417</v>
      </c>
    </row>
    <row r="3301" spans="3:6" ht="11.25" customHeight="1">
      <c r="C3301" s="749">
        <v>40611</v>
      </c>
      <c r="D3301" s="746">
        <v>182.09700000000001</v>
      </c>
      <c r="E3301" s="746">
        <v>46.822000000000003</v>
      </c>
      <c r="F3301" s="746">
        <v>126.842</v>
      </c>
    </row>
    <row r="3302" spans="3:6" ht="11.25" customHeight="1">
      <c r="C3302" s="749">
        <v>40610</v>
      </c>
      <c r="D3302" s="746">
        <v>174.303</v>
      </c>
      <c r="E3302" s="746">
        <v>47.067</v>
      </c>
      <c r="F3302" s="746">
        <v>120.544</v>
      </c>
    </row>
    <row r="3303" spans="3:6" ht="11.25" customHeight="1">
      <c r="C3303" s="749">
        <v>40609</v>
      </c>
      <c r="D3303" s="746">
        <v>174.50899999999999</v>
      </c>
      <c r="E3303" s="746">
        <v>46.856000000000002</v>
      </c>
      <c r="F3303" s="746">
        <v>120.6</v>
      </c>
    </row>
    <row r="3304" spans="3:6" ht="11.25" customHeight="1">
      <c r="C3304" s="749">
        <v>40606</v>
      </c>
      <c r="D3304" s="746">
        <v>173.369</v>
      </c>
      <c r="E3304" s="746">
        <v>46.524999999999999</v>
      </c>
      <c r="F3304" s="746">
        <v>119.517</v>
      </c>
    </row>
    <row r="3305" spans="3:6" ht="11.25" customHeight="1">
      <c r="C3305" s="749">
        <v>40605</v>
      </c>
      <c r="D3305" s="746">
        <v>180.179</v>
      </c>
      <c r="E3305" s="746">
        <v>46.405999999999999</v>
      </c>
      <c r="F3305" s="746">
        <v>118.735</v>
      </c>
    </row>
    <row r="3306" spans="3:6" ht="11.25" customHeight="1">
      <c r="C3306" s="749">
        <v>40604</v>
      </c>
      <c r="D3306" s="746">
        <v>179.40799999999999</v>
      </c>
      <c r="E3306" s="746">
        <v>47.820999999999998</v>
      </c>
      <c r="F3306" s="746">
        <v>121.535</v>
      </c>
    </row>
    <row r="3307" spans="3:6" ht="11.25" customHeight="1">
      <c r="C3307" s="749">
        <v>40603</v>
      </c>
      <c r="D3307" s="746">
        <v>183.23400000000001</v>
      </c>
      <c r="E3307" s="746">
        <v>50.744</v>
      </c>
      <c r="F3307" s="746">
        <v>124.483</v>
      </c>
    </row>
    <row r="3308" spans="3:6" ht="11.25" customHeight="1">
      <c r="C3308" s="749">
        <v>40602</v>
      </c>
      <c r="D3308" s="746">
        <v>187.30600000000001</v>
      </c>
      <c r="E3308" s="746">
        <v>52.198</v>
      </c>
      <c r="F3308" s="746">
        <v>125.43899999999999</v>
      </c>
    </row>
    <row r="3309" spans="3:6" ht="11.25" customHeight="1">
      <c r="C3309" s="749">
        <v>40599</v>
      </c>
      <c r="D3309" s="746">
        <v>197.56299999999999</v>
      </c>
      <c r="E3309" s="746">
        <v>53.185000000000002</v>
      </c>
      <c r="F3309" s="746">
        <v>131.869</v>
      </c>
    </row>
    <row r="3310" spans="3:6" ht="11.25" customHeight="1">
      <c r="C3310" s="749">
        <v>40598</v>
      </c>
      <c r="D3310" s="746">
        <v>204.03</v>
      </c>
      <c r="E3310" s="746">
        <v>53.686999999999998</v>
      </c>
      <c r="F3310" s="746">
        <v>136.815</v>
      </c>
    </row>
    <row r="3311" spans="3:6" ht="11.25" customHeight="1">
      <c r="C3311" s="749">
        <v>40597</v>
      </c>
      <c r="D3311" s="746">
        <v>193.31200000000001</v>
      </c>
      <c r="E3311" s="746">
        <v>53.743000000000002</v>
      </c>
      <c r="F3311" s="746">
        <v>128.535</v>
      </c>
    </row>
    <row r="3312" spans="3:6" ht="11.25" customHeight="1">
      <c r="C3312" s="749">
        <v>40596</v>
      </c>
      <c r="D3312" s="746">
        <v>190.74</v>
      </c>
      <c r="E3312" s="746">
        <v>53.7</v>
      </c>
      <c r="F3312" s="746">
        <v>126.99</v>
      </c>
    </row>
    <row r="3313" spans="3:6" ht="11.25" customHeight="1">
      <c r="C3313" s="749">
        <v>40595</v>
      </c>
      <c r="D3313" s="746">
        <v>188.11600000000001</v>
      </c>
      <c r="E3313" s="746">
        <v>52.218000000000004</v>
      </c>
      <c r="F3313" s="746">
        <v>124.026</v>
      </c>
    </row>
    <row r="3314" spans="3:6" ht="11.25" customHeight="1">
      <c r="C3314" s="749">
        <v>40592</v>
      </c>
      <c r="D3314" s="746">
        <v>184.16</v>
      </c>
      <c r="E3314" s="746">
        <v>52.18</v>
      </c>
      <c r="F3314" s="746">
        <v>121.57</v>
      </c>
    </row>
    <row r="3315" spans="3:6" ht="11.25" customHeight="1">
      <c r="C3315" s="749">
        <v>40591</v>
      </c>
      <c r="D3315" s="746">
        <v>184.25</v>
      </c>
      <c r="E3315" s="746">
        <v>51.73</v>
      </c>
      <c r="F3315" s="746">
        <v>123.05</v>
      </c>
    </row>
    <row r="3316" spans="3:6" ht="11.25" customHeight="1">
      <c r="C3316" s="749">
        <v>40590</v>
      </c>
      <c r="D3316" s="746">
        <v>184.351</v>
      </c>
      <c r="E3316" s="746">
        <v>51.244999999999997</v>
      </c>
      <c r="F3316" s="746">
        <v>122.066</v>
      </c>
    </row>
    <row r="3317" spans="3:6" ht="11.25" customHeight="1">
      <c r="C3317" s="749">
        <v>40589</v>
      </c>
      <c r="D3317" s="746">
        <v>186.14699999999999</v>
      </c>
      <c r="E3317" s="746">
        <v>51.482999999999997</v>
      </c>
      <c r="F3317" s="746">
        <v>126.498</v>
      </c>
    </row>
    <row r="3318" spans="3:6" ht="11.25" customHeight="1">
      <c r="C3318" s="749">
        <v>40588</v>
      </c>
      <c r="D3318" s="746">
        <v>183.99</v>
      </c>
      <c r="E3318" s="746">
        <v>53.56</v>
      </c>
      <c r="F3318" s="746">
        <v>137.13</v>
      </c>
    </row>
    <row r="3319" spans="3:6" ht="11.25" customHeight="1">
      <c r="C3319" s="749">
        <v>40585</v>
      </c>
      <c r="D3319" s="746">
        <v>172.04400000000001</v>
      </c>
      <c r="E3319" s="746">
        <v>52.564</v>
      </c>
      <c r="F3319" s="746">
        <v>129.19</v>
      </c>
    </row>
    <row r="3320" spans="3:6" ht="11.25" customHeight="1">
      <c r="C3320" s="749">
        <v>40584</v>
      </c>
      <c r="D3320" s="746">
        <v>170.46</v>
      </c>
      <c r="E3320" s="746">
        <v>52.69</v>
      </c>
      <c r="F3320" s="746">
        <v>129.41999999999999</v>
      </c>
    </row>
    <row r="3321" spans="3:6" ht="11.25" customHeight="1">
      <c r="C3321" s="749">
        <v>40583</v>
      </c>
      <c r="D3321" s="746">
        <v>159.16499999999999</v>
      </c>
      <c r="E3321" s="746">
        <v>52.475999999999999</v>
      </c>
      <c r="F3321" s="746">
        <v>128.21799999999999</v>
      </c>
    </row>
    <row r="3322" spans="3:6" ht="11.25" customHeight="1">
      <c r="C3322" s="749">
        <v>40582</v>
      </c>
      <c r="D3322" s="746">
        <v>167.2</v>
      </c>
      <c r="E3322" s="746">
        <v>52.63</v>
      </c>
      <c r="F3322" s="746">
        <v>127.26</v>
      </c>
    </row>
    <row r="3323" spans="3:6" ht="11.25" customHeight="1">
      <c r="C3323" s="749">
        <v>40581</v>
      </c>
      <c r="D3323" s="746">
        <v>164.55</v>
      </c>
      <c r="E3323" s="746">
        <v>51.61</v>
      </c>
      <c r="F3323" s="746">
        <v>125.49</v>
      </c>
    </row>
    <row r="3324" spans="3:6" ht="11.25" customHeight="1">
      <c r="C3324" s="749">
        <v>40578</v>
      </c>
      <c r="D3324" s="746">
        <v>152.22999999999999</v>
      </c>
      <c r="E3324" s="746">
        <v>51.59</v>
      </c>
      <c r="F3324" s="746">
        <v>119.31</v>
      </c>
    </row>
    <row r="3325" spans="3:6" ht="11.25" customHeight="1">
      <c r="C3325" s="749">
        <v>40577</v>
      </c>
      <c r="D3325" s="746">
        <v>158.91</v>
      </c>
      <c r="E3325" s="746">
        <v>52.48</v>
      </c>
      <c r="F3325" s="746">
        <v>120.15</v>
      </c>
    </row>
    <row r="3326" spans="3:6" ht="11.25" customHeight="1">
      <c r="C3326" s="749">
        <v>40576</v>
      </c>
      <c r="D3326" s="746">
        <v>154.16200000000001</v>
      </c>
      <c r="E3326" s="746">
        <v>52.56</v>
      </c>
      <c r="F3326" s="746">
        <v>113.345</v>
      </c>
    </row>
    <row r="3327" spans="3:6" ht="11.25" customHeight="1">
      <c r="C3327" s="749">
        <v>40575</v>
      </c>
      <c r="D3327" s="746">
        <v>164.012</v>
      </c>
      <c r="E3327" s="746">
        <v>55.5</v>
      </c>
      <c r="F3327" s="746">
        <v>119.24</v>
      </c>
    </row>
    <row r="3328" spans="3:6" ht="11.25" customHeight="1">
      <c r="C3328" s="749">
        <v>40574</v>
      </c>
      <c r="D3328" s="746">
        <v>187.33</v>
      </c>
      <c r="E3328" s="746">
        <v>59.665999999999997</v>
      </c>
      <c r="F3328" s="746">
        <v>130.28399999999999</v>
      </c>
    </row>
    <row r="3329" spans="3:6" ht="11.25" customHeight="1">
      <c r="C3329" s="749">
        <v>40571</v>
      </c>
      <c r="D3329" s="746">
        <v>197.55099999999999</v>
      </c>
      <c r="E3329" s="746">
        <v>59.636000000000003</v>
      </c>
      <c r="F3329" s="746">
        <v>142.37799999999999</v>
      </c>
    </row>
    <row r="3330" spans="3:6" ht="11.25" customHeight="1">
      <c r="C3330" s="749">
        <v>40570</v>
      </c>
      <c r="D3330" s="746">
        <v>207.886</v>
      </c>
      <c r="E3330" s="746">
        <v>60.444000000000003</v>
      </c>
      <c r="F3330" s="746">
        <v>147.97900000000001</v>
      </c>
    </row>
    <row r="3331" spans="3:6" ht="11.25" customHeight="1">
      <c r="C3331" s="749">
        <v>40569</v>
      </c>
      <c r="D3331" s="746">
        <v>201.74299999999999</v>
      </c>
      <c r="E3331" s="746">
        <v>58.701000000000001</v>
      </c>
      <c r="F3331" s="746">
        <v>144.47800000000001</v>
      </c>
    </row>
    <row r="3332" spans="3:6" ht="11.25" customHeight="1">
      <c r="C3332" s="749">
        <v>40568</v>
      </c>
      <c r="D3332" s="746">
        <v>194.65899999999999</v>
      </c>
      <c r="E3332" s="746">
        <v>57.067</v>
      </c>
      <c r="F3332" s="746">
        <v>140.21600000000001</v>
      </c>
    </row>
    <row r="3333" spans="3:6" ht="11.25" customHeight="1">
      <c r="C3333" s="749">
        <v>40567</v>
      </c>
      <c r="D3333" s="746">
        <v>192.005</v>
      </c>
      <c r="E3333" s="746">
        <v>57.664000000000001</v>
      </c>
      <c r="F3333" s="746">
        <v>138.578</v>
      </c>
    </row>
    <row r="3334" spans="3:6" ht="11.25" customHeight="1">
      <c r="C3334" s="749">
        <v>40564</v>
      </c>
      <c r="D3334" s="746">
        <v>191.48500000000001</v>
      </c>
      <c r="E3334" s="746">
        <v>57.509</v>
      </c>
      <c r="F3334" s="746">
        <v>138.286</v>
      </c>
    </row>
    <row r="3335" spans="3:6" ht="11.25" customHeight="1">
      <c r="C3335" s="749">
        <v>40563</v>
      </c>
      <c r="D3335" s="746">
        <v>207.727</v>
      </c>
      <c r="E3335" s="746">
        <v>59.57</v>
      </c>
      <c r="F3335" s="746">
        <v>146.38399999999999</v>
      </c>
    </row>
    <row r="3336" spans="3:6" ht="11.25" customHeight="1">
      <c r="C3336" s="749">
        <v>40562</v>
      </c>
      <c r="D3336" s="746">
        <v>214.85900000000001</v>
      </c>
      <c r="E3336" s="746">
        <v>59.609000000000002</v>
      </c>
      <c r="F3336" s="746">
        <v>149.44399999999999</v>
      </c>
    </row>
    <row r="3337" spans="3:6" ht="11.25" customHeight="1">
      <c r="C3337" s="749">
        <v>40561</v>
      </c>
      <c r="D3337" s="746">
        <v>231.17</v>
      </c>
      <c r="E3337" s="746">
        <v>59.41</v>
      </c>
      <c r="F3337" s="746">
        <v>157.97</v>
      </c>
    </row>
    <row r="3338" spans="3:6" ht="11.25" customHeight="1">
      <c r="C3338" s="749">
        <v>40560</v>
      </c>
      <c r="D3338" s="746">
        <v>228.18</v>
      </c>
      <c r="E3338" s="746">
        <v>58.43</v>
      </c>
      <c r="F3338" s="746">
        <v>160.94</v>
      </c>
    </row>
    <row r="3339" spans="3:6" ht="11.25" customHeight="1">
      <c r="C3339" s="749">
        <v>40557</v>
      </c>
      <c r="D3339" s="746">
        <v>232.69</v>
      </c>
      <c r="E3339" s="746">
        <v>57.74</v>
      </c>
      <c r="F3339" s="746">
        <v>162.66</v>
      </c>
    </row>
    <row r="3340" spans="3:6" ht="11.25" customHeight="1">
      <c r="C3340" s="749">
        <v>40556</v>
      </c>
      <c r="D3340" s="746">
        <v>245.21</v>
      </c>
      <c r="E3340" s="746">
        <v>58.62</v>
      </c>
      <c r="F3340" s="746">
        <v>167.36</v>
      </c>
    </row>
    <row r="3341" spans="3:6" ht="11.25" customHeight="1">
      <c r="C3341" s="749">
        <v>40555</v>
      </c>
      <c r="D3341" s="746">
        <v>256.57</v>
      </c>
      <c r="E3341" s="746">
        <v>58.48</v>
      </c>
      <c r="F3341" s="746">
        <v>177.92</v>
      </c>
    </row>
    <row r="3342" spans="3:6" ht="11.25" customHeight="1">
      <c r="C3342" s="749">
        <v>40554</v>
      </c>
      <c r="D3342" s="746">
        <v>279.88</v>
      </c>
      <c r="E3342" s="746">
        <v>60.53</v>
      </c>
      <c r="F3342" s="746">
        <v>196.97</v>
      </c>
    </row>
    <row r="3343" spans="3:6" ht="11.25" customHeight="1">
      <c r="C3343" s="749">
        <v>40553</v>
      </c>
      <c r="D3343" s="746">
        <v>290.51</v>
      </c>
      <c r="E3343" s="746">
        <v>60.66</v>
      </c>
      <c r="F3343" s="746">
        <v>207.3</v>
      </c>
    </row>
    <row r="3344" spans="3:6" ht="11.25" customHeight="1">
      <c r="C3344" s="749">
        <v>40550</v>
      </c>
      <c r="D3344" s="746">
        <v>284.10000000000002</v>
      </c>
      <c r="E3344" s="746">
        <v>56.62</v>
      </c>
      <c r="F3344" s="746">
        <v>206.05</v>
      </c>
    </row>
    <row r="3345" spans="3:6" ht="11.25" customHeight="1">
      <c r="C3345" s="749">
        <v>40549</v>
      </c>
      <c r="D3345" s="746">
        <v>273.32</v>
      </c>
      <c r="E3345" s="746">
        <v>54.49</v>
      </c>
      <c r="F3345" s="746">
        <v>198.61</v>
      </c>
    </row>
    <row r="3346" spans="3:6" ht="11.25" customHeight="1">
      <c r="C3346" s="749">
        <v>40548</v>
      </c>
      <c r="D3346" s="746">
        <v>267.64999999999998</v>
      </c>
      <c r="E3346" s="746">
        <v>55.55</v>
      </c>
      <c r="F3346" s="746">
        <v>188.93</v>
      </c>
    </row>
    <row r="3347" spans="3:6" ht="11.25" customHeight="1">
      <c r="C3347" s="749">
        <v>40547</v>
      </c>
      <c r="D3347" s="746">
        <v>268.05</v>
      </c>
      <c r="E3347" s="746">
        <v>55.81</v>
      </c>
      <c r="F3347" s="746">
        <v>186.76</v>
      </c>
    </row>
    <row r="3348" spans="3:6" ht="11.25" customHeight="1">
      <c r="C3348" s="749">
        <v>40546</v>
      </c>
      <c r="D3348" s="746">
        <v>278.33</v>
      </c>
      <c r="E3348" s="746">
        <v>57.66</v>
      </c>
      <c r="F3348" s="746">
        <v>187.33</v>
      </c>
    </row>
    <row r="3349" spans="3:6" ht="11.25" customHeight="1">
      <c r="C3349" s="749">
        <v>40543</v>
      </c>
      <c r="D3349" s="746">
        <v>278.33</v>
      </c>
      <c r="E3349" s="746">
        <v>57.66</v>
      </c>
      <c r="F3349" s="746">
        <v>187.33</v>
      </c>
    </row>
    <row r="3350" spans="3:6" ht="11.25" customHeight="1">
      <c r="C3350" s="749">
        <v>40542</v>
      </c>
      <c r="D3350" s="746">
        <v>279.42</v>
      </c>
      <c r="E3350" s="746">
        <v>57.86</v>
      </c>
      <c r="F3350" s="746">
        <v>187.93</v>
      </c>
    </row>
    <row r="3351" spans="3:6" ht="11.25" customHeight="1">
      <c r="C3351" s="749">
        <v>40541</v>
      </c>
      <c r="D3351" s="746">
        <v>277.97000000000003</v>
      </c>
      <c r="E3351" s="746">
        <v>57.59</v>
      </c>
      <c r="F3351" s="746">
        <v>187.12</v>
      </c>
    </row>
    <row r="3352" spans="3:6" ht="11.25" customHeight="1">
      <c r="C3352" s="749">
        <v>40540</v>
      </c>
      <c r="D3352" s="746">
        <v>274.45</v>
      </c>
      <c r="E3352" s="746">
        <v>56.5</v>
      </c>
      <c r="F3352" s="746">
        <v>181.87</v>
      </c>
    </row>
    <row r="3353" spans="3:6" ht="11.25" customHeight="1">
      <c r="C3353" s="749">
        <v>40539</v>
      </c>
      <c r="D3353" s="746">
        <v>274.45</v>
      </c>
      <c r="E3353" s="746">
        <v>56.5</v>
      </c>
      <c r="F3353" s="746">
        <v>181.87</v>
      </c>
    </row>
    <row r="3354" spans="3:6" ht="11.25" customHeight="1">
      <c r="C3354" s="749">
        <v>40536</v>
      </c>
      <c r="D3354" s="746">
        <v>272.70999999999998</v>
      </c>
      <c r="E3354" s="746">
        <v>56.56</v>
      </c>
      <c r="F3354" s="746">
        <v>177.05</v>
      </c>
    </row>
    <row r="3355" spans="3:6" ht="11.25" customHeight="1">
      <c r="C3355" s="749">
        <v>40535</v>
      </c>
      <c r="D3355" s="746">
        <v>272.70999999999998</v>
      </c>
      <c r="E3355" s="746">
        <v>56.56</v>
      </c>
      <c r="F3355" s="746">
        <v>177.05</v>
      </c>
    </row>
    <row r="3356" spans="3:6" ht="11.25" customHeight="1">
      <c r="C3356" s="749">
        <v>40534</v>
      </c>
      <c r="D3356" s="746">
        <v>272.70999999999998</v>
      </c>
      <c r="E3356" s="746">
        <v>56.56</v>
      </c>
      <c r="F3356" s="746">
        <v>177.05</v>
      </c>
    </row>
    <row r="3357" spans="3:6" ht="11.25" customHeight="1">
      <c r="C3357" s="749">
        <v>40533</v>
      </c>
      <c r="D3357" s="746">
        <v>272.44</v>
      </c>
      <c r="E3357" s="746">
        <v>46.26</v>
      </c>
      <c r="F3357" s="746">
        <v>169.96</v>
      </c>
    </row>
    <row r="3358" spans="3:6" ht="11.25" customHeight="1">
      <c r="C3358" s="749">
        <v>40532</v>
      </c>
      <c r="D3358" s="746">
        <v>271.77999999999997</v>
      </c>
      <c r="E3358" s="746">
        <v>46.46</v>
      </c>
      <c r="F3358" s="746">
        <v>164.66</v>
      </c>
    </row>
    <row r="3359" spans="3:6" ht="11.25" customHeight="1">
      <c r="C3359" s="749">
        <v>40529</v>
      </c>
      <c r="D3359" s="746">
        <v>271.64999999999998</v>
      </c>
      <c r="E3359" s="746">
        <v>52.36</v>
      </c>
      <c r="F3359" s="746">
        <v>156.78</v>
      </c>
    </row>
    <row r="3360" spans="3:6" ht="11.25" customHeight="1">
      <c r="C3360" s="749">
        <v>40528</v>
      </c>
      <c r="D3360" s="746">
        <v>267.76</v>
      </c>
      <c r="E3360" s="746">
        <v>52.01</v>
      </c>
      <c r="F3360" s="746">
        <v>153.88999999999999</v>
      </c>
    </row>
    <row r="3361" spans="3:6" ht="11.25" customHeight="1">
      <c r="C3361" s="749">
        <v>40527</v>
      </c>
      <c r="D3361" s="746">
        <v>261.72000000000003</v>
      </c>
      <c r="E3361" s="746">
        <v>51.99</v>
      </c>
      <c r="F3361" s="746">
        <v>149.85</v>
      </c>
    </row>
    <row r="3362" spans="3:6" ht="11.25" customHeight="1">
      <c r="C3362" s="749">
        <v>40526</v>
      </c>
      <c r="D3362" s="746">
        <v>270.27</v>
      </c>
      <c r="E3362" s="746">
        <v>52.29</v>
      </c>
      <c r="F3362" s="746">
        <v>158.54</v>
      </c>
    </row>
    <row r="3363" spans="3:6" ht="11.25" customHeight="1">
      <c r="C3363" s="749">
        <v>40525</v>
      </c>
      <c r="D3363" s="746">
        <v>281.70999999999998</v>
      </c>
      <c r="E3363" s="746">
        <v>52.02</v>
      </c>
      <c r="F3363" s="746">
        <v>165.73</v>
      </c>
    </row>
    <row r="3364" spans="3:6" ht="11.25" customHeight="1">
      <c r="C3364" s="749">
        <v>40522</v>
      </c>
      <c r="D3364" s="746">
        <v>287.86</v>
      </c>
      <c r="E3364" s="746">
        <v>52.23</v>
      </c>
      <c r="F3364" s="746">
        <v>179.88</v>
      </c>
    </row>
    <row r="3365" spans="3:6" ht="11.25" customHeight="1">
      <c r="C3365" s="749">
        <v>40521</v>
      </c>
      <c r="D3365" s="746">
        <v>279.89999999999998</v>
      </c>
      <c r="E3365" s="746">
        <v>50.24</v>
      </c>
      <c r="F3365" s="746">
        <v>171.96</v>
      </c>
    </row>
    <row r="3366" spans="3:6" ht="11.25" customHeight="1">
      <c r="C3366" s="749">
        <v>40520</v>
      </c>
      <c r="D3366" s="746">
        <v>250.62</v>
      </c>
      <c r="E3366" s="746">
        <v>49.01</v>
      </c>
      <c r="F3366" s="746">
        <v>152.47</v>
      </c>
    </row>
    <row r="3367" spans="3:6" ht="11.25" customHeight="1">
      <c r="C3367" s="749">
        <v>40519</v>
      </c>
      <c r="D3367" s="746">
        <v>254.84</v>
      </c>
      <c r="E3367" s="746">
        <v>45.26</v>
      </c>
      <c r="F3367" s="746">
        <v>166.95</v>
      </c>
    </row>
    <row r="3368" spans="3:6" ht="11.25" customHeight="1">
      <c r="C3368" s="749">
        <v>40518</v>
      </c>
      <c r="D3368" s="746">
        <v>256.83999999999997</v>
      </c>
      <c r="E3368" s="746">
        <v>42.2</v>
      </c>
      <c r="F3368" s="746">
        <v>174.29</v>
      </c>
    </row>
    <row r="3369" spans="3:6" ht="11.25" customHeight="1">
      <c r="C3369" s="749">
        <v>40515</v>
      </c>
      <c r="D3369" s="746">
        <v>239.49</v>
      </c>
      <c r="E3369" s="746">
        <v>56.02</v>
      </c>
      <c r="F3369" s="746">
        <v>174.64</v>
      </c>
    </row>
    <row r="3370" spans="3:6" ht="11.25" customHeight="1">
      <c r="C3370" s="749">
        <v>40514</v>
      </c>
      <c r="D3370" s="746">
        <v>239.17</v>
      </c>
      <c r="E3370" s="746">
        <v>56.02</v>
      </c>
      <c r="F3370" s="746">
        <v>172.45</v>
      </c>
    </row>
    <row r="3371" spans="3:6" ht="11.25" customHeight="1">
      <c r="C3371" s="749">
        <v>40513</v>
      </c>
      <c r="D3371" s="746">
        <v>259.39</v>
      </c>
      <c r="E3371" s="746">
        <v>48.16</v>
      </c>
      <c r="F3371" s="746">
        <v>186.47</v>
      </c>
    </row>
    <row r="3372" spans="3:6" ht="11.25" customHeight="1">
      <c r="C3372" s="749">
        <v>40512</v>
      </c>
      <c r="D3372" s="746">
        <v>314.42</v>
      </c>
      <c r="E3372" s="746">
        <v>54.14</v>
      </c>
      <c r="F3372" s="746">
        <v>229.13</v>
      </c>
    </row>
    <row r="3373" spans="3:6" ht="11.25" customHeight="1">
      <c r="C3373" s="749">
        <v>40511</v>
      </c>
      <c r="D3373" s="746">
        <v>289.44</v>
      </c>
      <c r="E3373" s="746">
        <v>49.18</v>
      </c>
      <c r="F3373" s="746">
        <v>204.37</v>
      </c>
    </row>
    <row r="3374" spans="3:6" ht="11.25" customHeight="1">
      <c r="C3374" s="749">
        <v>40508</v>
      </c>
      <c r="D3374" s="746">
        <v>274.02</v>
      </c>
      <c r="E3374" s="746">
        <v>48.56</v>
      </c>
      <c r="F3374" s="746">
        <v>171.32</v>
      </c>
    </row>
    <row r="3375" spans="3:6" ht="11.25" customHeight="1">
      <c r="C3375" s="749">
        <v>40507</v>
      </c>
      <c r="D3375" s="746">
        <v>250.24</v>
      </c>
      <c r="E3375" s="746">
        <v>41.15</v>
      </c>
      <c r="F3375" s="746">
        <v>162.44999999999999</v>
      </c>
    </row>
    <row r="3376" spans="3:6" ht="11.25" customHeight="1">
      <c r="C3376" s="749">
        <v>40506</v>
      </c>
      <c r="D3376" s="746">
        <v>248.83</v>
      </c>
      <c r="E3376" s="746">
        <v>42.22</v>
      </c>
      <c r="F3376" s="746">
        <v>162.76</v>
      </c>
    </row>
    <row r="3377" spans="3:6" ht="11.25" customHeight="1">
      <c r="C3377" s="749">
        <v>40505</v>
      </c>
      <c r="D3377" s="746">
        <v>252.24</v>
      </c>
      <c r="E3377" s="746">
        <v>38.31</v>
      </c>
      <c r="F3377" s="746">
        <v>162.01</v>
      </c>
    </row>
    <row r="3378" spans="3:6" ht="11.25" customHeight="1">
      <c r="C3378" s="749">
        <v>40504</v>
      </c>
      <c r="D3378" s="746">
        <v>229.6</v>
      </c>
      <c r="E3378" s="746">
        <v>35.799999999999997</v>
      </c>
      <c r="F3378" s="746">
        <v>151.97999999999999</v>
      </c>
    </row>
    <row r="3379" spans="3:6" ht="11.25" customHeight="1">
      <c r="C3379" s="749">
        <v>40501</v>
      </c>
      <c r="D3379" s="746">
        <v>213.08</v>
      </c>
      <c r="E3379" s="746">
        <v>35.86</v>
      </c>
      <c r="F3379" s="746">
        <v>143.26</v>
      </c>
    </row>
    <row r="3380" spans="3:6" ht="11.25" customHeight="1">
      <c r="C3380" s="749">
        <v>40500</v>
      </c>
      <c r="D3380" s="746">
        <v>209.45</v>
      </c>
      <c r="E3380" s="746">
        <v>37.24</v>
      </c>
      <c r="F3380" s="746">
        <v>142.88</v>
      </c>
    </row>
    <row r="3381" spans="3:6" ht="11.25" customHeight="1">
      <c r="C3381" s="749">
        <v>40499</v>
      </c>
      <c r="D3381" s="746">
        <v>210.88</v>
      </c>
      <c r="E3381" s="746">
        <v>37.31</v>
      </c>
      <c r="F3381" s="746">
        <v>147.1</v>
      </c>
    </row>
    <row r="3382" spans="3:6" ht="11.25" customHeight="1">
      <c r="C3382" s="749">
        <v>40498</v>
      </c>
      <c r="D3382" s="746">
        <v>209.16</v>
      </c>
      <c r="E3382" s="746">
        <v>37.19</v>
      </c>
      <c r="F3382" s="746">
        <v>145.66999999999999</v>
      </c>
    </row>
    <row r="3383" spans="3:6" ht="11.25" customHeight="1">
      <c r="C3383" s="749">
        <v>40497</v>
      </c>
      <c r="D3383" s="746">
        <v>203.29</v>
      </c>
      <c r="E3383" s="746">
        <v>37.229999999999997</v>
      </c>
      <c r="F3383" s="746">
        <v>143.82</v>
      </c>
    </row>
    <row r="3384" spans="3:6" ht="11.25" customHeight="1">
      <c r="C3384" s="749">
        <v>40494</v>
      </c>
      <c r="D3384" s="746">
        <v>212.22</v>
      </c>
      <c r="E3384" s="746">
        <v>37.33</v>
      </c>
      <c r="F3384" s="746">
        <v>152.11000000000001</v>
      </c>
    </row>
    <row r="3385" spans="3:6" ht="11.25" customHeight="1">
      <c r="C3385" s="749">
        <v>40493</v>
      </c>
      <c r="D3385" s="746">
        <v>227.13</v>
      </c>
      <c r="E3385" s="746">
        <v>37.32</v>
      </c>
      <c r="F3385" s="746">
        <v>160.04</v>
      </c>
    </row>
    <row r="3386" spans="3:6" ht="11.25" customHeight="1">
      <c r="C3386" s="749">
        <v>40492</v>
      </c>
      <c r="D3386" s="746">
        <v>225.98</v>
      </c>
      <c r="E3386" s="746">
        <v>35.19</v>
      </c>
      <c r="F3386" s="746">
        <v>159.33000000000001</v>
      </c>
    </row>
    <row r="3387" spans="3:6" ht="11.25" customHeight="1">
      <c r="C3387" s="749">
        <v>40491</v>
      </c>
      <c r="D3387" s="746">
        <v>222.08</v>
      </c>
      <c r="E3387" s="746">
        <v>35.26</v>
      </c>
      <c r="F3387" s="746">
        <v>157.71</v>
      </c>
    </row>
    <row r="3388" spans="3:6" ht="11.25" customHeight="1">
      <c r="C3388" s="749">
        <v>40490</v>
      </c>
      <c r="D3388" s="746">
        <v>213.15</v>
      </c>
      <c r="E3388" s="746">
        <v>35.26</v>
      </c>
      <c r="F3388" s="746">
        <v>154.72</v>
      </c>
    </row>
    <row r="3389" spans="3:6" ht="11.25" customHeight="1">
      <c r="C3389" s="749">
        <v>40487</v>
      </c>
      <c r="D3389" s="746">
        <v>202.5</v>
      </c>
      <c r="E3389" s="746">
        <v>34.299999999999997</v>
      </c>
      <c r="F3389" s="746">
        <v>149.93</v>
      </c>
    </row>
    <row r="3390" spans="3:6" ht="11.25" customHeight="1">
      <c r="C3390" s="749">
        <v>40486</v>
      </c>
      <c r="D3390" s="746">
        <v>192.71</v>
      </c>
      <c r="E3390" s="746">
        <v>34.81</v>
      </c>
      <c r="F3390" s="746">
        <v>142.09</v>
      </c>
    </row>
    <row r="3391" spans="3:6" ht="11.25" customHeight="1">
      <c r="C3391" s="749">
        <v>40485</v>
      </c>
      <c r="D3391" s="746">
        <v>187.62</v>
      </c>
      <c r="E3391" s="746">
        <v>33.31</v>
      </c>
      <c r="F3391" s="746">
        <v>142.99</v>
      </c>
    </row>
    <row r="3392" spans="3:6" ht="11.25" customHeight="1">
      <c r="C3392" s="749">
        <v>40484</v>
      </c>
      <c r="D3392" s="746">
        <v>187.7</v>
      </c>
      <c r="E3392" s="746">
        <v>33.32</v>
      </c>
      <c r="F3392" s="746">
        <v>143.04</v>
      </c>
    </row>
    <row r="3393" spans="3:6" ht="11.25" customHeight="1">
      <c r="C3393" s="749">
        <v>40483</v>
      </c>
      <c r="D3393" s="746">
        <v>181.83</v>
      </c>
      <c r="E3393" s="746">
        <v>33.33</v>
      </c>
      <c r="F3393" s="746">
        <v>136.13999999999999</v>
      </c>
    </row>
    <row r="3394" spans="3:6" ht="11.25" customHeight="1">
      <c r="C3394" s="749">
        <v>40480</v>
      </c>
      <c r="D3394" s="746">
        <v>173</v>
      </c>
      <c r="E3394" s="746">
        <v>33.35</v>
      </c>
      <c r="F3394" s="746">
        <v>133.22999999999999</v>
      </c>
    </row>
    <row r="3395" spans="3:6" ht="11.25" customHeight="1">
      <c r="C3395" s="749">
        <v>40479</v>
      </c>
      <c r="D3395" s="746">
        <v>167.64</v>
      </c>
      <c r="E3395" s="746">
        <v>32.78</v>
      </c>
      <c r="F3395" s="746">
        <v>131.99</v>
      </c>
    </row>
    <row r="3396" spans="3:6" ht="11.25" customHeight="1">
      <c r="C3396" s="749">
        <v>40478</v>
      </c>
      <c r="D3396" s="746">
        <v>161.71</v>
      </c>
      <c r="E3396" s="746">
        <v>32.78</v>
      </c>
      <c r="F3396" s="746">
        <v>129.03</v>
      </c>
    </row>
    <row r="3397" spans="3:6" ht="11.25" customHeight="1">
      <c r="C3397" s="749">
        <v>40477</v>
      </c>
      <c r="D3397" s="746">
        <v>158.62</v>
      </c>
      <c r="E3397" s="746">
        <v>31.27</v>
      </c>
      <c r="F3397" s="746">
        <v>127.95</v>
      </c>
    </row>
    <row r="3398" spans="3:6" ht="11.25" customHeight="1">
      <c r="C3398" s="749">
        <v>40476</v>
      </c>
      <c r="D3398" s="746">
        <v>157.87</v>
      </c>
      <c r="E3398" s="746">
        <v>31.31</v>
      </c>
      <c r="F3398" s="746">
        <v>128.09</v>
      </c>
    </row>
    <row r="3399" spans="3:6" ht="11.25" customHeight="1">
      <c r="C3399" s="749">
        <v>40473</v>
      </c>
      <c r="D3399" s="746">
        <v>158.72999999999999</v>
      </c>
      <c r="E3399" s="746">
        <v>31.28</v>
      </c>
      <c r="F3399" s="746">
        <v>129.97</v>
      </c>
    </row>
    <row r="3400" spans="3:6" ht="11.25" customHeight="1">
      <c r="C3400" s="749">
        <v>40472</v>
      </c>
      <c r="D3400" s="746">
        <v>157.1</v>
      </c>
      <c r="E3400" s="746">
        <v>30.36</v>
      </c>
      <c r="F3400" s="746">
        <v>128.25</v>
      </c>
    </row>
    <row r="3401" spans="3:6" ht="11.25" customHeight="1">
      <c r="C3401" s="749">
        <v>40471</v>
      </c>
      <c r="D3401" s="746">
        <v>157.16999999999999</v>
      </c>
      <c r="E3401" s="746">
        <v>30.38</v>
      </c>
      <c r="F3401" s="746">
        <v>129.29</v>
      </c>
    </row>
    <row r="3402" spans="3:6" ht="11.25" customHeight="1">
      <c r="C3402" s="749">
        <v>40470</v>
      </c>
      <c r="D3402" s="746">
        <v>155.09</v>
      </c>
      <c r="E3402" s="746">
        <v>28.37</v>
      </c>
      <c r="F3402" s="746">
        <v>126.25</v>
      </c>
    </row>
    <row r="3403" spans="3:6" ht="11.25" customHeight="1">
      <c r="C3403" s="749">
        <v>40469</v>
      </c>
      <c r="D3403" s="746">
        <v>154.94999999999999</v>
      </c>
      <c r="E3403" s="746">
        <v>29.34</v>
      </c>
      <c r="F3403" s="746">
        <v>126.13</v>
      </c>
    </row>
    <row r="3404" spans="3:6" ht="11.25" customHeight="1">
      <c r="C3404" s="749">
        <v>40466</v>
      </c>
      <c r="D3404" s="746">
        <v>154.84</v>
      </c>
      <c r="E3404" s="746">
        <v>29.32</v>
      </c>
      <c r="F3404" s="746">
        <v>128.02000000000001</v>
      </c>
    </row>
    <row r="3405" spans="3:6" ht="11.25" customHeight="1">
      <c r="C3405" s="749">
        <v>40465</v>
      </c>
      <c r="D3405" s="746">
        <v>157.13</v>
      </c>
      <c r="E3405" s="746">
        <v>29.37</v>
      </c>
      <c r="F3405" s="746">
        <v>126.26</v>
      </c>
    </row>
    <row r="3406" spans="3:6" ht="11.25" customHeight="1">
      <c r="C3406" s="749">
        <v>40464</v>
      </c>
      <c r="D3406" s="746">
        <v>156.76</v>
      </c>
      <c r="E3406" s="746">
        <v>29.31</v>
      </c>
      <c r="F3406" s="746">
        <v>130.94</v>
      </c>
    </row>
    <row r="3407" spans="3:6" ht="11.25" customHeight="1">
      <c r="C3407" s="749">
        <v>40463</v>
      </c>
      <c r="D3407" s="746">
        <v>166.87</v>
      </c>
      <c r="E3407" s="746">
        <v>33.299999999999997</v>
      </c>
      <c r="F3407" s="746">
        <v>140</v>
      </c>
    </row>
    <row r="3408" spans="3:6" ht="11.25" customHeight="1">
      <c r="C3408" s="749">
        <v>40462</v>
      </c>
      <c r="D3408" s="746">
        <v>163.95</v>
      </c>
      <c r="E3408" s="746">
        <v>33.299999999999997</v>
      </c>
      <c r="F3408" s="746">
        <v>137.03</v>
      </c>
    </row>
    <row r="3409" spans="3:6" ht="11.25" customHeight="1">
      <c r="C3409" s="749">
        <v>40459</v>
      </c>
      <c r="D3409" s="746">
        <v>172.11</v>
      </c>
      <c r="E3409" s="746">
        <v>34.31</v>
      </c>
      <c r="F3409" s="746">
        <v>141.16</v>
      </c>
    </row>
    <row r="3410" spans="3:6" ht="11.25" customHeight="1">
      <c r="C3410" s="749">
        <v>40458</v>
      </c>
      <c r="D3410" s="746">
        <v>181.17</v>
      </c>
      <c r="E3410" s="746">
        <v>35.299999999999997</v>
      </c>
      <c r="F3410" s="746">
        <v>149.16999999999999</v>
      </c>
    </row>
    <row r="3411" spans="3:6" ht="11.25" customHeight="1">
      <c r="C3411" s="749">
        <v>40457</v>
      </c>
      <c r="D3411" s="746">
        <v>182.39</v>
      </c>
      <c r="E3411" s="746">
        <v>35.29</v>
      </c>
      <c r="F3411" s="746">
        <v>149.13</v>
      </c>
    </row>
    <row r="3412" spans="3:6" ht="11.25" customHeight="1">
      <c r="C3412" s="749">
        <v>40456</v>
      </c>
      <c r="D3412" s="746">
        <v>182.76</v>
      </c>
      <c r="E3412" s="746">
        <v>34.840000000000003</v>
      </c>
      <c r="F3412" s="746">
        <v>155.37</v>
      </c>
    </row>
    <row r="3413" spans="3:6" ht="11.25" customHeight="1">
      <c r="C3413" s="749">
        <v>40455</v>
      </c>
      <c r="D3413" s="746">
        <v>179.68</v>
      </c>
      <c r="E3413" s="746">
        <v>34.83</v>
      </c>
      <c r="F3413" s="746">
        <v>155.31</v>
      </c>
    </row>
    <row r="3414" spans="3:6" ht="11.25" customHeight="1">
      <c r="C3414" s="749">
        <v>40452</v>
      </c>
      <c r="D3414" s="746">
        <v>176.79</v>
      </c>
      <c r="E3414" s="746">
        <v>33.840000000000003</v>
      </c>
      <c r="F3414" s="746">
        <v>152.35</v>
      </c>
    </row>
    <row r="3415" spans="3:6" ht="11.25" customHeight="1">
      <c r="C3415" s="749">
        <v>40451</v>
      </c>
      <c r="D3415" s="746">
        <v>175.62</v>
      </c>
      <c r="E3415" s="746">
        <v>34.79</v>
      </c>
      <c r="F3415" s="746">
        <v>157.13999999999999</v>
      </c>
    </row>
    <row r="3416" spans="3:6" ht="11.25" customHeight="1">
      <c r="C3416" s="749">
        <v>40450</v>
      </c>
      <c r="D3416" s="746">
        <v>178.9</v>
      </c>
      <c r="E3416" s="746">
        <v>34.83</v>
      </c>
      <c r="F3416" s="746">
        <v>159.30000000000001</v>
      </c>
    </row>
    <row r="3417" spans="3:6" ht="11.25" customHeight="1">
      <c r="C3417" s="749">
        <v>40449</v>
      </c>
      <c r="D3417" s="746">
        <v>180</v>
      </c>
      <c r="E3417" s="746">
        <v>36.83</v>
      </c>
      <c r="F3417" s="746">
        <v>161.36000000000001</v>
      </c>
    </row>
    <row r="3418" spans="3:6" ht="11.25" customHeight="1">
      <c r="C3418" s="749">
        <v>40448</v>
      </c>
      <c r="D3418" s="746">
        <v>171.83</v>
      </c>
      <c r="E3418" s="746">
        <v>35.81</v>
      </c>
      <c r="F3418" s="746">
        <v>154.27000000000001</v>
      </c>
    </row>
    <row r="3419" spans="3:6" ht="11.25" customHeight="1">
      <c r="C3419" s="749">
        <v>40445</v>
      </c>
      <c r="D3419" s="746">
        <v>177.77</v>
      </c>
      <c r="E3419" s="746">
        <v>36.78</v>
      </c>
      <c r="F3419" s="746">
        <v>153.22</v>
      </c>
    </row>
    <row r="3420" spans="3:6" ht="11.25" customHeight="1">
      <c r="C3420" s="749">
        <v>40444</v>
      </c>
      <c r="D3420" s="746">
        <v>175.11</v>
      </c>
      <c r="E3420" s="746">
        <v>35.81</v>
      </c>
      <c r="F3420" s="746">
        <v>155.25</v>
      </c>
    </row>
    <row r="3421" spans="3:6" ht="11.25" customHeight="1">
      <c r="C3421" s="749">
        <v>40443</v>
      </c>
      <c r="D3421" s="746">
        <v>183.82</v>
      </c>
      <c r="E3421" s="746">
        <v>32.96</v>
      </c>
      <c r="F3421" s="746">
        <v>157.85</v>
      </c>
    </row>
    <row r="3422" spans="3:6" ht="11.25" customHeight="1">
      <c r="C3422" s="749">
        <v>40442</v>
      </c>
      <c r="D3422" s="746">
        <v>178.34</v>
      </c>
      <c r="E3422" s="746">
        <v>32.880000000000003</v>
      </c>
      <c r="F3422" s="746">
        <v>152.99</v>
      </c>
    </row>
    <row r="3423" spans="3:6" ht="11.25" customHeight="1">
      <c r="C3423" s="749">
        <v>40441</v>
      </c>
      <c r="D3423" s="746">
        <v>184.02</v>
      </c>
      <c r="E3423" s="746">
        <v>32.83</v>
      </c>
      <c r="F3423" s="746">
        <v>154.72999999999999</v>
      </c>
    </row>
    <row r="3424" spans="3:6" ht="11.25" customHeight="1">
      <c r="C3424" s="749">
        <v>40438</v>
      </c>
      <c r="D3424" s="746">
        <v>181.18</v>
      </c>
      <c r="E3424" s="746">
        <v>32.86</v>
      </c>
      <c r="F3424" s="746">
        <v>154.9</v>
      </c>
    </row>
    <row r="3425" spans="3:6" ht="11.25" customHeight="1">
      <c r="C3425" s="749">
        <v>40437</v>
      </c>
      <c r="D3425" s="746">
        <v>174.96</v>
      </c>
      <c r="E3425" s="746">
        <v>33.82</v>
      </c>
      <c r="F3425" s="746">
        <v>150.76</v>
      </c>
    </row>
    <row r="3426" spans="3:6" ht="11.25" customHeight="1">
      <c r="C3426" s="749">
        <v>40436</v>
      </c>
      <c r="D3426" s="746">
        <v>180.4</v>
      </c>
      <c r="E3426" s="746">
        <v>33.89</v>
      </c>
      <c r="F3426" s="746">
        <v>161.04</v>
      </c>
    </row>
    <row r="3427" spans="3:6" ht="11.25" customHeight="1">
      <c r="C3427" s="749">
        <v>40435</v>
      </c>
      <c r="D3427" s="746">
        <v>180.47</v>
      </c>
      <c r="E3427" s="746">
        <v>32.909999999999997</v>
      </c>
      <c r="F3427" s="746">
        <v>158.11000000000001</v>
      </c>
    </row>
    <row r="3428" spans="3:6" ht="11.25" customHeight="1">
      <c r="C3428" s="749">
        <v>40434</v>
      </c>
      <c r="D3428" s="746">
        <v>161.22</v>
      </c>
      <c r="E3428" s="746">
        <v>31.88</v>
      </c>
      <c r="F3428" s="746">
        <v>151.97999999999999</v>
      </c>
    </row>
    <row r="3429" spans="3:6" ht="11.25" customHeight="1">
      <c r="C3429" s="749">
        <v>40431</v>
      </c>
      <c r="D3429" s="746">
        <v>173.92</v>
      </c>
      <c r="E3429" s="746">
        <v>33.32</v>
      </c>
      <c r="F3429" s="746">
        <v>163.62</v>
      </c>
    </row>
    <row r="3430" spans="3:6" ht="11.25" customHeight="1">
      <c r="C3430" s="749">
        <v>40430</v>
      </c>
      <c r="D3430" s="746">
        <v>173.18</v>
      </c>
      <c r="E3430" s="746">
        <v>33.35</v>
      </c>
      <c r="F3430" s="746">
        <v>163.79</v>
      </c>
    </row>
    <row r="3431" spans="3:6" ht="11.25" customHeight="1">
      <c r="C3431" s="749">
        <v>40429</v>
      </c>
      <c r="D3431" s="746">
        <v>177.47</v>
      </c>
      <c r="E3431" s="746">
        <v>33.89</v>
      </c>
      <c r="F3431" s="746">
        <v>173.99</v>
      </c>
    </row>
    <row r="3432" spans="3:6" ht="11.25" customHeight="1">
      <c r="C3432" s="749">
        <v>40428</v>
      </c>
      <c r="D3432" s="746">
        <v>177.19</v>
      </c>
      <c r="E3432" s="746">
        <v>33.840000000000003</v>
      </c>
      <c r="F3432" s="746">
        <v>172.73</v>
      </c>
    </row>
    <row r="3433" spans="3:6" ht="11.25" customHeight="1">
      <c r="C3433" s="749">
        <v>40427</v>
      </c>
      <c r="D3433" s="746">
        <v>157.15</v>
      </c>
      <c r="E3433" s="746">
        <v>32.85</v>
      </c>
      <c r="F3433" s="746">
        <v>150.87</v>
      </c>
    </row>
    <row r="3434" spans="3:6" ht="11.25" customHeight="1">
      <c r="C3434" s="749">
        <v>40424</v>
      </c>
      <c r="D3434" s="746">
        <v>158.22</v>
      </c>
      <c r="E3434" s="746">
        <v>33.880000000000003</v>
      </c>
      <c r="F3434" s="746">
        <v>154.97</v>
      </c>
    </row>
    <row r="3435" spans="3:6" ht="11.25" customHeight="1">
      <c r="C3435" s="749">
        <v>40423</v>
      </c>
      <c r="D3435" s="746">
        <v>161.29</v>
      </c>
      <c r="E3435" s="746">
        <v>34.880000000000003</v>
      </c>
      <c r="F3435" s="746">
        <v>168.94</v>
      </c>
    </row>
    <row r="3436" spans="3:6" ht="11.25" customHeight="1">
      <c r="C3436" s="749">
        <v>40422</v>
      </c>
      <c r="D3436" s="746">
        <v>176.39</v>
      </c>
      <c r="E3436" s="746">
        <v>39.369999999999997</v>
      </c>
      <c r="F3436" s="746">
        <v>178.95</v>
      </c>
    </row>
    <row r="3437" spans="3:6" ht="11.25" customHeight="1">
      <c r="C3437" s="749">
        <v>40421</v>
      </c>
      <c r="D3437" s="746">
        <v>196.68</v>
      </c>
      <c r="E3437" s="746">
        <v>41.88</v>
      </c>
      <c r="F3437" s="746">
        <v>198.94</v>
      </c>
    </row>
    <row r="3438" spans="3:6" ht="11.25" customHeight="1">
      <c r="C3438" s="749">
        <v>40420</v>
      </c>
      <c r="D3438" s="746">
        <v>196.47</v>
      </c>
      <c r="E3438" s="746">
        <v>41.84</v>
      </c>
      <c r="F3438" s="746">
        <v>198.73</v>
      </c>
    </row>
    <row r="3439" spans="3:6" ht="11.25" customHeight="1">
      <c r="C3439" s="749">
        <v>40417</v>
      </c>
      <c r="D3439" s="746">
        <v>196.47</v>
      </c>
      <c r="E3439" s="746">
        <v>41.84</v>
      </c>
      <c r="F3439" s="746">
        <v>198.73</v>
      </c>
    </row>
    <row r="3440" spans="3:6" ht="11.25" customHeight="1">
      <c r="C3440" s="749">
        <v>40416</v>
      </c>
      <c r="D3440" s="746">
        <v>192.91</v>
      </c>
      <c r="E3440" s="746">
        <v>40.74</v>
      </c>
      <c r="F3440" s="746">
        <v>190.27</v>
      </c>
    </row>
    <row r="3441" spans="3:6" ht="11.25" customHeight="1">
      <c r="C3441" s="749">
        <v>40415</v>
      </c>
      <c r="D3441" s="746">
        <v>189.39</v>
      </c>
      <c r="E3441" s="746">
        <v>41.83</v>
      </c>
      <c r="F3441" s="746">
        <v>190.72</v>
      </c>
    </row>
    <row r="3442" spans="3:6" ht="11.25" customHeight="1">
      <c r="C3442" s="749">
        <v>40414</v>
      </c>
      <c r="D3442" s="746">
        <v>182.43</v>
      </c>
      <c r="E3442" s="746">
        <v>40.86</v>
      </c>
      <c r="F3442" s="746">
        <v>176.91</v>
      </c>
    </row>
    <row r="3443" spans="3:6" ht="11.25" customHeight="1">
      <c r="C3443" s="749">
        <v>40413</v>
      </c>
      <c r="D3443" s="746">
        <v>174.03</v>
      </c>
      <c r="E3443" s="746">
        <v>39.78</v>
      </c>
      <c r="F3443" s="746">
        <v>166.64</v>
      </c>
    </row>
    <row r="3444" spans="3:6" ht="11.25" customHeight="1">
      <c r="C3444" s="749">
        <v>40410</v>
      </c>
      <c r="D3444" s="746">
        <v>174.37</v>
      </c>
      <c r="E3444" s="746">
        <v>39.859000000000002</v>
      </c>
      <c r="F3444" s="746">
        <v>167.88</v>
      </c>
    </row>
    <row r="3445" spans="3:6" ht="11.25" customHeight="1">
      <c r="C3445" s="749">
        <v>40409</v>
      </c>
      <c r="D3445" s="746">
        <v>155.01</v>
      </c>
      <c r="E3445" s="746">
        <v>39.770000000000003</v>
      </c>
      <c r="F3445" s="746">
        <v>153.68</v>
      </c>
    </row>
    <row r="3446" spans="3:6" ht="11.25" customHeight="1">
      <c r="C3446" s="749">
        <v>40408</v>
      </c>
      <c r="D3446" s="746">
        <v>155.18</v>
      </c>
      <c r="E3446" s="746">
        <v>42.8</v>
      </c>
      <c r="F3446" s="746">
        <v>154.83000000000001</v>
      </c>
    </row>
    <row r="3447" spans="3:6" ht="11.25" customHeight="1">
      <c r="C3447" s="749">
        <v>40407</v>
      </c>
      <c r="D3447" s="746">
        <v>155.30000000000001</v>
      </c>
      <c r="E3447" s="746">
        <v>43.83</v>
      </c>
      <c r="F3447" s="746">
        <v>156.93</v>
      </c>
    </row>
    <row r="3448" spans="3:6" ht="11.25" customHeight="1">
      <c r="C3448" s="749">
        <v>40406</v>
      </c>
      <c r="D3448" s="746">
        <v>169.37</v>
      </c>
      <c r="E3448" s="746">
        <v>43.84</v>
      </c>
      <c r="F3448" s="746">
        <v>163.92</v>
      </c>
    </row>
    <row r="3449" spans="3:6" ht="11.25" customHeight="1">
      <c r="C3449" s="749">
        <v>40403</v>
      </c>
      <c r="D3449" s="746">
        <v>165.11</v>
      </c>
      <c r="E3449" s="746">
        <v>43.771000000000001</v>
      </c>
      <c r="F3449" s="746">
        <v>147.81</v>
      </c>
    </row>
    <row r="3450" spans="3:6" ht="11.25" customHeight="1">
      <c r="C3450" s="749">
        <v>40402</v>
      </c>
      <c r="D3450" s="746">
        <v>171.3</v>
      </c>
      <c r="E3450" s="746">
        <v>43.81</v>
      </c>
      <c r="F3450" s="746">
        <v>149.93</v>
      </c>
    </row>
    <row r="3451" spans="3:6" ht="11.25" customHeight="1">
      <c r="C3451" s="749">
        <v>40401</v>
      </c>
      <c r="D3451" s="746">
        <v>162.55000000000001</v>
      </c>
      <c r="E3451" s="746">
        <v>39.9</v>
      </c>
      <c r="F3451" s="746">
        <v>140.16999999999999</v>
      </c>
    </row>
    <row r="3452" spans="3:6" ht="11.25" customHeight="1">
      <c r="C3452" s="749">
        <v>40400</v>
      </c>
      <c r="D3452" s="746">
        <v>155.97999999999999</v>
      </c>
      <c r="E3452" s="746">
        <v>38.83</v>
      </c>
      <c r="F3452" s="746">
        <v>128.04</v>
      </c>
    </row>
    <row r="3453" spans="3:6" ht="11.25" customHeight="1">
      <c r="C3453" s="749">
        <v>40399</v>
      </c>
      <c r="D3453" s="746">
        <v>149.04</v>
      </c>
      <c r="E3453" s="746">
        <v>37.857999999999997</v>
      </c>
      <c r="F3453" s="746">
        <v>117.15</v>
      </c>
    </row>
    <row r="3454" spans="3:6" ht="11.25" customHeight="1">
      <c r="C3454" s="749">
        <v>40396</v>
      </c>
      <c r="D3454" s="746">
        <v>152.96</v>
      </c>
      <c r="E3454" s="746">
        <v>36.869999999999997</v>
      </c>
      <c r="F3454" s="746">
        <v>112.2</v>
      </c>
    </row>
    <row r="3455" spans="3:6" ht="11.25" customHeight="1">
      <c r="C3455" s="749">
        <v>40395</v>
      </c>
      <c r="D3455" s="746">
        <v>149.76</v>
      </c>
      <c r="E3455" s="746">
        <v>33.844000000000001</v>
      </c>
      <c r="F3455" s="746">
        <v>104.18</v>
      </c>
    </row>
    <row r="3456" spans="3:6" ht="11.25" customHeight="1">
      <c r="C3456" s="749">
        <v>40394</v>
      </c>
      <c r="D3456" s="746">
        <v>143.94</v>
      </c>
      <c r="E3456" s="746">
        <v>33.880000000000003</v>
      </c>
      <c r="F3456" s="746">
        <v>100.29</v>
      </c>
    </row>
    <row r="3457" spans="3:6" ht="11.25" customHeight="1">
      <c r="C3457" s="749">
        <v>40393</v>
      </c>
      <c r="D3457" s="746">
        <v>136.04</v>
      </c>
      <c r="E3457" s="746">
        <v>33.875</v>
      </c>
      <c r="F3457" s="746">
        <v>97.8</v>
      </c>
    </row>
    <row r="3458" spans="3:6" ht="11.25" customHeight="1">
      <c r="C3458" s="749">
        <v>40392</v>
      </c>
      <c r="D3458" s="746">
        <v>140.13</v>
      </c>
      <c r="E3458" s="746">
        <v>34.9</v>
      </c>
      <c r="F3458" s="746">
        <v>101.84</v>
      </c>
    </row>
    <row r="3459" spans="3:6" ht="11.25" customHeight="1">
      <c r="C3459" s="749">
        <v>40389</v>
      </c>
      <c r="D3459" s="746">
        <v>138.13</v>
      </c>
      <c r="E3459" s="746">
        <v>34.862000000000002</v>
      </c>
      <c r="F3459" s="746">
        <v>103.75</v>
      </c>
    </row>
    <row r="3460" spans="3:6" ht="11.25" customHeight="1">
      <c r="C3460" s="749">
        <v>40388</v>
      </c>
      <c r="D3460" s="746">
        <v>138.13</v>
      </c>
      <c r="E3460" s="746">
        <v>32.93</v>
      </c>
      <c r="F3460" s="746">
        <v>102.86</v>
      </c>
    </row>
    <row r="3461" spans="3:6" ht="11.25" customHeight="1">
      <c r="C3461" s="749">
        <v>40387</v>
      </c>
      <c r="D3461" s="746">
        <v>138.13</v>
      </c>
      <c r="E3461" s="746">
        <v>32.889000000000003</v>
      </c>
      <c r="F3461" s="746">
        <v>102.77</v>
      </c>
    </row>
    <row r="3462" spans="3:6" ht="11.25" customHeight="1">
      <c r="C3462" s="749">
        <v>40386</v>
      </c>
      <c r="D3462" s="746">
        <v>131.19</v>
      </c>
      <c r="E3462" s="746">
        <v>31.91</v>
      </c>
      <c r="F3462" s="746">
        <v>97.83</v>
      </c>
    </row>
    <row r="3463" spans="3:6" ht="11.25" customHeight="1">
      <c r="C3463" s="749">
        <v>40385</v>
      </c>
      <c r="D3463" s="746">
        <v>146.04</v>
      </c>
      <c r="E3463" s="746">
        <v>34.850999999999999</v>
      </c>
      <c r="F3463" s="746">
        <v>117.65</v>
      </c>
    </row>
    <row r="3464" spans="3:6" ht="11.25" customHeight="1">
      <c r="C3464" s="749">
        <v>40382</v>
      </c>
      <c r="D3464" s="746">
        <v>154.31</v>
      </c>
      <c r="E3464" s="746">
        <v>35.880000000000003</v>
      </c>
      <c r="F3464" s="746">
        <v>126.75</v>
      </c>
    </row>
    <row r="3465" spans="3:6" ht="11.25" customHeight="1">
      <c r="C3465" s="749">
        <v>40381</v>
      </c>
      <c r="D3465" s="746">
        <v>149.80000000000001</v>
      </c>
      <c r="E3465" s="746">
        <v>35.957999999999998</v>
      </c>
      <c r="F3465" s="746">
        <v>135.06</v>
      </c>
    </row>
    <row r="3466" spans="3:6" ht="11.25" customHeight="1">
      <c r="C3466" s="749">
        <v>40380</v>
      </c>
      <c r="D3466" s="746">
        <v>152.41999999999999</v>
      </c>
      <c r="E3466" s="746">
        <v>35.86</v>
      </c>
      <c r="F3466" s="746">
        <v>134.75</v>
      </c>
    </row>
    <row r="3467" spans="3:6" ht="11.25" customHeight="1">
      <c r="C3467" s="749">
        <v>40379</v>
      </c>
      <c r="D3467" s="746">
        <v>157.59</v>
      </c>
      <c r="E3467" s="746">
        <v>36.866</v>
      </c>
      <c r="F3467" s="746">
        <v>136.77000000000001</v>
      </c>
    </row>
    <row r="3468" spans="3:6" ht="11.25" customHeight="1">
      <c r="C3468" s="749">
        <v>40378</v>
      </c>
      <c r="D3468" s="746">
        <v>158.69</v>
      </c>
      <c r="E3468" s="746">
        <v>35.89</v>
      </c>
      <c r="F3468" s="746">
        <v>137.84</v>
      </c>
    </row>
    <row r="3469" spans="3:6" ht="11.25" customHeight="1">
      <c r="C3469" s="749">
        <v>40375</v>
      </c>
      <c r="D3469" s="746">
        <v>160.76</v>
      </c>
      <c r="E3469" s="746">
        <v>34.908999999999999</v>
      </c>
      <c r="F3469" s="746">
        <v>136.88</v>
      </c>
    </row>
    <row r="3470" spans="3:6" ht="11.25" customHeight="1">
      <c r="C3470" s="749">
        <v>40374</v>
      </c>
      <c r="D3470" s="746">
        <v>166.95</v>
      </c>
      <c r="E3470" s="746">
        <v>34.93</v>
      </c>
      <c r="F3470" s="746">
        <v>136.97999999999999</v>
      </c>
    </row>
    <row r="3471" spans="3:6" ht="11.25" customHeight="1">
      <c r="C3471" s="749">
        <v>40373</v>
      </c>
      <c r="D3471" s="746">
        <v>166.68</v>
      </c>
      <c r="E3471" s="746">
        <v>35.878999999999998</v>
      </c>
      <c r="F3471" s="746">
        <v>137.79</v>
      </c>
    </row>
    <row r="3472" spans="3:6" ht="11.25" customHeight="1">
      <c r="C3472" s="749">
        <v>40372</v>
      </c>
      <c r="D3472" s="746">
        <v>156.66999999999999</v>
      </c>
      <c r="E3472" s="746">
        <v>34.89</v>
      </c>
      <c r="F3472" s="746">
        <v>126.95</v>
      </c>
    </row>
    <row r="3473" spans="3:6" ht="11.25" customHeight="1">
      <c r="C3473" s="749">
        <v>40371</v>
      </c>
      <c r="D3473" s="746">
        <v>161.68</v>
      </c>
      <c r="E3473" s="746">
        <v>34.89</v>
      </c>
      <c r="F3473" s="746">
        <v>126.95</v>
      </c>
    </row>
    <row r="3474" spans="3:6" ht="11.25" customHeight="1">
      <c r="C3474" s="749">
        <v>40368</v>
      </c>
      <c r="D3474" s="746">
        <v>158.83000000000001</v>
      </c>
      <c r="E3474" s="746">
        <v>35.92</v>
      </c>
      <c r="F3474" s="746">
        <v>126.95</v>
      </c>
    </row>
    <row r="3475" spans="3:6" ht="11.25" customHeight="1">
      <c r="C3475" s="749">
        <v>40367</v>
      </c>
      <c r="D3475" s="746">
        <v>177.11</v>
      </c>
      <c r="E3475" s="746">
        <v>35.866999999999997</v>
      </c>
      <c r="F3475" s="746">
        <v>127.92</v>
      </c>
    </row>
    <row r="3476" spans="3:6" ht="11.25" customHeight="1">
      <c r="C3476" s="749">
        <v>40366</v>
      </c>
      <c r="D3476" s="746">
        <v>192.78</v>
      </c>
      <c r="E3476" s="746">
        <v>37.44</v>
      </c>
      <c r="F3476" s="746">
        <v>134.13</v>
      </c>
    </row>
    <row r="3477" spans="3:6" ht="11.25" customHeight="1">
      <c r="C3477" s="749">
        <v>40365</v>
      </c>
      <c r="D3477" s="746">
        <v>188.45</v>
      </c>
      <c r="E3477" s="746">
        <v>37.399000000000001</v>
      </c>
      <c r="F3477" s="746">
        <v>134.13</v>
      </c>
    </row>
    <row r="3478" spans="3:6" ht="11.25" customHeight="1">
      <c r="C3478" s="749">
        <v>40364</v>
      </c>
      <c r="D3478" s="746">
        <v>202.61</v>
      </c>
      <c r="E3478" s="746">
        <v>37.89</v>
      </c>
      <c r="F3478" s="746">
        <v>134.13</v>
      </c>
    </row>
    <row r="3479" spans="3:6" ht="11.25" customHeight="1">
      <c r="C3479" s="749">
        <v>40361</v>
      </c>
      <c r="D3479" s="746">
        <v>197.48</v>
      </c>
      <c r="E3479" s="746">
        <v>37.883000000000003</v>
      </c>
      <c r="F3479" s="746">
        <v>134.09</v>
      </c>
    </row>
    <row r="3480" spans="3:6" ht="11.25" customHeight="1">
      <c r="C3480" s="749">
        <v>40360</v>
      </c>
      <c r="D3480" s="746">
        <v>202.7</v>
      </c>
      <c r="E3480" s="746">
        <v>37.415999999999997</v>
      </c>
      <c r="F3480" s="746">
        <v>147.18</v>
      </c>
    </row>
    <row r="3481" spans="3:6" ht="11.25" customHeight="1">
      <c r="C3481" s="749">
        <v>40359</v>
      </c>
      <c r="D3481" s="746">
        <v>205.72</v>
      </c>
      <c r="E3481" s="746">
        <v>37.409999999999997</v>
      </c>
      <c r="F3481" s="746">
        <v>157.19999999999999</v>
      </c>
    </row>
    <row r="3482" spans="3:6" ht="11.25" customHeight="1">
      <c r="C3482" s="749">
        <v>40358</v>
      </c>
      <c r="D3482" s="746">
        <v>210.94</v>
      </c>
      <c r="E3482" s="746">
        <v>38.435000000000002</v>
      </c>
      <c r="F3482" s="746">
        <v>162.31</v>
      </c>
    </row>
    <row r="3483" spans="3:6" ht="11.25" customHeight="1">
      <c r="C3483" s="749">
        <v>40357</v>
      </c>
      <c r="D3483" s="746">
        <v>205.69</v>
      </c>
      <c r="E3483" s="746">
        <v>38.42</v>
      </c>
      <c r="F3483" s="746">
        <v>147.19</v>
      </c>
    </row>
    <row r="3484" spans="3:6" ht="11.25" customHeight="1">
      <c r="C3484" s="749">
        <v>40354</v>
      </c>
      <c r="D3484" s="746">
        <v>207.36</v>
      </c>
      <c r="E3484" s="746">
        <v>38.365000000000002</v>
      </c>
      <c r="F3484" s="746">
        <v>148</v>
      </c>
    </row>
    <row r="3485" spans="3:6" ht="11.25" customHeight="1">
      <c r="C3485" s="749">
        <v>40353</v>
      </c>
      <c r="D3485" s="746">
        <v>202.58</v>
      </c>
      <c r="E3485" s="746">
        <v>37.409999999999997</v>
      </c>
      <c r="F3485" s="746">
        <v>147.15</v>
      </c>
    </row>
    <row r="3486" spans="3:6" ht="11.25" customHeight="1">
      <c r="C3486" s="749">
        <v>40352</v>
      </c>
      <c r="D3486" s="746">
        <v>202.9</v>
      </c>
      <c r="E3486" s="746">
        <v>36.468000000000004</v>
      </c>
      <c r="F3486" s="746">
        <v>147.32</v>
      </c>
    </row>
    <row r="3487" spans="3:6" ht="11.25" customHeight="1">
      <c r="C3487" s="749">
        <v>40351</v>
      </c>
      <c r="D3487" s="746">
        <v>187.4</v>
      </c>
      <c r="E3487" s="746">
        <v>34.47</v>
      </c>
      <c r="F3487" s="746">
        <v>124.1</v>
      </c>
    </row>
    <row r="3488" spans="3:6" ht="11.25" customHeight="1">
      <c r="C3488" s="749">
        <v>40350</v>
      </c>
      <c r="D3488" s="746">
        <v>161.80000000000001</v>
      </c>
      <c r="E3488" s="746">
        <v>32.430999999999997</v>
      </c>
      <c r="F3488" s="746">
        <v>124.1</v>
      </c>
    </row>
    <row r="3489" spans="3:6" ht="11.25" customHeight="1">
      <c r="C3489" s="749">
        <v>40347</v>
      </c>
      <c r="D3489" s="746">
        <v>170.68</v>
      </c>
      <c r="E3489" s="746">
        <v>32.44</v>
      </c>
      <c r="F3489" s="746">
        <v>134.19999999999999</v>
      </c>
    </row>
    <row r="3490" spans="3:6" ht="11.25" customHeight="1">
      <c r="C3490" s="749">
        <v>40346</v>
      </c>
      <c r="D3490" s="746">
        <v>190.68</v>
      </c>
      <c r="E3490" s="746">
        <v>33.426000000000002</v>
      </c>
      <c r="F3490" s="746">
        <v>144.16</v>
      </c>
    </row>
    <row r="3491" spans="3:6" ht="11.25" customHeight="1">
      <c r="C3491" s="749">
        <v>40345</v>
      </c>
      <c r="D3491" s="746">
        <v>196.56</v>
      </c>
      <c r="E3491" s="746">
        <v>35.369999999999997</v>
      </c>
      <c r="F3491" s="746">
        <v>155.03</v>
      </c>
    </row>
    <row r="3492" spans="3:6" ht="11.25" customHeight="1">
      <c r="C3492" s="749">
        <v>40344</v>
      </c>
      <c r="D3492" s="746">
        <v>196.55</v>
      </c>
      <c r="E3492" s="746">
        <v>36.463999999999999</v>
      </c>
      <c r="F3492" s="746">
        <v>158.18</v>
      </c>
    </row>
    <row r="3493" spans="3:6" ht="11.25" customHeight="1">
      <c r="C3493" s="749">
        <v>40343</v>
      </c>
      <c r="D3493" s="746">
        <v>181.85</v>
      </c>
      <c r="E3493" s="746">
        <v>35.47</v>
      </c>
      <c r="F3493" s="746">
        <v>151.37</v>
      </c>
    </row>
    <row r="3494" spans="3:6" ht="11.25" customHeight="1">
      <c r="C3494" s="749">
        <v>40340</v>
      </c>
      <c r="D3494" s="746">
        <v>171.18</v>
      </c>
      <c r="E3494" s="746">
        <v>34.369999999999997</v>
      </c>
      <c r="F3494" s="746">
        <v>140.06</v>
      </c>
    </row>
    <row r="3495" spans="3:6" ht="11.25" customHeight="1">
      <c r="C3495" s="749">
        <v>40339</v>
      </c>
      <c r="D3495" s="746">
        <v>171.58</v>
      </c>
      <c r="E3495" s="746">
        <v>34.44</v>
      </c>
      <c r="F3495" s="746">
        <v>150.25</v>
      </c>
    </row>
    <row r="3496" spans="3:6" ht="11.25" customHeight="1">
      <c r="C3496" s="749">
        <v>40338</v>
      </c>
      <c r="D3496" s="746">
        <v>191.57</v>
      </c>
      <c r="E3496" s="746">
        <v>39.4</v>
      </c>
      <c r="F3496" s="746">
        <v>170.23</v>
      </c>
    </row>
    <row r="3497" spans="3:6" ht="11.25" customHeight="1">
      <c r="C3497" s="749">
        <v>40337</v>
      </c>
      <c r="D3497" s="746">
        <v>216.78</v>
      </c>
      <c r="E3497" s="746">
        <v>41.912999999999997</v>
      </c>
      <c r="F3497" s="746">
        <v>202.39</v>
      </c>
    </row>
    <row r="3498" spans="3:6" ht="11.25" customHeight="1">
      <c r="C3498" s="749">
        <v>40336</v>
      </c>
      <c r="D3498" s="746">
        <v>222.03</v>
      </c>
      <c r="E3498" s="746">
        <v>42.43</v>
      </c>
      <c r="F3498" s="746">
        <v>212.53</v>
      </c>
    </row>
    <row r="3499" spans="3:6" ht="11.25" customHeight="1">
      <c r="C3499" s="749">
        <v>40333</v>
      </c>
      <c r="D3499" s="746">
        <v>221.74</v>
      </c>
      <c r="E3499" s="746">
        <v>39.411000000000001</v>
      </c>
      <c r="F3499" s="746">
        <v>200.33</v>
      </c>
    </row>
    <row r="3500" spans="3:6" ht="11.25" customHeight="1">
      <c r="C3500" s="749">
        <v>40332</v>
      </c>
      <c r="D3500" s="746">
        <v>206.87299999999999</v>
      </c>
      <c r="E3500" s="746">
        <v>38.366</v>
      </c>
      <c r="F3500" s="746">
        <v>195.49199999999999</v>
      </c>
    </row>
    <row r="3501" spans="3:6" ht="11.25" customHeight="1">
      <c r="C3501" s="749">
        <v>40331</v>
      </c>
      <c r="D3501" s="746">
        <v>211.809</v>
      </c>
      <c r="E3501" s="746">
        <v>38.412999999999997</v>
      </c>
      <c r="F3501" s="746">
        <v>200.42699999999999</v>
      </c>
    </row>
    <row r="3502" spans="3:6" ht="11.25" customHeight="1">
      <c r="C3502" s="749">
        <v>40330</v>
      </c>
      <c r="D3502" s="746">
        <v>201.89</v>
      </c>
      <c r="E3502" s="746">
        <v>35.46</v>
      </c>
      <c r="F3502" s="746">
        <v>190.10499999999999</v>
      </c>
    </row>
    <row r="3503" spans="3:6" ht="11.25" customHeight="1">
      <c r="C3503" s="749">
        <v>40329</v>
      </c>
      <c r="D3503" s="746">
        <v>166.37799999999999</v>
      </c>
      <c r="E3503" s="746">
        <v>34.415999999999997</v>
      </c>
      <c r="F3503" s="746">
        <v>171.01900000000001</v>
      </c>
    </row>
    <row r="3504" spans="3:6" ht="11.25" customHeight="1">
      <c r="C3504" s="749">
        <v>40326</v>
      </c>
      <c r="D3504" s="746">
        <v>166.37799999999999</v>
      </c>
      <c r="E3504" s="746">
        <v>34.415999999999997</v>
      </c>
      <c r="F3504" s="746">
        <v>171.01900000000001</v>
      </c>
    </row>
    <row r="3505" spans="3:6" ht="11.25" customHeight="1">
      <c r="C3505" s="749">
        <v>40325</v>
      </c>
      <c r="D3505" s="746">
        <v>193.80099999999999</v>
      </c>
      <c r="E3505" s="746">
        <v>37.454000000000001</v>
      </c>
      <c r="F3505" s="746">
        <v>190.23</v>
      </c>
    </row>
    <row r="3506" spans="3:6" ht="11.25" customHeight="1">
      <c r="C3506" s="749">
        <v>40324</v>
      </c>
      <c r="D3506" s="746">
        <v>198.49</v>
      </c>
      <c r="E3506" s="746">
        <v>39.380000000000003</v>
      </c>
      <c r="F3506" s="746">
        <v>190.39</v>
      </c>
    </row>
    <row r="3507" spans="3:6" ht="11.25" customHeight="1">
      <c r="C3507" s="749">
        <v>40323</v>
      </c>
      <c r="D3507" s="746">
        <v>213.249</v>
      </c>
      <c r="E3507" s="746">
        <v>39.372999999999998</v>
      </c>
      <c r="F3507" s="746">
        <v>179.756</v>
      </c>
    </row>
    <row r="3508" spans="3:6" ht="11.25" customHeight="1">
      <c r="C3508" s="749">
        <v>40322</v>
      </c>
      <c r="D3508" s="746">
        <v>177.268</v>
      </c>
      <c r="E3508" s="746">
        <v>39.362000000000002</v>
      </c>
      <c r="F3508" s="746">
        <v>144.90700000000001</v>
      </c>
    </row>
    <row r="3509" spans="3:6" ht="11.25" customHeight="1">
      <c r="C3509" s="749">
        <v>40319</v>
      </c>
      <c r="D3509" s="746">
        <v>177.09</v>
      </c>
      <c r="E3509" s="746">
        <v>40.39</v>
      </c>
      <c r="F3509" s="746">
        <v>137.99</v>
      </c>
    </row>
    <row r="3510" spans="3:6" ht="11.25" customHeight="1">
      <c r="C3510" s="749">
        <v>40318</v>
      </c>
      <c r="D3510" s="746">
        <v>166.96</v>
      </c>
      <c r="E3510" s="746">
        <v>41.39</v>
      </c>
      <c r="F3510" s="746">
        <v>131.97999999999999</v>
      </c>
    </row>
    <row r="3511" spans="3:6" ht="11.25" customHeight="1">
      <c r="C3511" s="749">
        <v>40317</v>
      </c>
      <c r="D3511" s="746">
        <v>154.18</v>
      </c>
      <c r="E3511" s="746">
        <v>38.39</v>
      </c>
      <c r="F3511" s="746">
        <v>121.95</v>
      </c>
    </row>
    <row r="3512" spans="3:6" ht="11.25" customHeight="1">
      <c r="C3512" s="749">
        <v>40316</v>
      </c>
      <c r="D3512" s="746">
        <v>149.21</v>
      </c>
      <c r="E3512" s="746">
        <v>42.39</v>
      </c>
      <c r="F3512" s="746">
        <v>118.97</v>
      </c>
    </row>
    <row r="3513" spans="3:6" ht="11.25" customHeight="1">
      <c r="C3513" s="749">
        <v>40315</v>
      </c>
      <c r="D3513" s="746">
        <v>162.24</v>
      </c>
      <c r="E3513" s="746">
        <v>45.41</v>
      </c>
      <c r="F3513" s="746">
        <v>124.03</v>
      </c>
    </row>
    <row r="3514" spans="3:6" ht="11.25" customHeight="1">
      <c r="C3514" s="749">
        <v>40312</v>
      </c>
      <c r="D3514" s="746">
        <v>145</v>
      </c>
      <c r="E3514" s="746">
        <v>43.39</v>
      </c>
      <c r="F3514" s="746">
        <v>122.89</v>
      </c>
    </row>
    <row r="3515" spans="3:6" ht="11.25" customHeight="1">
      <c r="C3515" s="749">
        <v>40311</v>
      </c>
      <c r="D3515" s="746">
        <v>122.06</v>
      </c>
      <c r="E3515" s="746">
        <v>41.39</v>
      </c>
      <c r="F3515" s="746">
        <v>111.98</v>
      </c>
    </row>
    <row r="3516" spans="3:6" ht="11.25" customHeight="1">
      <c r="C3516" s="749">
        <v>40310</v>
      </c>
      <c r="D3516" s="746">
        <v>114.1</v>
      </c>
      <c r="E3516" s="746">
        <v>42.42</v>
      </c>
      <c r="F3516" s="746">
        <v>111</v>
      </c>
    </row>
    <row r="3517" spans="3:6" ht="11.25" customHeight="1">
      <c r="C3517" s="749">
        <v>40309</v>
      </c>
      <c r="D3517" s="746">
        <v>134.26400000000001</v>
      </c>
      <c r="E3517" s="746">
        <v>44.393000000000001</v>
      </c>
      <c r="F3517" s="746">
        <v>125.06100000000001</v>
      </c>
    </row>
    <row r="3518" spans="3:6" ht="11.25" customHeight="1">
      <c r="C3518" s="749">
        <v>40308</v>
      </c>
      <c r="D3518" s="746">
        <v>139.50700000000001</v>
      </c>
      <c r="E3518" s="746">
        <v>44.39</v>
      </c>
      <c r="F3518" s="746">
        <v>135.25299999999999</v>
      </c>
    </row>
    <row r="3519" spans="3:6" ht="11.25" customHeight="1">
      <c r="C3519" s="749">
        <v>40305</v>
      </c>
      <c r="D3519" s="746">
        <v>206.029</v>
      </c>
      <c r="E3519" s="746">
        <v>53.371000000000002</v>
      </c>
      <c r="F3519" s="746">
        <v>215.22900000000001</v>
      </c>
    </row>
    <row r="3520" spans="3:6" ht="11.25" customHeight="1">
      <c r="C3520" s="749">
        <v>40304</v>
      </c>
      <c r="D3520" s="746">
        <v>221.13900000000001</v>
      </c>
      <c r="E3520" s="746">
        <v>55.366</v>
      </c>
      <c r="F3520" s="746">
        <v>205.209</v>
      </c>
    </row>
    <row r="3521" spans="3:6" ht="11.25" customHeight="1">
      <c r="C3521" s="749">
        <v>40303</v>
      </c>
      <c r="D3521" s="746">
        <v>195.69399999999999</v>
      </c>
      <c r="E3521" s="746">
        <v>49.4</v>
      </c>
      <c r="F3521" s="746">
        <v>169.97300000000001</v>
      </c>
    </row>
    <row r="3522" spans="3:6" ht="11.25" customHeight="1">
      <c r="C3522" s="749">
        <v>40302</v>
      </c>
      <c r="D3522" s="746">
        <v>180.58699999999999</v>
      </c>
      <c r="E3522" s="746">
        <v>45.308</v>
      </c>
      <c r="F3522" s="746">
        <v>149.70500000000001</v>
      </c>
    </row>
    <row r="3523" spans="3:6" ht="11.25" customHeight="1">
      <c r="C3523" s="749">
        <v>40301</v>
      </c>
      <c r="D3523" s="746">
        <v>134.97399999999999</v>
      </c>
      <c r="E3523" s="746">
        <v>39.451000000000001</v>
      </c>
      <c r="F3523" s="746">
        <v>126.85599999999999</v>
      </c>
    </row>
    <row r="3524" spans="3:6" ht="11.25" customHeight="1">
      <c r="C3524" s="749">
        <v>40298</v>
      </c>
      <c r="D3524" s="746">
        <v>134.97399999999999</v>
      </c>
      <c r="E3524" s="746">
        <v>39.451000000000001</v>
      </c>
      <c r="F3524" s="746">
        <v>126.85599999999999</v>
      </c>
    </row>
    <row r="3525" spans="3:6" ht="11.25" customHeight="1">
      <c r="C3525" s="749">
        <v>40297</v>
      </c>
      <c r="D3525" s="746">
        <v>150.95599999999999</v>
      </c>
      <c r="E3525" s="746">
        <v>43.404000000000003</v>
      </c>
      <c r="F3525" s="746">
        <v>136.846</v>
      </c>
    </row>
    <row r="3526" spans="3:6" ht="11.25" customHeight="1">
      <c r="C3526" s="749">
        <v>40296</v>
      </c>
      <c r="D3526" s="746">
        <v>166.15899999999999</v>
      </c>
      <c r="E3526" s="746">
        <v>48.5</v>
      </c>
      <c r="F3526" s="746">
        <v>140.964</v>
      </c>
    </row>
    <row r="3527" spans="3:6" ht="11.25" customHeight="1">
      <c r="C3527" s="749">
        <v>40295</v>
      </c>
      <c r="D3527" s="746">
        <v>183.709</v>
      </c>
      <c r="E3527" s="746">
        <v>48.320999999999998</v>
      </c>
      <c r="F3527" s="746">
        <v>143.70400000000001</v>
      </c>
    </row>
    <row r="3528" spans="3:6" ht="11.25" customHeight="1">
      <c r="C3528" s="749">
        <v>40294</v>
      </c>
      <c r="D3528" s="746">
        <v>163.84</v>
      </c>
      <c r="E3528" s="746">
        <v>39.393999999999998</v>
      </c>
      <c r="F3528" s="746">
        <v>132.804</v>
      </c>
    </row>
    <row r="3529" spans="3:6" ht="11.25" customHeight="1">
      <c r="C3529" s="749">
        <v>40291</v>
      </c>
      <c r="D3529" s="746">
        <v>154.11000000000001</v>
      </c>
      <c r="E3529" s="746">
        <v>39.463999999999999</v>
      </c>
      <c r="F3529" s="746">
        <v>127.95699999999999</v>
      </c>
    </row>
    <row r="3530" spans="3:6" ht="11.25" customHeight="1">
      <c r="C3530" s="749">
        <v>40290</v>
      </c>
      <c r="D3530" s="746">
        <v>148.928</v>
      </c>
      <c r="E3530" s="746">
        <v>33.47</v>
      </c>
      <c r="F3530" s="746">
        <v>133.851</v>
      </c>
    </row>
    <row r="3531" spans="3:6" ht="11.25" customHeight="1">
      <c r="C3531" s="749">
        <v>40289</v>
      </c>
      <c r="D3531" s="746">
        <v>134.85599999999999</v>
      </c>
      <c r="E3531" s="746">
        <v>31.445</v>
      </c>
      <c r="F3531" s="746">
        <v>120.834</v>
      </c>
    </row>
    <row r="3532" spans="3:6" ht="11.25" customHeight="1">
      <c r="C3532" s="749">
        <v>40288</v>
      </c>
      <c r="D3532" s="746">
        <v>122.408</v>
      </c>
      <c r="E3532" s="746">
        <v>30.422000000000001</v>
      </c>
      <c r="F3532" s="746">
        <v>112.816</v>
      </c>
    </row>
    <row r="3533" spans="3:6" ht="11.25" customHeight="1">
      <c r="C3533" s="749">
        <v>40287</v>
      </c>
      <c r="D3533" s="746">
        <v>130.017</v>
      </c>
      <c r="E3533" s="746">
        <v>30.486999999999998</v>
      </c>
      <c r="F3533" s="746">
        <v>120.934</v>
      </c>
    </row>
    <row r="3534" spans="3:6" ht="11.25" customHeight="1">
      <c r="C3534" s="749">
        <v>40284</v>
      </c>
      <c r="D3534" s="746">
        <v>135.27600000000001</v>
      </c>
      <c r="E3534" s="746">
        <v>30.469000000000001</v>
      </c>
      <c r="F3534" s="746">
        <v>117.89700000000001</v>
      </c>
    </row>
    <row r="3535" spans="3:6" ht="11.25" customHeight="1">
      <c r="C3535" s="749">
        <v>40283</v>
      </c>
      <c r="D3535" s="746">
        <v>130.27199999999999</v>
      </c>
      <c r="E3535" s="746">
        <v>30.442</v>
      </c>
      <c r="F3535" s="746">
        <v>115.869</v>
      </c>
    </row>
    <row r="3536" spans="3:6" ht="11.25" customHeight="1">
      <c r="C3536" s="749">
        <v>40282</v>
      </c>
      <c r="D3536" s="746">
        <v>130.27199999999999</v>
      </c>
      <c r="E3536" s="746">
        <v>27.457999999999998</v>
      </c>
      <c r="F3536" s="746">
        <v>116.846</v>
      </c>
    </row>
    <row r="3537" spans="3:6" ht="11.25" customHeight="1">
      <c r="C3537" s="749">
        <v>40281</v>
      </c>
      <c r="D3537" s="746">
        <v>120.277</v>
      </c>
      <c r="E3537" s="746">
        <v>26.478000000000002</v>
      </c>
      <c r="F3537" s="746">
        <v>111.836</v>
      </c>
    </row>
    <row r="3538" spans="3:6" ht="11.25" customHeight="1">
      <c r="C3538" s="749">
        <v>40280</v>
      </c>
      <c r="D3538" s="746">
        <v>117.29900000000001</v>
      </c>
      <c r="E3538" s="746">
        <v>26.477</v>
      </c>
      <c r="F3538" s="746">
        <v>111.82899999999999</v>
      </c>
    </row>
    <row r="3539" spans="3:6" ht="11.25" customHeight="1">
      <c r="C3539" s="749">
        <v>40277</v>
      </c>
      <c r="D3539" s="746">
        <v>116.387</v>
      </c>
      <c r="E3539" s="746">
        <v>27.474</v>
      </c>
      <c r="F3539" s="746">
        <v>112.895</v>
      </c>
    </row>
    <row r="3540" spans="3:6" ht="11.25" customHeight="1">
      <c r="C3540" s="749">
        <v>40276</v>
      </c>
      <c r="D3540" s="746">
        <v>127.72</v>
      </c>
      <c r="E3540" s="746">
        <v>29.497</v>
      </c>
      <c r="F3540" s="746">
        <v>123.742</v>
      </c>
    </row>
    <row r="3541" spans="3:6" ht="11.25" customHeight="1">
      <c r="C3541" s="749">
        <v>40275</v>
      </c>
      <c r="D3541" s="746">
        <v>117.37</v>
      </c>
      <c r="E3541" s="746">
        <v>29.466000000000001</v>
      </c>
      <c r="F3541" s="746">
        <v>112.89100000000001</v>
      </c>
    </row>
    <row r="3542" spans="3:6" ht="11.25" customHeight="1">
      <c r="C3542" s="749">
        <v>40274</v>
      </c>
      <c r="D3542" s="746">
        <v>113.29</v>
      </c>
      <c r="E3542" s="746">
        <v>29.364999999999998</v>
      </c>
      <c r="F3542" s="746">
        <v>110.804</v>
      </c>
    </row>
    <row r="3543" spans="3:6" ht="11.25" customHeight="1">
      <c r="C3543" s="749">
        <v>40273</v>
      </c>
      <c r="D3543" s="746">
        <v>108.366</v>
      </c>
      <c r="E3543" s="746">
        <v>27.451000000000001</v>
      </c>
      <c r="F3543" s="746">
        <v>106.871</v>
      </c>
    </row>
    <row r="3544" spans="3:6" ht="11.25" customHeight="1">
      <c r="C3544" s="749">
        <v>40270</v>
      </c>
      <c r="D3544" s="746">
        <v>108.366</v>
      </c>
      <c r="E3544" s="746">
        <v>27.451000000000001</v>
      </c>
      <c r="F3544" s="746">
        <v>106.871</v>
      </c>
    </row>
    <row r="3545" spans="3:6" ht="11.25" customHeight="1">
      <c r="C3545" s="749">
        <v>40269</v>
      </c>
      <c r="D3545" s="746">
        <v>108.366</v>
      </c>
      <c r="E3545" s="746">
        <v>27.451000000000001</v>
      </c>
      <c r="F3545" s="746">
        <v>106.871</v>
      </c>
    </row>
    <row r="3546" spans="3:6" ht="11.25" customHeight="1">
      <c r="C3546" s="749">
        <v>40268</v>
      </c>
      <c r="D3546" s="746">
        <v>107.404</v>
      </c>
      <c r="E3546" s="746">
        <v>28.463000000000001</v>
      </c>
      <c r="F3546" s="746">
        <v>105.90600000000001</v>
      </c>
    </row>
    <row r="3547" spans="3:6" ht="11.25" customHeight="1">
      <c r="C3547" s="749">
        <v>40267</v>
      </c>
      <c r="D3547" s="746">
        <v>101.92100000000001</v>
      </c>
      <c r="E3547" s="746">
        <v>26.466999999999999</v>
      </c>
      <c r="F3547" s="746">
        <v>99.930999999999997</v>
      </c>
    </row>
    <row r="3548" spans="3:6" ht="11.25" customHeight="1">
      <c r="C3548" s="749">
        <v>40266</v>
      </c>
      <c r="D3548" s="746">
        <v>101.92100000000001</v>
      </c>
      <c r="E3548" s="746">
        <v>26.466999999999999</v>
      </c>
      <c r="F3548" s="746">
        <v>99.930999999999997</v>
      </c>
    </row>
    <row r="3549" spans="3:6" ht="11.25" customHeight="1">
      <c r="C3549" s="749">
        <v>40263</v>
      </c>
      <c r="D3549" s="746">
        <v>97.908000000000001</v>
      </c>
      <c r="E3549" s="746">
        <v>27.934999999999999</v>
      </c>
      <c r="F3549" s="746">
        <v>93.936999999999998</v>
      </c>
    </row>
    <row r="3550" spans="3:6" ht="11.25" customHeight="1">
      <c r="C3550" s="749">
        <v>40262</v>
      </c>
      <c r="D3550" s="746">
        <v>97.908000000000001</v>
      </c>
      <c r="E3550" s="746">
        <v>27.934999999999999</v>
      </c>
      <c r="F3550" s="746">
        <v>93.936999999999998</v>
      </c>
    </row>
    <row r="3551" spans="3:6" ht="11.25" customHeight="1">
      <c r="C3551" s="749">
        <v>40261</v>
      </c>
      <c r="D3551" s="746">
        <v>97.927999999999997</v>
      </c>
      <c r="E3551" s="746">
        <v>27.952999999999999</v>
      </c>
      <c r="F3551" s="746">
        <v>93.950999999999993</v>
      </c>
    </row>
    <row r="3552" spans="3:6" ht="11.25" customHeight="1">
      <c r="C3552" s="749">
        <v>40260</v>
      </c>
      <c r="D3552" s="746">
        <v>99.93</v>
      </c>
      <c r="E3552" s="746">
        <v>27.962</v>
      </c>
      <c r="F3552" s="746">
        <v>95.95</v>
      </c>
    </row>
    <row r="3553" spans="3:6" ht="11.25" customHeight="1">
      <c r="C3553" s="749">
        <v>40259</v>
      </c>
      <c r="D3553" s="746">
        <v>104.869</v>
      </c>
      <c r="E3553" s="746">
        <v>29.433</v>
      </c>
      <c r="F3553" s="746">
        <v>98.91</v>
      </c>
    </row>
    <row r="3554" spans="3:6" ht="11.25" customHeight="1">
      <c r="C3554" s="749">
        <v>40256</v>
      </c>
      <c r="D3554" s="746">
        <v>100.923</v>
      </c>
      <c r="E3554" s="746">
        <v>27.460999999999999</v>
      </c>
      <c r="F3554" s="746">
        <v>94.953000000000003</v>
      </c>
    </row>
    <row r="3555" spans="3:6" ht="11.25" customHeight="1">
      <c r="C3555" s="749">
        <v>40255</v>
      </c>
      <c r="D3555" s="746">
        <v>88.983999999999995</v>
      </c>
      <c r="E3555" s="746">
        <v>24.975999999999999</v>
      </c>
      <c r="F3555" s="746">
        <v>86.994</v>
      </c>
    </row>
    <row r="3556" spans="3:6" ht="11.25" customHeight="1">
      <c r="C3556" s="749">
        <v>40254</v>
      </c>
      <c r="D3556" s="746">
        <v>85</v>
      </c>
      <c r="E3556" s="746">
        <v>22.471</v>
      </c>
      <c r="F3556" s="746">
        <v>82.019000000000005</v>
      </c>
    </row>
    <row r="3557" spans="3:6" ht="11.25" customHeight="1">
      <c r="C3557" s="749">
        <v>40253</v>
      </c>
      <c r="D3557" s="746">
        <v>85</v>
      </c>
      <c r="E3557" s="746">
        <v>22.478000000000002</v>
      </c>
      <c r="F3557" s="746">
        <v>82.013999999999996</v>
      </c>
    </row>
    <row r="3558" spans="3:6" ht="11.25" customHeight="1">
      <c r="C3558" s="749">
        <v>40252</v>
      </c>
      <c r="D3558" s="746">
        <v>83.01</v>
      </c>
      <c r="E3558" s="746">
        <v>21.481999999999999</v>
      </c>
      <c r="F3558" s="746">
        <v>81.018000000000001</v>
      </c>
    </row>
    <row r="3559" spans="3:6" ht="11.25" customHeight="1">
      <c r="C3559" s="749">
        <v>40249</v>
      </c>
      <c r="D3559" s="746">
        <v>84.001999999999995</v>
      </c>
      <c r="E3559" s="746">
        <v>21.981000000000002</v>
      </c>
      <c r="F3559" s="746">
        <v>80.013000000000005</v>
      </c>
    </row>
    <row r="3560" spans="3:6" ht="11.25" customHeight="1">
      <c r="C3560" s="749">
        <v>40248</v>
      </c>
      <c r="D3560" s="746">
        <v>85</v>
      </c>
      <c r="E3560" s="746">
        <v>21.984999999999999</v>
      </c>
      <c r="F3560" s="746">
        <v>81.012</v>
      </c>
    </row>
    <row r="3561" spans="3:6" ht="11.25" customHeight="1">
      <c r="C3561" s="749">
        <v>40247</v>
      </c>
      <c r="D3561" s="746">
        <v>78.522000000000006</v>
      </c>
      <c r="E3561" s="746">
        <v>21.484999999999999</v>
      </c>
      <c r="F3561" s="746">
        <v>76.028999999999996</v>
      </c>
    </row>
    <row r="3562" spans="3:6" ht="11.25" customHeight="1">
      <c r="C3562" s="749">
        <v>40246</v>
      </c>
      <c r="D3562" s="746">
        <v>87.99</v>
      </c>
      <c r="E3562" s="746">
        <v>25.472000000000001</v>
      </c>
      <c r="F3562" s="746">
        <v>83.006</v>
      </c>
    </row>
    <row r="3563" spans="3:6" ht="11.25" customHeight="1">
      <c r="C3563" s="749">
        <v>40245</v>
      </c>
      <c r="D3563" s="746">
        <v>86.995999999999995</v>
      </c>
      <c r="E3563" s="746">
        <v>28.471</v>
      </c>
      <c r="F3563" s="746">
        <v>81.007999999999996</v>
      </c>
    </row>
    <row r="3564" spans="3:6" ht="11.25" customHeight="1">
      <c r="C3564" s="749">
        <v>40242</v>
      </c>
      <c r="D3564" s="746">
        <v>89.004999999999995</v>
      </c>
      <c r="E3564" s="746">
        <v>29.466999999999999</v>
      </c>
      <c r="F3564" s="746">
        <v>88.989000000000004</v>
      </c>
    </row>
    <row r="3565" spans="3:6" ht="11.25" customHeight="1">
      <c r="C3565" s="749">
        <v>40241</v>
      </c>
      <c r="D3565" s="746">
        <v>91.992000000000004</v>
      </c>
      <c r="E3565" s="746">
        <v>29.478000000000002</v>
      </c>
      <c r="F3565" s="746">
        <v>89.991</v>
      </c>
    </row>
    <row r="3566" spans="3:6" ht="11.25" customHeight="1">
      <c r="C3566" s="749">
        <v>40240</v>
      </c>
      <c r="D3566" s="746">
        <v>98.984999999999999</v>
      </c>
      <c r="E3566" s="746">
        <v>28.978000000000002</v>
      </c>
      <c r="F3566" s="746">
        <v>90.99</v>
      </c>
    </row>
    <row r="3567" spans="3:6" ht="11.25" customHeight="1">
      <c r="C3567" s="749">
        <v>40239</v>
      </c>
      <c r="D3567" s="746">
        <v>98.978999999999999</v>
      </c>
      <c r="E3567" s="746">
        <v>28.972000000000001</v>
      </c>
      <c r="F3567" s="746">
        <v>95.984999999999999</v>
      </c>
    </row>
    <row r="3568" spans="3:6" ht="11.25" customHeight="1">
      <c r="C3568" s="749">
        <v>40238</v>
      </c>
      <c r="D3568" s="746">
        <v>113</v>
      </c>
      <c r="E3568" s="746">
        <v>35.942</v>
      </c>
      <c r="F3568" s="746">
        <v>111.96299999999999</v>
      </c>
    </row>
    <row r="3569" spans="3:6" ht="11.25" customHeight="1">
      <c r="C3569" s="749">
        <v>40235</v>
      </c>
      <c r="D3569" s="746">
        <v>116.965</v>
      </c>
      <c r="E3569" s="746">
        <v>36.945</v>
      </c>
      <c r="F3569" s="746">
        <v>115.92400000000001</v>
      </c>
    </row>
    <row r="3570" spans="3:6" ht="11.25" customHeight="1">
      <c r="C3570" s="749">
        <v>40234</v>
      </c>
      <c r="D3570" s="746">
        <v>128.90799999999999</v>
      </c>
      <c r="E3570" s="746">
        <v>38.908999999999999</v>
      </c>
      <c r="F3570" s="746">
        <v>124.849</v>
      </c>
    </row>
    <row r="3571" spans="3:6" ht="11.25" customHeight="1">
      <c r="C3571" s="749">
        <v>40233</v>
      </c>
      <c r="D3571" s="746">
        <v>113.92100000000001</v>
      </c>
      <c r="E3571" s="746">
        <v>38.899000000000001</v>
      </c>
      <c r="F3571" s="746">
        <v>119.893</v>
      </c>
    </row>
    <row r="3572" spans="3:6" ht="11.25" customHeight="1">
      <c r="C3572" s="749">
        <v>40232</v>
      </c>
      <c r="D3572" s="746">
        <v>113.92100000000001</v>
      </c>
      <c r="E3572" s="746">
        <v>37.869999999999997</v>
      </c>
      <c r="F3572" s="746">
        <v>112.88</v>
      </c>
    </row>
    <row r="3573" spans="3:6" ht="11.25" customHeight="1">
      <c r="C3573" s="749">
        <v>40231</v>
      </c>
      <c r="D3573" s="746">
        <v>112.946</v>
      </c>
      <c r="E3573" s="746">
        <v>37.981000000000002</v>
      </c>
      <c r="F3573" s="746">
        <v>109.003</v>
      </c>
    </row>
    <row r="3574" spans="3:6" ht="11.25" customHeight="1">
      <c r="C3574" s="749">
        <v>40228</v>
      </c>
      <c r="D3574" s="746">
        <v>112.946</v>
      </c>
      <c r="E3574" s="746">
        <v>38.884</v>
      </c>
      <c r="F3574" s="746">
        <v>110.91</v>
      </c>
    </row>
    <row r="3575" spans="3:6" ht="11.25" customHeight="1">
      <c r="C3575" s="749">
        <v>40227</v>
      </c>
      <c r="D3575" s="746">
        <v>123.057</v>
      </c>
      <c r="E3575" s="746">
        <v>39.883000000000003</v>
      </c>
      <c r="F3575" s="746">
        <v>116.89</v>
      </c>
    </row>
    <row r="3576" spans="3:6" ht="11.25" customHeight="1">
      <c r="C3576" s="749">
        <v>40226</v>
      </c>
      <c r="D3576" s="746">
        <v>123.057</v>
      </c>
      <c r="E3576" s="746">
        <v>39.976999999999997</v>
      </c>
      <c r="F3576" s="746">
        <v>112.98099999999999</v>
      </c>
    </row>
    <row r="3577" spans="3:6" ht="11.25" customHeight="1">
      <c r="C3577" s="749">
        <v>40225</v>
      </c>
      <c r="D3577" s="746">
        <v>123.057</v>
      </c>
      <c r="E3577" s="746">
        <v>40.426000000000002</v>
      </c>
      <c r="F3577" s="746">
        <v>117.976</v>
      </c>
    </row>
    <row r="3578" spans="3:6" ht="11.25" customHeight="1">
      <c r="C3578" s="749">
        <v>40224</v>
      </c>
      <c r="D3578" s="746">
        <v>120.051</v>
      </c>
      <c r="E3578" s="746">
        <v>40.426000000000002</v>
      </c>
      <c r="F3578" s="746">
        <v>112.999</v>
      </c>
    </row>
    <row r="3579" spans="3:6" ht="11.25" customHeight="1">
      <c r="C3579" s="749">
        <v>40221</v>
      </c>
      <c r="D3579" s="746">
        <v>121.983</v>
      </c>
      <c r="E3579" s="746">
        <v>40.375999999999998</v>
      </c>
      <c r="F3579" s="746">
        <v>115.003</v>
      </c>
    </row>
    <row r="3580" spans="3:6" ht="11.25" customHeight="1">
      <c r="C3580" s="749">
        <v>40220</v>
      </c>
      <c r="D3580" s="746">
        <v>120.07599999999999</v>
      </c>
      <c r="E3580" s="746">
        <v>40.853000000000002</v>
      </c>
      <c r="F3580" s="746">
        <v>115.01900000000001</v>
      </c>
    </row>
    <row r="3581" spans="3:6" ht="11.25" customHeight="1">
      <c r="C3581" s="749">
        <v>40219</v>
      </c>
      <c r="D3581" s="746">
        <v>133.089</v>
      </c>
      <c r="E3581" s="746">
        <v>48.920999999999999</v>
      </c>
      <c r="F3581" s="746">
        <v>132.511</v>
      </c>
    </row>
    <row r="3582" spans="3:6" ht="11.25" customHeight="1">
      <c r="C3582" s="749">
        <v>40218</v>
      </c>
      <c r="D3582" s="746">
        <v>133.089</v>
      </c>
      <c r="E3582" s="746">
        <v>40.920999999999999</v>
      </c>
      <c r="F3582" s="746">
        <v>122.011</v>
      </c>
    </row>
    <row r="3583" spans="3:6" ht="11.25" customHeight="1">
      <c r="C3583" s="749">
        <v>40217</v>
      </c>
      <c r="D3583" s="746">
        <v>155.20500000000001</v>
      </c>
      <c r="E3583" s="746">
        <v>40.96</v>
      </c>
      <c r="F3583" s="746">
        <v>143.077</v>
      </c>
    </row>
    <row r="3584" spans="3:6" ht="11.25" customHeight="1">
      <c r="C3584" s="749">
        <v>40214</v>
      </c>
      <c r="D3584" s="746">
        <v>145.048</v>
      </c>
      <c r="E3584" s="746">
        <v>38.912999999999997</v>
      </c>
      <c r="F3584" s="746">
        <v>138.97800000000001</v>
      </c>
    </row>
    <row r="3585" spans="3:6" ht="11.25" customHeight="1">
      <c r="C3585" s="749">
        <v>40213</v>
      </c>
      <c r="D3585" s="746">
        <v>149.90700000000001</v>
      </c>
      <c r="E3585" s="746">
        <v>37.866999999999997</v>
      </c>
      <c r="F3585" s="746">
        <v>137.827</v>
      </c>
    </row>
    <row r="3586" spans="3:6" ht="11.25" customHeight="1">
      <c r="C3586" s="749">
        <v>40212</v>
      </c>
      <c r="D3586" s="746">
        <v>134.07599999999999</v>
      </c>
      <c r="E3586" s="746">
        <v>33.43</v>
      </c>
      <c r="F3586" s="746">
        <v>119.99</v>
      </c>
    </row>
    <row r="3587" spans="3:6" ht="11.25" customHeight="1">
      <c r="C3587" s="749">
        <v>40211</v>
      </c>
      <c r="D3587" s="746">
        <v>117.967</v>
      </c>
      <c r="E3587" s="746">
        <v>31.943999999999999</v>
      </c>
      <c r="F3587" s="746">
        <v>110.92</v>
      </c>
    </row>
    <row r="3588" spans="3:6" ht="11.25" customHeight="1">
      <c r="C3588" s="749">
        <v>40210</v>
      </c>
      <c r="D3588" s="746">
        <v>117.00700000000001</v>
      </c>
      <c r="E3588" s="746">
        <v>31.978000000000002</v>
      </c>
      <c r="F3588" s="746">
        <v>107.97199999999999</v>
      </c>
    </row>
    <row r="3589" spans="3:6" ht="11.25" customHeight="1">
      <c r="C3589" s="749">
        <v>40207</v>
      </c>
      <c r="D3589" s="746">
        <v>117.934</v>
      </c>
      <c r="E3589" s="746">
        <v>31.937999999999999</v>
      </c>
      <c r="F3589" s="746">
        <v>107.926</v>
      </c>
    </row>
    <row r="3590" spans="3:6" ht="15">
      <c r="C3590" s="749">
        <v>40206</v>
      </c>
      <c r="D3590" s="746">
        <v>121.82599999999999</v>
      </c>
      <c r="E3590" s="746">
        <v>31.896000000000001</v>
      </c>
      <c r="F3590" s="746">
        <v>105.93899999999999</v>
      </c>
    </row>
    <row r="3591" spans="3:6" ht="15">
      <c r="C3591" s="749">
        <v>40205</v>
      </c>
      <c r="D3591" s="746">
        <v>112.94499999999999</v>
      </c>
      <c r="E3591" s="746">
        <v>30.437999999999999</v>
      </c>
      <c r="F3591" s="746">
        <v>103.928</v>
      </c>
    </row>
    <row r="3592" spans="3:6" ht="15">
      <c r="C3592" s="749">
        <v>40204</v>
      </c>
      <c r="D3592" s="746">
        <v>97.97</v>
      </c>
      <c r="E3592" s="746">
        <v>30.440999999999999</v>
      </c>
      <c r="F3592" s="746">
        <v>95.963999999999999</v>
      </c>
    </row>
    <row r="3593" spans="3:6" ht="15">
      <c r="C3593" s="749">
        <v>40203</v>
      </c>
      <c r="D3593" s="746">
        <v>107.96</v>
      </c>
      <c r="E3593" s="746">
        <v>31.448</v>
      </c>
      <c r="F3593" s="746">
        <v>98.956000000000003</v>
      </c>
    </row>
    <row r="3594" spans="3:6" ht="15">
      <c r="C3594" s="749">
        <v>40200</v>
      </c>
      <c r="D3594" s="746">
        <v>123.96</v>
      </c>
      <c r="E3594" s="746">
        <v>32.457000000000001</v>
      </c>
      <c r="F3594" s="746">
        <v>106.935</v>
      </c>
    </row>
    <row r="3595" spans="3:6" ht="15">
      <c r="C3595" s="749">
        <v>40199</v>
      </c>
      <c r="D3595" s="746">
        <v>124.87</v>
      </c>
      <c r="E3595" s="746">
        <v>32.42</v>
      </c>
      <c r="F3595" s="746">
        <v>106.893</v>
      </c>
    </row>
    <row r="3596" spans="3:6" ht="15">
      <c r="C3596" s="749">
        <v>40198</v>
      </c>
      <c r="D3596" s="746">
        <v>117.85</v>
      </c>
      <c r="E3596" s="746">
        <v>28.422999999999998</v>
      </c>
      <c r="F3596" s="746">
        <v>100.911</v>
      </c>
    </row>
    <row r="3597" spans="3:6" ht="15">
      <c r="C3597" s="749">
        <v>40197</v>
      </c>
      <c r="D3597" s="746">
        <v>115.8</v>
      </c>
      <c r="E3597" s="746">
        <v>27.442</v>
      </c>
      <c r="F3597" s="746">
        <v>97.938999999999993</v>
      </c>
    </row>
    <row r="3598" spans="3:6" ht="15">
      <c r="C3598" s="749">
        <v>40196</v>
      </c>
      <c r="D3598" s="746">
        <v>113.82</v>
      </c>
      <c r="E3598" s="746">
        <v>27.440999999999999</v>
      </c>
      <c r="F3598" s="746">
        <v>96.945999999999998</v>
      </c>
    </row>
    <row r="3599" spans="3:6" ht="15">
      <c r="C3599" s="749">
        <v>40193</v>
      </c>
      <c r="D3599" s="746">
        <v>121.84</v>
      </c>
      <c r="E3599" s="746">
        <v>27.466999999999999</v>
      </c>
      <c r="F3599" s="746">
        <v>99.902000000000001</v>
      </c>
    </row>
    <row r="3600" spans="3:6" ht="15">
      <c r="C3600" s="749">
        <v>40192</v>
      </c>
      <c r="D3600" s="746">
        <v>115.78</v>
      </c>
      <c r="E3600" s="746">
        <v>27.431000000000001</v>
      </c>
      <c r="F3600" s="746">
        <v>102.902</v>
      </c>
    </row>
    <row r="3601" spans="3:6" ht="15">
      <c r="C3601" s="749">
        <v>40191</v>
      </c>
      <c r="D3601" s="746">
        <v>111.83</v>
      </c>
      <c r="E3601" s="746">
        <v>27.460999999999999</v>
      </c>
      <c r="F3601" s="746">
        <v>99.932000000000002</v>
      </c>
    </row>
    <row r="3602" spans="3:6" ht="15">
      <c r="C3602" s="749">
        <v>40190</v>
      </c>
      <c r="D3602" s="746">
        <v>110.74</v>
      </c>
      <c r="E3602" s="746">
        <v>23.465</v>
      </c>
      <c r="F3602" s="746">
        <v>93.947999999999993</v>
      </c>
    </row>
    <row r="3603" spans="3:6" ht="15">
      <c r="C3603" s="749">
        <v>40189</v>
      </c>
      <c r="D3603" s="746">
        <v>107.82</v>
      </c>
      <c r="E3603" s="746">
        <v>23.462</v>
      </c>
      <c r="F3603" s="746">
        <v>92.965000000000003</v>
      </c>
    </row>
    <row r="3604" spans="3:6" ht="15">
      <c r="C3604" s="749">
        <v>40186</v>
      </c>
      <c r="D3604" s="746">
        <v>101.91</v>
      </c>
      <c r="E3604" s="746">
        <v>22.472000000000001</v>
      </c>
      <c r="F3604" s="746">
        <v>92.972999999999999</v>
      </c>
    </row>
    <row r="3605" spans="3:6" ht="15">
      <c r="C3605" s="749">
        <v>40185</v>
      </c>
      <c r="D3605" s="746">
        <v>98.92</v>
      </c>
      <c r="E3605" s="746">
        <v>22.475999999999999</v>
      </c>
      <c r="F3605" s="746">
        <v>90.983999999999995</v>
      </c>
    </row>
    <row r="3606" spans="3:6" ht="15">
      <c r="C3606" s="749">
        <v>40184</v>
      </c>
      <c r="D3606" s="746">
        <v>94.96</v>
      </c>
      <c r="E3606" s="746">
        <v>22.483000000000001</v>
      </c>
      <c r="F3606" s="746">
        <v>89.994</v>
      </c>
    </row>
    <row r="3607" spans="3:6" ht="15">
      <c r="C3607" s="749">
        <v>40183</v>
      </c>
      <c r="D3607" s="746">
        <v>100.9</v>
      </c>
      <c r="E3607" s="746">
        <v>23.472000000000001</v>
      </c>
      <c r="F3607" s="746">
        <v>100.86799999999999</v>
      </c>
    </row>
    <row r="3608" spans="3:6" ht="15">
      <c r="C3608" s="749">
        <v>40182</v>
      </c>
      <c r="D3608" s="746">
        <v>108.81</v>
      </c>
      <c r="E3608" s="746">
        <v>23.957000000000001</v>
      </c>
      <c r="F3608" s="746">
        <v>105.834</v>
      </c>
    </row>
    <row r="3609" spans="3:6" ht="15">
      <c r="C3609" s="749">
        <v>40179</v>
      </c>
      <c r="D3609" s="746">
        <v>108.88</v>
      </c>
      <c r="E3609" s="746">
        <v>24.936</v>
      </c>
      <c r="F3609" s="746">
        <v>106.849</v>
      </c>
    </row>
  </sheetData>
  <hyperlinks>
    <hyperlink ref="A1" location="Gráficos!A1" display="índice de gráficos" xr:uid="{B1593E9D-A982-4DD6-9BCD-F40B768C8507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67244-B6D2-415C-95E2-BF621715A651}">
  <sheetPr codeName="Hoja105">
    <tabColor theme="4"/>
  </sheetPr>
  <dimension ref="A1:Y93"/>
  <sheetViews>
    <sheetView showGridLines="0" workbookViewId="0">
      <selection activeCell="C58" sqref="C58"/>
    </sheetView>
  </sheetViews>
  <sheetFormatPr baseColWidth="10" defaultColWidth="11" defaultRowHeight="13.5"/>
  <cols>
    <col min="1" max="1" width="4" style="750" customWidth="1"/>
    <col min="2" max="2" width="8.140625" style="750" customWidth="1"/>
    <col min="3" max="4" width="12.42578125" style="750" customWidth="1"/>
    <col min="5" max="7" width="4.28515625" style="750" customWidth="1"/>
    <col min="8" max="8" width="10.28515625" style="750" customWidth="1"/>
    <col min="9" max="9" width="9.42578125" style="750" customWidth="1"/>
    <col min="10" max="10" width="8.28515625" style="750" customWidth="1"/>
    <col min="11" max="11" width="9.42578125" style="750" customWidth="1"/>
    <col min="12" max="13" width="11" style="750"/>
    <col min="14" max="14" width="11.42578125" style="750" customWidth="1"/>
    <col min="15" max="17" width="8.42578125" style="750" customWidth="1"/>
    <col min="18" max="16384" width="11" style="750"/>
  </cols>
  <sheetData>
    <row r="1" spans="1:25" ht="15.75">
      <c r="A1" s="54" t="s">
        <v>32</v>
      </c>
    </row>
    <row r="2" spans="1:25" ht="15.75">
      <c r="A2" s="54"/>
    </row>
    <row r="3" spans="1:25" ht="12.95" customHeight="1">
      <c r="B3" s="594" t="s">
        <v>798</v>
      </c>
      <c r="C3" s="594"/>
      <c r="D3" s="594"/>
      <c r="E3" s="594"/>
      <c r="F3" s="594"/>
      <c r="G3" s="594"/>
      <c r="H3" s="594"/>
      <c r="I3" s="594"/>
      <c r="J3" s="594"/>
      <c r="K3" s="594"/>
    </row>
    <row r="4" spans="1:25" ht="11.45" customHeight="1">
      <c r="B4" s="594"/>
      <c r="C4" s="594"/>
      <c r="D4" s="594"/>
      <c r="E4" s="594"/>
      <c r="G4" s="594"/>
      <c r="H4"/>
      <c r="I4"/>
      <c r="J4"/>
      <c r="K4"/>
      <c r="L4"/>
      <c r="M4"/>
      <c r="R4"/>
      <c r="S4"/>
      <c r="T4"/>
    </row>
    <row r="5" spans="1:25" ht="23.45" customHeight="1">
      <c r="B5" s="594"/>
      <c r="C5" s="751" t="s">
        <v>956</v>
      </c>
      <c r="D5" s="751" t="s">
        <v>957</v>
      </c>
      <c r="E5" s="594"/>
      <c r="G5" s="594"/>
      <c r="H5" s="594" t="s">
        <v>958</v>
      </c>
      <c r="I5"/>
      <c r="J5"/>
      <c r="K5"/>
      <c r="L5"/>
      <c r="M5"/>
      <c r="R5"/>
      <c r="S5"/>
      <c r="T5"/>
    </row>
    <row r="6" spans="1:25" ht="11.45" customHeight="1">
      <c r="B6" s="752"/>
      <c r="C6" s="678" t="s">
        <v>959</v>
      </c>
      <c r="D6" s="678" t="s">
        <v>960</v>
      </c>
      <c r="E6" s="594"/>
      <c r="G6" s="594"/>
      <c r="H6"/>
      <c r="I6"/>
      <c r="J6"/>
      <c r="K6"/>
      <c r="L6"/>
      <c r="M6"/>
      <c r="R6"/>
      <c r="S6"/>
      <c r="T6"/>
    </row>
    <row r="7" spans="1:25" ht="36" customHeight="1">
      <c r="B7" s="753"/>
      <c r="C7" s="713" t="s">
        <v>961</v>
      </c>
      <c r="D7" s="713" t="s">
        <v>962</v>
      </c>
      <c r="E7" s="594"/>
      <c r="G7" s="594"/>
      <c r="H7"/>
      <c r="I7"/>
      <c r="J7"/>
      <c r="K7"/>
      <c r="L7"/>
      <c r="M7"/>
      <c r="R7"/>
      <c r="S7"/>
      <c r="T7"/>
    </row>
    <row r="8" spans="1:25" ht="11.45" customHeight="1">
      <c r="B8" s="635">
        <v>1995</v>
      </c>
      <c r="C8" s="754">
        <v>9.56</v>
      </c>
      <c r="D8" s="754">
        <v>10.1</v>
      </c>
      <c r="E8" s="594"/>
      <c r="G8" s="594"/>
      <c r="H8"/>
      <c r="I8"/>
      <c r="J8"/>
      <c r="K8"/>
      <c r="L8"/>
      <c r="M8"/>
      <c r="R8"/>
      <c r="S8"/>
      <c r="T8"/>
    </row>
    <row r="9" spans="1:25" ht="11.45" customHeight="1">
      <c r="B9" s="635">
        <v>1996</v>
      </c>
      <c r="C9" s="754">
        <v>8.24</v>
      </c>
      <c r="D9" s="754">
        <v>7.47</v>
      </c>
      <c r="E9" s="594"/>
      <c r="G9" s="594"/>
      <c r="H9"/>
      <c r="I9"/>
      <c r="J9"/>
      <c r="K9"/>
      <c r="L9"/>
      <c r="M9"/>
      <c r="R9"/>
      <c r="S9"/>
      <c r="T9"/>
    </row>
    <row r="10" spans="1:25" ht="11.45" customHeight="1">
      <c r="B10" s="635">
        <v>1997</v>
      </c>
      <c r="C10" s="754">
        <v>7.26</v>
      </c>
      <c r="D10" s="754">
        <v>5.38</v>
      </c>
      <c r="E10" s="594"/>
      <c r="G10" s="594"/>
      <c r="H10"/>
      <c r="I10"/>
      <c r="J10"/>
      <c r="K10"/>
      <c r="L10"/>
      <c r="M10"/>
      <c r="R10"/>
      <c r="S10"/>
      <c r="T10"/>
    </row>
    <row r="11" spans="1:25" ht="11.45" customHeight="1">
      <c r="B11" s="635">
        <v>1998</v>
      </c>
      <c r="C11" s="754">
        <v>6.34</v>
      </c>
      <c r="D11" s="754">
        <v>4.32</v>
      </c>
      <c r="E11" s="594"/>
      <c r="G11" s="594"/>
      <c r="H11"/>
      <c r="I11"/>
      <c r="J11"/>
      <c r="K11"/>
      <c r="L11"/>
      <c r="M11"/>
      <c r="R11"/>
      <c r="S11"/>
      <c r="T11"/>
    </row>
    <row r="12" spans="1:25" ht="11.45" customHeight="1">
      <c r="B12" s="635">
        <v>1999</v>
      </c>
      <c r="C12" s="754">
        <v>5.65</v>
      </c>
      <c r="D12" s="754">
        <v>3.7699999999999996</v>
      </c>
      <c r="E12" s="594"/>
      <c r="G12" s="594"/>
      <c r="H12"/>
      <c r="I12"/>
      <c r="J12"/>
      <c r="K12"/>
      <c r="L12"/>
      <c r="M12"/>
      <c r="R12"/>
      <c r="S12"/>
      <c r="T12"/>
    </row>
    <row r="13" spans="1:25" ht="11.45" customHeight="1">
      <c r="B13" s="635">
        <v>2000</v>
      </c>
      <c r="C13" s="754">
        <v>5.69</v>
      </c>
      <c r="D13" s="754">
        <v>4.9800000000000004</v>
      </c>
      <c r="E13" s="594"/>
      <c r="G13" s="594"/>
      <c r="H13"/>
      <c r="I13"/>
      <c r="J13"/>
      <c r="K13"/>
      <c r="L13"/>
      <c r="M13"/>
      <c r="R13"/>
      <c r="S13"/>
      <c r="T13"/>
    </row>
    <row r="14" spans="1:25" ht="11.45" customHeight="1">
      <c r="B14" s="635">
        <v>2001</v>
      </c>
      <c r="C14" s="754">
        <v>5.55</v>
      </c>
      <c r="D14" s="754">
        <v>4.54</v>
      </c>
      <c r="E14" s="594"/>
      <c r="G14" s="594"/>
      <c r="H14"/>
      <c r="I14"/>
      <c r="J14"/>
      <c r="K14"/>
      <c r="L14"/>
      <c r="M14"/>
      <c r="R14"/>
      <c r="S14" s="608"/>
      <c r="T14" s="608"/>
      <c r="U14" s="608"/>
      <c r="V14" s="608"/>
    </row>
    <row r="15" spans="1:25" ht="11.45" customHeight="1">
      <c r="B15" s="635">
        <v>2002</v>
      </c>
      <c r="C15" s="754">
        <v>5.37</v>
      </c>
      <c r="D15" s="754">
        <v>4.1710000000000003</v>
      </c>
      <c r="E15" s="594"/>
      <c r="G15" s="594"/>
      <c r="H15"/>
      <c r="I15"/>
      <c r="J15"/>
      <c r="K15"/>
      <c r="L15"/>
      <c r="M15"/>
      <c r="R15"/>
      <c r="S15"/>
      <c r="T15"/>
      <c r="U15"/>
      <c r="V15"/>
      <c r="W15"/>
      <c r="X15"/>
      <c r="Y15"/>
    </row>
    <row r="16" spans="1:25" ht="10.5" customHeight="1">
      <c r="B16" s="635">
        <v>2003</v>
      </c>
      <c r="C16" s="754">
        <v>4.82</v>
      </c>
      <c r="D16" s="754">
        <v>2.9420000000000002</v>
      </c>
      <c r="E16" s="594"/>
      <c r="G16" s="594"/>
      <c r="H16"/>
      <c r="I16"/>
      <c r="J16"/>
      <c r="K16"/>
      <c r="L16"/>
      <c r="M16"/>
      <c r="R16"/>
      <c r="S16"/>
      <c r="T16"/>
    </row>
    <row r="17" spans="2:22" ht="11.45" customHeight="1">
      <c r="B17" s="635">
        <v>2004</v>
      </c>
      <c r="C17" s="754">
        <v>4.62</v>
      </c>
      <c r="D17" s="754">
        <v>2.9359999999999999</v>
      </c>
      <c r="E17" s="594"/>
      <c r="G17" s="594"/>
      <c r="H17"/>
      <c r="I17"/>
      <c r="J17"/>
      <c r="K17"/>
      <c r="L17"/>
      <c r="M17"/>
      <c r="R17"/>
      <c r="S17"/>
      <c r="T17"/>
    </row>
    <row r="18" spans="2:22" ht="11.45" customHeight="1">
      <c r="B18" s="635">
        <v>2005</v>
      </c>
      <c r="C18" s="754">
        <v>4.3899999999999997</v>
      </c>
      <c r="D18" s="754">
        <v>2.8010000000000002</v>
      </c>
      <c r="E18" s="594"/>
      <c r="G18" s="594"/>
      <c r="H18"/>
      <c r="I18"/>
      <c r="J18"/>
      <c r="K18"/>
      <c r="L18"/>
      <c r="M18"/>
      <c r="R18"/>
      <c r="S18"/>
      <c r="T18"/>
    </row>
    <row r="19" spans="2:22" ht="11.45" customHeight="1">
      <c r="B19" s="635">
        <v>2006</v>
      </c>
      <c r="C19" s="754">
        <v>4.3600000000000003</v>
      </c>
      <c r="D19" s="754">
        <v>3.472</v>
      </c>
      <c r="E19" s="594"/>
      <c r="G19" s="594"/>
      <c r="H19"/>
      <c r="I19"/>
      <c r="J19"/>
      <c r="K19"/>
      <c r="L19"/>
      <c r="M19"/>
      <c r="R19"/>
      <c r="S19"/>
      <c r="T19"/>
    </row>
    <row r="20" spans="2:22" ht="11.45" customHeight="1">
      <c r="B20" s="635">
        <v>2007</v>
      </c>
      <c r="C20" s="754">
        <v>4.53</v>
      </c>
      <c r="D20" s="754">
        <v>4.1980000000000004</v>
      </c>
      <c r="E20" s="594"/>
      <c r="G20" s="594"/>
      <c r="H20"/>
      <c r="I20"/>
      <c r="J20"/>
      <c r="K20"/>
      <c r="L20"/>
      <c r="M20"/>
      <c r="T20"/>
    </row>
    <row r="21" spans="2:22" ht="11.45" customHeight="1">
      <c r="B21" s="635">
        <v>2008</v>
      </c>
      <c r="C21" s="754">
        <v>4.32</v>
      </c>
      <c r="D21" s="754">
        <v>3.8149999999999999</v>
      </c>
      <c r="E21" s="594"/>
      <c r="T21"/>
    </row>
    <row r="22" spans="2:22" ht="11.45" customHeight="1">
      <c r="B22" s="635">
        <v>2009</v>
      </c>
      <c r="C22" s="754">
        <v>3.53</v>
      </c>
      <c r="D22" s="754">
        <v>2.1480000000000001</v>
      </c>
      <c r="E22" s="594"/>
      <c r="T22"/>
    </row>
    <row r="23" spans="2:22" ht="11.45" customHeight="1">
      <c r="B23" s="635">
        <v>2010</v>
      </c>
      <c r="C23" s="754">
        <v>3.6900000000000004</v>
      </c>
      <c r="D23" s="754">
        <v>2.5539999999999998</v>
      </c>
      <c r="E23" s="594"/>
      <c r="H23" s="755" t="s">
        <v>799</v>
      </c>
      <c r="T23"/>
    </row>
    <row r="24" spans="2:22" ht="11.45" customHeight="1">
      <c r="B24" s="635">
        <v>2011</v>
      </c>
      <c r="C24" s="754">
        <v>4.07</v>
      </c>
      <c r="D24" s="754">
        <v>3.8969999999999998</v>
      </c>
      <c r="E24" s="594"/>
    </row>
    <row r="25" spans="2:22" ht="11.45" customHeight="1">
      <c r="B25" s="635">
        <v>2012</v>
      </c>
      <c r="C25" s="754">
        <v>3.9</v>
      </c>
      <c r="D25" s="754">
        <v>3.008</v>
      </c>
      <c r="E25" s="594"/>
    </row>
    <row r="26" spans="2:22" ht="11.45" customHeight="1">
      <c r="B26" s="635">
        <v>2013</v>
      </c>
      <c r="C26" s="754">
        <v>3.73</v>
      </c>
      <c r="D26" s="754">
        <v>2.452</v>
      </c>
      <c r="E26" s="594"/>
      <c r="R26" s="717"/>
      <c r="S26" s="717"/>
      <c r="T26" s="717"/>
      <c r="U26" s="717"/>
      <c r="V26" s="717"/>
    </row>
    <row r="27" spans="2:22" ht="11.45" customHeight="1">
      <c r="B27" s="635">
        <v>2014</v>
      </c>
      <c r="C27" s="754">
        <v>3.49</v>
      </c>
      <c r="D27" s="754">
        <v>1.5189999999999999</v>
      </c>
      <c r="E27" s="594"/>
      <c r="R27" s="717"/>
      <c r="V27" s="717"/>
    </row>
    <row r="28" spans="2:22" ht="11.45" customHeight="1">
      <c r="B28" s="635">
        <v>2015</v>
      </c>
      <c r="C28" s="754">
        <v>3.1080000000000001</v>
      </c>
      <c r="D28" s="754">
        <v>0.84099999999999997</v>
      </c>
      <c r="E28" s="594"/>
      <c r="V28" s="717"/>
    </row>
    <row r="29" spans="2:22" ht="11.45" customHeight="1">
      <c r="B29" s="635">
        <v>2016</v>
      </c>
      <c r="C29" s="754">
        <v>2.7719999999999998</v>
      </c>
      <c r="D29" s="754">
        <v>0.61099999999999999</v>
      </c>
      <c r="E29" s="594"/>
      <c r="V29" s="717"/>
    </row>
    <row r="30" spans="2:22" ht="11.45" customHeight="1">
      <c r="B30" s="635">
        <v>2017</v>
      </c>
      <c r="C30" s="754">
        <v>2.5449999999999999</v>
      </c>
      <c r="D30" s="754">
        <v>0.622</v>
      </c>
      <c r="E30" s="594"/>
      <c r="V30" s="717"/>
    </row>
    <row r="31" spans="2:22" ht="11.45" customHeight="1">
      <c r="B31" s="635">
        <v>2018</v>
      </c>
      <c r="C31" s="754">
        <v>2.383</v>
      </c>
      <c r="D31" s="754">
        <v>0.64600000000000002</v>
      </c>
      <c r="E31" s="594"/>
      <c r="V31" s="717"/>
    </row>
    <row r="32" spans="2:22" ht="11.45" customHeight="1">
      <c r="B32" s="635">
        <v>2019</v>
      </c>
      <c r="C32" s="754">
        <v>2.1829999999999998</v>
      </c>
      <c r="D32" s="754">
        <v>0.23100000000000001</v>
      </c>
      <c r="E32" s="594"/>
      <c r="V32" s="717"/>
    </row>
    <row r="33" spans="2:22" ht="11.45" customHeight="1">
      <c r="B33" s="635">
        <v>2020</v>
      </c>
      <c r="C33" s="754">
        <v>1.849</v>
      </c>
      <c r="D33" s="754">
        <v>0.17799999999999999</v>
      </c>
      <c r="E33" s="594"/>
      <c r="V33" s="717"/>
    </row>
    <row r="34" spans="2:22" ht="11.45" customHeight="1">
      <c r="B34" s="635">
        <v>2021</v>
      </c>
      <c r="C34" s="754">
        <v>1.641</v>
      </c>
      <c r="D34" s="754">
        <v>-3.5000000000000003E-2</v>
      </c>
      <c r="E34" s="594"/>
      <c r="V34" s="717"/>
    </row>
    <row r="35" spans="2:22" ht="11.45" customHeight="1">
      <c r="B35" s="635">
        <v>2022</v>
      </c>
      <c r="C35" s="754">
        <v>1.7290000000000001</v>
      </c>
      <c r="D35" s="754">
        <v>1.345</v>
      </c>
      <c r="O35" s="679"/>
      <c r="P35" s="679"/>
      <c r="Q35" s="679"/>
      <c r="V35" s="717"/>
    </row>
    <row r="36" spans="2:22" ht="11.45" customHeight="1">
      <c r="B36" s="635">
        <v>2023</v>
      </c>
      <c r="C36" s="754">
        <v>2.0499999999999998</v>
      </c>
      <c r="D36" s="754">
        <v>3.36</v>
      </c>
      <c r="O36" s="679"/>
      <c r="P36" s="679"/>
      <c r="Q36" s="679"/>
      <c r="V36" s="717"/>
    </row>
    <row r="37" spans="2:22" ht="14.25">
      <c r="B37" s="594"/>
      <c r="C37" s="594"/>
      <c r="D37" s="594"/>
      <c r="E37" s="594"/>
      <c r="V37" s="717"/>
    </row>
    <row r="38" spans="2:22" ht="14.25">
      <c r="C38" s="594"/>
      <c r="D38" s="594"/>
      <c r="E38" s="594"/>
      <c r="V38" s="717"/>
    </row>
    <row r="39" spans="2:22" ht="14.25">
      <c r="B39" s="594"/>
      <c r="C39" s="594"/>
      <c r="D39" s="594"/>
      <c r="E39" s="594"/>
      <c r="V39" s="717"/>
    </row>
    <row r="40" spans="2:22" ht="14.25">
      <c r="V40" s="717"/>
    </row>
    <row r="41" spans="2:22" ht="14.25">
      <c r="V41" s="717"/>
    </row>
    <row r="42" spans="2:22" ht="14.25">
      <c r="V42" s="717"/>
    </row>
    <row r="43" spans="2:22" ht="14.25">
      <c r="R43" s="717"/>
      <c r="S43" s="717"/>
      <c r="T43" s="717"/>
      <c r="U43" s="717"/>
      <c r="V43" s="717"/>
    </row>
    <row r="44" spans="2:22" ht="14.25">
      <c r="B44" s="756"/>
      <c r="E44" s="752"/>
      <c r="R44" s="717"/>
      <c r="S44" s="717"/>
      <c r="T44" s="717"/>
      <c r="U44" s="717"/>
      <c r="V44" s="717"/>
    </row>
    <row r="45" spans="2:22" ht="15">
      <c r="E45" s="752"/>
      <c r="O45" s="679"/>
      <c r="P45" s="679"/>
      <c r="Q45" s="679"/>
      <c r="R45" s="717"/>
      <c r="S45" s="717"/>
      <c r="T45" s="717"/>
      <c r="U45" s="717"/>
      <c r="V45" s="717"/>
    </row>
    <row r="46" spans="2:22" ht="15">
      <c r="E46" s="752"/>
      <c r="O46" s="679"/>
      <c r="P46" s="679"/>
      <c r="Q46" s="679"/>
      <c r="R46" s="717"/>
      <c r="S46" s="717"/>
      <c r="T46" s="717"/>
      <c r="U46" s="717"/>
      <c r="V46" s="717"/>
    </row>
    <row r="47" spans="2:22" ht="15">
      <c r="E47" s="752"/>
      <c r="O47" s="679"/>
      <c r="P47" s="679"/>
      <c r="Q47" s="679"/>
      <c r="R47" s="717"/>
      <c r="S47" s="717"/>
      <c r="T47" s="717"/>
      <c r="U47" s="717"/>
      <c r="V47" s="717"/>
    </row>
    <row r="48" spans="2:22" ht="15">
      <c r="E48" s="752"/>
      <c r="O48" s="679"/>
      <c r="P48" s="679"/>
      <c r="Q48" s="679"/>
      <c r="R48" s="717"/>
      <c r="S48" s="717"/>
      <c r="T48" s="717"/>
      <c r="U48" s="717"/>
      <c r="V48" s="717"/>
    </row>
    <row r="49" spans="5:22" ht="15">
      <c r="E49" s="752"/>
      <c r="O49" s="679"/>
      <c r="P49" s="679"/>
      <c r="Q49" s="679"/>
      <c r="R49" s="717"/>
      <c r="S49" s="717"/>
      <c r="T49" s="717"/>
      <c r="U49" s="717"/>
      <c r="V49" s="717"/>
    </row>
    <row r="50" spans="5:22" ht="15">
      <c r="E50" s="752"/>
      <c r="O50" s="679"/>
      <c r="P50" s="679"/>
      <c r="Q50" s="679"/>
      <c r="R50" s="717"/>
      <c r="S50" s="717"/>
      <c r="T50" s="717"/>
      <c r="U50" s="717"/>
      <c r="V50" s="717"/>
    </row>
    <row r="51" spans="5:22" ht="15.75">
      <c r="E51" s="752"/>
      <c r="O51"/>
      <c r="P51"/>
      <c r="Q51"/>
      <c r="R51" s="717"/>
      <c r="S51" s="717"/>
      <c r="T51" s="717"/>
      <c r="U51" s="717"/>
      <c r="V51" s="717"/>
    </row>
    <row r="52" spans="5:22" ht="15.75">
      <c r="E52" s="757"/>
      <c r="O52"/>
      <c r="P52"/>
      <c r="Q52"/>
      <c r="R52" s="717"/>
      <c r="S52" s="717"/>
      <c r="T52" s="717"/>
      <c r="U52" s="717"/>
      <c r="V52" s="717"/>
    </row>
    <row r="53" spans="5:22" ht="15.75">
      <c r="E53" s="757"/>
      <c r="O53"/>
      <c r="P53"/>
      <c r="Q53"/>
      <c r="R53" s="717"/>
      <c r="S53" s="717"/>
      <c r="T53" s="717"/>
      <c r="U53" s="717"/>
      <c r="V53" s="717"/>
    </row>
    <row r="54" spans="5:22" ht="15.75">
      <c r="E54" s="757"/>
      <c r="O54"/>
      <c r="P54"/>
      <c r="Q54"/>
      <c r="R54" s="717"/>
      <c r="S54" s="717"/>
      <c r="T54" s="717"/>
      <c r="U54" s="717"/>
      <c r="V54" s="717"/>
    </row>
    <row r="55" spans="5:22" ht="15.75">
      <c r="E55" s="757"/>
      <c r="O55"/>
      <c r="P55"/>
      <c r="Q55"/>
      <c r="R55" s="717"/>
      <c r="S55" s="717"/>
      <c r="T55" s="717"/>
      <c r="U55" s="717"/>
      <c r="V55" s="717"/>
    </row>
    <row r="56" spans="5:22" ht="15.75">
      <c r="E56" s="757"/>
      <c r="O56"/>
      <c r="P56"/>
      <c r="Q56"/>
      <c r="R56" s="717"/>
      <c r="S56" s="717"/>
      <c r="T56" s="717"/>
      <c r="U56" s="717"/>
      <c r="V56" s="717"/>
    </row>
    <row r="57" spans="5:22" ht="15">
      <c r="E57" s="757"/>
      <c r="O57" s="679"/>
      <c r="P57" s="679"/>
      <c r="Q57" s="679"/>
      <c r="R57" s="717"/>
      <c r="S57" s="717"/>
      <c r="T57" s="717"/>
      <c r="U57" s="717"/>
      <c r="V57" s="717"/>
    </row>
    <row r="58" spans="5:22" ht="15">
      <c r="E58" s="757"/>
      <c r="O58" s="679"/>
      <c r="P58" s="679"/>
      <c r="Q58" s="679"/>
      <c r="R58" s="717"/>
      <c r="S58" s="717"/>
      <c r="T58" s="717"/>
      <c r="U58" s="717"/>
      <c r="V58" s="717"/>
    </row>
    <row r="59" spans="5:22" ht="15">
      <c r="E59" s="757"/>
      <c r="O59" s="679"/>
      <c r="P59" s="679"/>
      <c r="Q59" s="679"/>
      <c r="R59" s="717"/>
      <c r="S59" s="717"/>
      <c r="T59" s="717"/>
      <c r="U59" s="717"/>
      <c r="V59" s="717"/>
    </row>
    <row r="60" spans="5:22" ht="15">
      <c r="E60" s="757"/>
      <c r="O60" s="679"/>
      <c r="P60" s="679"/>
      <c r="Q60" s="679"/>
      <c r="R60" s="679"/>
      <c r="S60" s="679"/>
    </row>
    <row r="61" spans="5:22" ht="15">
      <c r="E61" s="757"/>
      <c r="O61" s="679"/>
      <c r="P61" s="679"/>
      <c r="Q61" s="679"/>
      <c r="R61" s="679"/>
      <c r="S61" s="679"/>
    </row>
    <row r="62" spans="5:22" ht="14.25">
      <c r="E62" s="757"/>
    </row>
    <row r="63" spans="5:22" ht="14.25">
      <c r="E63" s="757"/>
    </row>
    <row r="64" spans="5:22" ht="14.25">
      <c r="E64" s="757"/>
    </row>
    <row r="65" spans="2:5" ht="14.25">
      <c r="E65" s="757"/>
    </row>
    <row r="66" spans="2:5" ht="14.25">
      <c r="E66" s="757"/>
    </row>
    <row r="67" spans="2:5" ht="14.25">
      <c r="E67" s="757"/>
    </row>
    <row r="68" spans="2:5" ht="14.25">
      <c r="E68" s="757"/>
    </row>
    <row r="69" spans="2:5" ht="14.25">
      <c r="E69" s="757"/>
    </row>
    <row r="70" spans="2:5" ht="14.25">
      <c r="E70" s="757"/>
    </row>
    <row r="71" spans="2:5" ht="14.25">
      <c r="E71" s="757"/>
    </row>
    <row r="72" spans="2:5" ht="14.25">
      <c r="E72" s="757"/>
    </row>
    <row r="73" spans="2:5" ht="14.25">
      <c r="E73" s="758"/>
    </row>
    <row r="74" spans="2:5" ht="14.25">
      <c r="B74" s="752"/>
      <c r="C74" s="752"/>
      <c r="D74" s="752"/>
      <c r="E74" s="752"/>
    </row>
    <row r="75" spans="2:5" ht="14.25">
      <c r="B75" s="752"/>
      <c r="C75" s="752"/>
      <c r="D75" s="752"/>
      <c r="E75" s="752"/>
    </row>
    <row r="76" spans="2:5" ht="16.5">
      <c r="B76" s="752"/>
      <c r="C76" s="759"/>
      <c r="D76" s="759"/>
      <c r="E76" s="752"/>
    </row>
    <row r="77" spans="2:5" ht="16.5">
      <c r="B77" s="752"/>
      <c r="C77" s="759"/>
      <c r="D77" s="759"/>
      <c r="E77" s="752"/>
    </row>
    <row r="78" spans="2:5" ht="16.5">
      <c r="B78" s="752"/>
      <c r="C78" s="759"/>
      <c r="D78" s="759"/>
      <c r="E78" s="752"/>
    </row>
    <row r="79" spans="2:5" ht="16.5">
      <c r="B79" s="752"/>
      <c r="C79" s="759"/>
      <c r="D79" s="759"/>
      <c r="E79" s="752"/>
    </row>
    <row r="80" spans="2:5" ht="14.25">
      <c r="B80" s="752"/>
      <c r="C80" s="752"/>
      <c r="D80" s="752"/>
      <c r="E80" s="752"/>
    </row>
    <row r="81" spans="2:5" ht="14.25">
      <c r="B81" s="752"/>
      <c r="C81" s="752"/>
      <c r="D81" s="752"/>
      <c r="E81" s="752"/>
    </row>
    <row r="82" spans="2:5" ht="14.25">
      <c r="B82" s="752"/>
      <c r="C82" s="752"/>
      <c r="D82" s="752"/>
      <c r="E82" s="752"/>
    </row>
    <row r="83" spans="2:5" ht="14.25">
      <c r="B83" s="752"/>
      <c r="C83" s="752"/>
      <c r="D83" s="752"/>
      <c r="E83" s="752"/>
    </row>
    <row r="84" spans="2:5" ht="14.25">
      <c r="B84" s="752"/>
      <c r="C84" s="752"/>
      <c r="D84" s="752"/>
      <c r="E84" s="752"/>
    </row>
    <row r="85" spans="2:5" ht="14.25">
      <c r="B85" s="752"/>
      <c r="C85" s="752"/>
      <c r="D85" s="752"/>
      <c r="E85" s="752"/>
    </row>
    <row r="86" spans="2:5" ht="14.25">
      <c r="B86" s="752"/>
      <c r="C86" s="752"/>
      <c r="D86" s="752"/>
      <c r="E86" s="752"/>
    </row>
    <row r="87" spans="2:5" ht="14.25">
      <c r="B87" s="752"/>
      <c r="C87" s="752"/>
      <c r="D87" s="752"/>
      <c r="E87" s="752"/>
    </row>
    <row r="88" spans="2:5" ht="14.25">
      <c r="B88" s="752"/>
      <c r="C88" s="752"/>
      <c r="D88" s="752"/>
      <c r="E88" s="752"/>
    </row>
    <row r="89" spans="2:5" ht="14.25">
      <c r="B89" s="752"/>
      <c r="C89" s="752"/>
      <c r="D89" s="752"/>
      <c r="E89" s="752"/>
    </row>
    <row r="90" spans="2:5" ht="14.25">
      <c r="B90" s="752"/>
      <c r="C90" s="752"/>
      <c r="D90" s="752"/>
      <c r="E90" s="752"/>
    </row>
    <row r="91" spans="2:5" ht="14.25">
      <c r="B91" s="752"/>
      <c r="C91" s="752"/>
      <c r="D91" s="752"/>
      <c r="E91" s="752"/>
    </row>
    <row r="92" spans="2:5" ht="14.25">
      <c r="B92" s="752"/>
      <c r="C92" s="752"/>
      <c r="D92" s="752"/>
      <c r="E92" s="752"/>
    </row>
    <row r="93" spans="2:5" ht="14.25">
      <c r="B93" s="752"/>
      <c r="C93" s="752"/>
      <c r="D93" s="752"/>
      <c r="E93" s="752"/>
    </row>
  </sheetData>
  <hyperlinks>
    <hyperlink ref="C5" r:id="rId1" xr:uid="{A44BD34C-8958-443E-B560-F4252C4A1813}"/>
    <hyperlink ref="D5" r:id="rId2" xr:uid="{ADC96BD1-A0B6-41FF-9597-0BB5B0F445EC}"/>
    <hyperlink ref="A1" location="Gráficos!A1" display="índice de gráficos" xr:uid="{51124E9D-02E2-4F10-8628-CA4FB6F1933E}"/>
  </hyperlinks>
  <pageMargins left="0.7" right="0.7" top="0.75" bottom="0.75" header="0.3" footer="0.3"/>
  <pageSetup paperSize="9" orientation="portrait" verticalDpi="360" r:id="rId3"/>
  <drawing r:id="rId4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4885A-FC51-4832-85F0-B32A01CA16E3}">
  <sheetPr codeName="Hoja106">
    <tabColor theme="4"/>
  </sheetPr>
  <dimension ref="A1:K42"/>
  <sheetViews>
    <sheetView showGridLines="0" zoomScaleNormal="100" workbookViewId="0">
      <selection activeCell="C58" sqref="C58"/>
    </sheetView>
  </sheetViews>
  <sheetFormatPr baseColWidth="10" defaultColWidth="11.42578125" defaultRowHeight="15"/>
  <cols>
    <col min="1" max="1" width="2.7109375" style="760" customWidth="1"/>
    <col min="2" max="16384" width="11.42578125" style="760"/>
  </cols>
  <sheetData>
    <row r="1" spans="1:11">
      <c r="A1" s="54" t="s">
        <v>32</v>
      </c>
    </row>
    <row r="2" spans="1:11">
      <c r="A2" s="54"/>
    </row>
    <row r="3" spans="1:11" s="750" customFormat="1" ht="12.95" customHeight="1">
      <c r="B3" s="594" t="s">
        <v>801</v>
      </c>
      <c r="C3" s="594"/>
      <c r="D3" s="594"/>
      <c r="E3" s="594"/>
      <c r="F3" s="594"/>
      <c r="G3" s="594"/>
      <c r="H3" s="594"/>
      <c r="I3" s="594"/>
      <c r="J3" s="594"/>
      <c r="K3" s="594"/>
    </row>
    <row r="5" spans="1:11" s="761" customFormat="1" ht="18" customHeight="1">
      <c r="C5" s="678" t="s">
        <v>963</v>
      </c>
    </row>
    <row r="6" spans="1:11" s="761" customFormat="1" ht="27.95" customHeight="1">
      <c r="B6" s="753"/>
      <c r="C6" s="713" t="s">
        <v>964</v>
      </c>
    </row>
    <row r="7" spans="1:11" s="761" customFormat="1" ht="12.75" customHeight="1">
      <c r="B7" s="635">
        <v>2000</v>
      </c>
      <c r="C7" s="754">
        <v>5.63</v>
      </c>
    </row>
    <row r="8" spans="1:11" s="761" customFormat="1" ht="12.75" customHeight="1">
      <c r="B8" s="635">
        <v>2001</v>
      </c>
      <c r="C8" s="754">
        <v>5.92</v>
      </c>
    </row>
    <row r="9" spans="1:11" s="761" customFormat="1" ht="12.75" customHeight="1">
      <c r="B9" s="635">
        <v>2002</v>
      </c>
      <c r="C9" s="754">
        <v>5.98</v>
      </c>
    </row>
    <row r="10" spans="1:11" s="761" customFormat="1" ht="12.75" customHeight="1">
      <c r="B10" s="635">
        <v>2003</v>
      </c>
      <c r="C10" s="754">
        <v>6.08</v>
      </c>
    </row>
    <row r="11" spans="1:11" s="761" customFormat="1" ht="12.75" customHeight="1">
      <c r="B11" s="635">
        <v>2004</v>
      </c>
      <c r="C11" s="754">
        <v>6.19</v>
      </c>
    </row>
    <row r="12" spans="1:11" s="761" customFormat="1" ht="12.75" customHeight="1">
      <c r="B12" s="635">
        <v>2005</v>
      </c>
      <c r="C12" s="754">
        <v>6.63</v>
      </c>
    </row>
    <row r="13" spans="1:11" s="761" customFormat="1" ht="12.75" customHeight="1">
      <c r="B13" s="635">
        <v>2006</v>
      </c>
      <c r="C13" s="754">
        <v>6.7099999999999991</v>
      </c>
    </row>
    <row r="14" spans="1:11" s="761" customFormat="1" ht="12.75" customHeight="1">
      <c r="B14" s="635">
        <v>2007</v>
      </c>
      <c r="C14" s="754">
        <v>6.8499999999999988</v>
      </c>
    </row>
    <row r="15" spans="1:11" s="761" customFormat="1" ht="12.75" customHeight="1">
      <c r="B15" s="635">
        <v>2008</v>
      </c>
      <c r="C15" s="754">
        <v>6.59</v>
      </c>
    </row>
    <row r="16" spans="1:11" s="761" customFormat="1" ht="12.75" customHeight="1">
      <c r="B16" s="635">
        <v>2009</v>
      </c>
      <c r="C16" s="754">
        <v>6.4399999999999995</v>
      </c>
    </row>
    <row r="17" spans="1:5" s="761" customFormat="1" ht="12.75" customHeight="1">
      <c r="B17" s="635">
        <v>2010</v>
      </c>
      <c r="C17" s="754">
        <v>6.6199999999999992</v>
      </c>
    </row>
    <row r="18" spans="1:5" s="761" customFormat="1" ht="12.75" customHeight="1">
      <c r="A18" s="762"/>
      <c r="B18" s="635">
        <v>2011</v>
      </c>
      <c r="C18" s="754">
        <v>6.5099999999999989</v>
      </c>
    </row>
    <row r="19" spans="1:5" s="761" customFormat="1" ht="12.75" customHeight="1">
      <c r="A19" s="762"/>
      <c r="B19" s="635">
        <v>2012</v>
      </c>
      <c r="C19" s="754">
        <v>6.35</v>
      </c>
    </row>
    <row r="20" spans="1:5" s="761" customFormat="1" ht="12.75" customHeight="1">
      <c r="A20" s="762"/>
      <c r="B20" s="635">
        <v>2013</v>
      </c>
      <c r="C20" s="754">
        <v>6.2</v>
      </c>
    </row>
    <row r="21" spans="1:5" s="761" customFormat="1" ht="12.75" customHeight="1">
      <c r="A21" s="762"/>
      <c r="B21" s="635">
        <v>2014</v>
      </c>
      <c r="C21" s="754">
        <v>6.2800000000000011</v>
      </c>
    </row>
    <row r="22" spans="1:5" s="761" customFormat="1" ht="12.75" customHeight="1">
      <c r="A22" s="762"/>
      <c r="B22" s="635">
        <v>2015</v>
      </c>
      <c r="C22" s="754">
        <v>6.45</v>
      </c>
    </row>
    <row r="23" spans="1:5" s="761" customFormat="1" ht="12.75" customHeight="1">
      <c r="A23" s="762"/>
      <c r="B23" s="635">
        <v>2016</v>
      </c>
      <c r="C23" s="754">
        <v>6.81</v>
      </c>
      <c r="E23" s="755" t="s">
        <v>799</v>
      </c>
    </row>
    <row r="24" spans="1:5" s="761" customFormat="1" ht="12.75" customHeight="1">
      <c r="A24" s="762"/>
      <c r="B24" s="635">
        <v>2017</v>
      </c>
      <c r="C24" s="754">
        <v>7.13</v>
      </c>
      <c r="E24" s="763" t="s">
        <v>965</v>
      </c>
    </row>
    <row r="25" spans="1:5" s="761" customFormat="1" ht="12.75" customHeight="1">
      <c r="A25" s="762"/>
      <c r="B25" s="635">
        <v>2018</v>
      </c>
      <c r="C25" s="754">
        <v>7.45</v>
      </c>
    </row>
    <row r="26" spans="1:5" s="761" customFormat="1" ht="12.75" customHeight="1">
      <c r="A26" s="762"/>
      <c r="B26" s="635">
        <v>2019</v>
      </c>
      <c r="C26" s="754">
        <v>7.55</v>
      </c>
    </row>
    <row r="27" spans="1:5" s="761" customFormat="1">
      <c r="B27" s="635">
        <v>2020</v>
      </c>
      <c r="C27" s="754">
        <v>7.75</v>
      </c>
    </row>
    <row r="28" spans="1:5" s="761" customFormat="1">
      <c r="B28" s="635">
        <v>2021</v>
      </c>
      <c r="C28" s="754">
        <v>7.99</v>
      </c>
    </row>
    <row r="29" spans="1:5" s="761" customFormat="1">
      <c r="B29" s="635">
        <v>2022</v>
      </c>
      <c r="C29" s="754">
        <v>7.86</v>
      </c>
    </row>
    <row r="30" spans="1:5" s="761" customFormat="1">
      <c r="B30" s="635">
        <v>2023</v>
      </c>
      <c r="C30" s="754">
        <v>7.82</v>
      </c>
    </row>
    <row r="31" spans="1:5" s="761" customFormat="1" ht="12.75"/>
    <row r="32" spans="1:5" s="761" customFormat="1" ht="12.75"/>
    <row r="33" s="761" customFormat="1" ht="12.75"/>
    <row r="34" s="761" customFormat="1" ht="12.75"/>
    <row r="35" s="761" customFormat="1" ht="12.75"/>
    <row r="36" s="761" customFormat="1" ht="12.75"/>
    <row r="37" s="761" customFormat="1" ht="12.75"/>
    <row r="38" s="761" customFormat="1" ht="12.75"/>
    <row r="39" s="761" customFormat="1" ht="12.75"/>
    <row r="40" s="761" customFormat="1" ht="12.75"/>
    <row r="41" s="761" customFormat="1" ht="12.75"/>
    <row r="42" s="761" customFormat="1" ht="12.75"/>
  </sheetData>
  <hyperlinks>
    <hyperlink ref="E24" r:id="rId1" xr:uid="{DBC3BE93-F430-4D82-81F0-A3A218675F6C}"/>
    <hyperlink ref="A1" location="Gráficos!A1" display="índice de gráficos" xr:uid="{FD15E4CC-A547-4BB0-9028-DE80BE0D61BC}"/>
  </hyperlinks>
  <pageMargins left="0.7" right="0.7" top="0.75" bottom="0.75" header="0.3" footer="0.3"/>
  <pageSetup paperSize="9" orientation="portrait" r:id="rId2"/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0483F-E4CB-452C-950D-2DE83A0DB549}">
  <sheetPr codeName="Hoja107">
    <tabColor theme="4"/>
  </sheetPr>
  <dimension ref="A1:I65"/>
  <sheetViews>
    <sheetView showGridLines="0" zoomScaleNormal="100" workbookViewId="0">
      <selection activeCell="C58" sqref="C58"/>
    </sheetView>
  </sheetViews>
  <sheetFormatPr baseColWidth="10" defaultRowHeight="15.75"/>
  <cols>
    <col min="1" max="1" width="2.7109375" customWidth="1"/>
    <col min="2" max="2" width="11.7109375" style="764" customWidth="1"/>
    <col min="3" max="3" width="3.140625" customWidth="1"/>
    <col min="4" max="6" width="10" style="764" customWidth="1"/>
  </cols>
  <sheetData>
    <row r="1" spans="1:9">
      <c r="A1" s="54" t="s">
        <v>32</v>
      </c>
      <c r="B1" s="592"/>
    </row>
    <row r="2" spans="1:9">
      <c r="A2" s="593"/>
      <c r="B2" s="593"/>
    </row>
    <row r="3" spans="1:9">
      <c r="A3" s="593"/>
      <c r="B3" s="594" t="s">
        <v>803</v>
      </c>
    </row>
    <row r="4" spans="1:9">
      <c r="A4" s="593"/>
      <c r="B4" s="594"/>
    </row>
    <row r="5" spans="1:9" ht="45.75" customHeight="1">
      <c r="D5" s="849" t="s">
        <v>966</v>
      </c>
      <c r="E5" s="849"/>
      <c r="F5" s="849"/>
      <c r="H5" s="849" t="s">
        <v>966</v>
      </c>
      <c r="I5" s="849"/>
    </row>
    <row r="6" spans="1:9" ht="40.5">
      <c r="C6" s="765"/>
      <c r="D6" s="766" t="s">
        <v>967</v>
      </c>
      <c r="E6" s="766" t="s">
        <v>968</v>
      </c>
      <c r="F6" s="766" t="s">
        <v>969</v>
      </c>
    </row>
    <row r="7" spans="1:9">
      <c r="B7" s="598">
        <v>2011</v>
      </c>
      <c r="C7" s="724"/>
      <c r="D7" s="767">
        <v>3.8969999999999998</v>
      </c>
      <c r="E7" s="767">
        <v>3.8969999999999998</v>
      </c>
      <c r="F7" s="767">
        <v>3.8969999999999998</v>
      </c>
    </row>
    <row r="8" spans="1:9">
      <c r="B8" s="598">
        <v>2012</v>
      </c>
      <c r="C8" s="724"/>
      <c r="D8" s="767">
        <v>3.008</v>
      </c>
      <c r="E8" s="767">
        <v>3.008</v>
      </c>
      <c r="F8" s="767">
        <v>3.008</v>
      </c>
    </row>
    <row r="9" spans="1:9">
      <c r="B9" s="598">
        <v>2013</v>
      </c>
      <c r="C9" s="724"/>
      <c r="D9" s="767">
        <v>2.452</v>
      </c>
      <c r="E9" s="767">
        <v>2.452</v>
      </c>
      <c r="F9" s="767">
        <v>2.452</v>
      </c>
    </row>
    <row r="10" spans="1:9">
      <c r="B10" s="598">
        <v>2014</v>
      </c>
      <c r="C10" s="724"/>
      <c r="D10" s="767">
        <v>1.5189999999999999</v>
      </c>
      <c r="E10" s="767">
        <v>1.5189999999999999</v>
      </c>
      <c r="F10" s="767">
        <v>1.5189999999999999</v>
      </c>
    </row>
    <row r="11" spans="1:9">
      <c r="B11" s="598">
        <v>2015</v>
      </c>
      <c r="C11" s="724"/>
      <c r="D11" s="767">
        <v>0.84099999999999997</v>
      </c>
      <c r="E11" s="767">
        <v>0.84099999999999997</v>
      </c>
      <c r="F11" s="767">
        <v>0.84099999999999997</v>
      </c>
    </row>
    <row r="12" spans="1:9">
      <c r="B12" s="598">
        <v>2016</v>
      </c>
      <c r="C12" s="724"/>
      <c r="D12" s="767">
        <v>0.61099999999999999</v>
      </c>
      <c r="E12" s="767">
        <v>0.61099999999999999</v>
      </c>
      <c r="F12" s="767">
        <v>0.61099999999999999</v>
      </c>
    </row>
    <row r="13" spans="1:9">
      <c r="B13" s="598">
        <v>2017</v>
      </c>
      <c r="C13" s="724"/>
      <c r="D13" s="767">
        <v>0.622</v>
      </c>
      <c r="E13" s="767">
        <v>0.622</v>
      </c>
      <c r="F13" s="767">
        <v>0.622</v>
      </c>
    </row>
    <row r="14" spans="1:9">
      <c r="B14" s="598">
        <v>2018</v>
      </c>
      <c r="C14" s="724"/>
      <c r="D14" s="767">
        <v>0.64600000000000002</v>
      </c>
      <c r="E14" s="767">
        <v>0.64600000000000002</v>
      </c>
      <c r="F14" s="767">
        <v>0.64600000000000002</v>
      </c>
    </row>
    <row r="15" spans="1:9">
      <c r="B15" s="598">
        <v>2019</v>
      </c>
      <c r="C15" s="724"/>
      <c r="D15" s="767">
        <v>0.23100000000000001</v>
      </c>
      <c r="E15" s="767">
        <v>0.23100000000000001</v>
      </c>
      <c r="F15" s="767">
        <v>0.23100000000000001</v>
      </c>
    </row>
    <row r="16" spans="1:9">
      <c r="B16" s="598">
        <v>2020</v>
      </c>
      <c r="C16" s="724"/>
      <c r="D16" s="767">
        <v>0.17799999999999999</v>
      </c>
      <c r="E16" s="767">
        <v>0.17799999999999999</v>
      </c>
      <c r="F16" s="767">
        <v>0.17799999999999999</v>
      </c>
    </row>
    <row r="17" spans="2:8">
      <c r="B17" s="598">
        <v>2021</v>
      </c>
      <c r="C17" s="724"/>
      <c r="D17" s="767">
        <v>-3.5000000000000003E-2</v>
      </c>
      <c r="E17" s="767">
        <v>-3.5000000000000003E-2</v>
      </c>
      <c r="F17" s="767">
        <v>-3.5000000000000003E-2</v>
      </c>
    </row>
    <row r="18" spans="2:8">
      <c r="B18" s="598">
        <v>2022</v>
      </c>
      <c r="C18" s="724"/>
      <c r="D18" s="767">
        <v>1.345</v>
      </c>
      <c r="E18" s="767">
        <v>1.345</v>
      </c>
      <c r="F18" s="767">
        <v>1.345</v>
      </c>
    </row>
    <row r="19" spans="2:8">
      <c r="B19" s="598">
        <v>2023</v>
      </c>
      <c r="C19" s="724"/>
      <c r="D19" s="767">
        <v>3.1158856627878473</v>
      </c>
      <c r="E19" s="767">
        <v>3.3775366294419076</v>
      </c>
      <c r="F19" s="767">
        <v>3.3775366294419076</v>
      </c>
      <c r="H19" s="768" t="s">
        <v>13</v>
      </c>
    </row>
    <row r="20" spans="2:8">
      <c r="B20" s="598">
        <v>2024</v>
      </c>
      <c r="C20" s="724"/>
      <c r="D20" s="767">
        <v>3.1780675</v>
      </c>
      <c r="E20" s="767">
        <v>3.4403250000000005</v>
      </c>
      <c r="F20" s="767">
        <v>4.4403250000000005</v>
      </c>
    </row>
    <row r="21" spans="2:8">
      <c r="B21" s="598">
        <v>2025</v>
      </c>
      <c r="C21" s="724"/>
      <c r="D21" s="767">
        <v>3.2838350000000003</v>
      </c>
      <c r="E21" s="767">
        <v>3.4699487499999999</v>
      </c>
      <c r="F21" s="767">
        <v>4.4699487500000004</v>
      </c>
    </row>
    <row r="22" spans="2:8">
      <c r="B22" s="598">
        <v>2026</v>
      </c>
      <c r="D22" s="767">
        <v>3.4180237500000001</v>
      </c>
      <c r="E22" s="767">
        <v>3.5620287500000001</v>
      </c>
      <c r="F22" s="767">
        <v>4.5620287500000005</v>
      </c>
    </row>
    <row r="23" spans="2:8">
      <c r="B23" s="598">
        <v>2027</v>
      </c>
      <c r="D23" s="769"/>
      <c r="E23" s="767">
        <v>3.6941928124999994</v>
      </c>
      <c r="F23" s="767">
        <v>4.6941928125000008</v>
      </c>
    </row>
    <row r="24" spans="2:8">
      <c r="B24" s="598">
        <v>2028</v>
      </c>
      <c r="D24"/>
      <c r="E24" s="767">
        <v>3.8595946875</v>
      </c>
      <c r="F24" s="767">
        <v>4.8595946875000005</v>
      </c>
    </row>
    <row r="25" spans="2:8">
      <c r="D25"/>
      <c r="E25"/>
      <c r="F25" s="769"/>
    </row>
    <row r="26" spans="2:8">
      <c r="D26"/>
      <c r="E26"/>
      <c r="F26" s="769"/>
    </row>
    <row r="27" spans="2:8">
      <c r="D27"/>
      <c r="E27"/>
      <c r="F27" s="769"/>
    </row>
    <row r="28" spans="2:8">
      <c r="D28"/>
      <c r="E28"/>
      <c r="F28" s="769"/>
    </row>
    <row r="29" spans="2:8">
      <c r="D29"/>
      <c r="E29"/>
      <c r="F29" s="769"/>
    </row>
    <row r="30" spans="2:8">
      <c r="D30"/>
      <c r="E30"/>
      <c r="F30" s="769"/>
    </row>
    <row r="31" spans="2:8">
      <c r="D31"/>
      <c r="E31"/>
      <c r="F31" s="769"/>
    </row>
    <row r="32" spans="2:8">
      <c r="D32"/>
      <c r="E32"/>
      <c r="F32" s="769"/>
    </row>
    <row r="33" spans="4:6">
      <c r="D33"/>
      <c r="E33"/>
      <c r="F33" s="769"/>
    </row>
    <row r="34" spans="4:6">
      <c r="D34" s="769"/>
      <c r="E34" s="769"/>
      <c r="F34" s="769"/>
    </row>
    <row r="35" spans="4:6">
      <c r="D35" s="769"/>
      <c r="E35" s="769"/>
      <c r="F35" s="769"/>
    </row>
    <row r="36" spans="4:6">
      <c r="D36" s="769"/>
      <c r="E36" s="769"/>
      <c r="F36" s="769"/>
    </row>
    <row r="37" spans="4:6">
      <c r="D37" s="769"/>
      <c r="E37" s="769"/>
      <c r="F37" s="769"/>
    </row>
    <row r="38" spans="4:6">
      <c r="D38" s="769"/>
      <c r="E38" s="769"/>
      <c r="F38" s="769"/>
    </row>
    <row r="39" spans="4:6">
      <c r="D39" s="769"/>
      <c r="E39" s="769"/>
      <c r="F39" s="769"/>
    </row>
    <row r="40" spans="4:6">
      <c r="D40" s="769"/>
      <c r="E40" s="769"/>
      <c r="F40" s="769"/>
    </row>
    <row r="41" spans="4:6">
      <c r="D41" s="769"/>
      <c r="E41" s="769"/>
      <c r="F41" s="769"/>
    </row>
    <row r="42" spans="4:6">
      <c r="D42" s="769"/>
      <c r="E42" s="769"/>
      <c r="F42" s="769"/>
    </row>
    <row r="43" spans="4:6">
      <c r="D43" s="769"/>
      <c r="E43" s="769"/>
      <c r="F43" s="769"/>
    </row>
    <row r="44" spans="4:6">
      <c r="D44" s="769"/>
      <c r="E44" s="769"/>
      <c r="F44" s="769"/>
    </row>
    <row r="45" spans="4:6">
      <c r="D45" s="769"/>
      <c r="E45" s="769"/>
      <c r="F45" s="769"/>
    </row>
    <row r="46" spans="4:6">
      <c r="D46" s="769"/>
      <c r="E46" s="769"/>
      <c r="F46" s="769"/>
    </row>
    <row r="47" spans="4:6">
      <c r="D47" s="769"/>
      <c r="E47" s="769"/>
      <c r="F47" s="769"/>
    </row>
    <row r="48" spans="4:6">
      <c r="D48" s="769"/>
      <c r="E48" s="769"/>
      <c r="F48" s="769"/>
    </row>
    <row r="49" spans="4:6">
      <c r="D49" s="769"/>
      <c r="E49" s="769"/>
      <c r="F49" s="769"/>
    </row>
    <row r="50" spans="4:6">
      <c r="D50" s="769"/>
      <c r="E50" s="769"/>
      <c r="F50" s="769"/>
    </row>
    <row r="51" spans="4:6">
      <c r="D51" s="769"/>
      <c r="E51" s="769"/>
      <c r="F51" s="769"/>
    </row>
    <row r="52" spans="4:6">
      <c r="D52" s="769"/>
      <c r="E52" s="769"/>
      <c r="F52" s="769"/>
    </row>
    <row r="53" spans="4:6">
      <c r="D53" s="769"/>
      <c r="E53" s="769"/>
      <c r="F53" s="769"/>
    </row>
    <row r="54" spans="4:6">
      <c r="D54" s="769"/>
      <c r="E54" s="769"/>
      <c r="F54" s="769"/>
    </row>
    <row r="55" spans="4:6">
      <c r="D55" s="769"/>
      <c r="E55" s="769"/>
      <c r="F55" s="769"/>
    </row>
    <row r="56" spans="4:6">
      <c r="D56" s="769"/>
      <c r="E56" s="769"/>
      <c r="F56" s="769"/>
    </row>
    <row r="57" spans="4:6">
      <c r="D57" s="769"/>
      <c r="E57" s="769"/>
      <c r="F57" s="769"/>
    </row>
    <row r="58" spans="4:6">
      <c r="D58" s="769"/>
      <c r="E58" s="769"/>
      <c r="F58" s="769"/>
    </row>
    <row r="59" spans="4:6">
      <c r="D59" s="769"/>
      <c r="E59" s="769"/>
      <c r="F59" s="769"/>
    </row>
    <row r="60" spans="4:6">
      <c r="D60" s="769"/>
      <c r="E60" s="769"/>
      <c r="F60" s="769"/>
    </row>
    <row r="61" spans="4:6">
      <c r="D61" s="769"/>
      <c r="E61" s="769"/>
      <c r="F61" s="769"/>
    </row>
    <row r="62" spans="4:6">
      <c r="D62" s="769"/>
      <c r="E62" s="769"/>
      <c r="F62" s="769"/>
    </row>
    <row r="63" spans="4:6">
      <c r="D63" s="769"/>
      <c r="E63" s="769"/>
      <c r="F63" s="769"/>
    </row>
    <row r="64" spans="4:6">
      <c r="D64" s="769"/>
      <c r="E64" s="769"/>
      <c r="F64" s="769"/>
    </row>
    <row r="65" spans="4:6">
      <c r="D65" s="769"/>
      <c r="E65" s="769"/>
      <c r="F65" s="769"/>
    </row>
  </sheetData>
  <mergeCells count="2">
    <mergeCell ref="D5:F5"/>
    <mergeCell ref="H5:I5"/>
  </mergeCells>
  <hyperlinks>
    <hyperlink ref="A1" location="Gráficos!A1" display="índice de gráficos" xr:uid="{0CB5FFB4-0C35-4447-ABBC-9D749A411DBB}"/>
  </hyperlinks>
  <pageMargins left="0.7" right="0.7" top="0.75" bottom="0.75" header="0.3" footer="0.3"/>
  <pageSetup paperSize="9" orientation="portrait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03CE9-85F7-4F2F-A28E-28C4D54FB16E}">
  <sheetPr codeName="Hoja108">
    <tabColor theme="4"/>
  </sheetPr>
  <dimension ref="A1:J65"/>
  <sheetViews>
    <sheetView showGridLines="0" zoomScaleNormal="100" workbookViewId="0">
      <selection activeCell="C58" sqref="C58"/>
    </sheetView>
  </sheetViews>
  <sheetFormatPr baseColWidth="10" defaultRowHeight="15.75"/>
  <cols>
    <col min="1" max="1" width="2.7109375" customWidth="1"/>
    <col min="2" max="2" width="11.7109375" style="764" customWidth="1"/>
    <col min="3" max="3" width="3.140625" customWidth="1"/>
    <col min="4" max="6" width="10" style="764" customWidth="1"/>
  </cols>
  <sheetData>
    <row r="1" spans="1:10">
      <c r="A1" s="54" t="s">
        <v>32</v>
      </c>
      <c r="B1" s="592"/>
    </row>
    <row r="2" spans="1:10">
      <c r="A2" s="593"/>
      <c r="B2" s="593"/>
    </row>
    <row r="3" spans="1:10">
      <c r="A3" s="593"/>
      <c r="B3" s="594" t="s">
        <v>805</v>
      </c>
    </row>
    <row r="4" spans="1:10">
      <c r="A4" s="593"/>
      <c r="B4" s="594"/>
    </row>
    <row r="5" spans="1:10" ht="45.75" customHeight="1">
      <c r="D5" s="849" t="s">
        <v>970</v>
      </c>
      <c r="E5" s="849"/>
      <c r="F5" s="849"/>
      <c r="H5" s="849" t="s">
        <v>970</v>
      </c>
      <c r="I5" s="849"/>
      <c r="J5" s="95"/>
    </row>
    <row r="6" spans="1:10" ht="40.5">
      <c r="C6" s="765"/>
      <c r="D6" s="766" t="s">
        <v>967</v>
      </c>
      <c r="E6" s="766" t="s">
        <v>968</v>
      </c>
      <c r="F6" s="766" t="s">
        <v>969</v>
      </c>
    </row>
    <row r="7" spans="1:10">
      <c r="B7" s="598">
        <v>2011</v>
      </c>
      <c r="C7" s="724"/>
      <c r="D7" s="767">
        <v>4.0725405475967262</v>
      </c>
      <c r="E7" s="767">
        <v>4.0725405475967262</v>
      </c>
      <c r="F7" s="767">
        <v>4.0725405475967262</v>
      </c>
    </row>
    <row r="8" spans="1:10">
      <c r="B8" s="598">
        <v>2012</v>
      </c>
      <c r="C8" s="724"/>
      <c r="D8" s="767">
        <v>4.2060813802525283</v>
      </c>
      <c r="E8" s="767">
        <v>4.2060813802525283</v>
      </c>
      <c r="F8" s="767">
        <v>4.2060813802525283</v>
      </c>
    </row>
    <row r="9" spans="1:10">
      <c r="B9" s="598">
        <v>2013</v>
      </c>
      <c r="C9" s="724"/>
      <c r="D9" s="767">
        <v>3.9530582710234725</v>
      </c>
      <c r="E9" s="767">
        <v>3.9530582710234725</v>
      </c>
      <c r="F9" s="767">
        <v>3.9530582710234725</v>
      </c>
    </row>
    <row r="10" spans="1:10">
      <c r="B10" s="598">
        <v>2014</v>
      </c>
      <c r="C10" s="724"/>
      <c r="D10" s="767">
        <v>3.5556783258576736</v>
      </c>
      <c r="E10" s="767">
        <v>3.5556783258576736</v>
      </c>
      <c r="F10" s="767">
        <v>3.5556783258576736</v>
      </c>
    </row>
    <row r="11" spans="1:10">
      <c r="B11" s="598">
        <v>2015</v>
      </c>
      <c r="C11" s="724"/>
      <c r="D11" s="767">
        <v>3.0255913425777439</v>
      </c>
      <c r="E11" s="767">
        <v>3.0255913425777439</v>
      </c>
      <c r="F11" s="767">
        <v>3.0255913425777439</v>
      </c>
    </row>
    <row r="12" spans="1:10">
      <c r="B12" s="598">
        <v>2016</v>
      </c>
      <c r="C12" s="724"/>
      <c r="D12" s="767">
        <v>2.7592786502652973</v>
      </c>
      <c r="E12" s="767">
        <v>2.7592786502652973</v>
      </c>
      <c r="F12" s="767">
        <v>2.7592786502652973</v>
      </c>
    </row>
    <row r="13" spans="1:10">
      <c r="B13" s="598">
        <v>2017</v>
      </c>
      <c r="C13" s="724"/>
      <c r="D13" s="767">
        <v>2.5565691802257962</v>
      </c>
      <c r="E13" s="767">
        <v>2.5565691802257962</v>
      </c>
      <c r="F13" s="767">
        <v>2.5565691802257962</v>
      </c>
    </row>
    <row r="14" spans="1:10">
      <c r="B14" s="598">
        <v>2018</v>
      </c>
      <c r="C14" s="724"/>
      <c r="D14" s="767">
        <v>2.4766525284219094</v>
      </c>
      <c r="E14" s="767">
        <v>2.4766525284219094</v>
      </c>
      <c r="F14" s="767">
        <v>2.4766525284219094</v>
      </c>
    </row>
    <row r="15" spans="1:10">
      <c r="B15" s="598">
        <v>2019</v>
      </c>
      <c r="C15" s="724"/>
      <c r="D15" s="767">
        <v>2.3460930956972619</v>
      </c>
      <c r="E15" s="767">
        <v>2.3460930956972619</v>
      </c>
      <c r="F15" s="767">
        <v>2.3460930956972619</v>
      </c>
    </row>
    <row r="16" spans="1:10">
      <c r="B16" s="598">
        <v>2020</v>
      </c>
      <c r="C16" s="724"/>
      <c r="D16" s="767">
        <v>2.0533689891485172</v>
      </c>
      <c r="E16" s="767">
        <v>2.0533689891485172</v>
      </c>
      <c r="F16" s="767">
        <v>2.0533689891485172</v>
      </c>
    </row>
    <row r="17" spans="2:8">
      <c r="B17" s="598">
        <v>2021</v>
      </c>
      <c r="C17" s="724"/>
      <c r="D17" s="767">
        <v>1.9353008671708312</v>
      </c>
      <c r="E17" s="767">
        <v>1.9449604214115093</v>
      </c>
      <c r="F17" s="767">
        <v>1.9449604214115093</v>
      </c>
    </row>
    <row r="18" spans="2:8">
      <c r="B18" s="598">
        <v>2022</v>
      </c>
      <c r="C18" s="724"/>
      <c r="D18" s="767">
        <v>2.2137169497296796</v>
      </c>
      <c r="E18" s="767">
        <v>2.2273139368359565</v>
      </c>
      <c r="F18" s="767">
        <v>2.2273139368359565</v>
      </c>
    </row>
    <row r="19" spans="2:8">
      <c r="B19" s="598">
        <v>2023</v>
      </c>
      <c r="C19" s="724"/>
      <c r="D19" s="767">
        <v>2.3674326528314511</v>
      </c>
      <c r="E19" s="767">
        <v>2.2580273157776478</v>
      </c>
      <c r="F19" s="767">
        <v>2.2580273157776478</v>
      </c>
      <c r="H19" s="768" t="s">
        <v>13</v>
      </c>
    </row>
    <row r="20" spans="2:8">
      <c r="B20" s="598">
        <v>2024</v>
      </c>
      <c r="C20" s="724"/>
      <c r="D20" s="767">
        <v>2.4785315504829279</v>
      </c>
      <c r="E20" s="767">
        <v>2.4202046095873748</v>
      </c>
      <c r="F20" s="767">
        <v>2.5237592446238817</v>
      </c>
    </row>
    <row r="21" spans="2:8">
      <c r="B21" s="598">
        <v>2025</v>
      </c>
      <c r="C21" s="724"/>
      <c r="D21" s="767">
        <v>2.6331426309915025</v>
      </c>
      <c r="E21" s="767">
        <v>2.6053020461520324</v>
      </c>
      <c r="F21" s="767">
        <v>2.8480220676149348</v>
      </c>
    </row>
    <row r="22" spans="2:8">
      <c r="B22" s="598">
        <v>2026</v>
      </c>
      <c r="D22" s="767">
        <v>2.8062429633987502</v>
      </c>
      <c r="E22" s="767">
        <v>2.8002816058518532</v>
      </c>
      <c r="F22" s="767">
        <v>3.1565469206062238</v>
      </c>
    </row>
    <row r="23" spans="2:8">
      <c r="B23" s="598">
        <v>2027</v>
      </c>
      <c r="D23" s="769"/>
      <c r="E23" s="767">
        <v>3.0044535584316447</v>
      </c>
      <c r="F23" s="767">
        <v>3.4644059481926552</v>
      </c>
    </row>
    <row r="24" spans="2:8">
      <c r="B24" s="598">
        <v>2028</v>
      </c>
      <c r="D24"/>
      <c r="E24" s="767">
        <v>3.2282018456256751</v>
      </c>
      <c r="F24" s="767">
        <v>3.7811875697641861</v>
      </c>
    </row>
    <row r="25" spans="2:8">
      <c r="D25"/>
      <c r="E25"/>
      <c r="F25"/>
    </row>
    <row r="26" spans="2:8">
      <c r="D26"/>
      <c r="E26"/>
      <c r="F26"/>
    </row>
    <row r="27" spans="2:8">
      <c r="D27"/>
      <c r="E27"/>
      <c r="F27"/>
    </row>
    <row r="28" spans="2:8">
      <c r="D28"/>
      <c r="E28"/>
      <c r="F28"/>
    </row>
    <row r="29" spans="2:8">
      <c r="D29"/>
      <c r="E29"/>
      <c r="F29"/>
    </row>
    <row r="30" spans="2:8">
      <c r="D30"/>
      <c r="E30"/>
      <c r="F30"/>
    </row>
    <row r="31" spans="2:8">
      <c r="D31"/>
      <c r="E31"/>
      <c r="F31"/>
    </row>
    <row r="32" spans="2:8">
      <c r="D32"/>
      <c r="E32"/>
      <c r="F32"/>
    </row>
    <row r="33" spans="4:6">
      <c r="D33"/>
      <c r="E33"/>
      <c r="F33"/>
    </row>
    <row r="34" spans="4:6">
      <c r="D34" s="769"/>
      <c r="E34" s="769"/>
      <c r="F34" s="769"/>
    </row>
    <row r="35" spans="4:6">
      <c r="D35" s="769"/>
      <c r="E35" s="769"/>
      <c r="F35" s="769"/>
    </row>
    <row r="36" spans="4:6">
      <c r="D36" s="769"/>
      <c r="E36" s="769"/>
      <c r="F36" s="769"/>
    </row>
    <row r="37" spans="4:6">
      <c r="D37" s="769"/>
      <c r="E37" s="769"/>
      <c r="F37" s="769"/>
    </row>
    <row r="38" spans="4:6">
      <c r="D38" s="769"/>
      <c r="E38" s="769"/>
      <c r="F38" s="769"/>
    </row>
    <row r="39" spans="4:6">
      <c r="D39" s="769"/>
      <c r="E39" s="769"/>
      <c r="F39" s="769"/>
    </row>
    <row r="40" spans="4:6">
      <c r="D40" s="769"/>
      <c r="E40" s="769"/>
      <c r="F40" s="769"/>
    </row>
    <row r="41" spans="4:6">
      <c r="D41" s="769"/>
      <c r="E41" s="769"/>
      <c r="F41" s="769"/>
    </row>
    <row r="42" spans="4:6">
      <c r="D42" s="769"/>
      <c r="E42" s="769"/>
      <c r="F42" s="769"/>
    </row>
    <row r="43" spans="4:6">
      <c r="D43" s="769"/>
      <c r="E43" s="769"/>
      <c r="F43" s="769"/>
    </row>
    <row r="44" spans="4:6">
      <c r="D44" s="769"/>
      <c r="E44" s="769"/>
      <c r="F44" s="769"/>
    </row>
    <row r="45" spans="4:6">
      <c r="D45" s="769"/>
      <c r="E45" s="769"/>
      <c r="F45" s="769"/>
    </row>
    <row r="46" spans="4:6">
      <c r="D46" s="769"/>
      <c r="E46" s="769"/>
      <c r="F46" s="769"/>
    </row>
    <row r="47" spans="4:6">
      <c r="D47" s="769"/>
      <c r="E47" s="769"/>
      <c r="F47" s="769"/>
    </row>
    <row r="48" spans="4:6">
      <c r="D48" s="769"/>
      <c r="E48" s="769"/>
      <c r="F48" s="769"/>
    </row>
    <row r="49" spans="4:6">
      <c r="D49" s="769"/>
      <c r="E49" s="769"/>
      <c r="F49" s="769"/>
    </row>
    <row r="50" spans="4:6">
      <c r="D50" s="769"/>
      <c r="E50" s="769"/>
      <c r="F50" s="769"/>
    </row>
    <row r="51" spans="4:6">
      <c r="D51" s="769"/>
      <c r="E51" s="769"/>
      <c r="F51" s="769"/>
    </row>
    <row r="52" spans="4:6">
      <c r="D52" s="769"/>
      <c r="E52" s="769"/>
      <c r="F52" s="769"/>
    </row>
    <row r="53" spans="4:6">
      <c r="D53" s="769"/>
      <c r="E53" s="769"/>
      <c r="F53" s="769"/>
    </row>
    <row r="54" spans="4:6">
      <c r="D54" s="769"/>
      <c r="E54" s="769"/>
      <c r="F54" s="769"/>
    </row>
    <row r="55" spans="4:6">
      <c r="D55" s="769"/>
      <c r="E55" s="769"/>
      <c r="F55" s="769"/>
    </row>
    <row r="56" spans="4:6">
      <c r="D56" s="769"/>
      <c r="E56" s="769"/>
      <c r="F56" s="769"/>
    </row>
    <row r="57" spans="4:6">
      <c r="D57" s="769"/>
      <c r="E57" s="769"/>
      <c r="F57" s="769"/>
    </row>
    <row r="58" spans="4:6">
      <c r="D58" s="769"/>
      <c r="E58" s="769"/>
      <c r="F58" s="769"/>
    </row>
    <row r="59" spans="4:6">
      <c r="D59" s="769"/>
      <c r="E59" s="769"/>
      <c r="F59" s="769"/>
    </row>
    <row r="60" spans="4:6">
      <c r="D60" s="769"/>
      <c r="E60" s="769"/>
      <c r="F60" s="769"/>
    </row>
    <row r="61" spans="4:6">
      <c r="D61" s="769"/>
      <c r="E61" s="769"/>
      <c r="F61" s="769"/>
    </row>
    <row r="62" spans="4:6">
      <c r="D62" s="769"/>
      <c r="E62" s="769"/>
      <c r="F62" s="769"/>
    </row>
    <row r="63" spans="4:6">
      <c r="D63" s="769"/>
      <c r="E63" s="769"/>
      <c r="F63" s="769"/>
    </row>
    <row r="64" spans="4:6">
      <c r="D64" s="769"/>
      <c r="E64" s="769"/>
      <c r="F64" s="769"/>
    </row>
    <row r="65" spans="4:6">
      <c r="D65" s="769"/>
      <c r="E65" s="769"/>
      <c r="F65" s="769"/>
    </row>
  </sheetData>
  <mergeCells count="2">
    <mergeCell ref="D5:F5"/>
    <mergeCell ref="H5:I5"/>
  </mergeCells>
  <hyperlinks>
    <hyperlink ref="A1" location="Gráficos!A1" display="índice de gráficos" xr:uid="{E34E7FC4-BE22-437D-B674-0B55E61C34B6}"/>
  </hyperlinks>
  <pageMargins left="0.7" right="0.7" top="0.75" bottom="0.75" header="0.3" footer="0.3"/>
  <pageSetup paperSize="9" orientation="portrait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ED4D5-75C5-4EC8-BCC2-261AC574884D}">
  <sheetPr codeName="Hoja109">
    <tabColor theme="4"/>
  </sheetPr>
  <dimension ref="A1:J65"/>
  <sheetViews>
    <sheetView showGridLines="0" zoomScaleNormal="100" workbookViewId="0">
      <selection activeCell="C58" sqref="C58"/>
    </sheetView>
  </sheetViews>
  <sheetFormatPr baseColWidth="10" defaultRowHeight="15.75"/>
  <cols>
    <col min="1" max="1" width="2.7109375" customWidth="1"/>
    <col min="2" max="2" width="11.7109375" style="764" customWidth="1"/>
    <col min="3" max="3" width="3.140625" customWidth="1"/>
    <col min="4" max="6" width="10" style="764" customWidth="1"/>
    <col min="7" max="7" width="3.140625" customWidth="1"/>
  </cols>
  <sheetData>
    <row r="1" spans="1:10">
      <c r="A1" s="54" t="s">
        <v>32</v>
      </c>
      <c r="B1" s="592"/>
    </row>
    <row r="2" spans="1:10">
      <c r="A2" s="593"/>
      <c r="B2" s="593"/>
    </row>
    <row r="3" spans="1:10">
      <c r="A3" s="593"/>
      <c r="B3" s="594" t="s">
        <v>807</v>
      </c>
      <c r="D3"/>
      <c r="E3"/>
      <c r="F3"/>
    </row>
    <row r="4" spans="1:10">
      <c r="A4" s="593"/>
      <c r="B4" s="594"/>
      <c r="D4"/>
      <c r="E4"/>
      <c r="F4"/>
    </row>
    <row r="5" spans="1:10" ht="45.75" customHeight="1">
      <c r="D5" s="849" t="s">
        <v>971</v>
      </c>
      <c r="E5" s="849"/>
      <c r="F5" s="849"/>
      <c r="G5" s="95"/>
      <c r="H5" s="95"/>
      <c r="I5" s="849" t="s">
        <v>971</v>
      </c>
      <c r="J5" s="849"/>
    </row>
    <row r="6" spans="1:10" ht="40.5">
      <c r="C6" s="765"/>
      <c r="D6" s="766" t="s">
        <v>967</v>
      </c>
      <c r="E6" s="766" t="s">
        <v>968</v>
      </c>
      <c r="F6" s="766" t="s">
        <v>969</v>
      </c>
      <c r="G6" s="770"/>
    </row>
    <row r="7" spans="1:10">
      <c r="B7" s="598">
        <v>2011</v>
      </c>
      <c r="C7" s="724"/>
      <c r="D7" s="767">
        <v>2.4852340229919636</v>
      </c>
      <c r="E7" s="767">
        <v>2.4852340229919636</v>
      </c>
      <c r="F7" s="767">
        <v>2.4852340229919636</v>
      </c>
    </row>
    <row r="8" spans="1:10">
      <c r="B8" s="598">
        <v>2012</v>
      </c>
      <c r="C8" s="724"/>
      <c r="D8" s="767">
        <v>3.0310230587797156</v>
      </c>
      <c r="E8" s="767">
        <v>3.0310230587797156</v>
      </c>
      <c r="F8" s="767">
        <v>3.0310230587797156</v>
      </c>
    </row>
    <row r="9" spans="1:10">
      <c r="B9" s="598">
        <v>2013</v>
      </c>
      <c r="C9" s="724"/>
      <c r="D9" s="767">
        <v>3.5933992830248944</v>
      </c>
      <c r="E9" s="767">
        <v>3.5933992830248944</v>
      </c>
      <c r="F9" s="767">
        <v>3.5933992830248944</v>
      </c>
    </row>
    <row r="10" spans="1:10">
      <c r="B10" s="598">
        <v>2014</v>
      </c>
      <c r="C10" s="724"/>
      <c r="D10" s="767">
        <v>3.5317371161176365</v>
      </c>
      <c r="E10" s="767">
        <v>3.5317371161176365</v>
      </c>
      <c r="F10" s="767">
        <v>3.5317371161176365</v>
      </c>
    </row>
    <row r="11" spans="1:10">
      <c r="B11" s="598">
        <v>2015</v>
      </c>
      <c r="C11" s="724"/>
      <c r="D11" s="767">
        <v>3.0445453634754731</v>
      </c>
      <c r="E11" s="767">
        <v>3.0445453634754731</v>
      </c>
      <c r="F11" s="767">
        <v>3.0445453634754731</v>
      </c>
    </row>
    <row r="12" spans="1:10">
      <c r="B12" s="598">
        <v>2016</v>
      </c>
      <c r="C12" s="724"/>
      <c r="D12" s="767">
        <v>2.7573984673641894</v>
      </c>
      <c r="E12" s="767">
        <v>2.7573984673641894</v>
      </c>
      <c r="F12" s="767">
        <v>2.7573984673641894</v>
      </c>
    </row>
    <row r="13" spans="1:10">
      <c r="B13" s="598">
        <v>2017</v>
      </c>
      <c r="C13" s="724"/>
      <c r="D13" s="767">
        <v>2.5182108780103434</v>
      </c>
      <c r="E13" s="767">
        <v>2.5182108780103434</v>
      </c>
      <c r="F13" s="767">
        <v>2.5182108780103434</v>
      </c>
    </row>
    <row r="14" spans="1:10">
      <c r="B14" s="598">
        <v>2018</v>
      </c>
      <c r="C14" s="724"/>
      <c r="D14" s="767">
        <v>2.4345874392266871</v>
      </c>
      <c r="E14" s="767">
        <v>2.4345874392266871</v>
      </c>
      <c r="F14" s="767">
        <v>2.4345874392266871</v>
      </c>
    </row>
    <row r="15" spans="1:10">
      <c r="B15" s="598">
        <v>2019</v>
      </c>
      <c r="C15" s="724"/>
      <c r="D15" s="767">
        <v>2.2770537120046122</v>
      </c>
      <c r="E15" s="767">
        <v>2.2770537120046122</v>
      </c>
      <c r="F15" s="767">
        <v>2.2770537120046122</v>
      </c>
    </row>
    <row r="16" spans="1:10">
      <c r="B16" s="598">
        <v>2020</v>
      </c>
      <c r="C16" s="724"/>
      <c r="D16" s="767">
        <v>2.2468915168217221</v>
      </c>
      <c r="E16" s="767">
        <v>2.2448414223286655</v>
      </c>
      <c r="F16" s="767">
        <v>2.2448414223286655</v>
      </c>
    </row>
    <row r="17" spans="2:9">
      <c r="B17" s="598">
        <v>2021</v>
      </c>
      <c r="C17" s="724"/>
      <c r="D17" s="767">
        <v>2.1581118323691086</v>
      </c>
      <c r="E17" s="767">
        <v>2.1414721547259652</v>
      </c>
      <c r="F17" s="767">
        <v>2.1414721547259652</v>
      </c>
    </row>
    <row r="18" spans="2:9">
      <c r="B18" s="598">
        <v>2022</v>
      </c>
      <c r="C18" s="724"/>
      <c r="D18" s="767">
        <v>2.38074067822664</v>
      </c>
      <c r="E18" s="767">
        <v>2.3625626403303088</v>
      </c>
      <c r="F18" s="767">
        <v>2.3625626403303088</v>
      </c>
    </row>
    <row r="19" spans="2:9">
      <c r="B19" s="598">
        <v>2023</v>
      </c>
      <c r="C19" s="724"/>
      <c r="D19" s="767">
        <v>2.5087736042366062</v>
      </c>
      <c r="E19" s="767">
        <v>2.3286853442711459</v>
      </c>
      <c r="F19" s="767">
        <v>2.3286853442711459</v>
      </c>
      <c r="I19" s="768" t="s">
        <v>13</v>
      </c>
    </row>
    <row r="20" spans="2:9">
      <c r="B20" s="598">
        <v>2024</v>
      </c>
      <c r="C20" s="724"/>
      <c r="D20" s="767">
        <v>2.6107187296561563</v>
      </c>
      <c r="E20" s="767">
        <v>2.4876994820333</v>
      </c>
      <c r="F20" s="767">
        <v>2.5941420575585101</v>
      </c>
    </row>
    <row r="21" spans="2:9">
      <c r="B21" s="598">
        <v>2025</v>
      </c>
      <c r="C21" s="724"/>
      <c r="D21" s="767">
        <v>2.7514495011168671</v>
      </c>
      <c r="E21" s="767">
        <v>2.6672792003675903</v>
      </c>
      <c r="F21" s="767">
        <v>2.9160216908128489</v>
      </c>
    </row>
    <row r="22" spans="2:9">
      <c r="B22" s="598">
        <v>2026</v>
      </c>
      <c r="D22" s="767">
        <v>2.9259364970046162</v>
      </c>
      <c r="E22" s="767">
        <v>2.8610000446214983</v>
      </c>
      <c r="F22" s="767">
        <v>3.2307195826600874</v>
      </c>
    </row>
    <row r="23" spans="2:9">
      <c r="B23" s="598">
        <v>2027</v>
      </c>
      <c r="D23" s="769"/>
      <c r="E23" s="767">
        <v>3.0660443863554865</v>
      </c>
      <c r="F23" s="767">
        <v>3.551522767390662</v>
      </c>
    </row>
    <row r="24" spans="2:9">
      <c r="B24" s="598">
        <v>2028</v>
      </c>
      <c r="D24" s="769"/>
      <c r="E24" s="767">
        <v>3.2937833792354363</v>
      </c>
      <c r="F24" s="767">
        <v>3.8903730717043108</v>
      </c>
    </row>
    <row r="25" spans="2:9">
      <c r="D25" s="769"/>
      <c r="E25"/>
      <c r="F25"/>
    </row>
    <row r="26" spans="2:9">
      <c r="D26" s="769"/>
      <c r="E26"/>
      <c r="F26"/>
    </row>
    <row r="27" spans="2:9">
      <c r="D27" s="769"/>
      <c r="E27"/>
      <c r="F27"/>
    </row>
    <row r="28" spans="2:9">
      <c r="D28" s="769"/>
      <c r="E28"/>
      <c r="F28"/>
    </row>
    <row r="29" spans="2:9">
      <c r="D29" s="769"/>
      <c r="E29"/>
      <c r="F29"/>
    </row>
    <row r="30" spans="2:9">
      <c r="D30" s="769"/>
      <c r="E30"/>
      <c r="F30"/>
    </row>
    <row r="31" spans="2:9">
      <c r="D31" s="769"/>
      <c r="E31"/>
      <c r="F31"/>
    </row>
    <row r="32" spans="2:9">
      <c r="D32" s="769"/>
      <c r="E32"/>
      <c r="F32"/>
    </row>
    <row r="33" spans="4:6">
      <c r="D33" s="769"/>
      <c r="E33"/>
      <c r="F33"/>
    </row>
    <row r="34" spans="4:6">
      <c r="D34" s="769"/>
      <c r="E34" s="769"/>
      <c r="F34" s="769"/>
    </row>
    <row r="35" spans="4:6">
      <c r="D35" s="769"/>
      <c r="E35" s="769"/>
      <c r="F35" s="769"/>
    </row>
    <row r="36" spans="4:6">
      <c r="D36" s="769"/>
      <c r="E36" s="769"/>
      <c r="F36" s="769"/>
    </row>
    <row r="37" spans="4:6">
      <c r="D37" s="769"/>
      <c r="E37" s="769"/>
      <c r="F37" s="769"/>
    </row>
    <row r="38" spans="4:6">
      <c r="D38" s="769"/>
      <c r="E38" s="769"/>
      <c r="F38" s="769"/>
    </row>
    <row r="39" spans="4:6">
      <c r="D39" s="769"/>
      <c r="E39" s="769"/>
      <c r="F39" s="769"/>
    </row>
    <row r="40" spans="4:6">
      <c r="D40" s="769"/>
      <c r="E40" s="769"/>
      <c r="F40" s="769"/>
    </row>
    <row r="41" spans="4:6">
      <c r="D41" s="769"/>
      <c r="E41" s="769"/>
      <c r="F41" s="769"/>
    </row>
    <row r="42" spans="4:6">
      <c r="D42" s="769"/>
      <c r="E42" s="769"/>
      <c r="F42" s="769"/>
    </row>
    <row r="43" spans="4:6">
      <c r="D43" s="769"/>
      <c r="E43" s="769"/>
      <c r="F43" s="769"/>
    </row>
    <row r="44" spans="4:6">
      <c r="D44" s="769"/>
      <c r="E44" s="769"/>
      <c r="F44" s="769"/>
    </row>
    <row r="45" spans="4:6">
      <c r="D45" s="769"/>
      <c r="E45" s="769"/>
      <c r="F45" s="769"/>
    </row>
    <row r="46" spans="4:6">
      <c r="D46" s="769"/>
      <c r="E46" s="769"/>
      <c r="F46" s="769"/>
    </row>
    <row r="47" spans="4:6">
      <c r="D47" s="769"/>
      <c r="E47" s="769"/>
      <c r="F47" s="769"/>
    </row>
    <row r="48" spans="4:6">
      <c r="D48" s="769"/>
      <c r="E48" s="769"/>
      <c r="F48" s="769"/>
    </row>
    <row r="49" spans="4:6">
      <c r="D49" s="769"/>
      <c r="E49" s="769"/>
      <c r="F49" s="769"/>
    </row>
    <row r="50" spans="4:6">
      <c r="D50" s="769"/>
      <c r="E50" s="769"/>
      <c r="F50" s="769"/>
    </row>
    <row r="51" spans="4:6">
      <c r="D51" s="769"/>
      <c r="E51" s="769"/>
      <c r="F51" s="769"/>
    </row>
    <row r="52" spans="4:6">
      <c r="D52" s="769"/>
      <c r="E52" s="769"/>
      <c r="F52" s="769"/>
    </row>
    <row r="53" spans="4:6">
      <c r="D53" s="769"/>
      <c r="E53" s="769"/>
      <c r="F53" s="769"/>
    </row>
    <row r="54" spans="4:6">
      <c r="D54" s="769"/>
      <c r="E54" s="769"/>
      <c r="F54" s="769"/>
    </row>
    <row r="55" spans="4:6">
      <c r="D55" s="769"/>
      <c r="E55" s="769"/>
      <c r="F55" s="769"/>
    </row>
    <row r="56" spans="4:6">
      <c r="D56" s="769"/>
      <c r="E56" s="769"/>
      <c r="F56" s="769"/>
    </row>
    <row r="57" spans="4:6">
      <c r="D57" s="769"/>
      <c r="E57" s="769"/>
      <c r="F57" s="769"/>
    </row>
    <row r="58" spans="4:6">
      <c r="D58" s="769"/>
      <c r="E58" s="769"/>
      <c r="F58" s="769"/>
    </row>
    <row r="59" spans="4:6">
      <c r="D59" s="769"/>
      <c r="E59" s="769"/>
      <c r="F59" s="769"/>
    </row>
    <row r="60" spans="4:6">
      <c r="D60" s="769"/>
      <c r="E60" s="769"/>
      <c r="F60" s="769"/>
    </row>
    <row r="61" spans="4:6">
      <c r="D61" s="769"/>
      <c r="E61" s="769"/>
      <c r="F61" s="769"/>
    </row>
    <row r="62" spans="4:6">
      <c r="D62" s="769"/>
      <c r="E62" s="769"/>
      <c r="F62" s="769"/>
    </row>
    <row r="63" spans="4:6">
      <c r="D63" s="769"/>
      <c r="E63" s="769"/>
      <c r="F63" s="769"/>
    </row>
    <row r="64" spans="4:6">
      <c r="D64" s="769"/>
      <c r="E64" s="769"/>
      <c r="F64" s="769"/>
    </row>
    <row r="65" spans="4:6">
      <c r="D65" s="769"/>
      <c r="E65" s="769"/>
      <c r="F65" s="769"/>
    </row>
  </sheetData>
  <mergeCells count="2">
    <mergeCell ref="D5:F5"/>
    <mergeCell ref="I5:J5"/>
  </mergeCells>
  <hyperlinks>
    <hyperlink ref="A1" location="Gráficos!A1" display="índice de gráficos" xr:uid="{46B1F199-939C-476A-9579-4CA238FF1BB4}"/>
  </hyperlinks>
  <pageMargins left="0.7" right="0.7" top="0.75" bottom="0.75" header="0.3" footer="0.3"/>
  <pageSetup paperSize="9" orientation="portrait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7EFA4-B888-49C9-9F5A-57A8404F77DF}">
  <sheetPr codeName="Hoja110">
    <tabColor theme="4"/>
  </sheetPr>
  <dimension ref="A1:Y93"/>
  <sheetViews>
    <sheetView showGridLines="0" workbookViewId="0">
      <selection activeCell="C58" sqref="C58"/>
    </sheetView>
  </sheetViews>
  <sheetFormatPr baseColWidth="10" defaultColWidth="11" defaultRowHeight="15"/>
  <cols>
    <col min="1" max="1" width="4" style="771" customWidth="1"/>
    <col min="2" max="2" width="8.140625" style="771" customWidth="1"/>
    <col min="3" max="4" width="11.42578125" style="771" customWidth="1"/>
    <col min="5" max="7" width="4.28515625" style="771" customWidth="1"/>
    <col min="8" max="8" width="10.28515625" style="771" customWidth="1"/>
    <col min="9" max="9" width="9.42578125" style="771" customWidth="1"/>
    <col min="10" max="10" width="8.28515625" style="771" customWidth="1"/>
    <col min="11" max="11" width="9.42578125" style="771" customWidth="1"/>
    <col min="12" max="12" width="11" style="771"/>
    <col min="13" max="13" width="9.7109375" style="772" customWidth="1"/>
    <col min="14" max="14" width="7.85546875" style="772" customWidth="1"/>
    <col min="15" max="17" width="8.42578125" style="771" customWidth="1"/>
    <col min="18" max="16384" width="11" style="771"/>
  </cols>
  <sheetData>
    <row r="1" spans="1:25" ht="15.75">
      <c r="A1" s="54" t="s">
        <v>32</v>
      </c>
    </row>
    <row r="2" spans="1:25" ht="15.75">
      <c r="A2" s="54"/>
    </row>
    <row r="3" spans="1:25" ht="12.95" customHeight="1">
      <c r="B3" s="594" t="s">
        <v>809</v>
      </c>
      <c r="C3" s="594"/>
      <c r="D3" s="594"/>
      <c r="E3" s="594"/>
      <c r="F3" s="594"/>
      <c r="G3" s="594"/>
      <c r="H3" s="594"/>
      <c r="I3" s="594"/>
      <c r="J3" s="594"/>
      <c r="K3" s="594"/>
    </row>
    <row r="4" spans="1:25" ht="11.45" customHeight="1">
      <c r="B4" s="594"/>
      <c r="C4" s="773"/>
      <c r="D4" s="594"/>
      <c r="E4" s="594"/>
      <c r="G4" s="594"/>
      <c r="H4"/>
      <c r="I4"/>
      <c r="J4"/>
      <c r="K4"/>
      <c r="L4"/>
      <c r="M4" s="774"/>
      <c r="R4"/>
      <c r="S4"/>
      <c r="T4"/>
    </row>
    <row r="5" spans="1:25" ht="23.45" customHeight="1">
      <c r="B5" s="594"/>
      <c r="C5" s="850" t="s">
        <v>972</v>
      </c>
      <c r="D5" s="594"/>
      <c r="E5" s="594"/>
      <c r="F5" s="594"/>
      <c r="G5" s="594"/>
      <c r="H5" s="594"/>
      <c r="I5" s="594"/>
      <c r="J5" s="594"/>
      <c r="K5" s="594"/>
      <c r="L5"/>
      <c r="R5"/>
      <c r="S5"/>
      <c r="T5"/>
    </row>
    <row r="6" spans="1:25" ht="11.45" customHeight="1">
      <c r="B6" s="594"/>
      <c r="C6" s="850"/>
      <c r="D6" s="594"/>
      <c r="E6" s="594"/>
      <c r="F6" s="594"/>
      <c r="G6" s="594"/>
      <c r="H6" s="594"/>
      <c r="I6" s="594"/>
      <c r="J6" s="594"/>
      <c r="K6" s="594"/>
      <c r="L6"/>
      <c r="R6"/>
      <c r="S6"/>
      <c r="T6"/>
    </row>
    <row r="7" spans="1:25" ht="36" customHeight="1">
      <c r="B7" s="753"/>
      <c r="C7" s="713" t="s">
        <v>973</v>
      </c>
      <c r="D7" s="713" t="s">
        <v>974</v>
      </c>
      <c r="E7" s="594"/>
      <c r="G7" s="594"/>
      <c r="H7"/>
      <c r="I7"/>
      <c r="J7"/>
      <c r="K7"/>
      <c r="L7"/>
      <c r="R7"/>
      <c r="S7"/>
      <c r="T7"/>
    </row>
    <row r="8" spans="1:25" ht="12" customHeight="1">
      <c r="B8" s="775">
        <v>2001</v>
      </c>
      <c r="C8" s="754">
        <v>54.049529738528058</v>
      </c>
      <c r="D8" s="754">
        <v>54.049529738528058</v>
      </c>
      <c r="E8" s="594"/>
      <c r="G8" s="594"/>
      <c r="H8"/>
      <c r="I8"/>
      <c r="J8"/>
      <c r="K8"/>
      <c r="L8"/>
      <c r="R8"/>
      <c r="S8"/>
      <c r="T8"/>
    </row>
    <row r="9" spans="1:25" ht="12" customHeight="1">
      <c r="B9" s="775">
        <v>2002</v>
      </c>
      <c r="C9" s="754">
        <v>51.24999199521848</v>
      </c>
      <c r="D9" s="754">
        <v>51.24999199521848</v>
      </c>
      <c r="E9" s="594"/>
      <c r="G9" s="594"/>
      <c r="H9"/>
      <c r="I9"/>
      <c r="J9"/>
      <c r="K9"/>
      <c r="L9"/>
      <c r="R9"/>
      <c r="S9"/>
      <c r="T9"/>
    </row>
    <row r="10" spans="1:25" ht="12" customHeight="1">
      <c r="B10" s="775">
        <v>2003</v>
      </c>
      <c r="C10" s="754">
        <v>47.711735259876406</v>
      </c>
      <c r="D10" s="754">
        <v>47.711735259876406</v>
      </c>
      <c r="E10" s="594"/>
      <c r="G10" s="594"/>
      <c r="H10"/>
      <c r="I10"/>
      <c r="J10"/>
      <c r="K10"/>
      <c r="L10"/>
      <c r="R10"/>
      <c r="S10"/>
      <c r="T10"/>
    </row>
    <row r="11" spans="1:25" ht="12" customHeight="1">
      <c r="B11" s="775">
        <v>2004</v>
      </c>
      <c r="C11" s="754">
        <v>45.365504394155707</v>
      </c>
      <c r="D11" s="754">
        <v>45.365504394155707</v>
      </c>
      <c r="E11" s="594"/>
      <c r="G11" s="594"/>
      <c r="H11"/>
      <c r="I11"/>
      <c r="J11"/>
      <c r="K11"/>
      <c r="L11"/>
      <c r="R11"/>
      <c r="S11"/>
      <c r="T11"/>
    </row>
    <row r="12" spans="1:25" ht="12" customHeight="1">
      <c r="B12" s="775">
        <v>2005</v>
      </c>
      <c r="C12" s="754">
        <v>42.430163356722389</v>
      </c>
      <c r="D12" s="754">
        <v>42.430163356722389</v>
      </c>
      <c r="E12" s="594"/>
      <c r="G12" s="594"/>
      <c r="H12"/>
      <c r="I12"/>
      <c r="J12"/>
      <c r="K12"/>
      <c r="L12"/>
      <c r="R12"/>
      <c r="S12"/>
      <c r="T12"/>
    </row>
    <row r="13" spans="1:25" ht="12" customHeight="1">
      <c r="B13" s="775">
        <v>2006</v>
      </c>
      <c r="C13" s="754">
        <v>39.063875802805867</v>
      </c>
      <c r="D13" s="754">
        <v>39.063875802805867</v>
      </c>
      <c r="E13" s="594"/>
      <c r="G13" s="594"/>
      <c r="H13"/>
      <c r="I13"/>
      <c r="J13"/>
      <c r="K13"/>
      <c r="L13"/>
      <c r="R13"/>
      <c r="S13"/>
      <c r="T13"/>
    </row>
    <row r="14" spans="1:25" ht="12" customHeight="1">
      <c r="B14" s="775">
        <v>2007</v>
      </c>
      <c r="C14" s="754">
        <v>35.764575715060083</v>
      </c>
      <c r="D14" s="754">
        <v>35.764575715060083</v>
      </c>
      <c r="E14" s="594"/>
      <c r="G14" s="594"/>
      <c r="H14"/>
      <c r="I14"/>
      <c r="J14"/>
      <c r="K14"/>
      <c r="L14"/>
      <c r="R14"/>
      <c r="S14" s="608"/>
      <c r="T14" s="608"/>
      <c r="U14" s="608"/>
      <c r="V14" s="608"/>
    </row>
    <row r="15" spans="1:25" ht="12" customHeight="1">
      <c r="B15" s="775">
        <v>2008</v>
      </c>
      <c r="C15" s="754">
        <v>39.712004333323421</v>
      </c>
      <c r="D15" s="754">
        <v>39.712004333323421</v>
      </c>
      <c r="E15" s="594"/>
      <c r="G15" s="594"/>
      <c r="H15"/>
      <c r="I15"/>
      <c r="J15"/>
      <c r="K15"/>
      <c r="L15"/>
      <c r="R15"/>
      <c r="S15"/>
      <c r="T15"/>
      <c r="U15"/>
      <c r="V15"/>
      <c r="W15"/>
      <c r="X15"/>
      <c r="Y15"/>
    </row>
    <row r="16" spans="1:25" ht="12" customHeight="1">
      <c r="B16" s="775">
        <v>2009</v>
      </c>
      <c r="C16" s="754">
        <v>53.261302712089787</v>
      </c>
      <c r="D16" s="754">
        <v>53.261302712089787</v>
      </c>
      <c r="E16" s="594"/>
      <c r="G16" s="594"/>
      <c r="H16"/>
      <c r="I16"/>
      <c r="J16"/>
      <c r="K16"/>
      <c r="L16"/>
      <c r="R16"/>
      <c r="S16"/>
      <c r="T16"/>
    </row>
    <row r="17" spans="2:22" ht="12" customHeight="1">
      <c r="B17" s="775">
        <v>2010</v>
      </c>
      <c r="C17" s="754">
        <v>60.515249708914531</v>
      </c>
      <c r="D17" s="754">
        <v>60.515249708914531</v>
      </c>
      <c r="E17" s="594"/>
      <c r="G17" s="594"/>
      <c r="H17"/>
      <c r="I17"/>
      <c r="J17"/>
      <c r="K17"/>
      <c r="L17"/>
      <c r="R17"/>
      <c r="S17"/>
      <c r="T17"/>
    </row>
    <row r="18" spans="2:22" ht="12" customHeight="1">
      <c r="B18" s="775">
        <v>2011</v>
      </c>
      <c r="C18" s="754">
        <v>69.850442250764516</v>
      </c>
      <c r="D18" s="754">
        <v>69.850442250764516</v>
      </c>
      <c r="E18" s="594"/>
      <c r="G18" s="594"/>
      <c r="H18"/>
      <c r="I18"/>
      <c r="J18"/>
      <c r="K18"/>
      <c r="L18"/>
      <c r="R18"/>
      <c r="S18"/>
      <c r="T18"/>
    </row>
    <row r="19" spans="2:22" ht="12" customHeight="1">
      <c r="B19" s="775">
        <v>2012</v>
      </c>
      <c r="C19" s="754">
        <v>89.98251291819254</v>
      </c>
      <c r="D19" s="754">
        <v>89.98251291819254</v>
      </c>
      <c r="E19" s="594"/>
      <c r="G19" s="594"/>
      <c r="H19"/>
      <c r="I19"/>
      <c r="J19"/>
      <c r="K19"/>
      <c r="L19"/>
      <c r="R19"/>
      <c r="S19"/>
      <c r="T19"/>
    </row>
    <row r="20" spans="2:22" ht="12" customHeight="1">
      <c r="B20" s="775">
        <v>2013</v>
      </c>
      <c r="C20" s="754">
        <v>100.48773608105208</v>
      </c>
      <c r="D20" s="754">
        <v>100.48773608105208</v>
      </c>
      <c r="E20" s="594"/>
      <c r="G20" s="594"/>
      <c r="H20"/>
      <c r="I20"/>
      <c r="J20"/>
      <c r="K20"/>
      <c r="L20"/>
      <c r="T20"/>
    </row>
    <row r="21" spans="2:22" ht="12" customHeight="1">
      <c r="B21" s="775">
        <v>2014</v>
      </c>
      <c r="C21" s="754">
        <v>105.05881999752084</v>
      </c>
      <c r="D21" s="754">
        <v>105.05881999752084</v>
      </c>
      <c r="E21" s="594"/>
      <c r="T21"/>
    </row>
    <row r="22" spans="2:22" ht="12" customHeight="1">
      <c r="B22" s="775">
        <v>2015</v>
      </c>
      <c r="C22" s="754">
        <v>103.29922028917753</v>
      </c>
      <c r="D22" s="754">
        <v>103.29922028917753</v>
      </c>
      <c r="E22" s="594"/>
      <c r="T22"/>
    </row>
    <row r="23" spans="2:22" ht="12" customHeight="1">
      <c r="B23" s="775">
        <v>2016</v>
      </c>
      <c r="C23" s="754">
        <v>102.74853107446025</v>
      </c>
      <c r="D23" s="754">
        <v>102.74853107446025</v>
      </c>
      <c r="E23" s="594"/>
      <c r="H23" s="776" t="s">
        <v>13</v>
      </c>
      <c r="T23"/>
    </row>
    <row r="24" spans="2:22" ht="12" customHeight="1">
      <c r="B24" s="775">
        <v>2017</v>
      </c>
      <c r="C24" s="754">
        <v>101.79957109382261</v>
      </c>
      <c r="D24" s="754">
        <v>101.79957109382261</v>
      </c>
      <c r="E24" s="594"/>
    </row>
    <row r="25" spans="2:22" ht="12" customHeight="1">
      <c r="B25" s="775">
        <v>2018</v>
      </c>
      <c r="C25" s="754">
        <v>100.41548138112522</v>
      </c>
      <c r="D25" s="754">
        <v>100.41548138112522</v>
      </c>
      <c r="E25" s="594"/>
    </row>
    <row r="26" spans="2:22" ht="12" customHeight="1">
      <c r="B26" s="775">
        <v>2019</v>
      </c>
      <c r="C26" s="754">
        <v>98.22100451781715</v>
      </c>
      <c r="D26" s="754">
        <v>98.22100451781715</v>
      </c>
      <c r="E26" s="594"/>
      <c r="R26" s="777"/>
      <c r="S26" s="777"/>
      <c r="T26" s="777"/>
      <c r="U26" s="777"/>
      <c r="V26" s="777"/>
    </row>
    <row r="27" spans="2:22" ht="12" customHeight="1">
      <c r="B27" s="775">
        <v>2020</v>
      </c>
      <c r="C27" s="754">
        <v>120.26574740172119</v>
      </c>
      <c r="D27" s="754">
        <v>120.37556541253984</v>
      </c>
      <c r="E27" s="594"/>
      <c r="R27" s="777"/>
      <c r="V27" s="777"/>
    </row>
    <row r="28" spans="2:22" ht="12" customHeight="1">
      <c r="B28" s="775">
        <v>2021</v>
      </c>
      <c r="C28" s="754">
        <v>116.84074646769589</v>
      </c>
      <c r="D28" s="754">
        <v>118.26217267877649</v>
      </c>
      <c r="E28" s="594"/>
      <c r="V28" s="777"/>
    </row>
    <row r="29" spans="2:22" ht="12" customHeight="1">
      <c r="B29" s="775">
        <v>2022</v>
      </c>
      <c r="C29" s="754">
        <v>111.61837360560973</v>
      </c>
      <c r="D29" s="754">
        <v>113.2193265355947</v>
      </c>
      <c r="E29" s="594"/>
      <c r="V29" s="777"/>
    </row>
    <row r="30" spans="2:22" ht="12" customHeight="1">
      <c r="B30" s="775">
        <v>2023</v>
      </c>
      <c r="C30" s="754">
        <v>107.80651176841644</v>
      </c>
      <c r="D30" s="754">
        <v>110.61398007451184</v>
      </c>
      <c r="E30" s="594"/>
      <c r="V30" s="777"/>
    </row>
    <row r="31" spans="2:22" ht="12" customHeight="1">
      <c r="B31" s="775">
        <v>2024</v>
      </c>
      <c r="C31" s="754">
        <v>106.29389220129136</v>
      </c>
      <c r="D31" s="754">
        <v>108.76715806679702</v>
      </c>
      <c r="E31" s="594"/>
      <c r="V31" s="777"/>
    </row>
    <row r="32" spans="2:22" ht="12" customHeight="1">
      <c r="B32" s="775">
        <v>2025</v>
      </c>
      <c r="C32" s="754">
        <v>105.8520846352796</v>
      </c>
      <c r="D32" s="754">
        <v>107.8020587483758</v>
      </c>
      <c r="E32" s="594"/>
      <c r="V32" s="777"/>
    </row>
    <row r="33" spans="2:22" ht="12" customHeight="1">
      <c r="B33" s="775">
        <v>2026</v>
      </c>
      <c r="C33" s="754">
        <v>105.62443337919632</v>
      </c>
      <c r="D33" s="754">
        <v>107.57246114930932</v>
      </c>
      <c r="E33" s="594"/>
      <c r="V33" s="777"/>
    </row>
    <row r="34" spans="2:22" ht="12" customHeight="1">
      <c r="B34" s="775">
        <v>2027</v>
      </c>
      <c r="C34" s="754">
        <v>105.49886325021332</v>
      </c>
      <c r="D34" s="754">
        <v>106.45388311781261</v>
      </c>
      <c r="E34" s="594"/>
      <c r="V34" s="777"/>
    </row>
    <row r="35" spans="2:22" ht="12" customHeight="1">
      <c r="B35" s="775">
        <v>2028</v>
      </c>
      <c r="C35" s="754">
        <v>105.46594132171228</v>
      </c>
      <c r="D35" s="754">
        <v>105.65991874516708</v>
      </c>
      <c r="O35" s="679"/>
      <c r="P35" s="679"/>
      <c r="Q35" s="679"/>
      <c r="V35" s="777"/>
    </row>
    <row r="36" spans="2:22" ht="12" customHeight="1">
      <c r="B36" s="775">
        <v>2029</v>
      </c>
      <c r="C36" s="754">
        <v>105.4286709115166</v>
      </c>
      <c r="D36" s="754">
        <v>105.21042932880194</v>
      </c>
      <c r="E36" s="594"/>
      <c r="V36" s="777"/>
    </row>
    <row r="37" spans="2:22" ht="12" customHeight="1">
      <c r="B37" s="775">
        <v>2030</v>
      </c>
      <c r="C37" s="754">
        <v>105.58862432378957</v>
      </c>
      <c r="D37" s="754">
        <v>105.10668955816176</v>
      </c>
      <c r="E37" s="594"/>
      <c r="V37" s="777"/>
    </row>
    <row r="38" spans="2:22" ht="12" customHeight="1">
      <c r="B38" s="775">
        <v>2031</v>
      </c>
      <c r="C38" s="754">
        <v>105.91876457149834</v>
      </c>
      <c r="D38" s="754">
        <v>105.31089312040005</v>
      </c>
      <c r="E38" s="594"/>
      <c r="V38" s="777"/>
    </row>
    <row r="39" spans="2:22" ht="12" customHeight="1">
      <c r="B39" s="775">
        <v>2032</v>
      </c>
      <c r="C39" s="754">
        <v>106.40217389968089</v>
      </c>
      <c r="D39" s="754">
        <v>105.35722408690187</v>
      </c>
      <c r="E39" s="594"/>
      <c r="V39" s="777"/>
    </row>
    <row r="40" spans="2:22" ht="12" customHeight="1">
      <c r="B40" s="775">
        <v>2033</v>
      </c>
      <c r="C40" s="754">
        <v>107.08205448323491</v>
      </c>
      <c r="D40" s="754">
        <v>105.63755681673254</v>
      </c>
      <c r="V40" s="777"/>
    </row>
    <row r="41" spans="2:22" ht="12" customHeight="1">
      <c r="B41" s="775">
        <v>2034</v>
      </c>
      <c r="C41" s="754">
        <v>107.94497352328627</v>
      </c>
      <c r="D41" s="754">
        <v>106.09138275410723</v>
      </c>
      <c r="V41" s="777"/>
    </row>
    <row r="42" spans="2:22" ht="12" customHeight="1">
      <c r="B42" s="775">
        <v>2035</v>
      </c>
      <c r="C42" s="754">
        <v>109.01408812527498</v>
      </c>
      <c r="D42" s="754">
        <v>106.77469873665709</v>
      </c>
      <c r="V42" s="777"/>
    </row>
    <row r="43" spans="2:22" ht="12" customHeight="1">
      <c r="B43" s="775">
        <v>2036</v>
      </c>
      <c r="C43" s="754">
        <v>110.32379149945743</v>
      </c>
      <c r="D43" s="754">
        <v>107.71534970939607</v>
      </c>
      <c r="M43" s="2"/>
      <c r="R43" s="777"/>
      <c r="S43" s="777"/>
      <c r="T43" s="777"/>
      <c r="U43" s="777"/>
      <c r="V43" s="777"/>
    </row>
    <row r="44" spans="2:22" ht="12" customHeight="1">
      <c r="B44" s="775">
        <v>2037</v>
      </c>
      <c r="C44" s="754">
        <v>111.86289901076856</v>
      </c>
      <c r="D44" s="754">
        <v>108.88105053722754</v>
      </c>
      <c r="E44" s="778"/>
      <c r="M44" s="2"/>
      <c r="R44" s="777"/>
      <c r="S44" s="777"/>
      <c r="T44" s="777"/>
      <c r="U44" s="777"/>
      <c r="V44" s="777"/>
    </row>
    <row r="45" spans="2:22" ht="12" customHeight="1">
      <c r="B45" s="775">
        <v>2038</v>
      </c>
      <c r="C45" s="754">
        <v>113.6779531259793</v>
      </c>
      <c r="D45" s="754">
        <v>110.30398129167693</v>
      </c>
      <c r="E45" s="778"/>
      <c r="M45" s="2"/>
      <c r="N45" s="779"/>
      <c r="O45" s="679"/>
      <c r="P45" s="679"/>
      <c r="Q45" s="679"/>
      <c r="R45" s="777"/>
      <c r="S45" s="777"/>
      <c r="T45" s="777"/>
      <c r="U45" s="777"/>
      <c r="V45" s="777"/>
    </row>
    <row r="46" spans="2:22" ht="15.75">
      <c r="B46" s="775">
        <v>2039</v>
      </c>
      <c r="C46" s="754">
        <v>115.75484527586556</v>
      </c>
      <c r="D46" s="754">
        <v>111.98028957474379</v>
      </c>
      <c r="E46" s="778"/>
      <c r="M46" s="2"/>
      <c r="N46" s="779"/>
      <c r="O46" s="679"/>
      <c r="P46" s="679"/>
      <c r="Q46" s="679"/>
      <c r="R46" s="777"/>
      <c r="S46" s="777"/>
      <c r="T46" s="777"/>
      <c r="U46" s="777"/>
      <c r="V46" s="777"/>
    </row>
    <row r="47" spans="2:22" ht="15.75">
      <c r="B47" s="775">
        <v>2040</v>
      </c>
      <c r="C47" s="754">
        <v>118.09079394625167</v>
      </c>
      <c r="D47" s="754">
        <v>113.90952396667267</v>
      </c>
      <c r="E47" s="780"/>
      <c r="M47" s="2"/>
      <c r="N47" s="779"/>
      <c r="O47" s="679"/>
      <c r="P47" s="679"/>
      <c r="Q47" s="679"/>
      <c r="R47" s="777"/>
      <c r="S47" s="777"/>
      <c r="T47" s="777"/>
      <c r="U47" s="777"/>
      <c r="V47" s="777"/>
    </row>
    <row r="48" spans="2:22" ht="15.75">
      <c r="E48" s="778"/>
      <c r="M48" s="2"/>
      <c r="N48" s="779"/>
      <c r="O48" s="679"/>
      <c r="P48" s="679"/>
      <c r="Q48" s="679"/>
      <c r="R48" s="777"/>
      <c r="S48" s="777"/>
      <c r="T48" s="777"/>
      <c r="U48" s="777"/>
      <c r="V48" s="777"/>
    </row>
    <row r="49" spans="5:22" ht="15.75">
      <c r="E49" s="778"/>
      <c r="M49" s="2"/>
      <c r="O49" s="679"/>
      <c r="P49" s="679"/>
      <c r="Q49" s="679"/>
      <c r="R49" s="777"/>
      <c r="S49" s="777"/>
      <c r="T49" s="777"/>
      <c r="U49" s="777"/>
      <c r="V49" s="777"/>
    </row>
    <row r="50" spans="5:22" ht="15.75">
      <c r="E50" s="778"/>
      <c r="M50" s="2"/>
      <c r="O50" s="679"/>
      <c r="P50" s="679"/>
      <c r="Q50" s="679"/>
      <c r="R50" s="777"/>
      <c r="S50" s="777"/>
      <c r="T50" s="777"/>
      <c r="U50" s="777"/>
      <c r="V50" s="777"/>
    </row>
    <row r="51" spans="5:22" ht="15.75">
      <c r="E51" s="778"/>
      <c r="M51" s="2"/>
      <c r="O51"/>
      <c r="P51"/>
      <c r="Q51"/>
      <c r="R51" s="777"/>
      <c r="S51" s="777"/>
      <c r="T51" s="777"/>
      <c r="U51" s="777"/>
      <c r="V51" s="777"/>
    </row>
    <row r="52" spans="5:22" ht="15.75">
      <c r="E52" s="780"/>
      <c r="M52" s="2"/>
      <c r="O52"/>
      <c r="P52"/>
      <c r="Q52"/>
      <c r="R52" s="777"/>
      <c r="S52" s="777"/>
      <c r="T52" s="777"/>
      <c r="U52" s="777"/>
      <c r="V52" s="777"/>
    </row>
    <row r="53" spans="5:22" ht="15.75">
      <c r="E53" s="780"/>
      <c r="M53" s="2"/>
      <c r="O53"/>
      <c r="P53"/>
      <c r="Q53"/>
      <c r="R53" s="777"/>
      <c r="S53" s="777"/>
      <c r="T53" s="777"/>
      <c r="U53" s="777"/>
      <c r="V53" s="777"/>
    </row>
    <row r="54" spans="5:22" ht="15.75">
      <c r="E54" s="780"/>
      <c r="M54" s="2"/>
      <c r="O54"/>
      <c r="P54"/>
      <c r="Q54"/>
      <c r="R54" s="777"/>
      <c r="S54" s="777"/>
      <c r="T54" s="777"/>
      <c r="U54" s="777"/>
      <c r="V54" s="777"/>
    </row>
    <row r="55" spans="5:22" ht="15.75">
      <c r="E55" s="780"/>
      <c r="M55" s="2"/>
      <c r="O55"/>
      <c r="P55"/>
      <c r="Q55"/>
      <c r="R55" s="777"/>
      <c r="S55" s="777"/>
      <c r="T55" s="777"/>
      <c r="U55" s="777"/>
      <c r="V55" s="777"/>
    </row>
    <row r="56" spans="5:22" ht="15.75">
      <c r="E56" s="780"/>
      <c r="M56" s="2"/>
      <c r="O56"/>
      <c r="P56"/>
      <c r="Q56"/>
      <c r="R56" s="777"/>
      <c r="S56" s="777"/>
      <c r="T56" s="777"/>
      <c r="U56" s="777"/>
      <c r="V56" s="777"/>
    </row>
    <row r="57" spans="5:22" ht="15.75">
      <c r="E57" s="780"/>
      <c r="M57" s="2"/>
      <c r="O57" s="679"/>
      <c r="P57" s="679"/>
      <c r="Q57" s="679"/>
      <c r="R57" s="777"/>
      <c r="S57" s="777"/>
      <c r="T57" s="777"/>
      <c r="U57" s="777"/>
      <c r="V57" s="777"/>
    </row>
    <row r="58" spans="5:22" ht="15.75">
      <c r="E58" s="780"/>
      <c r="M58" s="2"/>
      <c r="O58" s="679"/>
      <c r="P58" s="679"/>
      <c r="Q58" s="679"/>
      <c r="R58" s="777"/>
      <c r="S58" s="777"/>
      <c r="T58" s="777"/>
      <c r="U58" s="777"/>
      <c r="V58" s="777"/>
    </row>
    <row r="59" spans="5:22" ht="15.75">
      <c r="E59" s="780"/>
      <c r="M59" s="2"/>
      <c r="O59" s="679"/>
      <c r="P59" s="679"/>
      <c r="Q59" s="679"/>
      <c r="R59" s="777"/>
      <c r="S59" s="777"/>
      <c r="T59" s="777"/>
      <c r="U59" s="777"/>
      <c r="V59" s="777"/>
    </row>
    <row r="60" spans="5:22" ht="15.75">
      <c r="E60" s="780"/>
      <c r="M60"/>
      <c r="O60" s="679"/>
      <c r="P60" s="679"/>
      <c r="Q60" s="679"/>
      <c r="R60" s="679"/>
      <c r="S60" s="679"/>
    </row>
    <row r="61" spans="5:22" ht="15.75">
      <c r="E61" s="780"/>
      <c r="M61"/>
      <c r="O61" s="679"/>
      <c r="P61" s="679"/>
      <c r="Q61" s="679"/>
      <c r="R61" s="679"/>
      <c r="S61" s="679"/>
    </row>
    <row r="62" spans="5:22" ht="15.75">
      <c r="E62" s="780"/>
      <c r="M62"/>
    </row>
    <row r="63" spans="5:22" ht="15.75">
      <c r="E63" s="780"/>
      <c r="M63"/>
    </row>
    <row r="64" spans="5:22" ht="15.75">
      <c r="E64" s="780"/>
      <c r="M64"/>
    </row>
    <row r="65" spans="2:13" ht="15.75">
      <c r="E65" s="780"/>
      <c r="M65"/>
    </row>
    <row r="66" spans="2:13">
      <c r="E66" s="780"/>
    </row>
    <row r="67" spans="2:13">
      <c r="E67" s="780"/>
    </row>
    <row r="68" spans="2:13">
      <c r="E68" s="780"/>
    </row>
    <row r="69" spans="2:13">
      <c r="E69" s="780"/>
    </row>
    <row r="70" spans="2:13">
      <c r="E70" s="780"/>
    </row>
    <row r="71" spans="2:13">
      <c r="E71" s="780"/>
    </row>
    <row r="72" spans="2:13">
      <c r="E72" s="780"/>
    </row>
    <row r="73" spans="2:13">
      <c r="E73" s="781"/>
    </row>
    <row r="74" spans="2:13">
      <c r="B74" s="778"/>
      <c r="C74" s="778"/>
      <c r="D74" s="778"/>
      <c r="E74" s="778"/>
    </row>
    <row r="75" spans="2:13">
      <c r="B75" s="778"/>
      <c r="C75" s="778"/>
      <c r="D75" s="778"/>
      <c r="E75" s="778"/>
    </row>
    <row r="76" spans="2:13" ht="16.5">
      <c r="B76" s="778"/>
      <c r="C76" s="759"/>
      <c r="D76" s="759"/>
      <c r="E76" s="778"/>
    </row>
    <row r="77" spans="2:13" ht="16.5">
      <c r="B77" s="778"/>
      <c r="C77" s="759"/>
      <c r="D77" s="759"/>
      <c r="E77" s="778"/>
    </row>
    <row r="78" spans="2:13" ht="16.5">
      <c r="B78" s="778"/>
      <c r="C78" s="759"/>
      <c r="D78" s="759"/>
      <c r="E78" s="778"/>
    </row>
    <row r="79" spans="2:13" ht="16.5">
      <c r="B79" s="778"/>
      <c r="C79" s="759"/>
      <c r="D79" s="759"/>
      <c r="E79" s="778"/>
    </row>
    <row r="80" spans="2:13">
      <c r="B80" s="778"/>
      <c r="C80" s="778"/>
      <c r="D80" s="778"/>
      <c r="E80" s="778"/>
    </row>
    <row r="81" spans="2:5">
      <c r="B81" s="778"/>
      <c r="C81" s="778"/>
      <c r="D81" s="778"/>
      <c r="E81" s="778"/>
    </row>
    <row r="82" spans="2:5">
      <c r="B82" s="778"/>
      <c r="C82" s="778"/>
      <c r="D82" s="778"/>
      <c r="E82" s="778"/>
    </row>
    <row r="83" spans="2:5">
      <c r="B83" s="778"/>
      <c r="C83" s="778"/>
      <c r="D83" s="778"/>
      <c r="E83" s="778"/>
    </row>
    <row r="84" spans="2:5">
      <c r="B84" s="778"/>
      <c r="C84" s="778"/>
      <c r="D84" s="778"/>
      <c r="E84" s="778"/>
    </row>
    <row r="85" spans="2:5">
      <c r="B85" s="778"/>
      <c r="C85" s="778"/>
      <c r="D85" s="778"/>
      <c r="E85" s="778"/>
    </row>
    <row r="86" spans="2:5">
      <c r="B86" s="778"/>
      <c r="C86" s="778"/>
      <c r="D86" s="778"/>
      <c r="E86" s="778"/>
    </row>
    <row r="87" spans="2:5">
      <c r="B87" s="778"/>
      <c r="C87" s="778"/>
      <c r="D87" s="778"/>
      <c r="E87" s="778"/>
    </row>
    <row r="88" spans="2:5">
      <c r="B88" s="778"/>
      <c r="C88" s="778"/>
      <c r="D88" s="778"/>
      <c r="E88" s="778"/>
    </row>
    <row r="89" spans="2:5">
      <c r="B89" s="778"/>
      <c r="C89" s="778"/>
      <c r="D89" s="778"/>
      <c r="E89" s="778"/>
    </row>
    <row r="90" spans="2:5">
      <c r="B90" s="778"/>
      <c r="C90" s="778"/>
      <c r="D90" s="778"/>
      <c r="E90" s="778"/>
    </row>
    <row r="91" spans="2:5">
      <c r="B91" s="778"/>
      <c r="C91" s="778"/>
      <c r="D91" s="778"/>
      <c r="E91" s="778"/>
    </row>
    <row r="92" spans="2:5">
      <c r="B92" s="778"/>
      <c r="C92" s="778"/>
      <c r="D92" s="778"/>
      <c r="E92" s="778"/>
    </row>
    <row r="93" spans="2:5">
      <c r="B93" s="778"/>
      <c r="C93" s="778"/>
      <c r="D93" s="778"/>
      <c r="E93" s="778"/>
    </row>
  </sheetData>
  <mergeCells count="1">
    <mergeCell ref="C5:C6"/>
  </mergeCells>
  <hyperlinks>
    <hyperlink ref="A1" location="Gráficos!A1" display="índice de gráficos" xr:uid="{D6D57CD5-8CED-4B1B-8B6F-FF2BB5227ACF}"/>
  </hyperlinks>
  <pageMargins left="0.7" right="0.7" top="0.75" bottom="0.75" header="0.3" footer="0.3"/>
  <pageSetup paperSize="9" orientation="portrait" verticalDpi="36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46752-FD4F-4064-9373-82F97562487A}">
  <sheetPr codeName="Hoja9">
    <tabColor theme="4"/>
  </sheetPr>
  <dimension ref="A1:J169"/>
  <sheetViews>
    <sheetView showGridLines="0" workbookViewId="0"/>
  </sheetViews>
  <sheetFormatPr baseColWidth="10" defaultRowHeight="15"/>
  <cols>
    <col min="1" max="1" width="5" bestFit="1" customWidth="1"/>
    <col min="2" max="2" width="3" bestFit="1" customWidth="1"/>
  </cols>
  <sheetData>
    <row r="1" spans="1:9">
      <c r="A1" s="54" t="s">
        <v>32</v>
      </c>
    </row>
    <row r="2" spans="1:9" ht="31.5" customHeight="1">
      <c r="C2" s="832" t="s">
        <v>461</v>
      </c>
      <c r="D2" s="832"/>
      <c r="E2" s="832"/>
      <c r="F2" s="832"/>
      <c r="I2" s="463" t="s">
        <v>455</v>
      </c>
    </row>
    <row r="3" spans="1:9" ht="15.75">
      <c r="A3" s="467"/>
      <c r="B3" s="467"/>
      <c r="C3" s="467" t="s">
        <v>456</v>
      </c>
      <c r="D3" s="467" t="s">
        <v>457</v>
      </c>
      <c r="E3" s="467" t="s">
        <v>458</v>
      </c>
      <c r="F3" s="467" t="s">
        <v>445</v>
      </c>
      <c r="H3" s="407" t="str">
        <f ca="1">MID(CELL("nombrearchivo",I3),FIND("]",CELL("nombrearchivo",I3))+1,31)</f>
        <v>Gráfico 3B</v>
      </c>
      <c r="I3" s="463" t="s">
        <v>462</v>
      </c>
    </row>
    <row r="4" spans="1:9" ht="16.5">
      <c r="A4" s="468">
        <v>2013</v>
      </c>
      <c r="B4" s="468">
        <v>1</v>
      </c>
      <c r="C4" s="469">
        <v>42.9</v>
      </c>
      <c r="D4" s="469">
        <v>49.8</v>
      </c>
      <c r="E4" s="469">
        <v>47.8</v>
      </c>
      <c r="F4" s="469">
        <v>46.1</v>
      </c>
      <c r="G4" s="469">
        <v>50</v>
      </c>
    </row>
    <row r="5" spans="1:9" ht="16.5">
      <c r="A5" s="468"/>
      <c r="B5" s="468">
        <v>2</v>
      </c>
      <c r="C5" s="469">
        <v>43.9</v>
      </c>
      <c r="D5" s="469">
        <v>50.3</v>
      </c>
      <c r="E5" s="469">
        <v>45.8</v>
      </c>
      <c r="F5" s="469">
        <v>46.8</v>
      </c>
      <c r="G5" s="469">
        <v>50</v>
      </c>
    </row>
    <row r="6" spans="1:9" ht="16.5">
      <c r="A6" s="468"/>
      <c r="B6" s="468">
        <v>3</v>
      </c>
      <c r="C6" s="469">
        <v>44</v>
      </c>
      <c r="D6" s="469">
        <v>49</v>
      </c>
      <c r="E6" s="469">
        <v>44.5</v>
      </c>
      <c r="F6" s="469">
        <v>44.2</v>
      </c>
      <c r="G6" s="469">
        <v>50</v>
      </c>
    </row>
    <row r="7" spans="1:9" ht="16.5">
      <c r="A7" s="468"/>
      <c r="B7" s="468">
        <v>4</v>
      </c>
      <c r="C7" s="469">
        <v>44.4</v>
      </c>
      <c r="D7" s="469">
        <v>48.1</v>
      </c>
      <c r="E7" s="469">
        <v>45.5</v>
      </c>
      <c r="F7" s="469">
        <v>44.7</v>
      </c>
      <c r="G7" s="469">
        <v>50</v>
      </c>
    </row>
    <row r="8" spans="1:9" ht="16.5">
      <c r="A8" s="468"/>
      <c r="B8" s="468">
        <v>5</v>
      </c>
      <c r="C8" s="469">
        <v>46.4</v>
      </c>
      <c r="D8" s="469">
        <v>49.4</v>
      </c>
      <c r="E8" s="469">
        <v>47.3</v>
      </c>
      <c r="F8" s="469">
        <v>48.1</v>
      </c>
      <c r="G8" s="469">
        <v>50</v>
      </c>
    </row>
    <row r="9" spans="1:9" ht="16.5">
      <c r="A9" s="468"/>
      <c r="B9" s="468">
        <v>6</v>
      </c>
      <c r="C9" s="469">
        <v>48.4</v>
      </c>
      <c r="D9" s="469">
        <v>48.6</v>
      </c>
      <c r="E9" s="469">
        <v>49.1</v>
      </c>
      <c r="F9" s="469">
        <v>50</v>
      </c>
      <c r="G9" s="469">
        <v>50</v>
      </c>
    </row>
    <row r="10" spans="1:9" ht="16.5">
      <c r="A10" s="468"/>
      <c r="B10" s="468">
        <v>7</v>
      </c>
      <c r="C10" s="469">
        <v>49.7</v>
      </c>
      <c r="D10" s="469">
        <v>50.7</v>
      </c>
      <c r="E10" s="469">
        <v>50.4</v>
      </c>
      <c r="F10" s="469">
        <v>49.8</v>
      </c>
      <c r="G10" s="469">
        <v>50</v>
      </c>
    </row>
    <row r="11" spans="1:9" ht="16.5">
      <c r="A11" s="468"/>
      <c r="B11" s="468">
        <v>8</v>
      </c>
      <c r="C11" s="469">
        <v>49.7</v>
      </c>
      <c r="D11" s="469">
        <v>51.8</v>
      </c>
      <c r="E11" s="469">
        <v>51.3</v>
      </c>
      <c r="F11" s="469">
        <v>51.1</v>
      </c>
      <c r="G11" s="469">
        <v>50</v>
      </c>
    </row>
    <row r="12" spans="1:9" ht="16.5">
      <c r="A12" s="468"/>
      <c r="B12" s="468">
        <v>9</v>
      </c>
      <c r="C12" s="469">
        <v>49.8</v>
      </c>
      <c r="D12" s="469">
        <v>51.1</v>
      </c>
      <c r="E12" s="469">
        <v>50.8</v>
      </c>
      <c r="F12" s="469">
        <v>50.7</v>
      </c>
      <c r="G12" s="469">
        <v>50</v>
      </c>
    </row>
    <row r="13" spans="1:9" ht="16.5">
      <c r="A13" s="468"/>
      <c r="B13" s="468">
        <v>10</v>
      </c>
      <c r="C13" s="469">
        <v>49.1</v>
      </c>
      <c r="D13" s="469">
        <v>51.7</v>
      </c>
      <c r="E13" s="469">
        <v>50.7</v>
      </c>
      <c r="F13" s="469">
        <v>50.9</v>
      </c>
      <c r="G13" s="469">
        <v>50</v>
      </c>
    </row>
    <row r="14" spans="1:9" ht="16.5">
      <c r="A14" s="468"/>
      <c r="B14" s="468">
        <v>11</v>
      </c>
      <c r="C14" s="469">
        <v>48.4</v>
      </c>
      <c r="D14" s="469">
        <v>52.7</v>
      </c>
      <c r="E14" s="469">
        <v>51.4</v>
      </c>
      <c r="F14" s="469">
        <v>48.6</v>
      </c>
      <c r="G14" s="469">
        <v>50</v>
      </c>
    </row>
    <row r="15" spans="1:9" ht="16.5">
      <c r="A15" s="468"/>
      <c r="B15" s="468">
        <v>12</v>
      </c>
      <c r="C15" s="469">
        <v>47</v>
      </c>
      <c r="D15" s="469">
        <v>54.3</v>
      </c>
      <c r="E15" s="469">
        <v>53.3</v>
      </c>
      <c r="F15" s="469">
        <v>50.8</v>
      </c>
      <c r="G15" s="469">
        <v>50</v>
      </c>
    </row>
    <row r="16" spans="1:9" ht="16.5">
      <c r="A16" s="468">
        <v>2014</v>
      </c>
      <c r="B16" s="468">
        <v>1</v>
      </c>
      <c r="C16" s="469">
        <v>49.3</v>
      </c>
      <c r="D16" s="469">
        <v>56.5</v>
      </c>
      <c r="E16" s="469">
        <v>53.1</v>
      </c>
      <c r="F16" s="469">
        <v>52.2</v>
      </c>
      <c r="G16" s="469">
        <v>50</v>
      </c>
    </row>
    <row r="17" spans="1:10" ht="16.5">
      <c r="A17" s="468"/>
      <c r="B17" s="468">
        <v>2</v>
      </c>
      <c r="C17" s="469">
        <v>49.7</v>
      </c>
      <c r="D17" s="469">
        <v>54.8</v>
      </c>
      <c r="E17" s="469">
        <v>52.3</v>
      </c>
      <c r="F17" s="469">
        <v>52.5</v>
      </c>
      <c r="G17" s="469">
        <v>50</v>
      </c>
    </row>
    <row r="18" spans="1:10" ht="16.5">
      <c r="A18" s="468"/>
      <c r="B18" s="468">
        <v>3</v>
      </c>
      <c r="C18" s="469">
        <v>52.1</v>
      </c>
      <c r="D18" s="469">
        <v>53.7</v>
      </c>
      <c r="E18" s="469">
        <v>52.4</v>
      </c>
      <c r="F18" s="469">
        <v>52.8</v>
      </c>
      <c r="G18" s="469">
        <v>50</v>
      </c>
      <c r="I18" t="s">
        <v>449</v>
      </c>
      <c r="J18" t="s">
        <v>460</v>
      </c>
    </row>
    <row r="19" spans="1:10" ht="16.5">
      <c r="A19" s="468"/>
      <c r="B19" s="468">
        <v>4</v>
      </c>
      <c r="C19" s="469">
        <v>51.2</v>
      </c>
      <c r="D19" s="469">
        <v>54.1</v>
      </c>
      <c r="E19" s="469">
        <v>54</v>
      </c>
      <c r="F19" s="469">
        <v>52.7</v>
      </c>
      <c r="G19" s="469">
        <v>50</v>
      </c>
    </row>
    <row r="20" spans="1:10" ht="16.5">
      <c r="A20" s="468"/>
      <c r="B20" s="468">
        <v>5</v>
      </c>
      <c r="C20" s="469">
        <v>49.6</v>
      </c>
      <c r="D20" s="469">
        <v>52.3</v>
      </c>
      <c r="E20" s="469">
        <v>53.2</v>
      </c>
      <c r="F20" s="469">
        <v>52.9</v>
      </c>
      <c r="G20" s="469">
        <v>50</v>
      </c>
    </row>
    <row r="21" spans="1:10" ht="16.5">
      <c r="A21" s="468"/>
      <c r="B21" s="468">
        <v>6</v>
      </c>
      <c r="C21" s="469">
        <v>48.2</v>
      </c>
      <c r="D21" s="469">
        <v>52</v>
      </c>
      <c r="E21" s="469">
        <v>52.6</v>
      </c>
      <c r="F21" s="469">
        <v>54.6</v>
      </c>
      <c r="G21" s="469">
        <v>50</v>
      </c>
    </row>
    <row r="22" spans="1:10" ht="16.5">
      <c r="A22" s="468"/>
      <c r="B22" s="468">
        <v>7</v>
      </c>
      <c r="C22" s="469">
        <v>47.8</v>
      </c>
      <c r="D22" s="469">
        <v>52.4</v>
      </c>
      <c r="E22" s="469">
        <v>51.9</v>
      </c>
      <c r="F22" s="469">
        <v>53.9</v>
      </c>
      <c r="G22" s="469">
        <v>50</v>
      </c>
    </row>
    <row r="23" spans="1:10" ht="16.5">
      <c r="A23" s="468"/>
      <c r="B23" s="468">
        <v>8</v>
      </c>
      <c r="C23" s="469">
        <v>46.9</v>
      </c>
      <c r="D23" s="469">
        <v>51.4</v>
      </c>
      <c r="E23" s="469">
        <v>49.8</v>
      </c>
      <c r="F23" s="469">
        <v>52.8</v>
      </c>
      <c r="G23" s="469">
        <v>50</v>
      </c>
    </row>
    <row r="24" spans="1:10" ht="16.5">
      <c r="A24" s="468"/>
      <c r="B24" s="468">
        <v>9</v>
      </c>
      <c r="C24" s="469">
        <v>48.8</v>
      </c>
      <c r="D24" s="469">
        <v>49.9</v>
      </c>
      <c r="E24" s="469">
        <v>50.7</v>
      </c>
      <c r="F24" s="469">
        <v>52.6</v>
      </c>
      <c r="G24" s="469">
        <v>50</v>
      </c>
    </row>
    <row r="25" spans="1:10" ht="16.5">
      <c r="A25" s="468"/>
      <c r="B25" s="468">
        <v>10</v>
      </c>
      <c r="C25" s="469">
        <v>48.5</v>
      </c>
      <c r="D25" s="469">
        <v>51.4</v>
      </c>
      <c r="E25" s="469">
        <v>49</v>
      </c>
      <c r="F25" s="469">
        <v>52.6</v>
      </c>
      <c r="G25" s="469">
        <v>50</v>
      </c>
    </row>
    <row r="26" spans="1:10" ht="16.5">
      <c r="A26" s="468"/>
      <c r="B26" s="468">
        <v>11</v>
      </c>
      <c r="C26" s="469">
        <v>48.4</v>
      </c>
      <c r="D26" s="469">
        <v>49.5</v>
      </c>
      <c r="E26" s="469">
        <v>49</v>
      </c>
      <c r="F26" s="469">
        <v>54.7</v>
      </c>
      <c r="G26" s="469">
        <v>50</v>
      </c>
    </row>
    <row r="27" spans="1:10" ht="16.5">
      <c r="A27" s="468"/>
      <c r="B27" s="468">
        <v>12</v>
      </c>
      <c r="C27" s="469">
        <v>47.5</v>
      </c>
      <c r="D27" s="469">
        <v>51.2</v>
      </c>
      <c r="E27" s="469">
        <v>48.4</v>
      </c>
      <c r="F27" s="469">
        <v>53.8</v>
      </c>
      <c r="G27" s="469">
        <v>50</v>
      </c>
    </row>
    <row r="28" spans="1:10" ht="16.5">
      <c r="A28" s="468">
        <v>2015</v>
      </c>
      <c r="B28" s="468">
        <v>1</v>
      </c>
      <c r="C28" s="469">
        <v>49.2</v>
      </c>
      <c r="D28" s="469">
        <v>50.9</v>
      </c>
      <c r="E28" s="469">
        <v>49.9</v>
      </c>
      <c r="F28" s="469">
        <v>54.7</v>
      </c>
      <c r="G28" s="469">
        <v>50</v>
      </c>
    </row>
    <row r="29" spans="1:10" ht="16.5">
      <c r="A29" s="468"/>
      <c r="B29" s="468">
        <v>2</v>
      </c>
      <c r="C29" s="469">
        <v>47.6</v>
      </c>
      <c r="D29" s="469">
        <v>51.1</v>
      </c>
      <c r="E29" s="469">
        <v>51.9</v>
      </c>
      <c r="F29" s="469">
        <v>54.2</v>
      </c>
      <c r="G29" s="469">
        <v>50</v>
      </c>
    </row>
    <row r="30" spans="1:10" ht="16.5">
      <c r="A30" s="468"/>
      <c r="B30" s="468">
        <v>3</v>
      </c>
      <c r="C30" s="469">
        <v>48.8</v>
      </c>
      <c r="D30" s="469">
        <v>52.8</v>
      </c>
      <c r="E30" s="469">
        <v>53.3</v>
      </c>
      <c r="F30" s="469">
        <v>54.3</v>
      </c>
      <c r="G30" s="469">
        <v>50</v>
      </c>
    </row>
    <row r="31" spans="1:10" ht="16.5">
      <c r="A31" s="468"/>
      <c r="B31" s="468">
        <v>4</v>
      </c>
      <c r="C31" s="469">
        <v>48</v>
      </c>
      <c r="D31" s="469">
        <v>52.1</v>
      </c>
      <c r="E31" s="469">
        <v>53.8</v>
      </c>
      <c r="F31" s="469">
        <v>54.2</v>
      </c>
      <c r="G31" s="469">
        <v>50</v>
      </c>
    </row>
    <row r="32" spans="1:10" ht="16.5">
      <c r="A32" s="468"/>
      <c r="B32" s="468">
        <v>5</v>
      </c>
      <c r="C32" s="469">
        <v>49.4</v>
      </c>
      <c r="D32" s="469">
        <v>51.1</v>
      </c>
      <c r="E32" s="469">
        <v>54.8</v>
      </c>
      <c r="F32" s="469">
        <v>55.8</v>
      </c>
      <c r="G32" s="469">
        <v>50</v>
      </c>
    </row>
    <row r="33" spans="1:7" ht="16.5">
      <c r="A33" s="468"/>
      <c r="B33" s="468">
        <v>6</v>
      </c>
      <c r="C33" s="469">
        <v>50.7</v>
      </c>
      <c r="D33" s="469">
        <v>51.9</v>
      </c>
      <c r="E33" s="469">
        <v>54.1</v>
      </c>
      <c r="F33" s="469">
        <v>54.5</v>
      </c>
      <c r="G33" s="469">
        <v>50</v>
      </c>
    </row>
    <row r="34" spans="1:7" ht="16.5">
      <c r="A34" s="468"/>
      <c r="B34" s="468">
        <v>7</v>
      </c>
      <c r="C34" s="469">
        <v>49.6</v>
      </c>
      <c r="D34" s="469">
        <v>51.8</v>
      </c>
      <c r="E34" s="469">
        <v>55.3</v>
      </c>
      <c r="F34" s="469">
        <v>53.6</v>
      </c>
      <c r="G34" s="469">
        <v>50</v>
      </c>
    </row>
    <row r="35" spans="1:7" ht="16.5">
      <c r="A35" s="468"/>
      <c r="B35" s="468">
        <v>8</v>
      </c>
      <c r="C35" s="469">
        <v>48.3</v>
      </c>
      <c r="D35" s="469">
        <v>53.3</v>
      </c>
      <c r="E35" s="469">
        <v>53.8</v>
      </c>
      <c r="F35" s="469">
        <v>53.2</v>
      </c>
      <c r="G35" s="469">
        <v>50</v>
      </c>
    </row>
    <row r="36" spans="1:7" ht="16.5">
      <c r="A36" s="468"/>
      <c r="B36" s="468">
        <v>9</v>
      </c>
      <c r="C36" s="469">
        <v>50.6</v>
      </c>
      <c r="D36" s="469">
        <v>52.3</v>
      </c>
      <c r="E36" s="469">
        <v>52.7</v>
      </c>
      <c r="F36" s="469">
        <v>51.7</v>
      </c>
      <c r="G36" s="469">
        <v>50</v>
      </c>
    </row>
    <row r="37" spans="1:7" ht="16.5">
      <c r="A37" s="468"/>
      <c r="B37" s="468">
        <v>10</v>
      </c>
      <c r="C37" s="469">
        <v>50.6</v>
      </c>
      <c r="D37" s="469">
        <v>52.1</v>
      </c>
      <c r="E37" s="469">
        <v>54.1</v>
      </c>
      <c r="F37" s="469">
        <v>51.3</v>
      </c>
      <c r="G37" s="469">
        <v>50</v>
      </c>
    </row>
    <row r="38" spans="1:7" ht="16.5">
      <c r="A38" s="468"/>
      <c r="B38" s="468">
        <v>11</v>
      </c>
      <c r="C38" s="469">
        <v>50.6</v>
      </c>
      <c r="D38" s="469">
        <v>52.9</v>
      </c>
      <c r="E38" s="469">
        <v>54.9</v>
      </c>
      <c r="F38" s="469">
        <v>53.1</v>
      </c>
      <c r="G38" s="469">
        <v>50</v>
      </c>
    </row>
    <row r="39" spans="1:7" ht="16.5">
      <c r="A39" s="468"/>
      <c r="B39" s="468">
        <v>12</v>
      </c>
      <c r="C39" s="469">
        <v>51.4</v>
      </c>
      <c r="D39" s="469">
        <v>53.2</v>
      </c>
      <c r="E39" s="469">
        <v>55.6</v>
      </c>
      <c r="F39" s="469">
        <v>53</v>
      </c>
      <c r="G39" s="469">
        <v>50</v>
      </c>
    </row>
    <row r="40" spans="1:7" ht="16.5">
      <c r="A40" s="468">
        <v>2016</v>
      </c>
      <c r="B40" s="468">
        <v>1</v>
      </c>
      <c r="C40" s="469">
        <v>50</v>
      </c>
      <c r="D40" s="469">
        <v>52.3</v>
      </c>
      <c r="E40" s="469">
        <v>53.2</v>
      </c>
      <c r="F40" s="469">
        <v>55.4</v>
      </c>
      <c r="G40" s="469">
        <v>50</v>
      </c>
    </row>
    <row r="41" spans="1:7" ht="16.5">
      <c r="A41" s="468"/>
      <c r="B41" s="468">
        <v>2</v>
      </c>
      <c r="C41" s="469">
        <v>50.2</v>
      </c>
      <c r="D41" s="469">
        <v>50.5</v>
      </c>
      <c r="E41" s="469">
        <v>52.2</v>
      </c>
      <c r="F41" s="469">
        <v>54.1</v>
      </c>
      <c r="G41" s="469">
        <v>50</v>
      </c>
    </row>
    <row r="42" spans="1:7" ht="16.5">
      <c r="A42" s="468"/>
      <c r="B42" s="468">
        <v>3</v>
      </c>
      <c r="C42" s="469">
        <v>49.6</v>
      </c>
      <c r="D42" s="469">
        <v>50.7</v>
      </c>
      <c r="E42" s="469">
        <v>53.5</v>
      </c>
      <c r="F42" s="469">
        <v>53.4</v>
      </c>
      <c r="G42" s="469">
        <v>50</v>
      </c>
    </row>
    <row r="43" spans="1:7" ht="16.5">
      <c r="A43" s="468"/>
      <c r="B43" s="468">
        <v>4</v>
      </c>
      <c r="C43" s="469">
        <v>48</v>
      </c>
      <c r="D43" s="469">
        <v>51.8</v>
      </c>
      <c r="E43" s="469">
        <v>53.9</v>
      </c>
      <c r="F43" s="469">
        <v>53.5</v>
      </c>
      <c r="G43" s="469">
        <v>50</v>
      </c>
    </row>
    <row r="44" spans="1:7" ht="16.5">
      <c r="A44" s="468"/>
      <c r="B44" s="468">
        <v>5</v>
      </c>
      <c r="C44" s="469">
        <v>48.4</v>
      </c>
      <c r="D44" s="469">
        <v>52.1</v>
      </c>
      <c r="E44" s="469">
        <v>52.4</v>
      </c>
      <c r="F44" s="469">
        <v>51.8</v>
      </c>
      <c r="G44" s="469">
        <v>50</v>
      </c>
    </row>
    <row r="45" spans="1:7" ht="16.5">
      <c r="A45" s="468"/>
      <c r="B45" s="468">
        <v>6</v>
      </c>
      <c r="C45" s="469">
        <v>48.3</v>
      </c>
      <c r="D45" s="469">
        <v>54.5</v>
      </c>
      <c r="E45" s="469">
        <v>53.5</v>
      </c>
      <c r="F45" s="469">
        <v>52.2</v>
      </c>
      <c r="G45" s="469">
        <v>50</v>
      </c>
    </row>
    <row r="46" spans="1:7" ht="16.5">
      <c r="A46" s="468"/>
      <c r="B46" s="468">
        <v>7</v>
      </c>
      <c r="C46" s="469">
        <v>48.6</v>
      </c>
      <c r="D46" s="469">
        <v>53.8</v>
      </c>
      <c r="E46" s="469">
        <v>51.2</v>
      </c>
      <c r="F46" s="469">
        <v>51</v>
      </c>
      <c r="G46" s="469">
        <v>50</v>
      </c>
    </row>
    <row r="47" spans="1:7" ht="16.5">
      <c r="A47" s="468"/>
      <c r="B47" s="468">
        <v>8</v>
      </c>
      <c r="C47" s="469">
        <v>48.3</v>
      </c>
      <c r="D47" s="469">
        <v>53.6</v>
      </c>
      <c r="E47" s="469">
        <v>49.8</v>
      </c>
      <c r="F47" s="469">
        <v>51</v>
      </c>
      <c r="G47" s="469">
        <v>50</v>
      </c>
    </row>
    <row r="48" spans="1:7" ht="16.5">
      <c r="A48" s="468"/>
      <c r="B48" s="468">
        <v>9</v>
      </c>
      <c r="C48" s="469">
        <v>49.7</v>
      </c>
      <c r="D48" s="469">
        <v>54.3</v>
      </c>
      <c r="E48" s="469">
        <v>51</v>
      </c>
      <c r="F48" s="469">
        <v>52.3</v>
      </c>
      <c r="G48" s="469">
        <v>50</v>
      </c>
    </row>
    <row r="49" spans="1:7" ht="16.5">
      <c r="A49" s="468"/>
      <c r="B49" s="468">
        <v>10</v>
      </c>
      <c r="C49" s="469">
        <v>51.8</v>
      </c>
      <c r="D49" s="469">
        <v>55</v>
      </c>
      <c r="E49" s="469">
        <v>50.9</v>
      </c>
      <c r="F49" s="469">
        <v>53.3</v>
      </c>
      <c r="G49" s="469">
        <v>50</v>
      </c>
    </row>
    <row r="50" spans="1:7" ht="16.5">
      <c r="A50" s="468"/>
      <c r="B50" s="468">
        <v>11</v>
      </c>
      <c r="C50" s="469">
        <v>51.7</v>
      </c>
      <c r="D50" s="469">
        <v>54.3</v>
      </c>
      <c r="E50" s="469">
        <v>52.2</v>
      </c>
      <c r="F50" s="469">
        <v>54.5</v>
      </c>
      <c r="G50" s="469">
        <v>50</v>
      </c>
    </row>
    <row r="51" spans="1:7" ht="16.5">
      <c r="A51" s="468"/>
      <c r="B51" s="468">
        <v>12</v>
      </c>
      <c r="C51" s="469">
        <v>53.5</v>
      </c>
      <c r="D51" s="469">
        <v>55.6</v>
      </c>
      <c r="E51" s="469">
        <v>53.2</v>
      </c>
      <c r="F51" s="469">
        <v>55.3</v>
      </c>
      <c r="G51" s="469">
        <v>50</v>
      </c>
    </row>
    <row r="52" spans="1:7" ht="16.5">
      <c r="A52" s="468">
        <v>2017</v>
      </c>
      <c r="B52" s="468">
        <v>1</v>
      </c>
      <c r="C52" s="469">
        <v>53.6</v>
      </c>
      <c r="D52" s="469">
        <v>56.4</v>
      </c>
      <c r="E52" s="469">
        <v>53</v>
      </c>
      <c r="F52" s="469">
        <v>55.6</v>
      </c>
      <c r="G52" s="469">
        <v>50</v>
      </c>
    </row>
    <row r="53" spans="1:7" ht="16.5">
      <c r="A53" s="468"/>
      <c r="B53" s="468">
        <v>2</v>
      </c>
      <c r="C53" s="469">
        <v>52.2</v>
      </c>
      <c r="D53" s="469">
        <v>56.8</v>
      </c>
      <c r="E53" s="469">
        <v>55</v>
      </c>
      <c r="F53" s="469">
        <v>54.8</v>
      </c>
      <c r="G53" s="469">
        <v>50</v>
      </c>
    </row>
    <row r="54" spans="1:7" ht="16.5">
      <c r="A54" s="468"/>
      <c r="B54" s="468">
        <v>3</v>
      </c>
      <c r="C54" s="469">
        <v>53.3</v>
      </c>
      <c r="D54" s="469">
        <v>58.3</v>
      </c>
      <c r="E54" s="469">
        <v>55.7</v>
      </c>
      <c r="F54" s="469">
        <v>53.9</v>
      </c>
      <c r="G54" s="469">
        <v>50</v>
      </c>
    </row>
    <row r="55" spans="1:7" ht="16.5">
      <c r="A55" s="468"/>
      <c r="B55" s="468">
        <v>4</v>
      </c>
      <c r="C55" s="469">
        <v>55.1</v>
      </c>
      <c r="D55" s="469">
        <v>58.2</v>
      </c>
      <c r="E55" s="469">
        <v>56.2</v>
      </c>
      <c r="F55" s="469">
        <v>54.5</v>
      </c>
      <c r="G55" s="469">
        <v>50</v>
      </c>
    </row>
    <row r="56" spans="1:7" ht="16.5">
      <c r="A56" s="468"/>
      <c r="B56" s="468">
        <v>5</v>
      </c>
      <c r="C56" s="469">
        <v>53.8</v>
      </c>
      <c r="D56" s="469">
        <v>59.5</v>
      </c>
      <c r="E56" s="469">
        <v>55.1</v>
      </c>
      <c r="F56" s="469">
        <v>55.4</v>
      </c>
      <c r="G56" s="469">
        <v>50</v>
      </c>
    </row>
    <row r="57" spans="1:7" ht="16.5">
      <c r="A57" s="468"/>
      <c r="B57" s="468">
        <v>6</v>
      </c>
      <c r="C57" s="469">
        <v>54.8</v>
      </c>
      <c r="D57" s="469">
        <v>59.6</v>
      </c>
      <c r="E57" s="469">
        <v>55.2</v>
      </c>
      <c r="F57" s="469">
        <v>54.7</v>
      </c>
      <c r="G57" s="469">
        <v>50</v>
      </c>
    </row>
    <row r="58" spans="1:7" ht="16.5">
      <c r="A58" s="468"/>
      <c r="B58" s="468">
        <v>7</v>
      </c>
      <c r="C58" s="469">
        <v>54.9</v>
      </c>
      <c r="D58" s="469">
        <v>58.1</v>
      </c>
      <c r="E58" s="469">
        <v>55.1</v>
      </c>
      <c r="F58" s="469">
        <v>54</v>
      </c>
      <c r="G58" s="469">
        <v>50</v>
      </c>
    </row>
    <row r="59" spans="1:7" ht="16.5">
      <c r="A59" s="468"/>
      <c r="B59" s="468">
        <v>8</v>
      </c>
      <c r="C59" s="469">
        <v>55.8</v>
      </c>
      <c r="D59" s="469">
        <v>59.3</v>
      </c>
      <c r="E59" s="469">
        <v>56.3</v>
      </c>
      <c r="F59" s="469">
        <v>52.4</v>
      </c>
      <c r="G59" s="469">
        <v>50</v>
      </c>
    </row>
    <row r="60" spans="1:7" ht="16.5">
      <c r="A60" s="468"/>
      <c r="B60" s="468">
        <v>9</v>
      </c>
      <c r="C60" s="469">
        <v>56.1</v>
      </c>
      <c r="D60" s="469">
        <v>60.6</v>
      </c>
      <c r="E60" s="469">
        <v>56.3</v>
      </c>
      <c r="F60" s="469">
        <v>54.3</v>
      </c>
      <c r="G60" s="469">
        <v>50</v>
      </c>
    </row>
    <row r="61" spans="1:7" ht="16.5">
      <c r="A61" s="468"/>
      <c r="B61" s="468">
        <v>10</v>
      </c>
      <c r="C61" s="469">
        <v>56.1</v>
      </c>
      <c r="D61" s="469">
        <v>60.6</v>
      </c>
      <c r="E61" s="469">
        <v>57.8</v>
      </c>
      <c r="F61" s="469">
        <v>55.8</v>
      </c>
      <c r="G61" s="469">
        <v>50</v>
      </c>
    </row>
    <row r="62" spans="1:7" ht="16.5">
      <c r="A62" s="468"/>
      <c r="B62" s="468">
        <v>11</v>
      </c>
      <c r="C62" s="469">
        <v>57.7</v>
      </c>
      <c r="D62" s="469">
        <v>62.5</v>
      </c>
      <c r="E62" s="469">
        <v>58.3</v>
      </c>
      <c r="F62" s="469">
        <v>56.1</v>
      </c>
      <c r="G62" s="469">
        <v>50</v>
      </c>
    </row>
    <row r="63" spans="1:7" ht="16.5">
      <c r="A63" s="468"/>
      <c r="B63" s="468">
        <v>12</v>
      </c>
      <c r="C63" s="469">
        <v>58.8</v>
      </c>
      <c r="D63" s="469">
        <v>63.3</v>
      </c>
      <c r="E63" s="469">
        <v>57.4</v>
      </c>
      <c r="F63" s="469">
        <v>55.8</v>
      </c>
      <c r="G63" s="469">
        <v>50</v>
      </c>
    </row>
    <row r="64" spans="1:7" ht="16.5">
      <c r="A64" s="468">
        <v>2018</v>
      </c>
      <c r="B64" s="468">
        <v>1</v>
      </c>
      <c r="C64" s="469">
        <v>58.4</v>
      </c>
      <c r="D64" s="469">
        <v>61.1</v>
      </c>
      <c r="E64" s="469">
        <v>59</v>
      </c>
      <c r="F64" s="469">
        <v>55.2</v>
      </c>
      <c r="G64" s="469">
        <v>50</v>
      </c>
    </row>
    <row r="65" spans="1:7" ht="16.5">
      <c r="A65" s="468"/>
      <c r="B65" s="468">
        <v>2</v>
      </c>
      <c r="C65" s="469">
        <v>55.9</v>
      </c>
      <c r="D65" s="469">
        <v>60.6</v>
      </c>
      <c r="E65" s="469">
        <v>56.8</v>
      </c>
      <c r="F65" s="469">
        <v>56</v>
      </c>
      <c r="G65" s="469">
        <v>50</v>
      </c>
    </row>
    <row r="66" spans="1:7" ht="16.5">
      <c r="A66" s="468"/>
      <c r="B66" s="468">
        <v>3</v>
      </c>
      <c r="C66" s="469">
        <v>53.7</v>
      </c>
      <c r="D66" s="469">
        <v>58.2</v>
      </c>
      <c r="E66" s="469">
        <v>55.1</v>
      </c>
      <c r="F66" s="469">
        <v>54.8</v>
      </c>
      <c r="G66" s="469">
        <v>50</v>
      </c>
    </row>
    <row r="67" spans="1:7" ht="16.5">
      <c r="A67" s="468"/>
      <c r="B67" s="468">
        <v>4</v>
      </c>
      <c r="C67" s="469">
        <v>53.8</v>
      </c>
      <c r="D67" s="469">
        <v>58.1</v>
      </c>
      <c r="E67" s="469">
        <v>53.5</v>
      </c>
      <c r="F67" s="469">
        <v>54.4</v>
      </c>
      <c r="G67" s="469">
        <v>50</v>
      </c>
    </row>
    <row r="68" spans="1:7" ht="16.5">
      <c r="A68" s="468"/>
      <c r="B68" s="468">
        <v>5</v>
      </c>
      <c r="C68" s="469">
        <v>54.4</v>
      </c>
      <c r="D68" s="469">
        <v>56.9</v>
      </c>
      <c r="E68" s="469">
        <v>52.7</v>
      </c>
      <c r="F68" s="469">
        <v>53.4</v>
      </c>
      <c r="G68" s="469">
        <v>50</v>
      </c>
    </row>
    <row r="69" spans="1:7" ht="16.5">
      <c r="A69" s="468"/>
      <c r="B69" s="468">
        <v>6</v>
      </c>
      <c r="C69" s="469">
        <v>52.5</v>
      </c>
      <c r="D69" s="469">
        <v>55.9</v>
      </c>
      <c r="E69" s="469">
        <v>53.3</v>
      </c>
      <c r="F69" s="469">
        <v>53.4</v>
      </c>
      <c r="G69" s="469">
        <v>50</v>
      </c>
    </row>
    <row r="70" spans="1:7" ht="16.5">
      <c r="A70" s="468"/>
      <c r="B70" s="468">
        <v>7</v>
      </c>
      <c r="C70" s="469">
        <v>53.3</v>
      </c>
      <c r="D70" s="469">
        <v>56.9</v>
      </c>
      <c r="E70" s="469">
        <v>51.5</v>
      </c>
      <c r="F70" s="469">
        <v>52.9</v>
      </c>
      <c r="G70" s="469">
        <v>50</v>
      </c>
    </row>
    <row r="71" spans="1:7" ht="16.5">
      <c r="A71" s="468"/>
      <c r="B71" s="468">
        <v>8</v>
      </c>
      <c r="C71" s="469">
        <v>53.5</v>
      </c>
      <c r="D71" s="469">
        <v>55.9</v>
      </c>
      <c r="E71" s="469">
        <v>50.1</v>
      </c>
      <c r="F71" s="469">
        <v>53</v>
      </c>
      <c r="G71" s="469">
        <v>50</v>
      </c>
    </row>
    <row r="72" spans="1:7" ht="16.5">
      <c r="A72" s="468"/>
      <c r="B72" s="468">
        <v>9</v>
      </c>
      <c r="C72" s="469">
        <v>52.5</v>
      </c>
      <c r="D72" s="469">
        <v>53.7</v>
      </c>
      <c r="E72" s="469">
        <v>50</v>
      </c>
      <c r="F72" s="469">
        <v>51.4</v>
      </c>
      <c r="G72" s="469">
        <v>50</v>
      </c>
    </row>
    <row r="73" spans="1:7" ht="16.5">
      <c r="A73" s="468"/>
      <c r="B73" s="468">
        <v>10</v>
      </c>
      <c r="C73" s="469">
        <v>51.2</v>
      </c>
      <c r="D73" s="469">
        <v>52.2</v>
      </c>
      <c r="E73" s="469">
        <v>49.2</v>
      </c>
      <c r="F73" s="469">
        <v>51.8</v>
      </c>
      <c r="G73" s="469">
        <v>50</v>
      </c>
    </row>
    <row r="74" spans="1:7" ht="16.5">
      <c r="A74" s="468"/>
      <c r="B74" s="468">
        <v>11</v>
      </c>
      <c r="C74" s="469">
        <v>50.8</v>
      </c>
      <c r="D74" s="469">
        <v>51.8</v>
      </c>
      <c r="E74" s="469">
        <v>48.6</v>
      </c>
      <c r="F74" s="469">
        <v>52.6</v>
      </c>
      <c r="G74" s="469">
        <v>50</v>
      </c>
    </row>
    <row r="75" spans="1:7" ht="16.5">
      <c r="A75" s="468"/>
      <c r="B75" s="468">
        <v>12</v>
      </c>
      <c r="C75" s="469">
        <v>49.7</v>
      </c>
      <c r="D75" s="469">
        <v>51.5</v>
      </c>
      <c r="E75" s="469">
        <v>49.2</v>
      </c>
      <c r="F75" s="469">
        <v>51.1</v>
      </c>
      <c r="G75" s="469">
        <v>50</v>
      </c>
    </row>
    <row r="76" spans="1:7" ht="16.5">
      <c r="A76" s="468">
        <v>2019</v>
      </c>
      <c r="B76" s="468">
        <v>1</v>
      </c>
      <c r="C76" s="469">
        <v>51.2</v>
      </c>
      <c r="D76" s="469">
        <v>49.7</v>
      </c>
      <c r="E76" s="469">
        <v>47.8</v>
      </c>
      <c r="F76" s="469">
        <v>52.4</v>
      </c>
      <c r="G76" s="469">
        <v>50</v>
      </c>
    </row>
    <row r="77" spans="1:7" ht="16.5">
      <c r="A77" s="468"/>
      <c r="B77" s="468">
        <v>2</v>
      </c>
      <c r="C77" s="469">
        <v>51.5</v>
      </c>
      <c r="D77" s="469">
        <v>47.6</v>
      </c>
      <c r="E77" s="469">
        <v>47.7</v>
      </c>
      <c r="F77" s="469">
        <v>49.9</v>
      </c>
      <c r="G77" s="469">
        <v>50</v>
      </c>
    </row>
    <row r="78" spans="1:7" ht="16.5">
      <c r="A78" s="468"/>
      <c r="B78" s="468">
        <v>3</v>
      </c>
      <c r="C78" s="469">
        <v>49.7</v>
      </c>
      <c r="D78" s="469">
        <v>44.1</v>
      </c>
      <c r="E78" s="469">
        <v>47.4</v>
      </c>
      <c r="F78" s="469">
        <v>50.9</v>
      </c>
      <c r="G78" s="469">
        <v>50</v>
      </c>
    </row>
    <row r="79" spans="1:7" ht="16.5">
      <c r="A79" s="468"/>
      <c r="B79" s="468">
        <v>4</v>
      </c>
      <c r="C79" s="469">
        <v>50</v>
      </c>
      <c r="D79" s="469">
        <v>44.4</v>
      </c>
      <c r="E79" s="469">
        <v>49.1</v>
      </c>
      <c r="F79" s="469">
        <v>51.8</v>
      </c>
      <c r="G79" s="469">
        <v>50</v>
      </c>
    </row>
    <row r="80" spans="1:7" ht="16.5">
      <c r="A80" s="468"/>
      <c r="B80" s="468">
        <v>5</v>
      </c>
      <c r="C80" s="469">
        <v>50.6</v>
      </c>
      <c r="D80" s="469">
        <v>44.3</v>
      </c>
      <c r="E80" s="469">
        <v>49.7</v>
      </c>
      <c r="F80" s="469">
        <v>50.1</v>
      </c>
      <c r="G80" s="469">
        <v>50</v>
      </c>
    </row>
    <row r="81" spans="1:7" ht="16.5">
      <c r="A81" s="468"/>
      <c r="B81" s="468">
        <v>6</v>
      </c>
      <c r="C81" s="469">
        <v>51.9</v>
      </c>
      <c r="D81" s="469">
        <v>45</v>
      </c>
      <c r="E81" s="469">
        <v>48.4</v>
      </c>
      <c r="F81" s="469">
        <v>47.9</v>
      </c>
      <c r="G81" s="469">
        <v>50</v>
      </c>
    </row>
    <row r="82" spans="1:7" ht="16.5">
      <c r="A82" s="468"/>
      <c r="B82" s="468">
        <v>7</v>
      </c>
      <c r="C82" s="469">
        <v>49.7</v>
      </c>
      <c r="D82" s="469">
        <v>43.2</v>
      </c>
      <c r="E82" s="469">
        <v>48.5</v>
      </c>
      <c r="F82" s="469">
        <v>48.2</v>
      </c>
      <c r="G82" s="469">
        <v>50</v>
      </c>
    </row>
    <row r="83" spans="1:7" ht="16.5">
      <c r="A83" s="468"/>
      <c r="B83" s="468">
        <v>8</v>
      </c>
      <c r="C83" s="469">
        <v>51.1</v>
      </c>
      <c r="D83" s="469">
        <v>43.5</v>
      </c>
      <c r="E83" s="469">
        <v>48.7</v>
      </c>
      <c r="F83" s="469">
        <v>48.8</v>
      </c>
      <c r="G83" s="469">
        <v>50</v>
      </c>
    </row>
    <row r="84" spans="1:7" ht="16.5">
      <c r="A84" s="468"/>
      <c r="B84" s="468">
        <v>9</v>
      </c>
      <c r="C84" s="469">
        <v>50.1</v>
      </c>
      <c r="D84" s="469">
        <v>41.7</v>
      </c>
      <c r="E84" s="469">
        <v>47.8</v>
      </c>
      <c r="F84" s="469">
        <v>47.7</v>
      </c>
      <c r="G84" s="469">
        <v>50</v>
      </c>
    </row>
    <row r="85" spans="1:7" ht="16.5">
      <c r="A85" s="468"/>
      <c r="B85" s="468">
        <v>10</v>
      </c>
      <c r="C85" s="469">
        <v>50.7</v>
      </c>
      <c r="D85" s="469">
        <v>42.1</v>
      </c>
      <c r="E85" s="469">
        <v>47.7</v>
      </c>
      <c r="F85" s="469">
        <v>46.8</v>
      </c>
      <c r="G85" s="469">
        <v>50</v>
      </c>
    </row>
    <row r="86" spans="1:7" ht="16.5">
      <c r="A86" s="468"/>
      <c r="B86" s="468">
        <v>11</v>
      </c>
      <c r="C86" s="469">
        <v>51.7</v>
      </c>
      <c r="D86" s="469">
        <v>44.1</v>
      </c>
      <c r="E86" s="469">
        <v>47.6</v>
      </c>
      <c r="F86" s="469">
        <v>47.5</v>
      </c>
      <c r="G86" s="469">
        <v>50</v>
      </c>
    </row>
    <row r="87" spans="1:7" ht="16.5">
      <c r="A87" s="468"/>
      <c r="B87" s="468">
        <v>12</v>
      </c>
      <c r="C87" s="469">
        <v>50.4</v>
      </c>
      <c r="D87" s="469">
        <v>43.7</v>
      </c>
      <c r="E87" s="469">
        <v>46.2</v>
      </c>
      <c r="F87" s="469">
        <v>47.4</v>
      </c>
      <c r="G87" s="469">
        <v>50</v>
      </c>
    </row>
    <row r="88" spans="1:7" ht="16.5">
      <c r="A88" s="468">
        <v>2020</v>
      </c>
      <c r="B88" s="468">
        <v>1</v>
      </c>
      <c r="C88" s="469">
        <v>51.1</v>
      </c>
      <c r="D88" s="469">
        <v>45.3</v>
      </c>
      <c r="E88" s="469">
        <v>48.9</v>
      </c>
      <c r="F88" s="469">
        <v>48.5</v>
      </c>
      <c r="G88" s="469">
        <v>50</v>
      </c>
    </row>
    <row r="89" spans="1:7" ht="16.5">
      <c r="A89" s="468"/>
      <c r="B89" s="468">
        <v>2</v>
      </c>
      <c r="C89" s="469">
        <v>49.8</v>
      </c>
      <c r="D89" s="469">
        <v>48</v>
      </c>
      <c r="E89" s="469">
        <v>48.7</v>
      </c>
      <c r="F89" s="469">
        <v>50.4</v>
      </c>
      <c r="G89" s="469">
        <v>50</v>
      </c>
    </row>
    <row r="90" spans="1:7" ht="16.5">
      <c r="A90" s="468"/>
      <c r="B90" s="468">
        <v>3</v>
      </c>
      <c r="C90" s="469">
        <v>43.2</v>
      </c>
      <c r="D90" s="469">
        <v>45.4</v>
      </c>
      <c r="E90" s="469">
        <v>40.299999999999997</v>
      </c>
      <c r="F90" s="469">
        <v>45.7</v>
      </c>
      <c r="G90" s="469">
        <v>50</v>
      </c>
    </row>
    <row r="91" spans="1:7" ht="16.5">
      <c r="A91" s="468"/>
      <c r="B91" s="468">
        <v>4</v>
      </c>
      <c r="C91" s="469">
        <v>31.5</v>
      </c>
      <c r="D91" s="469">
        <v>34.5</v>
      </c>
      <c r="E91" s="469">
        <v>31.1</v>
      </c>
      <c r="F91" s="469">
        <v>30.8</v>
      </c>
      <c r="G91" s="469">
        <v>50</v>
      </c>
    </row>
    <row r="92" spans="1:7" ht="16.5">
      <c r="A92" s="468"/>
      <c r="B92" s="468">
        <v>5</v>
      </c>
      <c r="C92" s="469">
        <v>40.6</v>
      </c>
      <c r="D92" s="469">
        <v>36.6</v>
      </c>
      <c r="E92" s="469">
        <v>45.4</v>
      </c>
      <c r="F92" s="469">
        <v>38.299999999999997</v>
      </c>
      <c r="G92" s="469">
        <v>50</v>
      </c>
    </row>
    <row r="93" spans="1:7" ht="16.5">
      <c r="A93" s="468"/>
      <c r="B93" s="468">
        <v>6</v>
      </c>
      <c r="C93" s="469">
        <v>52.3</v>
      </c>
      <c r="D93" s="469">
        <v>45.2</v>
      </c>
      <c r="E93" s="469">
        <v>47.5</v>
      </c>
      <c r="F93" s="469">
        <v>49</v>
      </c>
      <c r="G93" s="469">
        <v>50</v>
      </c>
    </row>
    <row r="94" spans="1:7" ht="16.5">
      <c r="A94" s="468"/>
      <c r="B94" s="468">
        <v>7</v>
      </c>
      <c r="C94" s="469">
        <v>52.4</v>
      </c>
      <c r="D94" s="469">
        <v>51</v>
      </c>
      <c r="E94" s="469">
        <v>51.9</v>
      </c>
      <c r="F94" s="469">
        <v>53.5</v>
      </c>
      <c r="G94" s="469">
        <v>50</v>
      </c>
    </row>
    <row r="95" spans="1:7" ht="16.5">
      <c r="A95" s="468"/>
      <c r="B95" s="468">
        <v>8</v>
      </c>
      <c r="C95" s="469">
        <v>49.8</v>
      </c>
      <c r="D95" s="469">
        <v>52.2</v>
      </c>
      <c r="E95" s="469">
        <v>53.1</v>
      </c>
      <c r="F95" s="469">
        <v>49.9</v>
      </c>
      <c r="G95" s="469">
        <v>50</v>
      </c>
    </row>
    <row r="96" spans="1:7" ht="16.5">
      <c r="A96" s="468"/>
      <c r="B96" s="468">
        <v>9</v>
      </c>
      <c r="C96" s="469">
        <v>51.2</v>
      </c>
      <c r="D96" s="469">
        <v>56.4</v>
      </c>
      <c r="E96" s="469">
        <v>53.2</v>
      </c>
      <c r="F96" s="469">
        <v>50.8</v>
      </c>
      <c r="G96" s="469">
        <v>50</v>
      </c>
    </row>
    <row r="97" spans="1:7" ht="16.5">
      <c r="A97" s="468"/>
      <c r="B97" s="468">
        <v>10</v>
      </c>
      <c r="C97" s="469">
        <v>51.3</v>
      </c>
      <c r="D97" s="469">
        <v>58.2</v>
      </c>
      <c r="E97" s="469">
        <v>53.8</v>
      </c>
      <c r="F97" s="469">
        <v>52.5</v>
      </c>
      <c r="G97" s="469">
        <v>50</v>
      </c>
    </row>
    <row r="98" spans="1:7" ht="16.5">
      <c r="A98" s="468"/>
      <c r="B98" s="468">
        <v>11</v>
      </c>
      <c r="C98" s="469">
        <v>49.6</v>
      </c>
      <c r="D98" s="469">
        <v>57.8</v>
      </c>
      <c r="E98" s="469">
        <v>51.5</v>
      </c>
      <c r="F98" s="469">
        <v>49.8</v>
      </c>
      <c r="G98" s="469">
        <v>50</v>
      </c>
    </row>
    <row r="99" spans="1:7" ht="16.5">
      <c r="A99" s="468"/>
      <c r="B99" s="468">
        <v>12</v>
      </c>
      <c r="C99" s="469">
        <v>51.1</v>
      </c>
      <c r="D99" s="469">
        <v>58.3</v>
      </c>
      <c r="E99" s="469">
        <v>52.8</v>
      </c>
      <c r="F99" s="469">
        <v>51</v>
      </c>
      <c r="G99" s="469">
        <v>50</v>
      </c>
    </row>
    <row r="100" spans="1:7" ht="16.5">
      <c r="A100" s="468">
        <v>2021</v>
      </c>
      <c r="B100" s="468">
        <v>1</v>
      </c>
      <c r="C100" s="469">
        <v>51.6</v>
      </c>
      <c r="D100" s="469">
        <v>57.1</v>
      </c>
      <c r="E100" s="469">
        <v>55.1</v>
      </c>
      <c r="F100" s="469">
        <v>49.3</v>
      </c>
      <c r="G100" s="469">
        <v>50</v>
      </c>
    </row>
    <row r="101" spans="1:7" ht="16.5">
      <c r="A101" s="468"/>
      <c r="B101" s="468">
        <v>2</v>
      </c>
      <c r="C101" s="469">
        <v>56.1</v>
      </c>
      <c r="D101" s="469">
        <v>60.7</v>
      </c>
      <c r="E101" s="469">
        <v>56.9</v>
      </c>
      <c r="F101" s="469">
        <v>52.9</v>
      </c>
      <c r="G101" s="469">
        <v>50</v>
      </c>
    </row>
    <row r="102" spans="1:7" ht="16.5">
      <c r="A102" s="468"/>
      <c r="B102" s="468">
        <v>3</v>
      </c>
      <c r="C102" s="469">
        <v>59.3</v>
      </c>
      <c r="D102" s="469">
        <v>66.599999999999994</v>
      </c>
      <c r="E102" s="469">
        <v>59.8</v>
      </c>
      <c r="F102" s="469">
        <v>56.9</v>
      </c>
      <c r="G102" s="469">
        <v>50</v>
      </c>
    </row>
    <row r="103" spans="1:7" ht="16.5">
      <c r="A103" s="468"/>
      <c r="B103" s="468">
        <v>4</v>
      </c>
      <c r="C103" s="469">
        <v>58.9</v>
      </c>
      <c r="D103" s="469">
        <v>66.2</v>
      </c>
      <c r="E103" s="469">
        <v>60.7</v>
      </c>
      <c r="F103" s="469">
        <v>57.7</v>
      </c>
      <c r="G103" s="469">
        <v>50</v>
      </c>
    </row>
    <row r="104" spans="1:7" ht="16.5">
      <c r="A104" s="468"/>
      <c r="B104" s="468">
        <v>5</v>
      </c>
      <c r="C104" s="469">
        <v>59.4</v>
      </c>
      <c r="D104" s="469">
        <v>64.400000000000006</v>
      </c>
      <c r="E104" s="469">
        <v>62.3</v>
      </c>
      <c r="F104" s="469">
        <v>59.4</v>
      </c>
      <c r="G104" s="469">
        <v>50</v>
      </c>
    </row>
    <row r="105" spans="1:7" ht="16.5">
      <c r="A105" s="468"/>
      <c r="B105" s="468">
        <v>6</v>
      </c>
      <c r="C105" s="469">
        <v>59</v>
      </c>
      <c r="D105" s="469">
        <v>65.099999999999994</v>
      </c>
      <c r="E105" s="469">
        <v>62.2</v>
      </c>
      <c r="F105" s="469">
        <v>60.4</v>
      </c>
      <c r="G105" s="469">
        <v>50</v>
      </c>
    </row>
    <row r="106" spans="1:7" ht="16.5">
      <c r="A106" s="468"/>
      <c r="B106" s="468">
        <v>7</v>
      </c>
      <c r="C106" s="469">
        <v>58</v>
      </c>
      <c r="D106" s="469">
        <v>65.900000000000006</v>
      </c>
      <c r="E106" s="469">
        <v>60.3</v>
      </c>
      <c r="F106" s="469">
        <v>59</v>
      </c>
      <c r="G106" s="469">
        <v>50</v>
      </c>
    </row>
    <row r="107" spans="1:7" ht="16.5">
      <c r="A107" s="468"/>
      <c r="B107" s="468">
        <v>8</v>
      </c>
      <c r="C107" s="469">
        <v>57.5</v>
      </c>
      <c r="D107" s="469">
        <v>62.6</v>
      </c>
      <c r="E107" s="469">
        <v>60.9</v>
      </c>
      <c r="F107" s="469">
        <v>59.5</v>
      </c>
      <c r="G107" s="469">
        <v>50</v>
      </c>
    </row>
    <row r="108" spans="1:7" ht="16.5">
      <c r="A108" s="468"/>
      <c r="B108" s="468">
        <v>9</v>
      </c>
      <c r="C108" s="469">
        <v>55</v>
      </c>
      <c r="D108" s="469">
        <v>58.4</v>
      </c>
      <c r="E108" s="469">
        <v>59.7</v>
      </c>
      <c r="F108" s="469">
        <v>58.1</v>
      </c>
      <c r="G108" s="469">
        <v>50</v>
      </c>
    </row>
    <row r="109" spans="1:7" ht="16.5">
      <c r="A109" s="468"/>
      <c r="B109" s="468">
        <v>10</v>
      </c>
      <c r="C109" s="469">
        <v>53.6</v>
      </c>
      <c r="D109" s="469">
        <v>57.8</v>
      </c>
      <c r="E109" s="469">
        <v>61.1</v>
      </c>
      <c r="F109" s="469">
        <v>57.4</v>
      </c>
      <c r="G109" s="469">
        <v>50</v>
      </c>
    </row>
    <row r="110" spans="1:7" ht="16.5">
      <c r="A110" s="468"/>
      <c r="B110" s="468">
        <v>11</v>
      </c>
      <c r="C110" s="469">
        <v>55.9</v>
      </c>
      <c r="D110" s="469">
        <v>57.4</v>
      </c>
      <c r="E110" s="469">
        <v>62.8</v>
      </c>
      <c r="F110" s="469">
        <v>57.1</v>
      </c>
      <c r="G110" s="469">
        <v>50</v>
      </c>
    </row>
    <row r="111" spans="1:7" ht="16.5">
      <c r="A111" s="468"/>
      <c r="B111" s="468">
        <v>12</v>
      </c>
      <c r="C111" s="469">
        <v>55.6</v>
      </c>
      <c r="D111" s="469">
        <v>57.4</v>
      </c>
      <c r="E111" s="469">
        <v>62</v>
      </c>
      <c r="F111" s="469">
        <v>56.2</v>
      </c>
      <c r="G111" s="469">
        <v>50</v>
      </c>
    </row>
    <row r="112" spans="1:7" ht="16.5">
      <c r="A112" s="468">
        <v>2022</v>
      </c>
      <c r="B112" s="468">
        <v>1</v>
      </c>
      <c r="C112" s="469">
        <v>55.5</v>
      </c>
      <c r="D112" s="469">
        <v>59.8</v>
      </c>
      <c r="E112" s="469">
        <v>58.3</v>
      </c>
      <c r="F112" s="469">
        <v>56.2</v>
      </c>
      <c r="G112" s="469">
        <v>50</v>
      </c>
    </row>
    <row r="113" spans="1:7" ht="16.5">
      <c r="A113" s="468"/>
      <c r="B113" s="468">
        <v>2</v>
      </c>
      <c r="C113" s="469">
        <v>57.2</v>
      </c>
      <c r="D113" s="469">
        <v>58.4</v>
      </c>
      <c r="E113" s="469">
        <v>58.3</v>
      </c>
      <c r="F113" s="469">
        <v>56.9</v>
      </c>
      <c r="G113" s="469">
        <v>50</v>
      </c>
    </row>
    <row r="114" spans="1:7" ht="16.5">
      <c r="A114" s="468"/>
      <c r="B114" s="468">
        <v>3</v>
      </c>
      <c r="C114" s="469">
        <v>54.7</v>
      </c>
      <c r="D114" s="469">
        <v>56.9</v>
      </c>
      <c r="E114" s="469">
        <v>55.8</v>
      </c>
      <c r="F114" s="469">
        <v>54.2</v>
      </c>
      <c r="G114" s="469">
        <v>50</v>
      </c>
    </row>
    <row r="115" spans="1:7" ht="16.5">
      <c r="A115" s="468"/>
      <c r="B115" s="468">
        <v>4</v>
      </c>
      <c r="C115" s="469">
        <v>55.7</v>
      </c>
      <c r="D115" s="469">
        <v>54.6</v>
      </c>
      <c r="E115" s="469">
        <v>54.5</v>
      </c>
      <c r="F115" s="469">
        <v>53.3</v>
      </c>
      <c r="G115" s="469">
        <v>50</v>
      </c>
    </row>
    <row r="116" spans="1:7" ht="16.5">
      <c r="A116" s="468"/>
      <c r="B116" s="468">
        <v>5</v>
      </c>
      <c r="C116" s="469">
        <v>54.6</v>
      </c>
      <c r="D116" s="469">
        <v>54.8</v>
      </c>
      <c r="E116" s="469">
        <v>51.9</v>
      </c>
      <c r="F116" s="469">
        <v>53.8</v>
      </c>
      <c r="G116" s="469">
        <v>50</v>
      </c>
    </row>
    <row r="117" spans="1:7" ht="16.5">
      <c r="A117" s="468"/>
      <c r="B117" s="468">
        <v>6</v>
      </c>
      <c r="C117" s="469">
        <v>51.4</v>
      </c>
      <c r="D117" s="469">
        <v>52</v>
      </c>
      <c r="E117" s="469">
        <v>50.9</v>
      </c>
      <c r="F117" s="469">
        <v>52.6</v>
      </c>
      <c r="G117" s="469">
        <v>50</v>
      </c>
    </row>
    <row r="118" spans="1:7" ht="16.5">
      <c r="A118" s="468"/>
      <c r="B118" s="468">
        <v>7</v>
      </c>
      <c r="C118" s="469">
        <v>49.5</v>
      </c>
      <c r="D118" s="469">
        <v>49.3</v>
      </c>
      <c r="E118" s="469">
        <v>48.5</v>
      </c>
      <c r="F118" s="469">
        <v>48.7</v>
      </c>
      <c r="G118" s="469">
        <v>50</v>
      </c>
    </row>
    <row r="119" spans="1:7" ht="16.5">
      <c r="A119" s="468"/>
      <c r="B119" s="468">
        <v>8</v>
      </c>
      <c r="C119" s="469">
        <v>50.6</v>
      </c>
      <c r="D119" s="469">
        <v>49.1</v>
      </c>
      <c r="E119" s="469">
        <v>48</v>
      </c>
      <c r="F119" s="469">
        <v>49.9</v>
      </c>
      <c r="G119" s="469">
        <v>50</v>
      </c>
    </row>
    <row r="120" spans="1:7" ht="16.5">
      <c r="A120" s="468"/>
      <c r="B120" s="468">
        <v>9</v>
      </c>
      <c r="C120" s="469">
        <v>47.7</v>
      </c>
      <c r="D120" s="469">
        <v>47.8</v>
      </c>
      <c r="E120" s="469">
        <v>48.3</v>
      </c>
      <c r="F120" s="469">
        <v>49</v>
      </c>
      <c r="G120" s="469">
        <v>50</v>
      </c>
    </row>
    <row r="121" spans="1:7" ht="16.5">
      <c r="A121" s="468"/>
      <c r="B121" s="468">
        <v>10</v>
      </c>
      <c r="C121" s="469">
        <v>47.2</v>
      </c>
      <c r="D121" s="469">
        <v>45.1</v>
      </c>
      <c r="E121" s="469">
        <v>46.5</v>
      </c>
      <c r="F121" s="469">
        <v>44.7</v>
      </c>
      <c r="G121" s="469">
        <v>50</v>
      </c>
    </row>
    <row r="122" spans="1:7" ht="16.5">
      <c r="A122" s="468"/>
      <c r="B122" s="468">
        <v>11</v>
      </c>
      <c r="C122" s="469">
        <v>48.3</v>
      </c>
      <c r="D122" s="469">
        <v>46.2</v>
      </c>
      <c r="E122" s="469">
        <v>48.4</v>
      </c>
      <c r="F122" s="469">
        <v>45.7</v>
      </c>
      <c r="G122" s="469">
        <v>50</v>
      </c>
    </row>
    <row r="123" spans="1:7" ht="16.5">
      <c r="A123" s="468"/>
      <c r="B123" s="468">
        <v>12</v>
      </c>
      <c r="C123" s="469">
        <v>49.2</v>
      </c>
      <c r="D123" s="469">
        <v>47.1</v>
      </c>
      <c r="E123" s="469">
        <v>48.5</v>
      </c>
      <c r="F123" s="469">
        <v>46.4</v>
      </c>
      <c r="G123" s="469">
        <v>50</v>
      </c>
    </row>
    <row r="124" spans="1:7" ht="16.5">
      <c r="A124" s="468">
        <f>+A112+1</f>
        <v>2023</v>
      </c>
      <c r="B124" s="468">
        <v>1</v>
      </c>
      <c r="C124" s="469">
        <v>50.5</v>
      </c>
      <c r="D124" s="469">
        <v>47.3</v>
      </c>
      <c r="E124" s="469">
        <v>50.4</v>
      </c>
      <c r="F124" s="469">
        <v>48.4</v>
      </c>
      <c r="G124" s="469">
        <v>50</v>
      </c>
    </row>
    <row r="125" spans="1:7" ht="16.5">
      <c r="A125" s="468"/>
      <c r="B125" s="468">
        <v>2</v>
      </c>
      <c r="C125" s="469">
        <v>47.4</v>
      </c>
      <c r="D125" s="469">
        <v>46.3</v>
      </c>
      <c r="E125" s="469">
        <v>52</v>
      </c>
      <c r="F125" s="469">
        <v>50.7</v>
      </c>
      <c r="G125" s="469">
        <v>50</v>
      </c>
    </row>
    <row r="126" spans="1:7" ht="16.5">
      <c r="A126" s="468"/>
      <c r="B126" s="468">
        <v>3</v>
      </c>
      <c r="C126" s="469">
        <v>47.3</v>
      </c>
      <c r="D126" s="469">
        <v>44.7</v>
      </c>
      <c r="E126" s="469">
        <v>51.1</v>
      </c>
      <c r="F126" s="469">
        <v>51.3</v>
      </c>
      <c r="G126" s="469">
        <v>50</v>
      </c>
    </row>
    <row r="127" spans="1:7" ht="16.5">
      <c r="A127" s="468"/>
      <c r="B127" s="468">
        <v>4</v>
      </c>
      <c r="C127" s="469">
        <v>45.6</v>
      </c>
      <c r="D127" s="469">
        <v>44.5</v>
      </c>
      <c r="E127" s="469">
        <v>46.8</v>
      </c>
      <c r="F127" s="469">
        <v>49</v>
      </c>
      <c r="G127" s="469">
        <v>50</v>
      </c>
    </row>
    <row r="128" spans="1:7" ht="16.5">
      <c r="A128" s="468"/>
      <c r="B128" s="468">
        <v>5</v>
      </c>
      <c r="C128" s="469">
        <v>45.7</v>
      </c>
      <c r="D128" s="469">
        <v>43.2</v>
      </c>
      <c r="E128" s="469">
        <v>45.9</v>
      </c>
      <c r="F128" s="469">
        <v>48.4</v>
      </c>
      <c r="G128" s="469">
        <v>50</v>
      </c>
    </row>
    <row r="129" spans="1:8" ht="16.5">
      <c r="A129" s="468"/>
      <c r="B129" s="468">
        <v>6</v>
      </c>
      <c r="C129" s="469">
        <v>46</v>
      </c>
      <c r="D129" s="469">
        <v>40.6</v>
      </c>
      <c r="E129" s="469">
        <v>43.8</v>
      </c>
      <c r="F129" s="469">
        <v>48</v>
      </c>
      <c r="G129" s="469">
        <v>50</v>
      </c>
    </row>
    <row r="130" spans="1:8" ht="16.5">
      <c r="A130" s="468"/>
      <c r="B130" s="468">
        <v>7</v>
      </c>
      <c r="C130" s="469">
        <v>45.1</v>
      </c>
      <c r="D130" s="469">
        <v>38.799999999999997</v>
      </c>
      <c r="E130" s="469">
        <v>44.5</v>
      </c>
      <c r="F130" s="469">
        <v>47.8</v>
      </c>
      <c r="G130" s="469">
        <v>50</v>
      </c>
    </row>
    <row r="131" spans="1:8" ht="16.5">
      <c r="A131" s="468"/>
      <c r="B131" s="468">
        <v>8</v>
      </c>
      <c r="C131" s="469">
        <v>46</v>
      </c>
      <c r="D131" s="469">
        <v>39.1</v>
      </c>
      <c r="E131" s="469">
        <v>45.4</v>
      </c>
      <c r="F131" s="469">
        <v>46.5</v>
      </c>
      <c r="G131" s="469">
        <v>50</v>
      </c>
    </row>
    <row r="132" spans="1:8" ht="16.5">
      <c r="A132" s="468"/>
      <c r="B132" s="468">
        <v>9</v>
      </c>
      <c r="C132" s="469">
        <v>44.2</v>
      </c>
      <c r="D132" s="469">
        <v>39.6</v>
      </c>
      <c r="E132" s="469">
        <v>46.8</v>
      </c>
      <c r="F132" s="469">
        <v>47.7</v>
      </c>
      <c r="G132" s="469">
        <v>50</v>
      </c>
      <c r="H132" s="469"/>
    </row>
    <row r="133" spans="1:8" ht="16.5">
      <c r="A133" s="468"/>
      <c r="B133" s="468">
        <v>10</v>
      </c>
      <c r="C133" s="469">
        <v>42.6</v>
      </c>
      <c r="D133" s="469">
        <v>40.700000000000003</v>
      </c>
      <c r="E133" s="469"/>
      <c r="F133" s="469"/>
      <c r="G133" s="469">
        <v>50</v>
      </c>
    </row>
    <row r="134" spans="1:8" ht="16.5">
      <c r="A134" s="468"/>
      <c r="B134" s="468">
        <v>11</v>
      </c>
      <c r="C134" s="469"/>
      <c r="D134" s="469"/>
      <c r="E134" s="469"/>
      <c r="F134" s="469"/>
      <c r="G134" s="469">
        <v>50</v>
      </c>
    </row>
    <row r="135" spans="1:8" ht="16.5">
      <c r="A135" s="468"/>
      <c r="B135" s="468">
        <v>12</v>
      </c>
      <c r="C135" s="469"/>
      <c r="D135" s="469"/>
      <c r="E135" s="469"/>
      <c r="F135" s="469"/>
      <c r="G135" s="469">
        <v>50</v>
      </c>
    </row>
    <row r="136" spans="1:8">
      <c r="A136" s="20"/>
      <c r="B136" s="20"/>
    </row>
    <row r="137" spans="1:8">
      <c r="A137" s="20"/>
      <c r="B137" s="20"/>
    </row>
    <row r="138" spans="1:8">
      <c r="A138" s="20"/>
      <c r="B138" s="20"/>
    </row>
    <row r="139" spans="1:8">
      <c r="A139" s="20"/>
      <c r="B139" s="20"/>
    </row>
    <row r="140" spans="1:8">
      <c r="A140" s="20"/>
      <c r="B140" s="20"/>
    </row>
    <row r="141" spans="1:8">
      <c r="A141" s="20"/>
      <c r="B141" s="20"/>
    </row>
    <row r="142" spans="1:8">
      <c r="A142" s="20"/>
      <c r="B142" s="20"/>
    </row>
    <row r="143" spans="1:8">
      <c r="A143" s="20"/>
      <c r="B143" s="20"/>
    </row>
    <row r="144" spans="1:8">
      <c r="A144" s="20"/>
      <c r="B144" s="20"/>
    </row>
    <row r="145" spans="1:2">
      <c r="A145" s="20"/>
      <c r="B145" s="20"/>
    </row>
    <row r="146" spans="1:2">
      <c r="A146" s="20"/>
      <c r="B146" s="20"/>
    </row>
    <row r="147" spans="1:2">
      <c r="A147" s="20"/>
      <c r="B147" s="20"/>
    </row>
    <row r="148" spans="1:2">
      <c r="A148" s="20"/>
      <c r="B148" s="20"/>
    </row>
    <row r="149" spans="1:2">
      <c r="A149" s="20"/>
      <c r="B149" s="20"/>
    </row>
    <row r="150" spans="1:2">
      <c r="A150" s="20"/>
      <c r="B150" s="20"/>
    </row>
    <row r="151" spans="1:2">
      <c r="A151" s="20"/>
      <c r="B151" s="20"/>
    </row>
    <row r="152" spans="1:2">
      <c r="A152" s="20"/>
      <c r="B152" s="20"/>
    </row>
    <row r="153" spans="1:2">
      <c r="A153" s="20"/>
      <c r="B153" s="20"/>
    </row>
    <row r="154" spans="1:2">
      <c r="A154" s="20"/>
      <c r="B154" s="20"/>
    </row>
    <row r="155" spans="1:2">
      <c r="A155" s="20"/>
      <c r="B155" s="20"/>
    </row>
    <row r="156" spans="1:2">
      <c r="A156" s="20"/>
      <c r="B156" s="20"/>
    </row>
    <row r="157" spans="1:2">
      <c r="A157" s="20"/>
      <c r="B157" s="20"/>
    </row>
    <row r="158" spans="1:2">
      <c r="A158" s="20"/>
      <c r="B158" s="20"/>
    </row>
    <row r="159" spans="1:2">
      <c r="A159" s="20"/>
      <c r="B159" s="20"/>
    </row>
    <row r="160" spans="1:2">
      <c r="A160" s="20"/>
      <c r="B160" s="20"/>
    </row>
    <row r="161" spans="1:2">
      <c r="A161" s="20"/>
      <c r="B161" s="20"/>
    </row>
    <row r="162" spans="1:2">
      <c r="A162" s="20"/>
      <c r="B162" s="20"/>
    </row>
    <row r="163" spans="1:2">
      <c r="A163" s="20"/>
      <c r="B163" s="20"/>
    </row>
    <row r="164" spans="1:2">
      <c r="A164" s="20"/>
      <c r="B164" s="20"/>
    </row>
    <row r="165" spans="1:2">
      <c r="A165" s="20"/>
      <c r="B165" s="20"/>
    </row>
    <row r="166" spans="1:2">
      <c r="A166" s="20"/>
      <c r="B166" s="20"/>
    </row>
    <row r="167" spans="1:2">
      <c r="A167" s="20"/>
      <c r="B167" s="20"/>
    </row>
    <row r="168" spans="1:2">
      <c r="A168" s="20"/>
      <c r="B168" s="20"/>
    </row>
    <row r="169" spans="1:2">
      <c r="A169" s="20"/>
      <c r="B169" s="20"/>
    </row>
  </sheetData>
  <mergeCells count="1">
    <mergeCell ref="C2:F2"/>
  </mergeCells>
  <hyperlinks>
    <hyperlink ref="A1" location="Gráficos!A1" display="índice de gráficos" xr:uid="{656AED88-FBE5-4056-B00B-55E16021F3E9}"/>
  </hyperlinks>
  <pageMargins left="0.7" right="0.7" top="0.75" bottom="0.75" header="0.3" footer="0.3"/>
  <pageSetup paperSize="9" orientation="portrait" verticalDpi="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2B8D5-57F1-444C-8629-758D1753E6E8}">
  <sheetPr codeName="Hoja112">
    <tabColor theme="4"/>
  </sheetPr>
  <dimension ref="A1:Y93"/>
  <sheetViews>
    <sheetView showGridLines="0" workbookViewId="0">
      <selection activeCell="C58" sqref="C58"/>
    </sheetView>
  </sheetViews>
  <sheetFormatPr baseColWidth="10" defaultColWidth="11" defaultRowHeight="15"/>
  <cols>
    <col min="1" max="1" width="4" style="771" customWidth="1"/>
    <col min="2" max="2" width="8.140625" style="771" customWidth="1"/>
    <col min="3" max="3" width="10.140625" style="771" customWidth="1"/>
    <col min="4" max="4" width="12.42578125" style="771" customWidth="1"/>
    <col min="5" max="7" width="4.28515625" style="771" customWidth="1"/>
    <col min="8" max="8" width="10.28515625" style="771" customWidth="1"/>
    <col min="9" max="9" width="9.42578125" style="771" customWidth="1"/>
    <col min="10" max="10" width="8.28515625" style="771" customWidth="1"/>
    <col min="11" max="11" width="9.42578125" style="771" customWidth="1"/>
    <col min="12" max="12" width="11" style="771"/>
    <col min="13" max="13" width="9.7109375" style="772" customWidth="1"/>
    <col min="14" max="14" width="7.85546875" style="772" customWidth="1"/>
    <col min="15" max="17" width="8.42578125" style="771" customWidth="1"/>
    <col min="18" max="16384" width="11" style="771"/>
  </cols>
  <sheetData>
    <row r="1" spans="1:25" ht="15.75">
      <c r="A1" s="54" t="s">
        <v>32</v>
      </c>
    </row>
    <row r="2" spans="1:25" ht="15.75">
      <c r="A2" s="54"/>
    </row>
    <row r="3" spans="1:25" ht="12.95" customHeight="1">
      <c r="B3" s="594" t="s">
        <v>811</v>
      </c>
      <c r="C3" s="594"/>
      <c r="D3" s="594"/>
      <c r="E3" s="594"/>
      <c r="F3" s="594"/>
      <c r="G3" s="594"/>
      <c r="H3" s="594"/>
      <c r="I3" s="594"/>
      <c r="J3" s="594"/>
      <c r="K3" s="594"/>
    </row>
    <row r="4" spans="1:25" ht="11.45" customHeight="1">
      <c r="B4" s="594"/>
      <c r="C4" s="773" t="s">
        <v>975</v>
      </c>
      <c r="D4" s="594"/>
      <c r="E4" s="594"/>
      <c r="G4" s="594"/>
      <c r="H4"/>
      <c r="I4"/>
      <c r="J4"/>
      <c r="K4"/>
      <c r="L4"/>
      <c r="M4" s="774"/>
      <c r="R4"/>
      <c r="S4"/>
      <c r="T4"/>
    </row>
    <row r="5" spans="1:25" ht="23.45" customHeight="1">
      <c r="B5" s="594"/>
      <c r="C5" s="850" t="s">
        <v>972</v>
      </c>
      <c r="D5" s="594"/>
      <c r="E5" s="594"/>
      <c r="F5" s="594"/>
      <c r="G5" s="594"/>
      <c r="H5" s="594"/>
      <c r="I5" s="594"/>
      <c r="J5" s="594"/>
      <c r="K5" s="594"/>
      <c r="L5"/>
      <c r="R5"/>
      <c r="S5"/>
      <c r="T5"/>
    </row>
    <row r="6" spans="1:25" ht="11.45" customHeight="1">
      <c r="B6" s="594"/>
      <c r="C6" s="850"/>
      <c r="D6" s="594"/>
      <c r="E6" s="594"/>
      <c r="F6" s="594"/>
      <c r="G6" s="594"/>
      <c r="H6" s="594"/>
      <c r="I6" s="594"/>
      <c r="J6" s="594"/>
      <c r="K6" s="594"/>
      <c r="L6"/>
      <c r="R6"/>
      <c r="S6"/>
      <c r="T6"/>
    </row>
    <row r="7" spans="1:25" ht="36" customHeight="1">
      <c r="B7" s="753"/>
      <c r="C7" s="713" t="s">
        <v>976</v>
      </c>
      <c r="D7" s="713" t="s">
        <v>974</v>
      </c>
      <c r="E7" s="594"/>
      <c r="G7" s="594"/>
      <c r="H7"/>
      <c r="I7"/>
      <c r="J7"/>
      <c r="K7"/>
      <c r="L7"/>
      <c r="R7"/>
      <c r="S7"/>
      <c r="T7"/>
    </row>
    <row r="8" spans="1:25" ht="12" customHeight="1">
      <c r="B8" s="775">
        <v>2001</v>
      </c>
      <c r="C8" s="754">
        <v>4.54</v>
      </c>
      <c r="D8" s="754">
        <v>4.54</v>
      </c>
      <c r="E8" s="594"/>
      <c r="G8" s="594"/>
      <c r="H8"/>
      <c r="I8"/>
      <c r="J8"/>
      <c r="K8"/>
      <c r="L8"/>
      <c r="R8"/>
      <c r="S8"/>
      <c r="T8"/>
    </row>
    <row r="9" spans="1:25" ht="12" customHeight="1">
      <c r="B9" s="775">
        <v>2002</v>
      </c>
      <c r="C9" s="754">
        <v>4.1710000000000003</v>
      </c>
      <c r="D9" s="754">
        <v>4.1710000000000003</v>
      </c>
      <c r="E9" s="594"/>
      <c r="G9" s="594"/>
      <c r="H9"/>
      <c r="I9"/>
      <c r="J9"/>
      <c r="K9"/>
      <c r="L9"/>
      <c r="R9"/>
      <c r="S9"/>
      <c r="T9"/>
    </row>
    <row r="10" spans="1:25" ht="12" customHeight="1">
      <c r="B10" s="775">
        <v>2003</v>
      </c>
      <c r="C10" s="754">
        <v>2.9420000000000002</v>
      </c>
      <c r="D10" s="754">
        <v>2.9420000000000002</v>
      </c>
      <c r="E10" s="594"/>
      <c r="G10" s="594"/>
      <c r="H10"/>
      <c r="I10"/>
      <c r="J10"/>
      <c r="K10"/>
      <c r="L10"/>
      <c r="R10"/>
      <c r="S10"/>
      <c r="T10"/>
    </row>
    <row r="11" spans="1:25" ht="12" customHeight="1">
      <c r="B11" s="775">
        <v>2004</v>
      </c>
      <c r="C11" s="754">
        <v>2.9359999999999999</v>
      </c>
      <c r="D11" s="754">
        <v>2.9359999999999999</v>
      </c>
      <c r="E11" s="594"/>
      <c r="G11" s="594"/>
      <c r="H11"/>
      <c r="I11"/>
      <c r="J11"/>
      <c r="K11"/>
      <c r="L11"/>
      <c r="R11"/>
      <c r="S11"/>
      <c r="T11"/>
    </row>
    <row r="12" spans="1:25" ht="12" customHeight="1">
      <c r="B12" s="775">
        <v>2005</v>
      </c>
      <c r="C12" s="754">
        <v>2.8010000000000002</v>
      </c>
      <c r="D12" s="754">
        <v>2.8010000000000002</v>
      </c>
      <c r="E12" s="594"/>
      <c r="G12" s="594"/>
      <c r="H12"/>
      <c r="I12"/>
      <c r="J12"/>
      <c r="K12"/>
      <c r="L12"/>
      <c r="R12"/>
      <c r="S12"/>
      <c r="T12"/>
    </row>
    <row r="13" spans="1:25" ht="12" customHeight="1">
      <c r="B13" s="775">
        <v>2006</v>
      </c>
      <c r="C13" s="754">
        <v>3.472</v>
      </c>
      <c r="D13" s="754">
        <v>3.472</v>
      </c>
      <c r="E13" s="594"/>
      <c r="G13" s="594"/>
      <c r="H13"/>
      <c r="I13"/>
      <c r="J13"/>
      <c r="K13"/>
      <c r="L13"/>
      <c r="R13"/>
      <c r="S13"/>
      <c r="T13"/>
    </row>
    <row r="14" spans="1:25" ht="12" customHeight="1">
      <c r="B14" s="775">
        <v>2007</v>
      </c>
      <c r="C14" s="754">
        <v>4.1980000000000004</v>
      </c>
      <c r="D14" s="754">
        <v>4.1980000000000004</v>
      </c>
      <c r="E14" s="594"/>
      <c r="G14" s="594"/>
      <c r="H14"/>
      <c r="I14"/>
      <c r="J14"/>
      <c r="K14"/>
      <c r="L14"/>
      <c r="R14"/>
      <c r="S14" s="608"/>
      <c r="T14" s="608"/>
      <c r="U14" s="608"/>
      <c r="V14" s="608"/>
    </row>
    <row r="15" spans="1:25" ht="12" customHeight="1">
      <c r="B15" s="775">
        <v>2008</v>
      </c>
      <c r="C15" s="754">
        <v>3.8149999999999999</v>
      </c>
      <c r="D15" s="754">
        <v>3.8149999999999999</v>
      </c>
      <c r="E15" s="594"/>
      <c r="G15" s="594"/>
      <c r="H15"/>
      <c r="I15"/>
      <c r="J15"/>
      <c r="K15"/>
      <c r="L15"/>
      <c r="R15"/>
      <c r="S15"/>
      <c r="T15"/>
      <c r="U15"/>
      <c r="V15"/>
      <c r="W15"/>
      <c r="X15"/>
      <c r="Y15"/>
    </row>
    <row r="16" spans="1:25" ht="12" customHeight="1">
      <c r="B16" s="775">
        <v>2009</v>
      </c>
      <c r="C16" s="754">
        <v>2.1480000000000001</v>
      </c>
      <c r="D16" s="754">
        <v>2.1480000000000001</v>
      </c>
      <c r="E16" s="594"/>
      <c r="G16" s="594"/>
      <c r="H16"/>
      <c r="I16"/>
      <c r="J16"/>
      <c r="K16"/>
      <c r="L16"/>
      <c r="R16"/>
      <c r="S16"/>
      <c r="T16"/>
    </row>
    <row r="17" spans="2:22" ht="12" customHeight="1">
      <c r="B17" s="775">
        <v>2010</v>
      </c>
      <c r="C17" s="754">
        <v>2.5539999999999998</v>
      </c>
      <c r="D17" s="754">
        <v>2.5539999999999998</v>
      </c>
      <c r="E17" s="594"/>
      <c r="G17" s="594"/>
      <c r="H17"/>
      <c r="I17"/>
      <c r="J17"/>
      <c r="K17"/>
      <c r="L17"/>
      <c r="R17"/>
      <c r="S17"/>
      <c r="T17"/>
    </row>
    <row r="18" spans="2:22" ht="12" customHeight="1">
      <c r="B18" s="775">
        <v>2011</v>
      </c>
      <c r="C18" s="754">
        <v>3.8969999999999998</v>
      </c>
      <c r="D18" s="754">
        <v>3.8969999999999998</v>
      </c>
      <c r="E18" s="594"/>
      <c r="G18" s="594"/>
      <c r="H18"/>
      <c r="I18"/>
      <c r="J18"/>
      <c r="K18"/>
      <c r="L18"/>
      <c r="R18"/>
      <c r="S18"/>
      <c r="T18"/>
    </row>
    <row r="19" spans="2:22" ht="12" customHeight="1">
      <c r="B19" s="775">
        <v>2012</v>
      </c>
      <c r="C19" s="754">
        <v>3.008</v>
      </c>
      <c r="D19" s="754">
        <v>3.008</v>
      </c>
      <c r="E19" s="594"/>
      <c r="G19" s="594"/>
      <c r="H19"/>
      <c r="I19"/>
      <c r="J19"/>
      <c r="K19"/>
      <c r="L19"/>
      <c r="R19"/>
      <c r="S19"/>
      <c r="T19"/>
    </row>
    <row r="20" spans="2:22" ht="12" customHeight="1">
      <c r="B20" s="775">
        <v>2013</v>
      </c>
      <c r="C20" s="754">
        <v>2.452</v>
      </c>
      <c r="D20" s="754">
        <v>2.452</v>
      </c>
      <c r="E20" s="594"/>
      <c r="G20" s="594"/>
      <c r="H20"/>
      <c r="I20"/>
      <c r="J20"/>
      <c r="K20"/>
      <c r="L20"/>
      <c r="T20"/>
    </row>
    <row r="21" spans="2:22" ht="12" customHeight="1">
      <c r="B21" s="775">
        <v>2014</v>
      </c>
      <c r="C21" s="754">
        <v>1.5189999999999999</v>
      </c>
      <c r="D21" s="754">
        <v>1.5189999999999999</v>
      </c>
      <c r="E21" s="594"/>
      <c r="T21"/>
    </row>
    <row r="22" spans="2:22" ht="12" customHeight="1">
      <c r="B22" s="775">
        <v>2015</v>
      </c>
      <c r="C22" s="754">
        <v>0.84099999999999997</v>
      </c>
      <c r="D22" s="754">
        <v>0.84099999999999997</v>
      </c>
      <c r="E22" s="594"/>
      <c r="T22"/>
    </row>
    <row r="23" spans="2:22" ht="12" customHeight="1">
      <c r="B23" s="775">
        <v>2016</v>
      </c>
      <c r="C23" s="754">
        <v>0.61099999999999999</v>
      </c>
      <c r="D23" s="754">
        <v>0.61099999999999999</v>
      </c>
      <c r="E23" s="594"/>
      <c r="H23" s="776" t="s">
        <v>13</v>
      </c>
      <c r="T23"/>
    </row>
    <row r="24" spans="2:22" ht="12" customHeight="1">
      <c r="B24" s="775">
        <v>2017</v>
      </c>
      <c r="C24" s="754">
        <v>0.622</v>
      </c>
      <c r="D24" s="754">
        <v>0.622</v>
      </c>
      <c r="E24" s="594"/>
    </row>
    <row r="25" spans="2:22" ht="12" customHeight="1">
      <c r="B25" s="775">
        <v>2018</v>
      </c>
      <c r="C25" s="754">
        <v>0.64600000000000002</v>
      </c>
      <c r="D25" s="754">
        <v>0.64600000000000002</v>
      </c>
      <c r="E25" s="594"/>
    </row>
    <row r="26" spans="2:22" ht="12" customHeight="1">
      <c r="B26" s="775">
        <v>2019</v>
      </c>
      <c r="C26" s="754">
        <v>0.23100000000000001</v>
      </c>
      <c r="D26" s="754">
        <v>0.23100000000000001</v>
      </c>
      <c r="E26" s="594"/>
      <c r="R26" s="777"/>
      <c r="S26" s="777"/>
      <c r="T26" s="777"/>
      <c r="U26" s="777"/>
      <c r="V26" s="777"/>
    </row>
    <row r="27" spans="2:22" ht="12" customHeight="1">
      <c r="B27" s="775">
        <v>2020</v>
      </c>
      <c r="C27" s="754">
        <v>0.17799999999999999</v>
      </c>
      <c r="D27" s="754">
        <v>0.17799999999999999</v>
      </c>
      <c r="E27" s="594"/>
      <c r="R27" s="777"/>
      <c r="V27" s="777"/>
    </row>
    <row r="28" spans="2:22" ht="12" customHeight="1">
      <c r="B28" s="775">
        <v>2021</v>
      </c>
      <c r="C28" s="754">
        <v>-3.5000000000000003E-2</v>
      </c>
      <c r="D28" s="754">
        <v>-3.5000000000000003E-2</v>
      </c>
      <c r="E28" s="594"/>
      <c r="V28" s="777"/>
    </row>
    <row r="29" spans="2:22" ht="12" customHeight="1">
      <c r="B29" s="775">
        <v>2022</v>
      </c>
      <c r="C29" s="754">
        <v>1.345</v>
      </c>
      <c r="D29" s="754">
        <v>1.345</v>
      </c>
      <c r="E29" s="594"/>
      <c r="V29" s="777"/>
    </row>
    <row r="30" spans="2:22" ht="12" customHeight="1">
      <c r="B30" s="775">
        <v>2023</v>
      </c>
      <c r="C30" s="754">
        <v>3.3775366294419076</v>
      </c>
      <c r="D30" s="754">
        <v>3.1158856627878473</v>
      </c>
      <c r="E30" s="594"/>
      <c r="V30" s="777"/>
    </row>
    <row r="31" spans="2:22" ht="12" customHeight="1">
      <c r="B31" s="775">
        <v>2024</v>
      </c>
      <c r="C31" s="754">
        <v>3.4403250000000005</v>
      </c>
      <c r="D31" s="754">
        <v>3.1780675</v>
      </c>
      <c r="E31" s="594"/>
      <c r="V31" s="777"/>
    </row>
    <row r="32" spans="2:22" ht="12" customHeight="1">
      <c r="B32" s="775">
        <v>2025</v>
      </c>
      <c r="C32" s="754">
        <v>3.4699487499999999</v>
      </c>
      <c r="D32" s="754">
        <v>3.2838350000000003</v>
      </c>
      <c r="E32" s="594"/>
      <c r="V32" s="777"/>
    </row>
    <row r="33" spans="2:22" ht="12" customHeight="1">
      <c r="B33" s="775">
        <v>2026</v>
      </c>
      <c r="C33" s="754">
        <v>3.5620287500000001</v>
      </c>
      <c r="D33" s="754">
        <v>3.4180237500000001</v>
      </c>
      <c r="E33" s="594"/>
      <c r="V33" s="777"/>
    </row>
    <row r="34" spans="2:22" ht="12" customHeight="1">
      <c r="B34" s="775">
        <v>2027</v>
      </c>
      <c r="C34" s="754">
        <v>3.6941928124999994</v>
      </c>
      <c r="D34" s="754">
        <v>3.55580125</v>
      </c>
      <c r="E34" s="594"/>
      <c r="V34" s="777"/>
    </row>
    <row r="35" spans="2:22" ht="12" customHeight="1">
      <c r="B35" s="775">
        <v>2028</v>
      </c>
      <c r="C35" s="754">
        <v>3.8595946875</v>
      </c>
      <c r="D35" s="754">
        <v>3.6519200000000001</v>
      </c>
      <c r="O35" s="679"/>
      <c r="P35" s="679"/>
      <c r="Q35" s="679"/>
      <c r="V35" s="777"/>
    </row>
    <row r="36" spans="2:22" ht="12" customHeight="1">
      <c r="B36" s="775">
        <v>2029</v>
      </c>
      <c r="C36" s="754">
        <v>3.8923643125000003</v>
      </c>
      <c r="D36" s="754">
        <v>3.6719200000000001</v>
      </c>
      <c r="E36" s="594"/>
      <c r="V36" s="777"/>
    </row>
    <row r="37" spans="2:22" ht="12" customHeight="1">
      <c r="B37" s="775">
        <v>2030</v>
      </c>
      <c r="C37" s="754">
        <v>3.9624888749999996</v>
      </c>
      <c r="D37" s="754">
        <v>3.6919200000000001</v>
      </c>
      <c r="E37" s="594"/>
      <c r="V37" s="777"/>
    </row>
    <row r="38" spans="2:22" ht="12" customHeight="1">
      <c r="B38" s="775">
        <v>2031</v>
      </c>
      <c r="C38" s="754">
        <v>4.0249461875000003</v>
      </c>
      <c r="D38" s="754">
        <v>3.7119199999999997</v>
      </c>
      <c r="E38" s="594"/>
      <c r="V38" s="777"/>
    </row>
    <row r="39" spans="2:22" ht="12" customHeight="1">
      <c r="B39" s="775">
        <v>2032</v>
      </c>
      <c r="C39" s="754">
        <v>4.0772269374999999</v>
      </c>
      <c r="D39" s="754">
        <v>3.7319199999999997</v>
      </c>
      <c r="E39" s="594"/>
      <c r="V39" s="777"/>
    </row>
    <row r="40" spans="2:22" ht="12" customHeight="1">
      <c r="B40" s="775">
        <v>2033</v>
      </c>
      <c r="C40" s="754">
        <v>4.1202778124999995</v>
      </c>
      <c r="D40" s="754">
        <v>3.7537950000000002</v>
      </c>
      <c r="V40" s="777"/>
    </row>
    <row r="41" spans="2:22" ht="12" customHeight="1">
      <c r="B41" s="775">
        <v>2034</v>
      </c>
      <c r="C41" s="754">
        <v>4.1521382499999993</v>
      </c>
      <c r="D41" s="754">
        <v>3.7787950000000001</v>
      </c>
      <c r="V41" s="777"/>
    </row>
    <row r="42" spans="2:22" ht="12" customHeight="1">
      <c r="B42" s="775">
        <v>2035</v>
      </c>
      <c r="C42" s="754">
        <v>4.1777223125000003</v>
      </c>
      <c r="D42" s="754">
        <v>3.8006699999999998</v>
      </c>
      <c r="V42" s="777"/>
    </row>
    <row r="43" spans="2:22" ht="12" customHeight="1">
      <c r="B43" s="775">
        <v>2036</v>
      </c>
      <c r="C43" s="754">
        <v>4.1850392916666657</v>
      </c>
      <c r="D43" s="754">
        <v>3.8173366666666668</v>
      </c>
      <c r="M43" s="2"/>
      <c r="R43" s="777"/>
      <c r="S43" s="777"/>
      <c r="T43" s="777"/>
      <c r="U43" s="777"/>
      <c r="V43" s="777"/>
    </row>
    <row r="44" spans="2:22" ht="12" customHeight="1">
      <c r="B44" s="775">
        <v>2037</v>
      </c>
      <c r="C44" s="754">
        <v>4.1887009583333326</v>
      </c>
      <c r="D44" s="754">
        <v>3.8340033333333334</v>
      </c>
      <c r="E44" s="778"/>
      <c r="M44" s="2"/>
      <c r="R44" s="777"/>
      <c r="S44" s="777"/>
      <c r="T44" s="777"/>
      <c r="U44" s="777"/>
      <c r="V44" s="777"/>
    </row>
    <row r="45" spans="2:22" ht="12" customHeight="1">
      <c r="B45" s="775">
        <v>2038</v>
      </c>
      <c r="C45" s="754">
        <v>4.1928948249999998</v>
      </c>
      <c r="D45" s="754">
        <v>3.8519199999999998</v>
      </c>
      <c r="E45" s="778"/>
      <c r="M45" s="2"/>
      <c r="N45" s="779"/>
      <c r="O45" s="679"/>
      <c r="P45" s="679"/>
      <c r="Q45" s="679"/>
      <c r="R45" s="777"/>
      <c r="S45" s="777"/>
      <c r="T45" s="777"/>
      <c r="U45" s="777"/>
      <c r="V45" s="777"/>
    </row>
    <row r="46" spans="2:22" ht="15.75">
      <c r="B46" s="775">
        <v>2039</v>
      </c>
      <c r="C46" s="754">
        <v>4.1944334249999997</v>
      </c>
      <c r="D46" s="754">
        <v>3.8719199999999994</v>
      </c>
      <c r="E46" s="778"/>
      <c r="M46" s="2"/>
      <c r="N46" s="779"/>
      <c r="O46" s="679"/>
      <c r="P46" s="679"/>
      <c r="Q46" s="679"/>
      <c r="R46" s="777"/>
      <c r="S46" s="777"/>
      <c r="T46" s="777"/>
      <c r="U46" s="777"/>
      <c r="V46" s="777"/>
    </row>
    <row r="47" spans="2:22" ht="15.75">
      <c r="B47" s="775">
        <v>2040</v>
      </c>
      <c r="C47" s="754">
        <v>4.1949436249999996</v>
      </c>
      <c r="D47" s="754">
        <v>3.8919199999999994</v>
      </c>
      <c r="E47" s="780"/>
      <c r="M47" s="2"/>
      <c r="N47" s="779"/>
      <c r="O47" s="679"/>
      <c r="P47" s="679"/>
      <c r="Q47" s="679"/>
      <c r="R47" s="777"/>
      <c r="S47" s="777"/>
      <c r="T47" s="777"/>
      <c r="U47" s="777"/>
      <c r="V47" s="777"/>
    </row>
    <row r="48" spans="2:22" ht="15.75">
      <c r="E48" s="778"/>
      <c r="M48" s="2"/>
      <c r="N48" s="779"/>
      <c r="O48" s="679"/>
      <c r="P48" s="679"/>
      <c r="Q48" s="679"/>
      <c r="R48" s="777"/>
      <c r="S48" s="777"/>
      <c r="T48" s="777"/>
      <c r="U48" s="777"/>
      <c r="V48" s="777"/>
    </row>
    <row r="49" spans="5:22" ht="15.75">
      <c r="E49" s="778"/>
      <c r="M49" s="2"/>
      <c r="O49" s="679"/>
      <c r="P49" s="679"/>
      <c r="Q49" s="679"/>
      <c r="R49" s="777"/>
      <c r="S49" s="777"/>
      <c r="T49" s="777"/>
      <c r="U49" s="777"/>
      <c r="V49" s="777"/>
    </row>
    <row r="50" spans="5:22" ht="15.75">
      <c r="E50" s="778"/>
      <c r="M50" s="2"/>
      <c r="O50" s="679"/>
      <c r="P50" s="679"/>
      <c r="Q50" s="679"/>
      <c r="R50" s="777"/>
      <c r="S50" s="777"/>
      <c r="T50" s="777"/>
      <c r="U50" s="777"/>
      <c r="V50" s="777"/>
    </row>
    <row r="51" spans="5:22" ht="15.75">
      <c r="E51" s="778"/>
      <c r="M51" s="2"/>
      <c r="O51"/>
      <c r="P51"/>
      <c r="Q51"/>
      <c r="R51" s="777"/>
      <c r="S51" s="777"/>
      <c r="T51" s="777"/>
      <c r="U51" s="777"/>
      <c r="V51" s="777"/>
    </row>
    <row r="52" spans="5:22" ht="15.75">
      <c r="E52" s="780"/>
      <c r="M52" s="2"/>
      <c r="O52"/>
      <c r="P52"/>
      <c r="Q52"/>
      <c r="R52" s="777"/>
      <c r="S52" s="777"/>
      <c r="T52" s="777"/>
      <c r="U52" s="777"/>
      <c r="V52" s="777"/>
    </row>
    <row r="53" spans="5:22" ht="15.75">
      <c r="E53" s="780"/>
      <c r="M53" s="2"/>
      <c r="O53"/>
      <c r="P53"/>
      <c r="Q53"/>
      <c r="R53" s="777"/>
      <c r="S53" s="777"/>
      <c r="T53" s="777"/>
      <c r="U53" s="777"/>
      <c r="V53" s="777"/>
    </row>
    <row r="54" spans="5:22" ht="15.75">
      <c r="E54" s="780"/>
      <c r="M54" s="2"/>
      <c r="O54"/>
      <c r="P54"/>
      <c r="Q54"/>
      <c r="R54" s="777"/>
      <c r="S54" s="777"/>
      <c r="T54" s="777"/>
      <c r="U54" s="777"/>
      <c r="V54" s="777"/>
    </row>
    <row r="55" spans="5:22" ht="15.75">
      <c r="E55" s="780"/>
      <c r="M55" s="2"/>
      <c r="O55"/>
      <c r="P55"/>
      <c r="Q55"/>
      <c r="R55" s="777"/>
      <c r="S55" s="777"/>
      <c r="T55" s="777"/>
      <c r="U55" s="777"/>
      <c r="V55" s="777"/>
    </row>
    <row r="56" spans="5:22" ht="15.75">
      <c r="E56" s="780"/>
      <c r="M56" s="2"/>
      <c r="O56"/>
      <c r="P56"/>
      <c r="Q56"/>
      <c r="R56" s="777"/>
      <c r="S56" s="777"/>
      <c r="T56" s="777"/>
      <c r="U56" s="777"/>
      <c r="V56" s="777"/>
    </row>
    <row r="57" spans="5:22" ht="15.75">
      <c r="E57" s="780"/>
      <c r="M57" s="2"/>
      <c r="O57" s="679"/>
      <c r="P57" s="679"/>
      <c r="Q57" s="679"/>
      <c r="R57" s="777"/>
      <c r="S57" s="777"/>
      <c r="T57" s="777"/>
      <c r="U57" s="777"/>
      <c r="V57" s="777"/>
    </row>
    <row r="58" spans="5:22" ht="15.75">
      <c r="E58" s="780"/>
      <c r="M58" s="2"/>
      <c r="O58" s="679"/>
      <c r="P58" s="679"/>
      <c r="Q58" s="679"/>
      <c r="R58" s="777"/>
      <c r="S58" s="777"/>
      <c r="T58" s="777"/>
      <c r="U58" s="777"/>
      <c r="V58" s="777"/>
    </row>
    <row r="59" spans="5:22" ht="15.75">
      <c r="E59" s="780"/>
      <c r="M59" s="2"/>
      <c r="O59" s="679"/>
      <c r="P59" s="679"/>
      <c r="Q59" s="679"/>
      <c r="R59" s="777"/>
      <c r="S59" s="777"/>
      <c r="T59" s="777"/>
      <c r="U59" s="777"/>
      <c r="V59" s="777"/>
    </row>
    <row r="60" spans="5:22" ht="15.75">
      <c r="E60" s="780"/>
      <c r="M60"/>
      <c r="O60" s="679"/>
      <c r="P60" s="679"/>
      <c r="Q60" s="679"/>
      <c r="R60" s="679"/>
      <c r="S60" s="679"/>
    </row>
    <row r="61" spans="5:22" ht="15.75">
      <c r="E61" s="780"/>
      <c r="M61"/>
      <c r="O61" s="679"/>
      <c r="P61" s="679"/>
      <c r="Q61" s="679"/>
      <c r="R61" s="679"/>
      <c r="S61" s="679"/>
    </row>
    <row r="62" spans="5:22" ht="15.75">
      <c r="E62" s="780"/>
      <c r="M62"/>
    </row>
    <row r="63" spans="5:22" ht="15.75">
      <c r="E63" s="780"/>
      <c r="M63"/>
    </row>
    <row r="64" spans="5:22" ht="15.75">
      <c r="E64" s="780"/>
      <c r="M64"/>
    </row>
    <row r="65" spans="2:13" ht="15.75">
      <c r="E65" s="780"/>
      <c r="M65"/>
    </row>
    <row r="66" spans="2:13">
      <c r="E66" s="780"/>
    </row>
    <row r="67" spans="2:13">
      <c r="E67" s="780"/>
    </row>
    <row r="68" spans="2:13">
      <c r="E68" s="780"/>
    </row>
    <row r="69" spans="2:13">
      <c r="E69" s="780"/>
    </row>
    <row r="70" spans="2:13">
      <c r="E70" s="780"/>
    </row>
    <row r="71" spans="2:13">
      <c r="E71" s="780"/>
    </row>
    <row r="72" spans="2:13">
      <c r="E72" s="780"/>
    </row>
    <row r="73" spans="2:13">
      <c r="E73" s="781"/>
    </row>
    <row r="74" spans="2:13">
      <c r="B74" s="778"/>
      <c r="C74" s="778"/>
      <c r="D74" s="778"/>
      <c r="E74" s="778"/>
    </row>
    <row r="75" spans="2:13">
      <c r="B75" s="778"/>
      <c r="C75" s="778"/>
      <c r="D75" s="778"/>
      <c r="E75" s="778"/>
    </row>
    <row r="76" spans="2:13" ht="16.5">
      <c r="B76" s="778"/>
      <c r="C76" s="759"/>
      <c r="D76" s="759"/>
      <c r="E76" s="778"/>
    </row>
    <row r="77" spans="2:13" ht="16.5">
      <c r="B77" s="778"/>
      <c r="C77" s="759"/>
      <c r="D77" s="759"/>
      <c r="E77" s="778"/>
    </row>
    <row r="78" spans="2:13" ht="16.5">
      <c r="B78" s="778"/>
      <c r="C78" s="759"/>
      <c r="D78" s="759"/>
      <c r="E78" s="778"/>
    </row>
    <row r="79" spans="2:13" ht="16.5">
      <c r="B79" s="778"/>
      <c r="C79" s="759"/>
      <c r="D79" s="759"/>
      <c r="E79" s="778"/>
    </row>
    <row r="80" spans="2:13">
      <c r="B80" s="778"/>
      <c r="C80" s="778"/>
      <c r="D80" s="778"/>
      <c r="E80" s="778"/>
    </row>
    <row r="81" spans="2:5">
      <c r="B81" s="778"/>
      <c r="C81" s="778"/>
      <c r="D81" s="778"/>
      <c r="E81" s="778"/>
    </row>
    <row r="82" spans="2:5">
      <c r="B82" s="778"/>
      <c r="C82" s="778"/>
      <c r="D82" s="778"/>
      <c r="E82" s="778"/>
    </row>
    <row r="83" spans="2:5">
      <c r="B83" s="778"/>
      <c r="C83" s="778"/>
      <c r="D83" s="778"/>
      <c r="E83" s="778"/>
    </row>
    <row r="84" spans="2:5">
      <c r="B84" s="778"/>
      <c r="C84" s="778"/>
      <c r="D84" s="778"/>
      <c r="E84" s="778"/>
    </row>
    <row r="85" spans="2:5">
      <c r="B85" s="778"/>
      <c r="C85" s="778"/>
      <c r="D85" s="778"/>
      <c r="E85" s="778"/>
    </row>
    <row r="86" spans="2:5">
      <c r="B86" s="778"/>
      <c r="C86" s="778"/>
      <c r="D86" s="778"/>
      <c r="E86" s="778"/>
    </row>
    <row r="87" spans="2:5">
      <c r="B87" s="778"/>
      <c r="C87" s="778"/>
      <c r="D87" s="778"/>
      <c r="E87" s="778"/>
    </row>
    <row r="88" spans="2:5">
      <c r="B88" s="778"/>
      <c r="C88" s="778"/>
      <c r="D88" s="778"/>
      <c r="E88" s="778"/>
    </row>
    <row r="89" spans="2:5">
      <c r="B89" s="778"/>
      <c r="C89" s="778"/>
      <c r="D89" s="778"/>
      <c r="E89" s="778"/>
    </row>
    <row r="90" spans="2:5">
      <c r="B90" s="778"/>
      <c r="C90" s="778"/>
      <c r="D90" s="778"/>
      <c r="E90" s="778"/>
    </row>
    <row r="91" spans="2:5">
      <c r="B91" s="778"/>
      <c r="C91" s="778"/>
      <c r="D91" s="778"/>
      <c r="E91" s="778"/>
    </row>
    <row r="92" spans="2:5">
      <c r="B92" s="778"/>
      <c r="C92" s="778"/>
      <c r="D92" s="778"/>
      <c r="E92" s="778"/>
    </row>
    <row r="93" spans="2:5">
      <c r="B93" s="778"/>
      <c r="C93" s="778"/>
      <c r="D93" s="778"/>
      <c r="E93" s="778"/>
    </row>
  </sheetData>
  <mergeCells count="1">
    <mergeCell ref="C5:C6"/>
  </mergeCells>
  <hyperlinks>
    <hyperlink ref="A1" location="Gráficos!A1" display="índice de gráficos" xr:uid="{9EEC0EE9-4497-431E-AEF4-1DB08D83E5C9}"/>
  </hyperlinks>
  <pageMargins left="0.7" right="0.7" top="0.75" bottom="0.75" header="0.3" footer="0.3"/>
  <pageSetup paperSize="9" orientation="portrait" verticalDpi="36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14107-77CF-442D-A48D-7CEBE26D1910}">
  <sheetPr codeName="Hoja113">
    <tabColor theme="4"/>
  </sheetPr>
  <dimension ref="A1:I93"/>
  <sheetViews>
    <sheetView showGridLines="0" workbookViewId="0"/>
  </sheetViews>
  <sheetFormatPr baseColWidth="10" defaultColWidth="11" defaultRowHeight="13.5"/>
  <cols>
    <col min="1" max="1" width="4" style="771" customWidth="1"/>
    <col min="2" max="2" width="11" style="771" customWidth="1"/>
    <col min="3" max="16384" width="11" style="771"/>
  </cols>
  <sheetData>
    <row r="1" spans="1:8" ht="15.75">
      <c r="A1" s="54" t="s">
        <v>32</v>
      </c>
    </row>
    <row r="2" spans="1:8" ht="15.75">
      <c r="A2" s="575"/>
    </row>
    <row r="3" spans="1:8" ht="12.95" customHeight="1">
      <c r="B3" s="594" t="s">
        <v>769</v>
      </c>
    </row>
    <row r="4" spans="1:8" ht="11.45" customHeight="1">
      <c r="B4" s="594"/>
      <c r="C4"/>
    </row>
    <row r="5" spans="1:8" ht="23.45" customHeight="1">
      <c r="B5" s="594"/>
      <c r="C5"/>
    </row>
    <row r="6" spans="1:8" ht="11.45" customHeight="1">
      <c r="B6" s="594"/>
      <c r="C6"/>
    </row>
    <row r="7" spans="1:8" ht="36" customHeight="1">
      <c r="B7" s="782"/>
      <c r="C7" s="783" t="s">
        <v>977</v>
      </c>
      <c r="D7" s="783" t="s">
        <v>978</v>
      </c>
      <c r="E7" s="783" t="s">
        <v>842</v>
      </c>
      <c r="F7" s="783" t="s">
        <v>979</v>
      </c>
      <c r="H7" s="782"/>
    </row>
    <row r="8" spans="1:8" ht="12" customHeight="1">
      <c r="B8" s="784"/>
      <c r="C8" s="775" t="s">
        <v>980</v>
      </c>
      <c r="D8" s="775" t="s">
        <v>980</v>
      </c>
      <c r="E8" s="775" t="s">
        <v>980</v>
      </c>
      <c r="F8" s="775" t="s">
        <v>980</v>
      </c>
      <c r="H8" s="782"/>
    </row>
    <row r="9" spans="1:8" ht="12" customHeight="1">
      <c r="B9" s="775">
        <v>2023</v>
      </c>
      <c r="C9" s="754">
        <v>-3.8118618371932911</v>
      </c>
      <c r="D9" s="754">
        <v>-6.1604954477802698</v>
      </c>
      <c r="E9" s="754">
        <v>1.753172865066176</v>
      </c>
      <c r="F9" s="754">
        <v>0.59546074552081252</v>
      </c>
      <c r="H9" s="785"/>
    </row>
    <row r="10" spans="1:8" ht="12" customHeight="1">
      <c r="B10" s="775">
        <v>2024</v>
      </c>
      <c r="C10" s="754">
        <v>-1.5126195671250855</v>
      </c>
      <c r="D10" s="754">
        <v>-2.5300037625686507</v>
      </c>
      <c r="E10" s="754">
        <v>0.52046532931395362</v>
      </c>
      <c r="F10" s="754">
        <v>0.49691886612958752</v>
      </c>
      <c r="H10" s="785"/>
    </row>
    <row r="11" spans="1:8" ht="12" customHeight="1">
      <c r="B11" s="775">
        <v>2025</v>
      </c>
      <c r="C11" s="754">
        <v>-0.44180756601176085</v>
      </c>
      <c r="D11" s="754">
        <v>-1.2477274391864357</v>
      </c>
      <c r="E11" s="754">
        <v>0.59114086636358509</v>
      </c>
      <c r="F11" s="754">
        <v>0.21477900681110812</v>
      </c>
      <c r="H11" s="785"/>
    </row>
    <row r="12" spans="1:8" ht="12" customHeight="1">
      <c r="B12" s="775">
        <v>2026</v>
      </c>
      <c r="C12" s="754">
        <v>-0.22765125608327708</v>
      </c>
      <c r="D12" s="754">
        <v>-0.82278699363216046</v>
      </c>
      <c r="E12" s="754">
        <v>0.38712461291402583</v>
      </c>
      <c r="F12" s="754">
        <v>0.20801112463484966</v>
      </c>
      <c r="H12" s="785"/>
    </row>
    <row r="13" spans="1:8" ht="12" customHeight="1">
      <c r="B13" s="775">
        <v>2027</v>
      </c>
      <c r="C13" s="754">
        <v>-0.12557012898300002</v>
      </c>
      <c r="D13" s="754">
        <v>-0.50840463708354611</v>
      </c>
      <c r="E13" s="754">
        <v>0.19814015660831655</v>
      </c>
      <c r="F13" s="754">
        <v>0.18469435149224284</v>
      </c>
      <c r="H13" s="785"/>
    </row>
    <row r="14" spans="1:8" ht="12" customHeight="1">
      <c r="B14" s="775">
        <v>2028</v>
      </c>
      <c r="C14" s="754">
        <v>-3.2921928501039588E-2</v>
      </c>
      <c r="D14" s="754">
        <v>-0.17356087848902707</v>
      </c>
      <c r="E14" s="754">
        <v>-2.2231543144640802E-2</v>
      </c>
      <c r="F14" s="754">
        <v>0.16287049313262411</v>
      </c>
      <c r="H14" s="785"/>
    </row>
    <row r="15" spans="1:8" ht="12" customHeight="1">
      <c r="B15" s="775">
        <v>2029</v>
      </c>
      <c r="C15" s="754">
        <v>-3.7270410195674231E-2</v>
      </c>
      <c r="D15" s="754">
        <v>0.188090919051253</v>
      </c>
      <c r="E15" s="754">
        <v>-0.11325241083036516</v>
      </c>
      <c r="F15" s="754">
        <v>-0.1121089184165804</v>
      </c>
      <c r="H15" s="785"/>
    </row>
    <row r="16" spans="1:8" ht="12" customHeight="1">
      <c r="B16" s="775">
        <v>2030</v>
      </c>
      <c r="C16" s="754">
        <v>0.15995341227296933</v>
      </c>
      <c r="D16" s="754">
        <v>0.44194336024871178</v>
      </c>
      <c r="E16" s="754">
        <v>-0.13794350033064942</v>
      </c>
      <c r="F16" s="754">
        <v>-0.14404644764507976</v>
      </c>
      <c r="H16" s="785"/>
    </row>
    <row r="17" spans="2:9" ht="12" customHeight="1">
      <c r="B17" s="775">
        <v>2031</v>
      </c>
      <c r="C17" s="754">
        <v>0.33014024770876915</v>
      </c>
      <c r="D17" s="754">
        <v>0.64849110507358698</v>
      </c>
      <c r="E17" s="754">
        <v>-0.18104098160249832</v>
      </c>
      <c r="F17" s="754">
        <v>-0.13730987576232287</v>
      </c>
      <c r="H17" s="785"/>
    </row>
    <row r="18" spans="2:9" ht="12" customHeight="1">
      <c r="B18" s="775">
        <v>2032</v>
      </c>
      <c r="C18" s="754">
        <v>0.48340932818254601</v>
      </c>
      <c r="D18" s="754">
        <v>0.82024725833887269</v>
      </c>
      <c r="E18" s="754">
        <v>-0.22109750036177442</v>
      </c>
      <c r="F18" s="754">
        <v>-0.11574042979454183</v>
      </c>
      <c r="H18" s="785"/>
    </row>
    <row r="19" spans="2:9" ht="12" customHeight="1">
      <c r="B19" s="775">
        <v>2033</v>
      </c>
      <c r="C19" s="754">
        <v>0.67988058355402359</v>
      </c>
      <c r="D19" s="754">
        <v>0.92396838096987322</v>
      </c>
      <c r="E19" s="754">
        <v>-0.14199795318926653</v>
      </c>
      <c r="F19" s="754">
        <v>-0.10208984422659384</v>
      </c>
      <c r="H19" s="785"/>
    </row>
    <row r="20" spans="2:9" ht="12" customHeight="1">
      <c r="B20" s="775">
        <v>2034</v>
      </c>
      <c r="C20" s="754">
        <v>0.86291904005135223</v>
      </c>
      <c r="D20" s="754">
        <v>0.9892960669670966</v>
      </c>
      <c r="E20" s="754">
        <v>-3.4418486186539948E-2</v>
      </c>
      <c r="F20" s="754">
        <v>-9.19585407291722E-2</v>
      </c>
      <c r="H20" s="785"/>
    </row>
    <row r="21" spans="2:9" ht="12" customHeight="1">
      <c r="B21" s="775">
        <v>2035</v>
      </c>
      <c r="C21" s="754">
        <v>1.0691146019887157</v>
      </c>
      <c r="D21" s="754">
        <v>1.0711065383593641</v>
      </c>
      <c r="E21" s="754">
        <v>0.1084030590255869</v>
      </c>
      <c r="F21" s="754">
        <v>-0.11039499539623686</v>
      </c>
      <c r="H21" s="785"/>
    </row>
    <row r="22" spans="2:9" ht="12" customHeight="1">
      <c r="B22" s="775">
        <v>2036</v>
      </c>
      <c r="C22" s="754">
        <v>1.3097033741824475</v>
      </c>
      <c r="D22" s="754">
        <v>1.1528051127800163</v>
      </c>
      <c r="E22" s="754">
        <v>0.25136147771199796</v>
      </c>
      <c r="F22" s="754">
        <v>-9.4463216309572148E-2</v>
      </c>
      <c r="H22" s="785"/>
    </row>
    <row r="23" spans="2:9" ht="12" customHeight="1">
      <c r="B23" s="775">
        <v>2037</v>
      </c>
      <c r="C23" s="754">
        <v>1.5391075113111299</v>
      </c>
      <c r="D23" s="754">
        <v>1.2371590205369658</v>
      </c>
      <c r="E23" s="754">
        <v>0.40308559797825422</v>
      </c>
      <c r="F23" s="754">
        <v>-0.10113710720410572</v>
      </c>
      <c r="H23" s="785"/>
    </row>
    <row r="24" spans="2:9" ht="12" customHeight="1">
      <c r="B24" s="775">
        <v>2038</v>
      </c>
      <c r="C24" s="754">
        <v>1.8150541152107422</v>
      </c>
      <c r="D24" s="754">
        <v>1.3352463830415966</v>
      </c>
      <c r="E24" s="754">
        <v>0.57889942773167546</v>
      </c>
      <c r="F24" s="754">
        <v>-9.9091695562525867E-2</v>
      </c>
      <c r="H24" s="785"/>
      <c r="I24" s="776" t="s">
        <v>13</v>
      </c>
    </row>
    <row r="25" spans="2:9" ht="12" customHeight="1"/>
    <row r="26" spans="2:9" ht="12" customHeight="1">
      <c r="D26" s="777"/>
      <c r="H26" s="785"/>
    </row>
    <row r="27" spans="2:9" ht="12" customHeight="1">
      <c r="B27" s="775" t="s">
        <v>981</v>
      </c>
      <c r="C27" s="754">
        <v>8.2120118042670249</v>
      </c>
      <c r="D27" s="754">
        <v>8.8083541453673373</v>
      </c>
      <c r="E27" s="754">
        <v>0.51199872994642071</v>
      </c>
      <c r="F27" s="754">
        <v>-1.1083410710467314</v>
      </c>
      <c r="H27" s="785"/>
    </row>
    <row r="28" spans="2:9" ht="12" customHeight="1">
      <c r="B28" s="753"/>
      <c r="H28" s="785"/>
    </row>
    <row r="29" spans="2:9" ht="12" customHeight="1">
      <c r="B29" s="753"/>
      <c r="H29" s="785"/>
    </row>
    <row r="30" spans="2:9" ht="12" customHeight="1">
      <c r="B30" s="753"/>
      <c r="H30" s="785"/>
    </row>
    <row r="31" spans="2:9" ht="12" customHeight="1">
      <c r="B31" s="753"/>
      <c r="H31" s="785"/>
    </row>
    <row r="32" spans="2:9" ht="12" customHeight="1">
      <c r="B32" s="753"/>
      <c r="H32" s="785"/>
    </row>
    <row r="33" spans="2:8" ht="12" customHeight="1">
      <c r="B33" s="753"/>
      <c r="H33" s="785"/>
    </row>
    <row r="34" spans="2:8" ht="12" customHeight="1">
      <c r="B34" s="753"/>
      <c r="H34" s="785"/>
    </row>
    <row r="35" spans="2:8" ht="12" customHeight="1">
      <c r="B35" s="753"/>
      <c r="H35" s="785"/>
    </row>
    <row r="36" spans="2:8" ht="12" customHeight="1">
      <c r="B36" s="753"/>
      <c r="H36" s="785"/>
    </row>
    <row r="37" spans="2:8" ht="12" customHeight="1">
      <c r="B37" s="753"/>
      <c r="H37" s="785"/>
    </row>
    <row r="38" spans="2:8" ht="12" customHeight="1">
      <c r="B38" s="753"/>
      <c r="H38" s="785"/>
    </row>
    <row r="39" spans="2:8" ht="12" customHeight="1">
      <c r="B39" s="753"/>
      <c r="H39" s="785"/>
    </row>
    <row r="40" spans="2:8" ht="12" customHeight="1">
      <c r="B40" s="753"/>
      <c r="H40" s="785"/>
    </row>
    <row r="41" spans="2:8" ht="12" customHeight="1">
      <c r="B41" s="753"/>
      <c r="H41" s="785"/>
    </row>
    <row r="42" spans="2:8" ht="12" customHeight="1">
      <c r="B42" s="753"/>
      <c r="H42" s="785"/>
    </row>
    <row r="43" spans="2:8" ht="12" customHeight="1">
      <c r="B43" s="753"/>
      <c r="H43" s="785"/>
    </row>
    <row r="44" spans="2:8" ht="12" customHeight="1">
      <c r="B44" s="753"/>
      <c r="H44" s="785"/>
    </row>
    <row r="45" spans="2:8" ht="12" customHeight="1">
      <c r="B45" s="753"/>
      <c r="H45" s="785"/>
    </row>
    <row r="46" spans="2:8" ht="15">
      <c r="B46" s="753"/>
      <c r="H46" s="785"/>
    </row>
    <row r="47" spans="2:8" ht="15">
      <c r="B47" s="753"/>
      <c r="H47" s="785"/>
    </row>
    <row r="48" spans="2:8" ht="15">
      <c r="B48" s="753"/>
      <c r="H48" s="785"/>
    </row>
    <row r="49" spans="2:8" ht="15">
      <c r="B49" s="753"/>
      <c r="H49" s="785"/>
    </row>
    <row r="50" spans="2:8" ht="15">
      <c r="H50" s="785"/>
    </row>
    <row r="51" spans="2:8" ht="15">
      <c r="H51" s="785"/>
    </row>
    <row r="52" spans="2:8" ht="15">
      <c r="H52" s="785"/>
    </row>
    <row r="53" spans="2:8" ht="15">
      <c r="C53" s="777"/>
      <c r="H53" s="785"/>
    </row>
    <row r="54" spans="2:8" ht="15">
      <c r="H54" s="785"/>
    </row>
    <row r="57" spans="2:8" ht="14.25">
      <c r="C57" s="777"/>
    </row>
    <row r="58" spans="2:8" ht="14.25">
      <c r="C58" s="777"/>
    </row>
    <row r="59" spans="2:8" ht="14.25">
      <c r="C59" s="777"/>
    </row>
    <row r="60" spans="2:8" ht="14.25">
      <c r="B60" s="777"/>
    </row>
    <row r="61" spans="2:8" ht="14.25">
      <c r="B61" s="777"/>
    </row>
    <row r="74" spans="2:2" ht="14.25">
      <c r="B74" s="778"/>
    </row>
    <row r="75" spans="2:2" ht="14.25">
      <c r="B75" s="778"/>
    </row>
    <row r="76" spans="2:2" ht="14.25">
      <c r="B76" s="778"/>
    </row>
    <row r="77" spans="2:2" ht="14.25">
      <c r="B77" s="778"/>
    </row>
    <row r="78" spans="2:2" ht="14.25">
      <c r="B78" s="778"/>
    </row>
    <row r="79" spans="2:2" ht="14.25">
      <c r="B79" s="778"/>
    </row>
    <row r="80" spans="2:2" ht="14.25">
      <c r="B80" s="778"/>
    </row>
    <row r="81" spans="2:2" ht="14.25">
      <c r="B81" s="778"/>
    </row>
    <row r="82" spans="2:2" ht="14.25">
      <c r="B82" s="778"/>
    </row>
    <row r="83" spans="2:2" ht="14.25">
      <c r="B83" s="778"/>
    </row>
    <row r="84" spans="2:2" ht="14.25">
      <c r="B84" s="778"/>
    </row>
    <row r="85" spans="2:2" ht="14.25">
      <c r="B85" s="778"/>
    </row>
    <row r="86" spans="2:2" ht="14.25">
      <c r="B86" s="778"/>
    </row>
    <row r="87" spans="2:2" ht="14.25">
      <c r="B87" s="778"/>
    </row>
    <row r="88" spans="2:2" ht="14.25">
      <c r="B88" s="778"/>
    </row>
    <row r="89" spans="2:2" ht="14.25">
      <c r="B89" s="778"/>
    </row>
    <row r="90" spans="2:2" ht="14.25">
      <c r="B90" s="778"/>
    </row>
    <row r="91" spans="2:2" ht="14.25">
      <c r="B91" s="778"/>
    </row>
    <row r="92" spans="2:2" ht="14.25">
      <c r="B92" s="778"/>
    </row>
    <row r="93" spans="2:2" ht="14.25">
      <c r="B93" s="778"/>
    </row>
  </sheetData>
  <hyperlinks>
    <hyperlink ref="A1" location="Gráficos!A1" display="índice de gráficos" xr:uid="{8FCCEC21-C866-41B9-A32A-BD889029D1A1}"/>
  </hyperlinks>
  <pageMargins left="0.7" right="0.7" top="0.75" bottom="0.75" header="0.3" footer="0.3"/>
  <pageSetup paperSize="9" orientation="portrait" verticalDpi="36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D03C5-9242-40B7-BE63-D9A364642585}">
  <sheetPr codeName="Hoja114">
    <tabColor theme="4"/>
  </sheetPr>
  <dimension ref="A1:AVM68"/>
  <sheetViews>
    <sheetView showGridLines="0" zoomScaleNormal="100" workbookViewId="0">
      <selection activeCell="C58" sqref="C58"/>
    </sheetView>
  </sheetViews>
  <sheetFormatPr baseColWidth="10" defaultColWidth="11.42578125" defaultRowHeight="15"/>
  <cols>
    <col min="1" max="1" width="6.28515625" style="772" customWidth="1"/>
    <col min="2" max="2" width="11.42578125" style="772"/>
    <col min="3" max="3" width="9.7109375" style="772" customWidth="1"/>
    <col min="4" max="12" width="7.140625" style="772" customWidth="1"/>
    <col min="13" max="13" width="4.42578125" style="772" customWidth="1"/>
    <col min="14" max="17" width="13" style="772" customWidth="1"/>
    <col min="18" max="1261" width="7.140625" style="772" customWidth="1"/>
    <col min="1262" max="16384" width="11.42578125" style="772"/>
  </cols>
  <sheetData>
    <row r="1" spans="1:1261" ht="15.75">
      <c r="A1" s="54" t="s">
        <v>32</v>
      </c>
    </row>
    <row r="2" spans="1:1261" ht="15.75">
      <c r="A2" s="575"/>
    </row>
    <row r="3" spans="1:1261">
      <c r="B3" s="594" t="s">
        <v>814</v>
      </c>
    </row>
    <row r="4" spans="1:1261">
      <c r="O4" s="850"/>
    </row>
    <row r="5" spans="1:1261">
      <c r="N5" s="773"/>
      <c r="O5" s="850"/>
      <c r="P5" s="786"/>
      <c r="Q5" s="786"/>
    </row>
    <row r="6" spans="1:1261" ht="38.85" customHeight="1">
      <c r="D6" s="783">
        <v>10</v>
      </c>
      <c r="E6" s="783">
        <v>20</v>
      </c>
      <c r="F6" s="783">
        <v>30</v>
      </c>
      <c r="G6" s="783">
        <v>40</v>
      </c>
      <c r="H6" s="783">
        <v>50</v>
      </c>
      <c r="I6" s="783">
        <v>60</v>
      </c>
      <c r="J6" s="783">
        <v>70</v>
      </c>
      <c r="K6" s="783">
        <v>80</v>
      </c>
      <c r="L6" s="783">
        <v>90</v>
      </c>
      <c r="N6" s="783" t="s">
        <v>972</v>
      </c>
      <c r="O6" s="783" t="s">
        <v>982</v>
      </c>
      <c r="P6" s="783" t="s">
        <v>983</v>
      </c>
      <c r="Q6" s="783" t="s">
        <v>984</v>
      </c>
    </row>
    <row r="7" spans="1:1261" ht="23.45" customHeight="1">
      <c r="C7" s="774"/>
      <c r="D7" s="787"/>
      <c r="E7" s="787"/>
      <c r="F7" s="787"/>
      <c r="G7" s="787"/>
      <c r="H7" s="787"/>
      <c r="I7" s="783" t="s">
        <v>985</v>
      </c>
      <c r="J7" s="783" t="s">
        <v>986</v>
      </c>
      <c r="K7" s="783" t="s">
        <v>987</v>
      </c>
      <c r="L7" s="783" t="s">
        <v>988</v>
      </c>
    </row>
    <row r="8" spans="1:1261" ht="12.75" customHeight="1">
      <c r="A8" s="788"/>
      <c r="B8" s="746">
        <v>57.815337168577344</v>
      </c>
      <c r="C8" s="775">
        <v>2000</v>
      </c>
      <c r="D8" s="746">
        <v>57.815337168577344</v>
      </c>
      <c r="E8" s="746">
        <v>57.815337168577344</v>
      </c>
      <c r="F8" s="746">
        <v>57.815337168577344</v>
      </c>
      <c r="G8" s="746">
        <v>57.815337168577344</v>
      </c>
      <c r="H8" s="746">
        <v>57.815337168577344</v>
      </c>
      <c r="I8" s="746">
        <v>57.815337168577344</v>
      </c>
      <c r="J8" s="746">
        <v>57.815337168577344</v>
      </c>
      <c r="K8" s="746">
        <v>57.815337168577344</v>
      </c>
      <c r="L8" s="746">
        <v>57.815337168577344</v>
      </c>
      <c r="M8" s="789"/>
      <c r="N8" s="746">
        <v>57.815337168577344</v>
      </c>
      <c r="O8" s="746">
        <v>57.815337168577344</v>
      </c>
      <c r="P8" s="746">
        <v>57.815337168577344</v>
      </c>
      <c r="Q8" s="746">
        <v>57.815337168577344</v>
      </c>
      <c r="AA8" s="790"/>
      <c r="AB8" s="790"/>
      <c r="AC8" s="790"/>
      <c r="AD8" s="790"/>
      <c r="AE8" s="790"/>
      <c r="AF8" s="790"/>
      <c r="AG8" s="790"/>
      <c r="AH8" s="790"/>
      <c r="AI8" s="790"/>
      <c r="AJ8" s="790"/>
      <c r="AK8" s="790"/>
      <c r="AL8" s="790"/>
      <c r="AM8" s="790"/>
      <c r="AN8" s="790"/>
      <c r="AO8" s="790"/>
      <c r="AP8" s="790"/>
      <c r="AQ8" s="790"/>
      <c r="AR8" s="790"/>
      <c r="AS8" s="790"/>
      <c r="AT8" s="790"/>
      <c r="AU8" s="790"/>
      <c r="AV8" s="790"/>
      <c r="AW8" s="790"/>
      <c r="AX8" s="790"/>
      <c r="AY8" s="790"/>
      <c r="AZ8" s="790"/>
      <c r="BA8" s="790"/>
      <c r="BB8" s="790"/>
      <c r="BC8" s="790"/>
      <c r="BD8" s="790"/>
      <c r="BE8" s="790"/>
      <c r="BF8" s="790"/>
      <c r="BG8" s="790"/>
      <c r="BH8" s="790"/>
      <c r="BI8" s="790"/>
      <c r="BJ8" s="790"/>
      <c r="BK8" s="790"/>
      <c r="BL8" s="790"/>
      <c r="BM8" s="790"/>
      <c r="BN8" s="790"/>
      <c r="BO8" s="790"/>
      <c r="BP8" s="790"/>
      <c r="BQ8" s="790"/>
      <c r="BR8" s="790"/>
      <c r="BS8" s="790"/>
      <c r="BT8" s="790"/>
      <c r="BU8" s="790"/>
      <c r="BV8" s="790"/>
      <c r="BW8" s="790"/>
      <c r="BX8" s="790"/>
      <c r="BY8" s="790"/>
      <c r="BZ8" s="790"/>
      <c r="CA8" s="790"/>
      <c r="CB8" s="790"/>
      <c r="CC8" s="790"/>
      <c r="CD8" s="790"/>
      <c r="CE8" s="790"/>
      <c r="CF8" s="790"/>
      <c r="CG8" s="790"/>
      <c r="CH8" s="790"/>
      <c r="CI8" s="790"/>
      <c r="CJ8" s="790"/>
      <c r="CK8" s="790"/>
      <c r="CL8" s="790"/>
      <c r="CM8" s="790"/>
      <c r="CN8" s="790"/>
      <c r="CO8" s="790"/>
      <c r="CP8" s="790"/>
      <c r="CQ8" s="790"/>
      <c r="CR8" s="790"/>
      <c r="CS8" s="790"/>
      <c r="CT8" s="790"/>
      <c r="CU8" s="790"/>
      <c r="CV8" s="790"/>
      <c r="CW8" s="790"/>
      <c r="CX8" s="790"/>
      <c r="CY8" s="790"/>
      <c r="CZ8" s="790"/>
      <c r="DA8" s="790"/>
      <c r="DB8" s="790"/>
      <c r="DC8" s="790"/>
      <c r="DD8" s="790"/>
      <c r="DE8" s="790"/>
      <c r="DF8" s="790"/>
      <c r="DG8" s="790"/>
      <c r="DH8" s="790"/>
      <c r="DI8" s="790"/>
      <c r="DJ8" s="790"/>
      <c r="DK8" s="790"/>
      <c r="DL8" s="790"/>
      <c r="DM8" s="790"/>
      <c r="DN8" s="790"/>
      <c r="DO8" s="790"/>
      <c r="DP8" s="790"/>
      <c r="DQ8" s="790"/>
      <c r="DR8" s="790"/>
      <c r="DS8" s="790"/>
      <c r="DT8" s="790"/>
      <c r="DU8" s="790"/>
      <c r="DV8" s="790"/>
      <c r="DW8" s="790"/>
      <c r="DX8" s="790"/>
      <c r="DY8" s="790"/>
      <c r="DZ8" s="790"/>
      <c r="EA8" s="790"/>
      <c r="EB8" s="790"/>
      <c r="EC8" s="790"/>
      <c r="ED8" s="790"/>
      <c r="EE8" s="790"/>
      <c r="EF8" s="790"/>
      <c r="EG8" s="790"/>
      <c r="EH8" s="790"/>
      <c r="EI8" s="790"/>
      <c r="EJ8" s="790"/>
      <c r="EK8" s="790"/>
      <c r="EL8" s="790"/>
      <c r="EM8" s="790"/>
      <c r="EN8" s="790"/>
      <c r="EO8" s="790"/>
      <c r="EP8" s="790"/>
      <c r="EQ8" s="790"/>
      <c r="ER8" s="790"/>
      <c r="ES8" s="790"/>
      <c r="ET8" s="790"/>
      <c r="EU8" s="790"/>
      <c r="EV8" s="790"/>
      <c r="EW8" s="790"/>
      <c r="EX8" s="790"/>
      <c r="EY8" s="790"/>
      <c r="EZ8" s="790"/>
      <c r="FA8" s="790"/>
      <c r="FB8" s="790"/>
      <c r="FC8" s="790"/>
      <c r="FD8" s="790"/>
      <c r="FE8" s="790"/>
      <c r="FF8" s="790"/>
      <c r="FG8" s="790"/>
      <c r="FH8" s="790"/>
      <c r="FI8" s="790"/>
      <c r="FJ8" s="790"/>
      <c r="FK8" s="790"/>
      <c r="FL8" s="790"/>
      <c r="FM8" s="790"/>
      <c r="FN8" s="790"/>
      <c r="FO8" s="790"/>
      <c r="FP8" s="790"/>
      <c r="FQ8" s="790"/>
      <c r="FR8" s="790"/>
      <c r="FS8" s="790"/>
      <c r="FT8" s="790"/>
      <c r="FU8" s="790"/>
      <c r="FV8" s="790"/>
      <c r="FW8" s="790"/>
      <c r="FX8" s="790"/>
      <c r="FY8" s="790"/>
      <c r="FZ8" s="790"/>
      <c r="GA8" s="790"/>
      <c r="GB8" s="790"/>
      <c r="GC8" s="790"/>
      <c r="GD8" s="790"/>
      <c r="GE8" s="790"/>
      <c r="GF8" s="790"/>
      <c r="GG8" s="790"/>
      <c r="GH8" s="790"/>
      <c r="GI8" s="790"/>
      <c r="GJ8" s="790"/>
      <c r="GK8" s="790"/>
      <c r="GL8" s="790"/>
      <c r="GM8" s="790"/>
      <c r="GN8" s="790"/>
      <c r="GO8" s="790"/>
      <c r="GP8" s="790"/>
      <c r="GQ8" s="790"/>
      <c r="GR8" s="790"/>
      <c r="GS8" s="790"/>
      <c r="GT8" s="790"/>
      <c r="GU8" s="790"/>
      <c r="GV8" s="790"/>
      <c r="GW8" s="790"/>
      <c r="GX8" s="790"/>
      <c r="GY8" s="790"/>
      <c r="GZ8" s="790"/>
      <c r="HA8" s="790"/>
      <c r="HB8" s="790"/>
      <c r="HC8" s="790"/>
      <c r="HD8" s="790"/>
      <c r="HE8" s="790"/>
      <c r="HF8" s="790"/>
      <c r="HG8" s="790"/>
      <c r="HH8" s="790"/>
      <c r="HI8" s="790"/>
      <c r="HJ8" s="790"/>
      <c r="HK8" s="790"/>
      <c r="HL8" s="790"/>
      <c r="HM8" s="790"/>
      <c r="HN8" s="790"/>
      <c r="HO8" s="790"/>
      <c r="HP8" s="790"/>
      <c r="HQ8" s="790"/>
      <c r="HR8" s="790"/>
      <c r="HS8" s="790"/>
      <c r="HT8" s="790"/>
      <c r="HU8" s="790"/>
      <c r="HV8" s="790"/>
      <c r="HW8" s="790"/>
      <c r="HX8" s="790"/>
      <c r="HY8" s="790"/>
      <c r="HZ8" s="790"/>
      <c r="IA8" s="790"/>
      <c r="IB8" s="790"/>
      <c r="IC8" s="790"/>
      <c r="ID8" s="790"/>
      <c r="IE8" s="790"/>
      <c r="IF8" s="790"/>
      <c r="IG8" s="790"/>
      <c r="IH8" s="790"/>
      <c r="II8" s="790"/>
      <c r="IJ8" s="790"/>
      <c r="IK8" s="790"/>
      <c r="IL8" s="790"/>
      <c r="IM8" s="790"/>
      <c r="IN8" s="790"/>
      <c r="IO8" s="790"/>
      <c r="IP8" s="790"/>
      <c r="IQ8" s="790"/>
      <c r="IR8" s="790"/>
      <c r="IS8" s="790"/>
      <c r="IT8" s="790"/>
      <c r="IU8" s="790"/>
      <c r="IV8" s="790"/>
      <c r="IW8" s="790"/>
      <c r="IX8" s="790"/>
      <c r="IY8" s="790"/>
      <c r="IZ8" s="790"/>
      <c r="JA8" s="790"/>
      <c r="JB8" s="790"/>
      <c r="JC8" s="790"/>
      <c r="JD8" s="790"/>
      <c r="JE8" s="790"/>
      <c r="JF8" s="790"/>
      <c r="JG8" s="790"/>
      <c r="JH8" s="790"/>
      <c r="JI8" s="790"/>
      <c r="JJ8" s="790"/>
      <c r="JK8" s="790"/>
      <c r="JL8" s="790"/>
      <c r="JM8" s="790"/>
      <c r="JN8" s="790"/>
      <c r="JO8" s="790"/>
      <c r="JP8" s="790"/>
      <c r="JQ8" s="790"/>
      <c r="JR8" s="790"/>
      <c r="JS8" s="790"/>
      <c r="JT8" s="790"/>
      <c r="JU8" s="790"/>
      <c r="JV8" s="790"/>
      <c r="JW8" s="790"/>
      <c r="JX8" s="790"/>
      <c r="JY8" s="790"/>
      <c r="JZ8" s="790"/>
      <c r="KA8" s="790"/>
      <c r="KB8" s="790"/>
      <c r="KC8" s="790"/>
      <c r="KD8" s="790"/>
      <c r="KE8" s="790"/>
      <c r="KF8" s="790"/>
      <c r="KG8" s="790"/>
      <c r="KH8" s="790"/>
      <c r="KI8" s="790"/>
      <c r="KJ8" s="790"/>
      <c r="KK8" s="790"/>
      <c r="KL8" s="790"/>
      <c r="KM8" s="790"/>
      <c r="KN8" s="790"/>
      <c r="KO8" s="790"/>
      <c r="KP8" s="790"/>
      <c r="KQ8" s="790"/>
      <c r="KR8" s="790"/>
      <c r="KS8" s="790"/>
      <c r="KT8" s="790"/>
      <c r="KU8" s="790"/>
      <c r="KV8" s="790"/>
      <c r="KW8" s="790"/>
      <c r="KX8" s="790"/>
      <c r="KY8" s="790"/>
      <c r="KZ8" s="790"/>
      <c r="LA8" s="790"/>
      <c r="LB8" s="790"/>
      <c r="LC8" s="790"/>
      <c r="LD8" s="790"/>
      <c r="LE8" s="790"/>
      <c r="LF8" s="790"/>
      <c r="LG8" s="790"/>
      <c r="LH8" s="790"/>
      <c r="LI8" s="790"/>
      <c r="LJ8" s="790"/>
      <c r="LK8" s="790"/>
      <c r="LL8" s="790"/>
      <c r="LM8" s="790"/>
      <c r="LN8" s="790"/>
      <c r="LO8" s="790"/>
      <c r="LP8" s="790"/>
      <c r="LQ8" s="790"/>
      <c r="LR8" s="790"/>
      <c r="LS8" s="790"/>
      <c r="LT8" s="790"/>
      <c r="LU8" s="790"/>
      <c r="LV8" s="790"/>
      <c r="LW8" s="790"/>
      <c r="LX8" s="790"/>
      <c r="LY8" s="790"/>
      <c r="LZ8" s="790"/>
      <c r="MA8" s="790"/>
      <c r="MB8" s="790"/>
      <c r="MC8" s="790"/>
      <c r="MD8" s="790"/>
      <c r="ME8" s="790"/>
      <c r="MF8" s="790"/>
      <c r="MG8" s="790"/>
      <c r="MH8" s="790"/>
      <c r="MI8" s="790"/>
      <c r="MJ8" s="790"/>
      <c r="MK8" s="790"/>
      <c r="ML8" s="790"/>
      <c r="MM8" s="790"/>
      <c r="MN8" s="790"/>
      <c r="MO8" s="790"/>
      <c r="MP8" s="790"/>
      <c r="MQ8" s="790"/>
      <c r="MR8" s="790"/>
      <c r="MS8" s="790"/>
      <c r="MT8" s="790"/>
      <c r="MU8" s="790"/>
      <c r="MV8" s="790"/>
      <c r="MW8" s="790"/>
      <c r="MX8" s="790"/>
      <c r="MY8" s="790"/>
      <c r="MZ8" s="790"/>
      <c r="NA8" s="790"/>
      <c r="NB8" s="790"/>
      <c r="NC8" s="790"/>
      <c r="ND8" s="790"/>
      <c r="NE8" s="790"/>
      <c r="NF8" s="790"/>
      <c r="NG8" s="790"/>
      <c r="NH8" s="790"/>
      <c r="NI8" s="790"/>
      <c r="NJ8" s="790"/>
      <c r="NK8" s="790"/>
      <c r="NL8" s="790"/>
      <c r="NM8" s="790"/>
      <c r="NN8" s="790"/>
      <c r="NO8" s="790"/>
      <c r="NP8" s="790"/>
      <c r="NQ8" s="790"/>
      <c r="NR8" s="790"/>
      <c r="NS8" s="790"/>
      <c r="NT8" s="790"/>
      <c r="NU8" s="790"/>
      <c r="NV8" s="790"/>
      <c r="NW8" s="790"/>
      <c r="NX8" s="790"/>
      <c r="NY8" s="790"/>
      <c r="NZ8" s="790"/>
      <c r="OA8" s="790"/>
      <c r="OB8" s="790"/>
      <c r="OC8" s="790"/>
      <c r="OD8" s="790"/>
      <c r="OE8" s="790"/>
      <c r="OF8" s="790"/>
      <c r="OG8" s="790"/>
      <c r="OH8" s="790"/>
      <c r="OI8" s="790"/>
      <c r="OJ8" s="790"/>
      <c r="OK8" s="790"/>
      <c r="OL8" s="790"/>
      <c r="OM8" s="790"/>
      <c r="ON8" s="790"/>
      <c r="OO8" s="790"/>
      <c r="OP8" s="790"/>
      <c r="OQ8" s="790"/>
      <c r="OR8" s="790"/>
      <c r="OS8" s="790"/>
      <c r="OT8" s="790"/>
      <c r="OU8" s="790"/>
      <c r="OV8" s="790"/>
      <c r="OW8" s="790"/>
      <c r="OX8" s="790"/>
      <c r="OY8" s="790"/>
      <c r="OZ8" s="790"/>
      <c r="PA8" s="790"/>
      <c r="PB8" s="790"/>
      <c r="PC8" s="790"/>
      <c r="PD8" s="790"/>
      <c r="PE8" s="790"/>
      <c r="PF8" s="790"/>
      <c r="PG8" s="790"/>
      <c r="PH8" s="790"/>
      <c r="PI8" s="790"/>
      <c r="PJ8" s="790"/>
      <c r="PK8" s="790"/>
      <c r="PL8" s="790"/>
      <c r="PM8" s="790"/>
      <c r="PN8" s="790"/>
      <c r="PO8" s="790"/>
      <c r="PP8" s="790"/>
      <c r="PQ8" s="790"/>
      <c r="PR8" s="790"/>
      <c r="PS8" s="790"/>
      <c r="PT8" s="790"/>
      <c r="PU8" s="790"/>
      <c r="PV8" s="790"/>
      <c r="PW8" s="790"/>
      <c r="PX8" s="790"/>
      <c r="PY8" s="790"/>
      <c r="PZ8" s="790"/>
      <c r="QA8" s="790"/>
      <c r="QB8" s="790"/>
      <c r="QC8" s="790"/>
      <c r="QD8" s="790"/>
      <c r="QE8" s="790"/>
      <c r="QF8" s="790"/>
      <c r="QG8" s="790"/>
      <c r="QH8" s="790"/>
      <c r="QI8" s="790"/>
      <c r="QJ8" s="790"/>
      <c r="QK8" s="790"/>
      <c r="QL8" s="790"/>
      <c r="QM8" s="790"/>
      <c r="QN8" s="790"/>
      <c r="QO8" s="790"/>
      <c r="QP8" s="790"/>
      <c r="QQ8" s="790"/>
      <c r="QR8" s="790"/>
      <c r="QS8" s="790"/>
      <c r="QT8" s="790"/>
      <c r="QU8" s="790"/>
      <c r="QV8" s="790"/>
      <c r="QW8" s="790"/>
      <c r="QX8" s="790"/>
      <c r="QY8" s="790"/>
      <c r="QZ8" s="790"/>
      <c r="RA8" s="790"/>
      <c r="RB8" s="790"/>
      <c r="RC8" s="790"/>
      <c r="RD8" s="790"/>
      <c r="RE8" s="790"/>
      <c r="RF8" s="790"/>
      <c r="RG8" s="790"/>
      <c r="RH8" s="790"/>
      <c r="RI8" s="790"/>
      <c r="RJ8" s="790"/>
      <c r="RK8" s="790"/>
      <c r="RL8" s="790"/>
      <c r="RM8" s="790"/>
      <c r="RN8" s="790"/>
      <c r="RO8" s="790"/>
      <c r="RP8" s="790"/>
      <c r="RQ8" s="790"/>
      <c r="RR8" s="790"/>
      <c r="RS8" s="790"/>
      <c r="RT8" s="790"/>
      <c r="RU8" s="790"/>
      <c r="RV8" s="790"/>
      <c r="RW8" s="790"/>
      <c r="RX8" s="790"/>
      <c r="RY8" s="790"/>
      <c r="RZ8" s="790"/>
      <c r="SA8" s="790"/>
      <c r="SB8" s="790"/>
      <c r="SC8" s="790"/>
      <c r="SD8" s="790"/>
      <c r="SE8" s="790"/>
      <c r="SF8" s="790"/>
      <c r="SG8" s="790"/>
      <c r="SH8" s="790"/>
      <c r="SI8" s="790"/>
      <c r="SJ8" s="790"/>
      <c r="SK8" s="790"/>
      <c r="SL8" s="790"/>
      <c r="SM8" s="790"/>
      <c r="SN8" s="790"/>
      <c r="SO8" s="790"/>
      <c r="SP8" s="790"/>
      <c r="SQ8" s="790"/>
      <c r="SR8" s="790"/>
      <c r="SS8" s="790"/>
      <c r="ST8" s="790"/>
      <c r="SU8" s="790"/>
      <c r="SV8" s="790"/>
      <c r="SW8" s="790"/>
      <c r="SX8" s="790"/>
      <c r="SY8" s="790"/>
      <c r="SZ8" s="790"/>
      <c r="TA8" s="790"/>
      <c r="TB8" s="790"/>
      <c r="TC8" s="790"/>
      <c r="TD8" s="790"/>
      <c r="TE8" s="790"/>
      <c r="TF8" s="790"/>
      <c r="TG8" s="790"/>
      <c r="TH8" s="790"/>
      <c r="TI8" s="790"/>
      <c r="TJ8" s="790"/>
      <c r="TK8" s="790"/>
      <c r="TL8" s="790"/>
      <c r="TM8" s="790"/>
      <c r="TN8" s="790"/>
      <c r="TO8" s="790"/>
      <c r="TP8" s="790"/>
      <c r="TQ8" s="790"/>
      <c r="TR8" s="790"/>
      <c r="TS8" s="790"/>
      <c r="TT8" s="790"/>
      <c r="TU8" s="790"/>
      <c r="TV8" s="790"/>
      <c r="TW8" s="790"/>
      <c r="TX8" s="790"/>
      <c r="TY8" s="790"/>
      <c r="TZ8" s="790"/>
      <c r="UA8" s="790"/>
      <c r="UB8" s="790"/>
      <c r="UC8" s="790"/>
      <c r="UD8" s="790"/>
      <c r="UE8" s="790"/>
      <c r="UF8" s="790"/>
      <c r="UG8" s="790"/>
      <c r="UH8" s="790"/>
      <c r="UI8" s="790"/>
      <c r="UJ8" s="790"/>
      <c r="UK8" s="790"/>
      <c r="UL8" s="790"/>
      <c r="UM8" s="790"/>
      <c r="UN8" s="790"/>
      <c r="UO8" s="790"/>
      <c r="UP8" s="790"/>
      <c r="UQ8" s="790"/>
      <c r="UR8" s="790"/>
      <c r="US8" s="790"/>
      <c r="UT8" s="790"/>
      <c r="UU8" s="790"/>
      <c r="UV8" s="790"/>
      <c r="UW8" s="790"/>
      <c r="UX8" s="790"/>
      <c r="UY8" s="790"/>
      <c r="UZ8" s="790"/>
      <c r="VA8" s="790"/>
      <c r="VB8" s="790"/>
      <c r="VC8" s="790"/>
      <c r="VD8" s="790"/>
      <c r="VE8" s="790"/>
      <c r="VF8" s="790"/>
      <c r="VG8" s="790"/>
      <c r="VH8" s="790"/>
      <c r="VI8" s="790"/>
      <c r="VJ8" s="790"/>
      <c r="VK8" s="790"/>
      <c r="VL8" s="790"/>
      <c r="VM8" s="790"/>
      <c r="VN8" s="790"/>
      <c r="VO8" s="790"/>
      <c r="VP8" s="790"/>
      <c r="VQ8" s="790"/>
      <c r="VR8" s="790"/>
      <c r="VS8" s="790"/>
      <c r="VT8" s="790"/>
      <c r="VU8" s="790"/>
      <c r="VV8" s="790"/>
      <c r="VW8" s="790"/>
      <c r="VX8" s="790"/>
      <c r="VY8" s="790"/>
      <c r="VZ8" s="790"/>
      <c r="WA8" s="790"/>
      <c r="WB8" s="790"/>
      <c r="WC8" s="790"/>
      <c r="WD8" s="790"/>
      <c r="WE8" s="790"/>
      <c r="WF8" s="790"/>
      <c r="WG8" s="790"/>
      <c r="WH8" s="790"/>
      <c r="WI8" s="790"/>
      <c r="WJ8" s="790"/>
      <c r="WK8" s="790"/>
      <c r="WL8" s="790"/>
      <c r="WM8" s="790"/>
      <c r="WN8" s="790"/>
      <c r="WO8" s="790"/>
      <c r="WP8" s="790"/>
      <c r="WQ8" s="790"/>
      <c r="WR8" s="790"/>
      <c r="WS8" s="790"/>
      <c r="WT8" s="790"/>
      <c r="WU8" s="790"/>
      <c r="WV8" s="790"/>
      <c r="WW8" s="790"/>
      <c r="WX8" s="790"/>
      <c r="WY8" s="790"/>
      <c r="WZ8" s="790"/>
      <c r="XA8" s="790"/>
      <c r="XB8" s="790"/>
      <c r="XC8" s="790"/>
      <c r="XD8" s="790"/>
      <c r="XE8" s="790"/>
      <c r="XF8" s="790"/>
      <c r="XG8" s="790"/>
      <c r="XH8" s="790"/>
      <c r="XI8" s="790"/>
      <c r="XJ8" s="790"/>
      <c r="XK8" s="790"/>
      <c r="XL8" s="790"/>
      <c r="XM8" s="790"/>
      <c r="XN8" s="790"/>
      <c r="XO8" s="790"/>
      <c r="XP8" s="790"/>
      <c r="XQ8" s="790"/>
      <c r="XR8" s="790"/>
      <c r="XS8" s="790"/>
      <c r="XT8" s="790"/>
      <c r="XU8" s="790"/>
      <c r="XV8" s="790"/>
      <c r="XW8" s="790"/>
      <c r="XX8" s="790"/>
      <c r="XY8" s="790"/>
      <c r="XZ8" s="790"/>
      <c r="YA8" s="790"/>
      <c r="YB8" s="790"/>
      <c r="YC8" s="790"/>
      <c r="YD8" s="790"/>
      <c r="YE8" s="790"/>
      <c r="YF8" s="790"/>
      <c r="YG8" s="790"/>
      <c r="YH8" s="790"/>
      <c r="YI8" s="790"/>
      <c r="YJ8" s="790"/>
      <c r="YK8" s="790"/>
      <c r="YL8" s="790"/>
      <c r="YM8" s="790"/>
      <c r="YN8" s="790"/>
      <c r="YO8" s="790"/>
      <c r="YP8" s="790"/>
      <c r="YQ8" s="790"/>
      <c r="YR8" s="790"/>
      <c r="YS8" s="790"/>
      <c r="YT8" s="790"/>
      <c r="YU8" s="790"/>
      <c r="YV8" s="790"/>
      <c r="YW8" s="790"/>
      <c r="YX8" s="790"/>
      <c r="YY8" s="790"/>
      <c r="YZ8" s="790"/>
      <c r="ZA8" s="790"/>
      <c r="ZB8" s="790"/>
      <c r="ZC8" s="790"/>
      <c r="ZD8" s="790"/>
      <c r="ZE8" s="790"/>
      <c r="ZF8" s="790"/>
      <c r="ZG8" s="790"/>
      <c r="ZH8" s="790"/>
      <c r="ZI8" s="790"/>
      <c r="ZJ8" s="790"/>
      <c r="ZK8" s="790"/>
      <c r="ZL8" s="790"/>
      <c r="ZM8" s="790"/>
      <c r="ZN8" s="790"/>
      <c r="ZO8" s="790"/>
      <c r="ZP8" s="790"/>
      <c r="ZQ8" s="790"/>
      <c r="ZR8" s="790"/>
      <c r="ZS8" s="790"/>
      <c r="ZT8" s="790"/>
      <c r="ZU8" s="790"/>
      <c r="ZV8" s="790"/>
      <c r="ZW8" s="790"/>
      <c r="ZX8" s="790"/>
      <c r="ZY8" s="790"/>
      <c r="ZZ8" s="790"/>
      <c r="AAA8" s="790"/>
      <c r="AAB8" s="790"/>
      <c r="AAC8" s="790"/>
      <c r="AAD8" s="790"/>
      <c r="AAE8" s="790"/>
      <c r="AAF8" s="790"/>
      <c r="AAG8" s="790"/>
      <c r="AAH8" s="790"/>
      <c r="AAI8" s="790"/>
      <c r="AAJ8" s="790"/>
      <c r="AAK8" s="790"/>
      <c r="AAL8" s="790"/>
      <c r="AAM8" s="790"/>
      <c r="AAN8" s="790"/>
      <c r="AAO8" s="790"/>
      <c r="AAP8" s="790"/>
      <c r="AAQ8" s="790"/>
      <c r="AAR8" s="790"/>
      <c r="AAS8" s="790"/>
      <c r="AAT8" s="790"/>
      <c r="AAU8" s="790"/>
      <c r="AAV8" s="790"/>
      <c r="AAW8" s="790"/>
      <c r="AAX8" s="790"/>
      <c r="AAY8" s="790"/>
      <c r="AAZ8" s="790"/>
      <c r="ABA8" s="790"/>
      <c r="ABB8" s="790"/>
      <c r="ABC8" s="790"/>
      <c r="ABD8" s="790"/>
      <c r="ABE8" s="790"/>
      <c r="ABF8" s="790"/>
      <c r="ABG8" s="790"/>
      <c r="ABH8" s="790"/>
      <c r="ABI8" s="790"/>
      <c r="ABJ8" s="790"/>
      <c r="ABK8" s="790"/>
      <c r="ABL8" s="790"/>
      <c r="ABM8" s="790"/>
      <c r="ABN8" s="790"/>
      <c r="ABO8" s="790"/>
      <c r="ABP8" s="790"/>
      <c r="ABQ8" s="790"/>
      <c r="ABR8" s="790"/>
      <c r="ABS8" s="790"/>
      <c r="ABT8" s="790"/>
      <c r="ABU8" s="790"/>
      <c r="ABV8" s="790"/>
      <c r="ABW8" s="790"/>
      <c r="ABX8" s="790"/>
      <c r="ABY8" s="790"/>
      <c r="ABZ8" s="790"/>
      <c r="ACA8" s="790"/>
      <c r="ACB8" s="790"/>
      <c r="ACC8" s="790"/>
      <c r="ACD8" s="790"/>
      <c r="ACE8" s="790"/>
      <c r="ACF8" s="790"/>
      <c r="ACG8" s="790"/>
      <c r="ACH8" s="790"/>
      <c r="ACI8" s="790"/>
      <c r="ACJ8" s="790"/>
      <c r="ACK8" s="790"/>
      <c r="ACL8" s="790"/>
      <c r="ACM8" s="790"/>
      <c r="ACN8" s="790"/>
      <c r="ACO8" s="790"/>
      <c r="ACP8" s="790"/>
      <c r="ACQ8" s="790"/>
      <c r="ACR8" s="790"/>
      <c r="ACS8" s="790"/>
      <c r="ACT8" s="790"/>
      <c r="ACU8" s="790"/>
      <c r="ACV8" s="790"/>
      <c r="ACW8" s="790"/>
      <c r="ACX8" s="790"/>
      <c r="ACY8" s="790"/>
      <c r="ACZ8" s="790"/>
      <c r="ADA8" s="790"/>
      <c r="ADB8" s="790"/>
      <c r="ADC8" s="790"/>
      <c r="ADD8" s="790"/>
      <c r="ADE8" s="790"/>
      <c r="ADF8" s="790"/>
      <c r="ADG8" s="790"/>
      <c r="ADH8" s="790"/>
      <c r="ADI8" s="790"/>
      <c r="ADJ8" s="790"/>
      <c r="ADK8" s="790"/>
      <c r="ADL8" s="790"/>
      <c r="ADM8" s="790"/>
      <c r="ADN8" s="790"/>
      <c r="ADO8" s="790"/>
      <c r="ADP8" s="790"/>
      <c r="ADQ8" s="790"/>
      <c r="ADR8" s="790"/>
      <c r="ADS8" s="790"/>
      <c r="ADT8" s="790"/>
      <c r="ADU8" s="790"/>
      <c r="ADV8" s="790"/>
      <c r="ADW8" s="790"/>
      <c r="ADX8" s="790"/>
      <c r="ADY8" s="790"/>
      <c r="ADZ8" s="790"/>
      <c r="AEA8" s="790"/>
      <c r="AEB8" s="790"/>
      <c r="AEC8" s="790"/>
      <c r="AED8" s="790"/>
      <c r="AEE8" s="790"/>
      <c r="AEF8" s="790"/>
      <c r="AEG8" s="790"/>
      <c r="AEH8" s="790"/>
      <c r="AEI8" s="790"/>
      <c r="AEJ8" s="790"/>
      <c r="AEK8" s="790"/>
      <c r="AEL8" s="790"/>
      <c r="AEM8" s="790"/>
      <c r="AEN8" s="790"/>
      <c r="AEO8" s="790"/>
      <c r="AEP8" s="790"/>
      <c r="AEQ8" s="790"/>
      <c r="AER8" s="790"/>
      <c r="AES8" s="790"/>
      <c r="AET8" s="790"/>
      <c r="AEU8" s="790"/>
      <c r="AEV8" s="790"/>
      <c r="AEW8" s="790"/>
      <c r="AEX8" s="790"/>
      <c r="AEY8" s="790"/>
      <c r="AEZ8" s="790"/>
      <c r="AFA8" s="790"/>
      <c r="AFB8" s="790"/>
      <c r="AFC8" s="790"/>
      <c r="AFD8" s="790"/>
      <c r="AFE8" s="790"/>
      <c r="AFF8" s="790"/>
      <c r="AFG8" s="790"/>
      <c r="AFH8" s="790"/>
      <c r="AFI8" s="790"/>
      <c r="AFJ8" s="790"/>
      <c r="AFK8" s="790"/>
      <c r="AFL8" s="790"/>
      <c r="AFM8" s="790"/>
      <c r="AFN8" s="790"/>
      <c r="AFO8" s="790"/>
      <c r="AFP8" s="790"/>
      <c r="AFQ8" s="790"/>
      <c r="AFR8" s="790"/>
      <c r="AFS8" s="790"/>
      <c r="AFT8" s="790"/>
      <c r="AFU8" s="790"/>
      <c r="AFV8" s="790"/>
      <c r="AFW8" s="790"/>
      <c r="AFX8" s="790"/>
      <c r="AFY8" s="790"/>
      <c r="AFZ8" s="790"/>
      <c r="AGA8" s="790"/>
      <c r="AGB8" s="790"/>
      <c r="AGC8" s="790"/>
      <c r="AGD8" s="790"/>
      <c r="AGE8" s="790"/>
      <c r="AGF8" s="790"/>
      <c r="AGG8" s="790"/>
      <c r="AGH8" s="790"/>
      <c r="AGI8" s="790"/>
      <c r="AGJ8" s="790"/>
      <c r="AGK8" s="790"/>
      <c r="AGL8" s="790"/>
      <c r="AGM8" s="790"/>
      <c r="AGN8" s="790"/>
      <c r="AGO8" s="790"/>
      <c r="AGP8" s="790"/>
      <c r="AGQ8" s="790"/>
      <c r="AGR8" s="790"/>
      <c r="AGS8" s="790"/>
      <c r="AGT8" s="790"/>
      <c r="AGU8" s="790"/>
      <c r="AGV8" s="790"/>
      <c r="AGW8" s="790"/>
      <c r="AGX8" s="790"/>
      <c r="AGY8" s="790"/>
      <c r="AGZ8" s="790"/>
      <c r="AHA8" s="790"/>
      <c r="AHB8" s="790"/>
      <c r="AHC8" s="790"/>
      <c r="AHD8" s="790"/>
      <c r="AHE8" s="790"/>
      <c r="AHF8" s="790"/>
      <c r="AHG8" s="790"/>
      <c r="AHH8" s="790"/>
      <c r="AHI8" s="790"/>
      <c r="AHJ8" s="790"/>
      <c r="AHK8" s="790"/>
      <c r="AHL8" s="790"/>
      <c r="AHM8" s="790"/>
      <c r="AHN8" s="790"/>
      <c r="AHO8" s="790"/>
      <c r="AHP8" s="790"/>
      <c r="AHQ8" s="790"/>
      <c r="AHR8" s="790"/>
      <c r="AHS8" s="790"/>
      <c r="AHT8" s="790"/>
      <c r="AHU8" s="790"/>
      <c r="AHV8" s="790"/>
      <c r="AHW8" s="790"/>
      <c r="AHX8" s="790"/>
      <c r="AHY8" s="790"/>
      <c r="AHZ8" s="790"/>
      <c r="AIA8" s="790"/>
      <c r="AIB8" s="790"/>
      <c r="AIC8" s="790"/>
      <c r="AID8" s="790"/>
      <c r="AIE8" s="790"/>
      <c r="AIF8" s="790"/>
      <c r="AIG8" s="790"/>
      <c r="AIH8" s="790"/>
      <c r="AII8" s="790"/>
      <c r="AIJ8" s="790"/>
      <c r="AIK8" s="790"/>
      <c r="AIL8" s="790"/>
      <c r="AIM8" s="790"/>
      <c r="AIN8" s="790"/>
      <c r="AIO8" s="790"/>
      <c r="AIP8" s="790"/>
      <c r="AIQ8" s="790"/>
      <c r="AIR8" s="790"/>
      <c r="AIS8" s="790"/>
      <c r="AIT8" s="790"/>
      <c r="AIU8" s="790"/>
      <c r="AIV8" s="790"/>
      <c r="AIW8" s="790"/>
      <c r="AIX8" s="790"/>
      <c r="AIY8" s="790"/>
      <c r="AIZ8" s="790"/>
      <c r="AJA8" s="790"/>
      <c r="AJB8" s="790"/>
      <c r="AJC8" s="790"/>
      <c r="AJD8" s="790"/>
      <c r="AJE8" s="790"/>
      <c r="AJF8" s="790"/>
      <c r="AJG8" s="790"/>
      <c r="AJH8" s="790"/>
      <c r="AJI8" s="790"/>
      <c r="AJJ8" s="790"/>
      <c r="AJK8" s="790"/>
      <c r="AJL8" s="790"/>
      <c r="AJM8" s="790"/>
      <c r="AJN8" s="790"/>
      <c r="AJO8" s="790"/>
      <c r="AJP8" s="790"/>
      <c r="AJQ8" s="790"/>
      <c r="AJR8" s="790"/>
      <c r="AJS8" s="790"/>
      <c r="AJT8" s="790"/>
      <c r="AJU8" s="790"/>
      <c r="AJV8" s="790"/>
      <c r="AJW8" s="790"/>
      <c r="AJX8" s="790"/>
      <c r="AJY8" s="790"/>
      <c r="AJZ8" s="790"/>
      <c r="AKA8" s="790"/>
      <c r="AKB8" s="790"/>
      <c r="AKC8" s="790"/>
      <c r="AKD8" s="790"/>
      <c r="AKE8" s="790"/>
      <c r="AKF8" s="790"/>
      <c r="AKG8" s="790"/>
      <c r="AKH8" s="790"/>
      <c r="AKI8" s="790"/>
      <c r="AKJ8" s="790"/>
      <c r="AKK8" s="790"/>
      <c r="AKL8" s="790"/>
      <c r="AKM8" s="790"/>
      <c r="AKN8" s="790"/>
      <c r="AKO8" s="790"/>
      <c r="AKP8" s="790"/>
      <c r="AKQ8" s="790"/>
      <c r="AKR8" s="790"/>
      <c r="AKS8" s="790"/>
      <c r="AKT8" s="790"/>
      <c r="AKU8" s="790"/>
      <c r="AKV8" s="790"/>
      <c r="AKW8" s="790"/>
      <c r="AKX8" s="790"/>
      <c r="AKY8" s="790"/>
      <c r="AKZ8" s="790"/>
      <c r="ALA8" s="790"/>
      <c r="ALB8" s="790"/>
      <c r="ALC8" s="790"/>
      <c r="ALD8" s="790"/>
      <c r="ALE8" s="790"/>
      <c r="ALF8" s="790"/>
      <c r="ALG8" s="790"/>
      <c r="ALH8" s="790"/>
      <c r="ALI8" s="790"/>
      <c r="ALJ8" s="790"/>
      <c r="ALK8" s="790"/>
      <c r="ALL8" s="790"/>
      <c r="ALM8" s="790"/>
      <c r="ALN8" s="790"/>
      <c r="ALO8" s="790"/>
      <c r="ALP8" s="790"/>
      <c r="ALQ8" s="790"/>
      <c r="ALR8" s="790"/>
      <c r="ALS8" s="790"/>
      <c r="ALT8" s="790"/>
      <c r="ALU8" s="790"/>
      <c r="ALV8" s="790"/>
      <c r="ALW8" s="790"/>
      <c r="ALX8" s="790"/>
      <c r="ALY8" s="790"/>
      <c r="ALZ8" s="790"/>
      <c r="AMA8" s="790"/>
      <c r="AMB8" s="790"/>
      <c r="AMC8" s="790"/>
      <c r="AMD8" s="790"/>
      <c r="AME8" s="790"/>
      <c r="AMF8" s="790"/>
      <c r="AMG8" s="790"/>
      <c r="AMH8" s="790"/>
      <c r="AMI8" s="790"/>
      <c r="AMJ8" s="790"/>
      <c r="AMK8" s="790"/>
      <c r="AML8" s="790"/>
      <c r="AMM8" s="790"/>
      <c r="AMN8" s="790"/>
      <c r="AMO8" s="790"/>
      <c r="AMP8" s="790"/>
      <c r="AMQ8" s="790"/>
      <c r="AMR8" s="790"/>
      <c r="AMS8" s="790"/>
      <c r="AMT8" s="790"/>
      <c r="AMU8" s="790"/>
      <c r="AMV8" s="790"/>
      <c r="AMW8" s="790"/>
      <c r="AMX8" s="790"/>
      <c r="AMY8" s="790"/>
      <c r="AMZ8" s="790"/>
      <c r="ANA8" s="790"/>
      <c r="ANB8" s="790"/>
      <c r="ANC8" s="790"/>
      <c r="AND8" s="790"/>
      <c r="ANE8" s="790"/>
      <c r="ANF8" s="790"/>
      <c r="ANG8" s="790"/>
      <c r="ANH8" s="790"/>
      <c r="ANI8" s="790"/>
      <c r="ANJ8" s="790"/>
      <c r="ANK8" s="790"/>
      <c r="ANL8" s="790"/>
      <c r="ANM8" s="790"/>
      <c r="ANN8" s="790"/>
      <c r="ANO8" s="790"/>
      <c r="ANP8" s="790"/>
      <c r="ANQ8" s="790"/>
      <c r="ANR8" s="790"/>
      <c r="ANS8" s="790"/>
      <c r="ANT8" s="790"/>
      <c r="ANU8" s="790"/>
      <c r="ANV8" s="790"/>
      <c r="ANW8" s="790"/>
      <c r="ANX8" s="790"/>
      <c r="ANY8" s="790"/>
      <c r="ANZ8" s="790"/>
      <c r="AOA8" s="790"/>
      <c r="AOB8" s="790"/>
      <c r="AOC8" s="790"/>
      <c r="AOD8" s="790"/>
      <c r="AOE8" s="790"/>
      <c r="AOF8" s="790"/>
      <c r="AOG8" s="790"/>
      <c r="AOH8" s="790"/>
      <c r="AOI8" s="790"/>
      <c r="AOJ8" s="790"/>
      <c r="AOK8" s="790"/>
      <c r="AOL8" s="790"/>
      <c r="AOM8" s="790"/>
      <c r="AON8" s="790"/>
      <c r="AOO8" s="790"/>
      <c r="AOP8" s="790"/>
      <c r="AOQ8" s="790"/>
      <c r="AOR8" s="790"/>
      <c r="AOS8" s="790"/>
      <c r="AOT8" s="790"/>
      <c r="AOU8" s="790"/>
      <c r="AOV8" s="790"/>
      <c r="AOW8" s="790"/>
      <c r="AOX8" s="790"/>
      <c r="AOY8" s="790"/>
      <c r="AOZ8" s="790"/>
      <c r="APA8" s="790"/>
      <c r="APB8" s="790"/>
      <c r="APC8" s="790"/>
      <c r="APD8" s="790"/>
      <c r="APE8" s="790"/>
      <c r="APF8" s="790"/>
      <c r="APG8" s="790"/>
      <c r="APH8" s="790"/>
      <c r="API8" s="790"/>
      <c r="APJ8" s="790"/>
      <c r="APK8" s="790"/>
      <c r="APL8" s="790"/>
      <c r="APM8" s="790"/>
      <c r="APN8" s="790"/>
      <c r="APO8" s="790"/>
      <c r="APP8" s="790"/>
      <c r="APQ8" s="790"/>
      <c r="APR8" s="790"/>
      <c r="APS8" s="790"/>
      <c r="APT8" s="790"/>
      <c r="APU8" s="790"/>
      <c r="APV8" s="790"/>
      <c r="APW8" s="790"/>
      <c r="APX8" s="790"/>
      <c r="APY8" s="790"/>
      <c r="APZ8" s="790"/>
      <c r="AQA8" s="790"/>
      <c r="AQB8" s="790"/>
      <c r="AQC8" s="790"/>
      <c r="AQD8" s="790"/>
      <c r="AQE8" s="790"/>
      <c r="AQF8" s="790"/>
      <c r="AQG8" s="790"/>
      <c r="AQH8" s="790"/>
      <c r="AQI8" s="790"/>
      <c r="AQJ8" s="790"/>
      <c r="AQK8" s="790"/>
      <c r="AQL8" s="790"/>
      <c r="AQM8" s="790"/>
      <c r="AQN8" s="790"/>
      <c r="AQO8" s="790"/>
      <c r="AQP8" s="790"/>
      <c r="AQQ8" s="790"/>
      <c r="AQR8" s="790"/>
      <c r="AQS8" s="790"/>
      <c r="AQT8" s="790"/>
      <c r="AQU8" s="790"/>
      <c r="AQV8" s="790"/>
      <c r="AQW8" s="790"/>
      <c r="AQX8" s="790"/>
      <c r="AQY8" s="790"/>
      <c r="AQZ8" s="790"/>
      <c r="ARA8" s="790"/>
      <c r="ARB8" s="790"/>
      <c r="ARC8" s="790"/>
      <c r="ARD8" s="790"/>
      <c r="ARE8" s="790"/>
      <c r="ARF8" s="790"/>
      <c r="ARG8" s="790"/>
      <c r="ARH8" s="790"/>
      <c r="ARI8" s="790"/>
      <c r="ARJ8" s="790"/>
      <c r="ARK8" s="790"/>
      <c r="ARL8" s="790"/>
      <c r="ARM8" s="790"/>
      <c r="ARN8" s="790"/>
      <c r="ARO8" s="790"/>
      <c r="ARP8" s="790"/>
      <c r="ARQ8" s="790"/>
      <c r="ARR8" s="790"/>
      <c r="ARS8" s="790"/>
      <c r="ART8" s="790"/>
      <c r="ARU8" s="790"/>
      <c r="ARV8" s="790"/>
      <c r="ARW8" s="790"/>
      <c r="ARX8" s="790"/>
      <c r="ARY8" s="790"/>
      <c r="ARZ8" s="790"/>
      <c r="ASA8" s="790"/>
      <c r="ASB8" s="790"/>
      <c r="ASC8" s="790"/>
      <c r="ASD8" s="790"/>
      <c r="ASE8" s="790"/>
      <c r="ASF8" s="790"/>
      <c r="ASG8" s="790"/>
      <c r="ASH8" s="790"/>
      <c r="ASI8" s="790"/>
      <c r="ASJ8" s="790"/>
      <c r="ASK8" s="790"/>
      <c r="ASL8" s="790"/>
      <c r="ASM8" s="790"/>
      <c r="ASN8" s="790"/>
      <c r="ASO8" s="790"/>
      <c r="ASP8" s="790"/>
      <c r="ASQ8" s="790"/>
      <c r="ASR8" s="790"/>
      <c r="ASS8" s="790"/>
      <c r="AST8" s="790"/>
      <c r="ASU8" s="790"/>
      <c r="ASV8" s="790"/>
      <c r="ASW8" s="790"/>
      <c r="ASX8" s="790"/>
      <c r="ASY8" s="790"/>
      <c r="ASZ8" s="790"/>
      <c r="ATA8" s="790"/>
      <c r="ATB8" s="790"/>
      <c r="ATC8" s="790"/>
      <c r="ATD8" s="790"/>
      <c r="ATE8" s="790"/>
      <c r="ATF8" s="790"/>
      <c r="ATG8" s="790"/>
      <c r="ATH8" s="790"/>
      <c r="ATI8" s="790"/>
      <c r="ATJ8" s="790"/>
      <c r="ATK8" s="790"/>
      <c r="ATL8" s="790"/>
      <c r="ATM8" s="790"/>
      <c r="ATN8" s="790"/>
      <c r="ATO8" s="790"/>
      <c r="ATP8" s="790"/>
      <c r="ATQ8" s="790"/>
      <c r="ATR8" s="790"/>
      <c r="ATS8" s="790"/>
      <c r="ATT8" s="790"/>
      <c r="ATU8" s="790"/>
      <c r="ATV8" s="790"/>
      <c r="ATW8" s="790"/>
      <c r="ATX8" s="790"/>
      <c r="ATY8" s="790"/>
      <c r="ATZ8" s="790"/>
      <c r="AUA8" s="790"/>
      <c r="AUB8" s="790"/>
      <c r="AUC8" s="790"/>
      <c r="AUD8" s="790"/>
      <c r="AUE8" s="790"/>
      <c r="AUF8" s="790"/>
      <c r="AUG8" s="790"/>
      <c r="AUH8" s="790"/>
      <c r="AUI8" s="790"/>
      <c r="AUJ8" s="790"/>
      <c r="AUK8" s="790"/>
      <c r="AUL8" s="790"/>
      <c r="AUM8" s="790"/>
      <c r="AUN8" s="790"/>
      <c r="AUO8" s="790"/>
      <c r="AUP8" s="790"/>
      <c r="AUQ8" s="790"/>
      <c r="AUR8" s="790"/>
      <c r="AUS8" s="790"/>
      <c r="AUT8" s="790"/>
      <c r="AUU8" s="790"/>
      <c r="AUV8" s="790"/>
      <c r="AUW8" s="790"/>
      <c r="AUX8" s="790"/>
      <c r="AUY8" s="790"/>
      <c r="AUZ8" s="790"/>
      <c r="AVA8" s="790"/>
      <c r="AVB8" s="790"/>
      <c r="AVC8" s="790"/>
      <c r="AVD8" s="790"/>
      <c r="AVE8" s="790"/>
      <c r="AVF8" s="790"/>
      <c r="AVG8" s="790"/>
      <c r="AVH8" s="790"/>
      <c r="AVI8" s="790"/>
      <c r="AVJ8" s="790"/>
      <c r="AVK8" s="790"/>
      <c r="AVL8" s="790"/>
      <c r="AVM8" s="790"/>
    </row>
    <row r="9" spans="1:1261" ht="12.75" customHeight="1">
      <c r="A9" s="788"/>
      <c r="B9" s="746">
        <v>54.049529738528058</v>
      </c>
      <c r="C9" s="775">
        <v>2001</v>
      </c>
      <c r="D9" s="746">
        <v>54.049529738528058</v>
      </c>
      <c r="E9" s="746">
        <v>54.049529738528058</v>
      </c>
      <c r="F9" s="746">
        <v>54.049529738528058</v>
      </c>
      <c r="G9" s="746">
        <v>54.049529738528058</v>
      </c>
      <c r="H9" s="746">
        <v>54.049529738528058</v>
      </c>
      <c r="I9" s="746">
        <v>54.049529738528058</v>
      </c>
      <c r="J9" s="746">
        <v>54.049529738528058</v>
      </c>
      <c r="K9" s="746">
        <v>54.049529738528058</v>
      </c>
      <c r="L9" s="746">
        <v>54.049529738528058</v>
      </c>
      <c r="M9" s="789"/>
      <c r="N9" s="746">
        <v>54.049529738528058</v>
      </c>
      <c r="O9" s="746">
        <v>54.049529738528058</v>
      </c>
      <c r="P9" s="746">
        <v>54.049529738528058</v>
      </c>
      <c r="Q9" s="746">
        <v>54.049529738528058</v>
      </c>
      <c r="AA9" s="790"/>
      <c r="AB9" s="790"/>
      <c r="AC9" s="790"/>
      <c r="AD9" s="790"/>
      <c r="AE9" s="790"/>
      <c r="AF9" s="790"/>
      <c r="AG9" s="790"/>
      <c r="AH9" s="790"/>
      <c r="AI9" s="790"/>
      <c r="AJ9" s="790"/>
      <c r="AK9" s="790"/>
      <c r="AL9" s="790"/>
      <c r="AM9" s="790"/>
      <c r="AN9" s="790"/>
      <c r="AO9" s="790"/>
      <c r="AP9" s="790"/>
      <c r="AQ9" s="790"/>
      <c r="AR9" s="790"/>
      <c r="AS9" s="790"/>
      <c r="AT9" s="790"/>
      <c r="AU9" s="790"/>
      <c r="AV9" s="790"/>
      <c r="AW9" s="790"/>
      <c r="AX9" s="790"/>
      <c r="AY9" s="790"/>
      <c r="AZ9" s="790"/>
      <c r="BA9" s="790"/>
      <c r="BB9" s="790"/>
      <c r="BC9" s="790"/>
      <c r="BD9" s="790"/>
      <c r="BE9" s="790"/>
      <c r="BF9" s="790"/>
      <c r="BG9" s="790"/>
      <c r="BH9" s="790"/>
      <c r="BI9" s="790"/>
      <c r="BJ9" s="790"/>
      <c r="BK9" s="790"/>
      <c r="BL9" s="790"/>
      <c r="BM9" s="790"/>
      <c r="BN9" s="790"/>
      <c r="BO9" s="790"/>
      <c r="BP9" s="790"/>
      <c r="BQ9" s="790"/>
      <c r="BR9" s="790"/>
      <c r="BS9" s="790"/>
      <c r="BT9" s="790"/>
      <c r="BU9" s="790"/>
      <c r="BV9" s="790"/>
      <c r="BW9" s="790"/>
      <c r="BX9" s="790"/>
      <c r="BY9" s="790"/>
      <c r="BZ9" s="790"/>
      <c r="CA9" s="790"/>
      <c r="CB9" s="790"/>
      <c r="CC9" s="790"/>
      <c r="CD9" s="790"/>
      <c r="CE9" s="790"/>
      <c r="CF9" s="790"/>
      <c r="CG9" s="790"/>
      <c r="CH9" s="790"/>
      <c r="CI9" s="790"/>
      <c r="CJ9" s="790"/>
      <c r="CK9" s="790"/>
      <c r="CL9" s="790"/>
      <c r="CM9" s="790"/>
      <c r="CN9" s="790"/>
      <c r="CO9" s="790"/>
      <c r="CP9" s="790"/>
      <c r="CQ9" s="790"/>
      <c r="CR9" s="790"/>
      <c r="CS9" s="790"/>
      <c r="CT9" s="790"/>
      <c r="CU9" s="790"/>
      <c r="CV9" s="790"/>
      <c r="CW9" s="790"/>
      <c r="CX9" s="790"/>
      <c r="CY9" s="790"/>
      <c r="CZ9" s="790"/>
      <c r="DA9" s="790"/>
      <c r="DB9" s="790"/>
      <c r="DC9" s="790"/>
      <c r="DD9" s="790"/>
      <c r="DE9" s="790"/>
      <c r="DF9" s="790"/>
      <c r="DG9" s="790"/>
      <c r="DH9" s="790"/>
      <c r="DI9" s="790"/>
      <c r="DJ9" s="790"/>
      <c r="DK9" s="790"/>
      <c r="DL9" s="790"/>
      <c r="DM9" s="790"/>
      <c r="DN9" s="790"/>
      <c r="DO9" s="790"/>
      <c r="DP9" s="790"/>
      <c r="DQ9" s="790"/>
      <c r="DR9" s="790"/>
      <c r="DS9" s="790"/>
      <c r="DT9" s="790"/>
      <c r="DU9" s="790"/>
      <c r="DV9" s="790"/>
      <c r="DW9" s="790"/>
      <c r="DX9" s="790"/>
      <c r="DY9" s="790"/>
      <c r="DZ9" s="790"/>
      <c r="EA9" s="790"/>
      <c r="EB9" s="790"/>
      <c r="EC9" s="790"/>
      <c r="ED9" s="790"/>
      <c r="EE9" s="790"/>
      <c r="EF9" s="790"/>
      <c r="EG9" s="790"/>
      <c r="EH9" s="790"/>
      <c r="EI9" s="790"/>
      <c r="EJ9" s="790"/>
      <c r="EK9" s="790"/>
      <c r="EL9" s="790"/>
      <c r="EM9" s="790"/>
      <c r="EN9" s="790"/>
      <c r="EO9" s="790"/>
      <c r="EP9" s="790"/>
      <c r="EQ9" s="790"/>
      <c r="ER9" s="790"/>
      <c r="ES9" s="790"/>
      <c r="ET9" s="790"/>
      <c r="EU9" s="790"/>
      <c r="EV9" s="790"/>
      <c r="EW9" s="790"/>
      <c r="EX9" s="790"/>
      <c r="EY9" s="790"/>
      <c r="EZ9" s="790"/>
      <c r="FA9" s="790"/>
      <c r="FB9" s="790"/>
      <c r="FC9" s="790"/>
      <c r="FD9" s="790"/>
      <c r="FE9" s="790"/>
      <c r="FF9" s="790"/>
      <c r="FG9" s="790"/>
      <c r="FH9" s="790"/>
      <c r="FI9" s="790"/>
      <c r="FJ9" s="790"/>
      <c r="FK9" s="790"/>
      <c r="FL9" s="790"/>
      <c r="FM9" s="790"/>
      <c r="FN9" s="790"/>
      <c r="FO9" s="790"/>
      <c r="FP9" s="790"/>
      <c r="FQ9" s="790"/>
      <c r="FR9" s="790"/>
      <c r="FS9" s="790"/>
      <c r="FT9" s="790"/>
      <c r="FU9" s="790"/>
      <c r="FV9" s="790"/>
      <c r="FW9" s="790"/>
      <c r="FX9" s="790"/>
      <c r="FY9" s="790"/>
      <c r="FZ9" s="790"/>
      <c r="GA9" s="790"/>
      <c r="GB9" s="790"/>
      <c r="GC9" s="790"/>
      <c r="GD9" s="790"/>
      <c r="GE9" s="790"/>
      <c r="GF9" s="790"/>
      <c r="GG9" s="790"/>
      <c r="GH9" s="790"/>
      <c r="GI9" s="790"/>
      <c r="GJ9" s="790"/>
      <c r="GK9" s="790"/>
      <c r="GL9" s="790"/>
      <c r="GM9" s="790"/>
      <c r="GN9" s="790"/>
      <c r="GO9" s="790"/>
      <c r="GP9" s="790"/>
      <c r="GQ9" s="790"/>
      <c r="GR9" s="790"/>
      <c r="GS9" s="790"/>
      <c r="GT9" s="790"/>
      <c r="GU9" s="790"/>
      <c r="GV9" s="790"/>
      <c r="GW9" s="790"/>
      <c r="GX9" s="790"/>
      <c r="GY9" s="790"/>
      <c r="GZ9" s="790"/>
      <c r="HA9" s="790"/>
      <c r="HB9" s="790"/>
      <c r="HC9" s="790"/>
      <c r="HD9" s="790"/>
      <c r="HE9" s="790"/>
      <c r="HF9" s="790"/>
      <c r="HG9" s="790"/>
      <c r="HH9" s="790"/>
      <c r="HI9" s="790"/>
      <c r="HJ9" s="790"/>
      <c r="HK9" s="790"/>
      <c r="HL9" s="790"/>
      <c r="HM9" s="790"/>
      <c r="HN9" s="790"/>
      <c r="HO9" s="790"/>
      <c r="HP9" s="790"/>
      <c r="HQ9" s="790"/>
      <c r="HR9" s="790"/>
      <c r="HS9" s="790"/>
      <c r="HT9" s="790"/>
      <c r="HU9" s="790"/>
      <c r="HV9" s="790"/>
      <c r="HW9" s="790"/>
      <c r="HX9" s="790"/>
      <c r="HY9" s="790"/>
      <c r="HZ9" s="790"/>
      <c r="IA9" s="790"/>
      <c r="IB9" s="790"/>
      <c r="IC9" s="790"/>
      <c r="ID9" s="790"/>
      <c r="IE9" s="790"/>
      <c r="IF9" s="790"/>
      <c r="IG9" s="790"/>
      <c r="IH9" s="790"/>
      <c r="II9" s="790"/>
      <c r="IJ9" s="790"/>
      <c r="IK9" s="790"/>
      <c r="IL9" s="790"/>
      <c r="IM9" s="790"/>
      <c r="IN9" s="790"/>
      <c r="IO9" s="790"/>
      <c r="IP9" s="790"/>
      <c r="IQ9" s="790"/>
      <c r="IR9" s="790"/>
      <c r="IS9" s="790"/>
      <c r="IT9" s="790"/>
      <c r="IU9" s="790"/>
      <c r="IV9" s="790"/>
      <c r="IW9" s="790"/>
      <c r="IX9" s="790"/>
      <c r="IY9" s="790"/>
      <c r="IZ9" s="790"/>
      <c r="JA9" s="790"/>
      <c r="JB9" s="790"/>
      <c r="JC9" s="790"/>
      <c r="JD9" s="790"/>
      <c r="JE9" s="790"/>
      <c r="JF9" s="790"/>
      <c r="JG9" s="790"/>
      <c r="JH9" s="790"/>
      <c r="JI9" s="790"/>
      <c r="JJ9" s="790"/>
      <c r="JK9" s="790"/>
      <c r="JL9" s="790"/>
      <c r="JM9" s="790"/>
      <c r="JN9" s="790"/>
      <c r="JO9" s="790"/>
      <c r="JP9" s="790"/>
      <c r="JQ9" s="790"/>
      <c r="JR9" s="790"/>
      <c r="JS9" s="790"/>
      <c r="JT9" s="790"/>
      <c r="JU9" s="790"/>
      <c r="JV9" s="790"/>
      <c r="JW9" s="790"/>
      <c r="JX9" s="790"/>
      <c r="JY9" s="790"/>
      <c r="JZ9" s="790"/>
      <c r="KA9" s="790"/>
      <c r="KB9" s="790"/>
      <c r="KC9" s="790"/>
      <c r="KD9" s="790"/>
      <c r="KE9" s="790"/>
      <c r="KF9" s="790"/>
      <c r="KG9" s="790"/>
      <c r="KH9" s="790"/>
      <c r="KI9" s="790"/>
      <c r="KJ9" s="790"/>
      <c r="KK9" s="790"/>
      <c r="KL9" s="790"/>
      <c r="KM9" s="790"/>
      <c r="KN9" s="790"/>
      <c r="KO9" s="790"/>
      <c r="KP9" s="790"/>
      <c r="KQ9" s="790"/>
      <c r="KR9" s="790"/>
      <c r="KS9" s="790"/>
      <c r="KT9" s="790"/>
      <c r="KU9" s="790"/>
      <c r="KV9" s="790"/>
      <c r="KW9" s="790"/>
      <c r="KX9" s="790"/>
      <c r="KY9" s="790"/>
      <c r="KZ9" s="790"/>
      <c r="LA9" s="790"/>
      <c r="LB9" s="790"/>
      <c r="LC9" s="790"/>
      <c r="LD9" s="790"/>
      <c r="LE9" s="790"/>
      <c r="LF9" s="790"/>
      <c r="LG9" s="790"/>
      <c r="LH9" s="790"/>
      <c r="LI9" s="790"/>
      <c r="LJ9" s="790"/>
      <c r="LK9" s="790"/>
      <c r="LL9" s="790"/>
      <c r="LM9" s="790"/>
      <c r="LN9" s="790"/>
      <c r="LO9" s="790"/>
      <c r="LP9" s="790"/>
      <c r="LQ9" s="790"/>
      <c r="LR9" s="790"/>
      <c r="LS9" s="790"/>
      <c r="LT9" s="790"/>
      <c r="LU9" s="790"/>
      <c r="LV9" s="790"/>
      <c r="LW9" s="790"/>
      <c r="LX9" s="790"/>
      <c r="LY9" s="790"/>
      <c r="LZ9" s="790"/>
      <c r="MA9" s="790"/>
      <c r="MB9" s="790"/>
      <c r="MC9" s="790"/>
      <c r="MD9" s="790"/>
      <c r="ME9" s="790"/>
      <c r="MF9" s="790"/>
      <c r="MG9" s="790"/>
      <c r="MH9" s="790"/>
      <c r="MI9" s="790"/>
      <c r="MJ9" s="790"/>
      <c r="MK9" s="790"/>
      <c r="ML9" s="790"/>
      <c r="MM9" s="790"/>
      <c r="MN9" s="790"/>
      <c r="MO9" s="790"/>
      <c r="MP9" s="790"/>
      <c r="MQ9" s="790"/>
      <c r="MR9" s="790"/>
      <c r="MS9" s="790"/>
      <c r="MT9" s="790"/>
      <c r="MU9" s="790"/>
      <c r="MV9" s="790"/>
      <c r="MW9" s="790"/>
      <c r="MX9" s="790"/>
      <c r="MY9" s="790"/>
      <c r="MZ9" s="790"/>
      <c r="NA9" s="790"/>
      <c r="NB9" s="790"/>
      <c r="NC9" s="790"/>
      <c r="ND9" s="790"/>
      <c r="NE9" s="790"/>
      <c r="NF9" s="790"/>
      <c r="NG9" s="790"/>
      <c r="NH9" s="790"/>
      <c r="NI9" s="790"/>
      <c r="NJ9" s="790"/>
      <c r="NK9" s="790"/>
      <c r="NL9" s="790"/>
      <c r="NM9" s="790"/>
      <c r="NN9" s="790"/>
      <c r="NO9" s="790"/>
      <c r="NP9" s="790"/>
      <c r="NQ9" s="790"/>
      <c r="NR9" s="790"/>
      <c r="NS9" s="790"/>
      <c r="NT9" s="790"/>
      <c r="NU9" s="790"/>
      <c r="NV9" s="790"/>
      <c r="NW9" s="790"/>
      <c r="NX9" s="790"/>
      <c r="NY9" s="790"/>
      <c r="NZ9" s="790"/>
      <c r="OA9" s="790"/>
      <c r="OB9" s="790"/>
      <c r="OC9" s="790"/>
      <c r="OD9" s="790"/>
      <c r="OE9" s="790"/>
      <c r="OF9" s="790"/>
      <c r="OG9" s="790"/>
      <c r="OH9" s="790"/>
      <c r="OI9" s="790"/>
      <c r="OJ9" s="790"/>
      <c r="OK9" s="790"/>
      <c r="OL9" s="790"/>
      <c r="OM9" s="790"/>
      <c r="ON9" s="790"/>
      <c r="OO9" s="790"/>
      <c r="OP9" s="790"/>
      <c r="OQ9" s="790"/>
      <c r="OR9" s="790"/>
      <c r="OS9" s="790"/>
      <c r="OT9" s="790"/>
      <c r="OU9" s="790"/>
      <c r="OV9" s="790"/>
      <c r="OW9" s="790"/>
      <c r="OX9" s="790"/>
      <c r="OY9" s="790"/>
      <c r="OZ9" s="790"/>
      <c r="PA9" s="790"/>
      <c r="PB9" s="790"/>
      <c r="PC9" s="790"/>
      <c r="PD9" s="790"/>
      <c r="PE9" s="790"/>
      <c r="PF9" s="790"/>
      <c r="PG9" s="790"/>
      <c r="PH9" s="790"/>
      <c r="PI9" s="790"/>
      <c r="PJ9" s="790"/>
      <c r="PK9" s="790"/>
      <c r="PL9" s="790"/>
      <c r="PM9" s="790"/>
      <c r="PN9" s="790"/>
      <c r="PO9" s="790"/>
      <c r="PP9" s="790"/>
      <c r="PQ9" s="790"/>
      <c r="PR9" s="790"/>
      <c r="PS9" s="790"/>
      <c r="PT9" s="790"/>
      <c r="PU9" s="790"/>
      <c r="PV9" s="790"/>
      <c r="PW9" s="790"/>
      <c r="PX9" s="790"/>
      <c r="PY9" s="790"/>
      <c r="PZ9" s="790"/>
      <c r="QA9" s="790"/>
      <c r="QB9" s="790"/>
      <c r="QC9" s="790"/>
      <c r="QD9" s="790"/>
      <c r="QE9" s="790"/>
      <c r="QF9" s="790"/>
      <c r="QG9" s="790"/>
      <c r="QH9" s="790"/>
      <c r="QI9" s="790"/>
      <c r="QJ9" s="790"/>
      <c r="QK9" s="790"/>
      <c r="QL9" s="790"/>
      <c r="QM9" s="790"/>
      <c r="QN9" s="790"/>
      <c r="QO9" s="790"/>
      <c r="QP9" s="790"/>
      <c r="QQ9" s="790"/>
      <c r="QR9" s="790"/>
      <c r="QS9" s="790"/>
      <c r="QT9" s="790"/>
      <c r="QU9" s="790"/>
      <c r="QV9" s="790"/>
      <c r="QW9" s="790"/>
      <c r="QX9" s="790"/>
      <c r="QY9" s="790"/>
      <c r="QZ9" s="790"/>
      <c r="RA9" s="790"/>
      <c r="RB9" s="790"/>
      <c r="RC9" s="790"/>
      <c r="RD9" s="790"/>
      <c r="RE9" s="790"/>
      <c r="RF9" s="790"/>
      <c r="RG9" s="790"/>
      <c r="RH9" s="790"/>
      <c r="RI9" s="790"/>
      <c r="RJ9" s="790"/>
      <c r="RK9" s="790"/>
      <c r="RL9" s="790"/>
      <c r="RM9" s="790"/>
      <c r="RN9" s="790"/>
      <c r="RO9" s="790"/>
      <c r="RP9" s="790"/>
      <c r="RQ9" s="790"/>
      <c r="RR9" s="790"/>
      <c r="RS9" s="790"/>
      <c r="RT9" s="790"/>
      <c r="RU9" s="790"/>
      <c r="RV9" s="790"/>
      <c r="RW9" s="790"/>
      <c r="RX9" s="790"/>
      <c r="RY9" s="790"/>
      <c r="RZ9" s="790"/>
      <c r="SA9" s="790"/>
      <c r="SB9" s="790"/>
      <c r="SC9" s="790"/>
      <c r="SD9" s="790"/>
      <c r="SE9" s="790"/>
      <c r="SF9" s="790"/>
      <c r="SG9" s="790"/>
      <c r="SH9" s="790"/>
      <c r="SI9" s="790"/>
      <c r="SJ9" s="790"/>
      <c r="SK9" s="790"/>
      <c r="SL9" s="790"/>
      <c r="SM9" s="790"/>
      <c r="SN9" s="790"/>
      <c r="SO9" s="790"/>
      <c r="SP9" s="790"/>
      <c r="SQ9" s="790"/>
      <c r="SR9" s="790"/>
      <c r="SS9" s="790"/>
      <c r="ST9" s="790"/>
      <c r="SU9" s="790"/>
      <c r="SV9" s="790"/>
      <c r="SW9" s="790"/>
      <c r="SX9" s="790"/>
      <c r="SY9" s="790"/>
      <c r="SZ9" s="790"/>
      <c r="TA9" s="790"/>
      <c r="TB9" s="790"/>
      <c r="TC9" s="790"/>
      <c r="TD9" s="790"/>
      <c r="TE9" s="790"/>
      <c r="TF9" s="790"/>
      <c r="TG9" s="790"/>
      <c r="TH9" s="790"/>
      <c r="TI9" s="790"/>
      <c r="TJ9" s="790"/>
      <c r="TK9" s="790"/>
      <c r="TL9" s="790"/>
      <c r="TM9" s="790"/>
      <c r="TN9" s="790"/>
      <c r="TO9" s="790"/>
      <c r="TP9" s="790"/>
      <c r="TQ9" s="790"/>
      <c r="TR9" s="790"/>
      <c r="TS9" s="790"/>
      <c r="TT9" s="790"/>
      <c r="TU9" s="790"/>
      <c r="TV9" s="790"/>
      <c r="TW9" s="790"/>
      <c r="TX9" s="790"/>
      <c r="TY9" s="790"/>
      <c r="TZ9" s="790"/>
      <c r="UA9" s="790"/>
      <c r="UB9" s="790"/>
      <c r="UC9" s="790"/>
      <c r="UD9" s="790"/>
      <c r="UE9" s="790"/>
      <c r="UF9" s="790"/>
      <c r="UG9" s="790"/>
      <c r="UH9" s="790"/>
      <c r="UI9" s="790"/>
      <c r="UJ9" s="790"/>
      <c r="UK9" s="790"/>
      <c r="UL9" s="790"/>
      <c r="UM9" s="790"/>
      <c r="UN9" s="790"/>
      <c r="UO9" s="790"/>
      <c r="UP9" s="790"/>
      <c r="UQ9" s="790"/>
      <c r="UR9" s="790"/>
      <c r="US9" s="790"/>
      <c r="UT9" s="790"/>
      <c r="UU9" s="790"/>
      <c r="UV9" s="790"/>
      <c r="UW9" s="790"/>
      <c r="UX9" s="790"/>
      <c r="UY9" s="790"/>
      <c r="UZ9" s="790"/>
      <c r="VA9" s="790"/>
      <c r="VB9" s="790"/>
      <c r="VC9" s="790"/>
      <c r="VD9" s="790"/>
      <c r="VE9" s="790"/>
      <c r="VF9" s="790"/>
      <c r="VG9" s="790"/>
      <c r="VH9" s="790"/>
      <c r="VI9" s="790"/>
      <c r="VJ9" s="790"/>
      <c r="VK9" s="790"/>
      <c r="VL9" s="790"/>
      <c r="VM9" s="790"/>
      <c r="VN9" s="790"/>
      <c r="VO9" s="790"/>
      <c r="VP9" s="790"/>
      <c r="VQ9" s="790"/>
      <c r="VR9" s="790"/>
      <c r="VS9" s="790"/>
      <c r="VT9" s="790"/>
      <c r="VU9" s="790"/>
      <c r="VV9" s="790"/>
      <c r="VW9" s="790"/>
      <c r="VX9" s="790"/>
      <c r="VY9" s="790"/>
      <c r="VZ9" s="790"/>
      <c r="WA9" s="790"/>
      <c r="WB9" s="790"/>
      <c r="WC9" s="790"/>
      <c r="WD9" s="790"/>
      <c r="WE9" s="790"/>
      <c r="WF9" s="790"/>
      <c r="WG9" s="790"/>
      <c r="WH9" s="790"/>
      <c r="WI9" s="790"/>
      <c r="WJ9" s="790"/>
      <c r="WK9" s="790"/>
      <c r="WL9" s="790"/>
      <c r="WM9" s="790"/>
      <c r="WN9" s="790"/>
      <c r="WO9" s="790"/>
      <c r="WP9" s="790"/>
      <c r="WQ9" s="790"/>
      <c r="WR9" s="790"/>
      <c r="WS9" s="790"/>
      <c r="WT9" s="790"/>
      <c r="WU9" s="790"/>
      <c r="WV9" s="790"/>
      <c r="WW9" s="790"/>
      <c r="WX9" s="790"/>
      <c r="WY9" s="790"/>
      <c r="WZ9" s="790"/>
      <c r="XA9" s="790"/>
      <c r="XB9" s="790"/>
      <c r="XC9" s="790"/>
      <c r="XD9" s="790"/>
      <c r="XE9" s="790"/>
      <c r="XF9" s="790"/>
      <c r="XG9" s="790"/>
      <c r="XH9" s="790"/>
      <c r="XI9" s="790"/>
      <c r="XJ9" s="790"/>
      <c r="XK9" s="790"/>
      <c r="XL9" s="790"/>
      <c r="XM9" s="790"/>
      <c r="XN9" s="790"/>
      <c r="XO9" s="790"/>
      <c r="XP9" s="790"/>
      <c r="XQ9" s="790"/>
      <c r="XR9" s="790"/>
      <c r="XS9" s="790"/>
      <c r="XT9" s="790"/>
      <c r="XU9" s="790"/>
      <c r="XV9" s="790"/>
      <c r="XW9" s="790"/>
      <c r="XX9" s="790"/>
      <c r="XY9" s="790"/>
      <c r="XZ9" s="790"/>
      <c r="YA9" s="790"/>
      <c r="YB9" s="790"/>
      <c r="YC9" s="790"/>
      <c r="YD9" s="790"/>
      <c r="YE9" s="790"/>
      <c r="YF9" s="790"/>
      <c r="YG9" s="790"/>
      <c r="YH9" s="790"/>
      <c r="YI9" s="790"/>
      <c r="YJ9" s="790"/>
      <c r="YK9" s="790"/>
      <c r="YL9" s="790"/>
      <c r="YM9" s="790"/>
      <c r="YN9" s="790"/>
      <c r="YO9" s="790"/>
      <c r="YP9" s="790"/>
      <c r="YQ9" s="790"/>
      <c r="YR9" s="790"/>
      <c r="YS9" s="790"/>
      <c r="YT9" s="790"/>
      <c r="YU9" s="790"/>
      <c r="YV9" s="790"/>
      <c r="YW9" s="790"/>
      <c r="YX9" s="790"/>
      <c r="YY9" s="790"/>
      <c r="YZ9" s="790"/>
      <c r="ZA9" s="790"/>
      <c r="ZB9" s="790"/>
      <c r="ZC9" s="790"/>
      <c r="ZD9" s="790"/>
      <c r="ZE9" s="790"/>
      <c r="ZF9" s="790"/>
      <c r="ZG9" s="790"/>
      <c r="ZH9" s="790"/>
      <c r="ZI9" s="790"/>
      <c r="ZJ9" s="790"/>
      <c r="ZK9" s="790"/>
      <c r="ZL9" s="790"/>
      <c r="ZM9" s="790"/>
      <c r="ZN9" s="790"/>
      <c r="ZO9" s="790"/>
      <c r="ZP9" s="790"/>
      <c r="ZQ9" s="790"/>
      <c r="ZR9" s="790"/>
      <c r="ZS9" s="790"/>
      <c r="ZT9" s="790"/>
      <c r="ZU9" s="790"/>
      <c r="ZV9" s="790"/>
      <c r="ZW9" s="790"/>
      <c r="ZX9" s="790"/>
      <c r="ZY9" s="790"/>
      <c r="ZZ9" s="790"/>
      <c r="AAA9" s="790"/>
      <c r="AAB9" s="790"/>
      <c r="AAC9" s="790"/>
      <c r="AAD9" s="790"/>
      <c r="AAE9" s="790"/>
      <c r="AAF9" s="790"/>
      <c r="AAG9" s="790"/>
      <c r="AAH9" s="790"/>
      <c r="AAI9" s="790"/>
      <c r="AAJ9" s="790"/>
      <c r="AAK9" s="790"/>
      <c r="AAL9" s="790"/>
      <c r="AAM9" s="790"/>
      <c r="AAN9" s="790"/>
      <c r="AAO9" s="790"/>
      <c r="AAP9" s="790"/>
      <c r="AAQ9" s="790"/>
      <c r="AAR9" s="790"/>
      <c r="AAS9" s="790"/>
      <c r="AAT9" s="790"/>
      <c r="AAU9" s="790"/>
      <c r="AAV9" s="790"/>
      <c r="AAW9" s="790"/>
      <c r="AAX9" s="790"/>
      <c r="AAY9" s="790"/>
      <c r="AAZ9" s="790"/>
      <c r="ABA9" s="790"/>
      <c r="ABB9" s="790"/>
      <c r="ABC9" s="790"/>
      <c r="ABD9" s="790"/>
      <c r="ABE9" s="790"/>
      <c r="ABF9" s="790"/>
      <c r="ABG9" s="790"/>
      <c r="ABH9" s="790"/>
      <c r="ABI9" s="790"/>
      <c r="ABJ9" s="790"/>
      <c r="ABK9" s="790"/>
      <c r="ABL9" s="790"/>
      <c r="ABM9" s="790"/>
      <c r="ABN9" s="790"/>
      <c r="ABO9" s="790"/>
      <c r="ABP9" s="790"/>
      <c r="ABQ9" s="790"/>
      <c r="ABR9" s="790"/>
      <c r="ABS9" s="790"/>
      <c r="ABT9" s="790"/>
      <c r="ABU9" s="790"/>
      <c r="ABV9" s="790"/>
      <c r="ABW9" s="790"/>
      <c r="ABX9" s="790"/>
      <c r="ABY9" s="790"/>
      <c r="ABZ9" s="790"/>
      <c r="ACA9" s="790"/>
      <c r="ACB9" s="790"/>
      <c r="ACC9" s="790"/>
      <c r="ACD9" s="790"/>
      <c r="ACE9" s="790"/>
      <c r="ACF9" s="790"/>
      <c r="ACG9" s="790"/>
      <c r="ACH9" s="790"/>
      <c r="ACI9" s="790"/>
      <c r="ACJ9" s="790"/>
      <c r="ACK9" s="790"/>
      <c r="ACL9" s="790"/>
      <c r="ACM9" s="790"/>
      <c r="ACN9" s="790"/>
      <c r="ACO9" s="790"/>
      <c r="ACP9" s="790"/>
      <c r="ACQ9" s="790"/>
      <c r="ACR9" s="790"/>
      <c r="ACS9" s="790"/>
      <c r="ACT9" s="790"/>
      <c r="ACU9" s="790"/>
      <c r="ACV9" s="790"/>
      <c r="ACW9" s="790"/>
      <c r="ACX9" s="790"/>
      <c r="ACY9" s="790"/>
      <c r="ACZ9" s="790"/>
      <c r="ADA9" s="790"/>
      <c r="ADB9" s="790"/>
      <c r="ADC9" s="790"/>
      <c r="ADD9" s="790"/>
      <c r="ADE9" s="790"/>
      <c r="ADF9" s="790"/>
      <c r="ADG9" s="790"/>
      <c r="ADH9" s="790"/>
      <c r="ADI9" s="790"/>
      <c r="ADJ9" s="790"/>
      <c r="ADK9" s="790"/>
      <c r="ADL9" s="790"/>
      <c r="ADM9" s="790"/>
      <c r="ADN9" s="790"/>
      <c r="ADO9" s="790"/>
      <c r="ADP9" s="790"/>
      <c r="ADQ9" s="790"/>
      <c r="ADR9" s="790"/>
      <c r="ADS9" s="790"/>
      <c r="ADT9" s="790"/>
      <c r="ADU9" s="790"/>
      <c r="ADV9" s="790"/>
      <c r="ADW9" s="790"/>
      <c r="ADX9" s="790"/>
      <c r="ADY9" s="790"/>
      <c r="ADZ9" s="790"/>
      <c r="AEA9" s="790"/>
      <c r="AEB9" s="790"/>
      <c r="AEC9" s="790"/>
      <c r="AED9" s="790"/>
      <c r="AEE9" s="790"/>
      <c r="AEF9" s="790"/>
      <c r="AEG9" s="790"/>
      <c r="AEH9" s="790"/>
      <c r="AEI9" s="790"/>
      <c r="AEJ9" s="790"/>
      <c r="AEK9" s="790"/>
      <c r="AEL9" s="790"/>
      <c r="AEM9" s="790"/>
      <c r="AEN9" s="790"/>
      <c r="AEO9" s="790"/>
      <c r="AEP9" s="790"/>
      <c r="AEQ9" s="790"/>
      <c r="AER9" s="790"/>
      <c r="AES9" s="790"/>
      <c r="AET9" s="790"/>
      <c r="AEU9" s="790"/>
      <c r="AEV9" s="790"/>
      <c r="AEW9" s="790"/>
      <c r="AEX9" s="790"/>
      <c r="AEY9" s="790"/>
      <c r="AEZ9" s="790"/>
      <c r="AFA9" s="790"/>
      <c r="AFB9" s="790"/>
      <c r="AFC9" s="790"/>
      <c r="AFD9" s="790"/>
      <c r="AFE9" s="790"/>
      <c r="AFF9" s="790"/>
      <c r="AFG9" s="790"/>
      <c r="AFH9" s="790"/>
      <c r="AFI9" s="790"/>
      <c r="AFJ9" s="790"/>
      <c r="AFK9" s="790"/>
      <c r="AFL9" s="790"/>
      <c r="AFM9" s="790"/>
      <c r="AFN9" s="790"/>
      <c r="AFO9" s="790"/>
      <c r="AFP9" s="790"/>
      <c r="AFQ9" s="790"/>
      <c r="AFR9" s="790"/>
      <c r="AFS9" s="790"/>
      <c r="AFT9" s="790"/>
      <c r="AFU9" s="790"/>
      <c r="AFV9" s="790"/>
      <c r="AFW9" s="790"/>
      <c r="AFX9" s="790"/>
      <c r="AFY9" s="790"/>
      <c r="AFZ9" s="790"/>
      <c r="AGA9" s="790"/>
      <c r="AGB9" s="790"/>
      <c r="AGC9" s="790"/>
      <c r="AGD9" s="790"/>
      <c r="AGE9" s="790"/>
      <c r="AGF9" s="790"/>
      <c r="AGG9" s="790"/>
      <c r="AGH9" s="790"/>
      <c r="AGI9" s="790"/>
      <c r="AGJ9" s="790"/>
      <c r="AGK9" s="790"/>
      <c r="AGL9" s="790"/>
      <c r="AGM9" s="790"/>
      <c r="AGN9" s="790"/>
      <c r="AGO9" s="790"/>
      <c r="AGP9" s="790"/>
      <c r="AGQ9" s="790"/>
      <c r="AGR9" s="790"/>
      <c r="AGS9" s="790"/>
      <c r="AGT9" s="790"/>
      <c r="AGU9" s="790"/>
      <c r="AGV9" s="790"/>
      <c r="AGW9" s="790"/>
      <c r="AGX9" s="790"/>
      <c r="AGY9" s="790"/>
      <c r="AGZ9" s="790"/>
      <c r="AHA9" s="790"/>
      <c r="AHB9" s="790"/>
      <c r="AHC9" s="790"/>
      <c r="AHD9" s="790"/>
      <c r="AHE9" s="790"/>
      <c r="AHF9" s="790"/>
      <c r="AHG9" s="790"/>
      <c r="AHH9" s="790"/>
      <c r="AHI9" s="790"/>
      <c r="AHJ9" s="790"/>
      <c r="AHK9" s="790"/>
      <c r="AHL9" s="790"/>
      <c r="AHM9" s="790"/>
      <c r="AHN9" s="790"/>
      <c r="AHO9" s="790"/>
      <c r="AHP9" s="790"/>
      <c r="AHQ9" s="790"/>
      <c r="AHR9" s="790"/>
      <c r="AHS9" s="790"/>
      <c r="AHT9" s="790"/>
      <c r="AHU9" s="790"/>
      <c r="AHV9" s="790"/>
      <c r="AHW9" s="790"/>
      <c r="AHX9" s="790"/>
      <c r="AHY9" s="790"/>
      <c r="AHZ9" s="790"/>
      <c r="AIA9" s="790"/>
      <c r="AIB9" s="790"/>
      <c r="AIC9" s="790"/>
      <c r="AID9" s="790"/>
      <c r="AIE9" s="790"/>
      <c r="AIF9" s="790"/>
      <c r="AIG9" s="790"/>
      <c r="AIH9" s="790"/>
      <c r="AII9" s="790"/>
      <c r="AIJ9" s="790"/>
      <c r="AIK9" s="790"/>
      <c r="AIL9" s="790"/>
      <c r="AIM9" s="790"/>
      <c r="AIN9" s="790"/>
      <c r="AIO9" s="790"/>
      <c r="AIP9" s="790"/>
      <c r="AIQ9" s="790"/>
      <c r="AIR9" s="790"/>
      <c r="AIS9" s="790"/>
      <c r="AIT9" s="790"/>
      <c r="AIU9" s="790"/>
      <c r="AIV9" s="790"/>
      <c r="AIW9" s="790"/>
      <c r="AIX9" s="790"/>
      <c r="AIY9" s="790"/>
      <c r="AIZ9" s="790"/>
      <c r="AJA9" s="790"/>
      <c r="AJB9" s="790"/>
      <c r="AJC9" s="790"/>
      <c r="AJD9" s="790"/>
      <c r="AJE9" s="790"/>
      <c r="AJF9" s="790"/>
      <c r="AJG9" s="790"/>
      <c r="AJH9" s="790"/>
      <c r="AJI9" s="790"/>
      <c r="AJJ9" s="790"/>
      <c r="AJK9" s="790"/>
      <c r="AJL9" s="790"/>
      <c r="AJM9" s="790"/>
      <c r="AJN9" s="790"/>
      <c r="AJO9" s="790"/>
      <c r="AJP9" s="790"/>
      <c r="AJQ9" s="790"/>
      <c r="AJR9" s="790"/>
      <c r="AJS9" s="790"/>
      <c r="AJT9" s="790"/>
      <c r="AJU9" s="790"/>
      <c r="AJV9" s="790"/>
      <c r="AJW9" s="790"/>
      <c r="AJX9" s="790"/>
      <c r="AJY9" s="790"/>
      <c r="AJZ9" s="790"/>
      <c r="AKA9" s="790"/>
      <c r="AKB9" s="790"/>
      <c r="AKC9" s="790"/>
      <c r="AKD9" s="790"/>
      <c r="AKE9" s="790"/>
      <c r="AKF9" s="790"/>
      <c r="AKG9" s="790"/>
      <c r="AKH9" s="790"/>
      <c r="AKI9" s="790"/>
      <c r="AKJ9" s="790"/>
      <c r="AKK9" s="790"/>
      <c r="AKL9" s="790"/>
      <c r="AKM9" s="790"/>
      <c r="AKN9" s="790"/>
      <c r="AKO9" s="790"/>
      <c r="AKP9" s="790"/>
      <c r="AKQ9" s="790"/>
      <c r="AKR9" s="790"/>
      <c r="AKS9" s="790"/>
      <c r="AKT9" s="790"/>
      <c r="AKU9" s="790"/>
      <c r="AKV9" s="790"/>
      <c r="AKW9" s="790"/>
      <c r="AKX9" s="790"/>
      <c r="AKY9" s="790"/>
      <c r="AKZ9" s="790"/>
      <c r="ALA9" s="790"/>
      <c r="ALB9" s="790"/>
      <c r="ALC9" s="790"/>
      <c r="ALD9" s="790"/>
      <c r="ALE9" s="790"/>
      <c r="ALF9" s="790"/>
      <c r="ALG9" s="790"/>
      <c r="ALH9" s="790"/>
      <c r="ALI9" s="790"/>
      <c r="ALJ9" s="790"/>
      <c r="ALK9" s="790"/>
      <c r="ALL9" s="790"/>
      <c r="ALM9" s="790"/>
      <c r="ALN9" s="790"/>
      <c r="ALO9" s="790"/>
      <c r="ALP9" s="790"/>
      <c r="ALQ9" s="790"/>
      <c r="ALR9" s="790"/>
      <c r="ALS9" s="790"/>
      <c r="ALT9" s="790"/>
      <c r="ALU9" s="790"/>
      <c r="ALV9" s="790"/>
      <c r="ALW9" s="790"/>
      <c r="ALX9" s="790"/>
      <c r="ALY9" s="790"/>
      <c r="ALZ9" s="790"/>
      <c r="AMA9" s="790"/>
      <c r="AMB9" s="790"/>
      <c r="AMC9" s="790"/>
      <c r="AMD9" s="790"/>
      <c r="AME9" s="790"/>
      <c r="AMF9" s="790"/>
      <c r="AMG9" s="790"/>
      <c r="AMH9" s="790"/>
      <c r="AMI9" s="790"/>
      <c r="AMJ9" s="790"/>
      <c r="AMK9" s="790"/>
      <c r="AML9" s="790"/>
      <c r="AMM9" s="790"/>
      <c r="AMN9" s="790"/>
      <c r="AMO9" s="790"/>
      <c r="AMP9" s="790"/>
      <c r="AMQ9" s="790"/>
      <c r="AMR9" s="790"/>
      <c r="AMS9" s="790"/>
      <c r="AMT9" s="790"/>
      <c r="AMU9" s="790"/>
      <c r="AMV9" s="790"/>
      <c r="AMW9" s="790"/>
      <c r="AMX9" s="790"/>
      <c r="AMY9" s="790"/>
      <c r="AMZ9" s="790"/>
      <c r="ANA9" s="790"/>
      <c r="ANB9" s="790"/>
      <c r="ANC9" s="790"/>
      <c r="AND9" s="790"/>
      <c r="ANE9" s="790"/>
      <c r="ANF9" s="790"/>
      <c r="ANG9" s="790"/>
      <c r="ANH9" s="790"/>
      <c r="ANI9" s="790"/>
      <c r="ANJ9" s="790"/>
      <c r="ANK9" s="790"/>
      <c r="ANL9" s="790"/>
      <c r="ANM9" s="790"/>
      <c r="ANN9" s="790"/>
      <c r="ANO9" s="790"/>
      <c r="ANP9" s="790"/>
      <c r="ANQ9" s="790"/>
      <c r="ANR9" s="790"/>
      <c r="ANS9" s="790"/>
      <c r="ANT9" s="790"/>
      <c r="ANU9" s="790"/>
      <c r="ANV9" s="790"/>
      <c r="ANW9" s="790"/>
      <c r="ANX9" s="790"/>
      <c r="ANY9" s="790"/>
      <c r="ANZ9" s="790"/>
      <c r="AOA9" s="790"/>
      <c r="AOB9" s="790"/>
      <c r="AOC9" s="790"/>
      <c r="AOD9" s="790"/>
      <c r="AOE9" s="790"/>
      <c r="AOF9" s="790"/>
      <c r="AOG9" s="790"/>
      <c r="AOH9" s="790"/>
      <c r="AOI9" s="790"/>
      <c r="AOJ9" s="790"/>
      <c r="AOK9" s="790"/>
      <c r="AOL9" s="790"/>
      <c r="AOM9" s="790"/>
      <c r="AON9" s="790"/>
      <c r="AOO9" s="790"/>
      <c r="AOP9" s="790"/>
      <c r="AOQ9" s="790"/>
      <c r="AOR9" s="790"/>
      <c r="AOS9" s="790"/>
      <c r="AOT9" s="790"/>
      <c r="AOU9" s="790"/>
      <c r="AOV9" s="790"/>
      <c r="AOW9" s="790"/>
      <c r="AOX9" s="790"/>
      <c r="AOY9" s="790"/>
      <c r="AOZ9" s="790"/>
      <c r="APA9" s="790"/>
      <c r="APB9" s="790"/>
      <c r="APC9" s="790"/>
      <c r="APD9" s="790"/>
      <c r="APE9" s="790"/>
      <c r="APF9" s="790"/>
      <c r="APG9" s="790"/>
      <c r="APH9" s="790"/>
      <c r="API9" s="790"/>
      <c r="APJ9" s="790"/>
      <c r="APK9" s="790"/>
      <c r="APL9" s="790"/>
      <c r="APM9" s="790"/>
      <c r="APN9" s="790"/>
      <c r="APO9" s="790"/>
      <c r="APP9" s="790"/>
      <c r="APQ9" s="790"/>
      <c r="APR9" s="790"/>
      <c r="APS9" s="790"/>
      <c r="APT9" s="790"/>
      <c r="APU9" s="790"/>
      <c r="APV9" s="790"/>
      <c r="APW9" s="790"/>
      <c r="APX9" s="790"/>
      <c r="APY9" s="790"/>
      <c r="APZ9" s="790"/>
      <c r="AQA9" s="790"/>
      <c r="AQB9" s="790"/>
      <c r="AQC9" s="790"/>
      <c r="AQD9" s="790"/>
      <c r="AQE9" s="790"/>
      <c r="AQF9" s="790"/>
      <c r="AQG9" s="790"/>
      <c r="AQH9" s="790"/>
      <c r="AQI9" s="790"/>
      <c r="AQJ9" s="790"/>
      <c r="AQK9" s="790"/>
      <c r="AQL9" s="790"/>
      <c r="AQM9" s="790"/>
      <c r="AQN9" s="790"/>
      <c r="AQO9" s="790"/>
      <c r="AQP9" s="790"/>
      <c r="AQQ9" s="790"/>
      <c r="AQR9" s="790"/>
      <c r="AQS9" s="790"/>
      <c r="AQT9" s="790"/>
      <c r="AQU9" s="790"/>
      <c r="AQV9" s="790"/>
      <c r="AQW9" s="790"/>
      <c r="AQX9" s="790"/>
      <c r="AQY9" s="790"/>
      <c r="AQZ9" s="790"/>
      <c r="ARA9" s="790"/>
      <c r="ARB9" s="790"/>
      <c r="ARC9" s="790"/>
      <c r="ARD9" s="790"/>
      <c r="ARE9" s="790"/>
      <c r="ARF9" s="790"/>
      <c r="ARG9" s="790"/>
      <c r="ARH9" s="790"/>
      <c r="ARI9" s="790"/>
      <c r="ARJ9" s="790"/>
      <c r="ARK9" s="790"/>
      <c r="ARL9" s="790"/>
      <c r="ARM9" s="790"/>
      <c r="ARN9" s="790"/>
      <c r="ARO9" s="790"/>
      <c r="ARP9" s="790"/>
      <c r="ARQ9" s="790"/>
      <c r="ARR9" s="790"/>
      <c r="ARS9" s="790"/>
      <c r="ART9" s="790"/>
      <c r="ARU9" s="790"/>
      <c r="ARV9" s="790"/>
      <c r="ARW9" s="790"/>
      <c r="ARX9" s="790"/>
      <c r="ARY9" s="790"/>
      <c r="ARZ9" s="790"/>
      <c r="ASA9" s="790"/>
      <c r="ASB9" s="790"/>
      <c r="ASC9" s="790"/>
      <c r="ASD9" s="790"/>
      <c r="ASE9" s="790"/>
      <c r="ASF9" s="790"/>
      <c r="ASG9" s="790"/>
      <c r="ASH9" s="790"/>
      <c r="ASI9" s="790"/>
      <c r="ASJ9" s="790"/>
      <c r="ASK9" s="790"/>
      <c r="ASL9" s="790"/>
      <c r="ASM9" s="790"/>
      <c r="ASN9" s="790"/>
      <c r="ASO9" s="790"/>
      <c r="ASP9" s="790"/>
      <c r="ASQ9" s="790"/>
      <c r="ASR9" s="790"/>
      <c r="ASS9" s="790"/>
      <c r="AST9" s="790"/>
      <c r="ASU9" s="790"/>
      <c r="ASV9" s="790"/>
      <c r="ASW9" s="790"/>
      <c r="ASX9" s="790"/>
      <c r="ASY9" s="790"/>
      <c r="ASZ9" s="790"/>
      <c r="ATA9" s="790"/>
      <c r="ATB9" s="790"/>
      <c r="ATC9" s="790"/>
      <c r="ATD9" s="790"/>
      <c r="ATE9" s="790"/>
      <c r="ATF9" s="790"/>
      <c r="ATG9" s="790"/>
      <c r="ATH9" s="790"/>
      <c r="ATI9" s="790"/>
      <c r="ATJ9" s="790"/>
      <c r="ATK9" s="790"/>
      <c r="ATL9" s="790"/>
      <c r="ATM9" s="790"/>
      <c r="ATN9" s="790"/>
      <c r="ATO9" s="790"/>
      <c r="ATP9" s="790"/>
      <c r="ATQ9" s="790"/>
      <c r="ATR9" s="790"/>
      <c r="ATS9" s="790"/>
      <c r="ATT9" s="790"/>
      <c r="ATU9" s="790"/>
      <c r="ATV9" s="790"/>
      <c r="ATW9" s="790"/>
      <c r="ATX9" s="790"/>
      <c r="ATY9" s="790"/>
      <c r="ATZ9" s="790"/>
      <c r="AUA9" s="790"/>
      <c r="AUB9" s="790"/>
      <c r="AUC9" s="790"/>
      <c r="AUD9" s="790"/>
      <c r="AUE9" s="790"/>
      <c r="AUF9" s="790"/>
      <c r="AUG9" s="790"/>
      <c r="AUH9" s="790"/>
      <c r="AUI9" s="790"/>
      <c r="AUJ9" s="790"/>
      <c r="AUK9" s="790"/>
      <c r="AUL9" s="790"/>
      <c r="AUM9" s="790"/>
      <c r="AUN9" s="790"/>
      <c r="AUO9" s="790"/>
      <c r="AUP9" s="790"/>
      <c r="AUQ9" s="790"/>
      <c r="AUR9" s="790"/>
      <c r="AUS9" s="790"/>
      <c r="AUT9" s="790"/>
      <c r="AUU9" s="790"/>
      <c r="AUV9" s="790"/>
      <c r="AUW9" s="790"/>
      <c r="AUX9" s="790"/>
      <c r="AUY9" s="790"/>
      <c r="AUZ9" s="790"/>
      <c r="AVA9" s="790"/>
      <c r="AVB9" s="790"/>
      <c r="AVC9" s="790"/>
      <c r="AVD9" s="790"/>
      <c r="AVE9" s="790"/>
      <c r="AVF9" s="790"/>
      <c r="AVG9" s="790"/>
      <c r="AVH9" s="790"/>
      <c r="AVI9" s="790"/>
      <c r="AVJ9" s="790"/>
      <c r="AVK9" s="790"/>
      <c r="AVL9" s="790"/>
      <c r="AVM9" s="790"/>
    </row>
    <row r="10" spans="1:1261" ht="12.75" customHeight="1">
      <c r="A10" s="788"/>
      <c r="B10" s="746">
        <v>51.24999199521848</v>
      </c>
      <c r="C10" s="775">
        <v>2002</v>
      </c>
      <c r="D10" s="746">
        <v>51.24999199521848</v>
      </c>
      <c r="E10" s="746">
        <v>51.24999199521848</v>
      </c>
      <c r="F10" s="746">
        <v>51.24999199521848</v>
      </c>
      <c r="G10" s="746">
        <v>51.24999199521848</v>
      </c>
      <c r="H10" s="746">
        <v>51.24999199521848</v>
      </c>
      <c r="I10" s="746">
        <v>51.24999199521848</v>
      </c>
      <c r="J10" s="746">
        <v>51.24999199521848</v>
      </c>
      <c r="K10" s="746">
        <v>51.24999199521848</v>
      </c>
      <c r="L10" s="746">
        <v>51.24999199521848</v>
      </c>
      <c r="M10" s="789"/>
      <c r="N10" s="746">
        <v>51.24999199521848</v>
      </c>
      <c r="O10" s="746">
        <v>51.24999199521848</v>
      </c>
      <c r="P10" s="746">
        <v>51.24999199521848</v>
      </c>
      <c r="Q10" s="746">
        <v>51.24999199521848</v>
      </c>
      <c r="AA10" s="790"/>
      <c r="AB10" s="790"/>
      <c r="AC10" s="790"/>
      <c r="AD10" s="790"/>
      <c r="AE10" s="790"/>
      <c r="AF10" s="790"/>
      <c r="AG10" s="790"/>
      <c r="AH10" s="790"/>
      <c r="AI10" s="790"/>
      <c r="AJ10" s="790"/>
      <c r="AK10" s="790"/>
      <c r="AL10" s="790"/>
      <c r="AM10" s="790"/>
      <c r="AN10" s="790"/>
      <c r="AO10" s="790"/>
      <c r="AP10" s="790"/>
      <c r="AQ10" s="790"/>
      <c r="AR10" s="790"/>
      <c r="AS10" s="790"/>
      <c r="AT10" s="790"/>
      <c r="AU10" s="790"/>
      <c r="AV10" s="790"/>
      <c r="AW10" s="790"/>
      <c r="AX10" s="790"/>
      <c r="AY10" s="790"/>
      <c r="AZ10" s="790"/>
      <c r="BA10" s="790"/>
      <c r="BB10" s="790"/>
      <c r="BC10" s="790"/>
      <c r="BD10" s="790"/>
      <c r="BE10" s="790"/>
      <c r="BF10" s="790"/>
      <c r="BG10" s="790"/>
      <c r="BH10" s="790"/>
      <c r="BI10" s="790"/>
      <c r="BJ10" s="790"/>
      <c r="BK10" s="790"/>
      <c r="BL10" s="790"/>
      <c r="BM10" s="790"/>
      <c r="BN10" s="790"/>
      <c r="BO10" s="790"/>
      <c r="BP10" s="790"/>
      <c r="BQ10" s="790"/>
      <c r="BR10" s="790"/>
      <c r="BS10" s="790"/>
      <c r="BT10" s="790"/>
      <c r="BU10" s="790"/>
      <c r="BV10" s="790"/>
      <c r="BW10" s="790"/>
      <c r="BX10" s="790"/>
      <c r="BY10" s="790"/>
      <c r="BZ10" s="790"/>
      <c r="CA10" s="790"/>
      <c r="CB10" s="790"/>
      <c r="CC10" s="790"/>
      <c r="CD10" s="790"/>
      <c r="CE10" s="790"/>
      <c r="CF10" s="790"/>
      <c r="CG10" s="790"/>
      <c r="CH10" s="790"/>
      <c r="CI10" s="790"/>
      <c r="CJ10" s="790"/>
      <c r="CK10" s="790"/>
      <c r="CL10" s="790"/>
      <c r="CM10" s="790"/>
      <c r="CN10" s="790"/>
      <c r="CO10" s="790"/>
      <c r="CP10" s="790"/>
      <c r="CQ10" s="790"/>
      <c r="CR10" s="790"/>
      <c r="CS10" s="790"/>
      <c r="CT10" s="790"/>
      <c r="CU10" s="790"/>
      <c r="CV10" s="790"/>
      <c r="CW10" s="790"/>
      <c r="CX10" s="790"/>
      <c r="CY10" s="790"/>
      <c r="CZ10" s="790"/>
      <c r="DA10" s="790"/>
      <c r="DB10" s="790"/>
      <c r="DC10" s="790"/>
      <c r="DD10" s="790"/>
      <c r="DE10" s="790"/>
      <c r="DF10" s="790"/>
      <c r="DG10" s="790"/>
      <c r="DH10" s="790"/>
      <c r="DI10" s="790"/>
      <c r="DJ10" s="790"/>
      <c r="DK10" s="790"/>
      <c r="DL10" s="790"/>
      <c r="DM10" s="790"/>
      <c r="DN10" s="790"/>
      <c r="DO10" s="790"/>
      <c r="DP10" s="790"/>
      <c r="DQ10" s="790"/>
      <c r="DR10" s="790"/>
      <c r="DS10" s="790"/>
      <c r="DT10" s="790"/>
      <c r="DU10" s="790"/>
      <c r="DV10" s="790"/>
      <c r="DW10" s="790"/>
      <c r="DX10" s="790"/>
      <c r="DY10" s="790"/>
      <c r="DZ10" s="790"/>
      <c r="EA10" s="790"/>
      <c r="EB10" s="790"/>
      <c r="EC10" s="790"/>
      <c r="ED10" s="790"/>
      <c r="EE10" s="790"/>
      <c r="EF10" s="790"/>
      <c r="EG10" s="790"/>
      <c r="EH10" s="790"/>
      <c r="EI10" s="790"/>
      <c r="EJ10" s="790"/>
      <c r="EK10" s="790"/>
      <c r="EL10" s="790"/>
      <c r="EM10" s="790"/>
      <c r="EN10" s="790"/>
      <c r="EO10" s="790"/>
      <c r="EP10" s="790"/>
      <c r="EQ10" s="790"/>
      <c r="ER10" s="790"/>
      <c r="ES10" s="790"/>
      <c r="ET10" s="790"/>
      <c r="EU10" s="790"/>
      <c r="EV10" s="790"/>
      <c r="EW10" s="790"/>
      <c r="EX10" s="790"/>
      <c r="EY10" s="790"/>
      <c r="EZ10" s="790"/>
      <c r="FA10" s="790"/>
      <c r="FB10" s="790"/>
      <c r="FC10" s="790"/>
      <c r="FD10" s="790"/>
      <c r="FE10" s="790"/>
      <c r="FF10" s="790"/>
      <c r="FG10" s="790"/>
      <c r="FH10" s="790"/>
      <c r="FI10" s="790"/>
      <c r="FJ10" s="790"/>
      <c r="FK10" s="790"/>
      <c r="FL10" s="790"/>
      <c r="FM10" s="790"/>
      <c r="FN10" s="790"/>
      <c r="FO10" s="790"/>
      <c r="FP10" s="790"/>
      <c r="FQ10" s="790"/>
      <c r="FR10" s="790"/>
      <c r="FS10" s="790"/>
      <c r="FT10" s="790"/>
      <c r="FU10" s="790"/>
      <c r="FV10" s="790"/>
      <c r="FW10" s="790"/>
      <c r="FX10" s="790"/>
      <c r="FY10" s="790"/>
      <c r="FZ10" s="790"/>
      <c r="GA10" s="790"/>
      <c r="GB10" s="790"/>
      <c r="GC10" s="790"/>
      <c r="GD10" s="790"/>
      <c r="GE10" s="790"/>
      <c r="GF10" s="790"/>
      <c r="GG10" s="790"/>
      <c r="GH10" s="790"/>
      <c r="GI10" s="790"/>
      <c r="GJ10" s="790"/>
      <c r="GK10" s="790"/>
      <c r="GL10" s="790"/>
      <c r="GM10" s="790"/>
      <c r="GN10" s="790"/>
      <c r="GO10" s="790"/>
      <c r="GP10" s="790"/>
      <c r="GQ10" s="790"/>
      <c r="GR10" s="790"/>
      <c r="GS10" s="790"/>
      <c r="GT10" s="790"/>
      <c r="GU10" s="790"/>
      <c r="GV10" s="790"/>
      <c r="GW10" s="790"/>
      <c r="GX10" s="790"/>
      <c r="GY10" s="790"/>
      <c r="GZ10" s="790"/>
      <c r="HA10" s="790"/>
      <c r="HB10" s="790"/>
      <c r="HC10" s="790"/>
      <c r="HD10" s="790"/>
      <c r="HE10" s="790"/>
      <c r="HF10" s="790"/>
      <c r="HG10" s="790"/>
      <c r="HH10" s="790"/>
      <c r="HI10" s="790"/>
      <c r="HJ10" s="790"/>
      <c r="HK10" s="790"/>
      <c r="HL10" s="790"/>
      <c r="HM10" s="790"/>
      <c r="HN10" s="790"/>
      <c r="HO10" s="790"/>
      <c r="HP10" s="790"/>
      <c r="HQ10" s="790"/>
      <c r="HR10" s="790"/>
      <c r="HS10" s="790"/>
      <c r="HT10" s="790"/>
      <c r="HU10" s="790"/>
      <c r="HV10" s="790"/>
      <c r="HW10" s="790"/>
      <c r="HX10" s="790"/>
      <c r="HY10" s="790"/>
      <c r="HZ10" s="790"/>
      <c r="IA10" s="790"/>
      <c r="IB10" s="790"/>
      <c r="IC10" s="790"/>
      <c r="ID10" s="790"/>
      <c r="IE10" s="790"/>
      <c r="IF10" s="790"/>
      <c r="IG10" s="790"/>
      <c r="IH10" s="790"/>
      <c r="II10" s="790"/>
      <c r="IJ10" s="790"/>
      <c r="IK10" s="790"/>
      <c r="IL10" s="790"/>
      <c r="IM10" s="790"/>
      <c r="IN10" s="790"/>
      <c r="IO10" s="790"/>
      <c r="IP10" s="790"/>
      <c r="IQ10" s="790"/>
      <c r="IR10" s="790"/>
      <c r="IS10" s="790"/>
      <c r="IT10" s="790"/>
      <c r="IU10" s="790"/>
      <c r="IV10" s="790"/>
      <c r="IW10" s="790"/>
      <c r="IX10" s="790"/>
      <c r="IY10" s="790"/>
      <c r="IZ10" s="790"/>
      <c r="JA10" s="790"/>
      <c r="JB10" s="790"/>
      <c r="JC10" s="790"/>
      <c r="JD10" s="790"/>
      <c r="JE10" s="790"/>
      <c r="JF10" s="790"/>
      <c r="JG10" s="790"/>
      <c r="JH10" s="790"/>
      <c r="JI10" s="790"/>
      <c r="JJ10" s="790"/>
      <c r="JK10" s="790"/>
      <c r="JL10" s="790"/>
      <c r="JM10" s="790"/>
      <c r="JN10" s="790"/>
      <c r="JO10" s="790"/>
      <c r="JP10" s="790"/>
      <c r="JQ10" s="790"/>
      <c r="JR10" s="790"/>
      <c r="JS10" s="790"/>
      <c r="JT10" s="790"/>
      <c r="JU10" s="790"/>
      <c r="JV10" s="790"/>
      <c r="JW10" s="790"/>
      <c r="JX10" s="790"/>
      <c r="JY10" s="790"/>
      <c r="JZ10" s="790"/>
      <c r="KA10" s="790"/>
      <c r="KB10" s="790"/>
      <c r="KC10" s="790"/>
      <c r="KD10" s="790"/>
      <c r="KE10" s="790"/>
      <c r="KF10" s="790"/>
      <c r="KG10" s="790"/>
      <c r="KH10" s="790"/>
      <c r="KI10" s="790"/>
      <c r="KJ10" s="790"/>
      <c r="KK10" s="790"/>
      <c r="KL10" s="790"/>
      <c r="KM10" s="790"/>
      <c r="KN10" s="790"/>
      <c r="KO10" s="790"/>
      <c r="KP10" s="790"/>
      <c r="KQ10" s="790"/>
      <c r="KR10" s="790"/>
      <c r="KS10" s="790"/>
      <c r="KT10" s="790"/>
      <c r="KU10" s="790"/>
      <c r="KV10" s="790"/>
      <c r="KW10" s="790"/>
      <c r="KX10" s="790"/>
      <c r="KY10" s="790"/>
      <c r="KZ10" s="790"/>
      <c r="LA10" s="790"/>
      <c r="LB10" s="790"/>
      <c r="LC10" s="790"/>
      <c r="LD10" s="790"/>
      <c r="LE10" s="790"/>
      <c r="LF10" s="790"/>
      <c r="LG10" s="790"/>
      <c r="LH10" s="790"/>
      <c r="LI10" s="790"/>
      <c r="LJ10" s="790"/>
      <c r="LK10" s="790"/>
      <c r="LL10" s="790"/>
      <c r="LM10" s="790"/>
      <c r="LN10" s="790"/>
      <c r="LO10" s="790"/>
      <c r="LP10" s="790"/>
      <c r="LQ10" s="790"/>
      <c r="LR10" s="790"/>
      <c r="LS10" s="790"/>
      <c r="LT10" s="790"/>
      <c r="LU10" s="790"/>
      <c r="LV10" s="790"/>
      <c r="LW10" s="790"/>
      <c r="LX10" s="790"/>
      <c r="LY10" s="790"/>
      <c r="LZ10" s="790"/>
      <c r="MA10" s="790"/>
      <c r="MB10" s="790"/>
      <c r="MC10" s="790"/>
      <c r="MD10" s="790"/>
      <c r="ME10" s="790"/>
      <c r="MF10" s="790"/>
      <c r="MG10" s="790"/>
      <c r="MH10" s="790"/>
      <c r="MI10" s="790"/>
      <c r="MJ10" s="790"/>
      <c r="MK10" s="790"/>
      <c r="ML10" s="790"/>
      <c r="MM10" s="790"/>
      <c r="MN10" s="790"/>
      <c r="MO10" s="790"/>
      <c r="MP10" s="790"/>
      <c r="MQ10" s="790"/>
      <c r="MR10" s="790"/>
      <c r="MS10" s="790"/>
      <c r="MT10" s="790"/>
      <c r="MU10" s="790"/>
      <c r="MV10" s="790"/>
      <c r="MW10" s="790"/>
      <c r="MX10" s="790"/>
      <c r="MY10" s="790"/>
      <c r="MZ10" s="790"/>
      <c r="NA10" s="790"/>
      <c r="NB10" s="790"/>
      <c r="NC10" s="790"/>
      <c r="ND10" s="790"/>
      <c r="NE10" s="790"/>
      <c r="NF10" s="790"/>
      <c r="NG10" s="790"/>
      <c r="NH10" s="790"/>
      <c r="NI10" s="790"/>
      <c r="NJ10" s="790"/>
      <c r="NK10" s="790"/>
      <c r="NL10" s="790"/>
      <c r="NM10" s="790"/>
      <c r="NN10" s="790"/>
      <c r="NO10" s="790"/>
      <c r="NP10" s="790"/>
      <c r="NQ10" s="790"/>
      <c r="NR10" s="790"/>
      <c r="NS10" s="790"/>
      <c r="NT10" s="790"/>
      <c r="NU10" s="790"/>
      <c r="NV10" s="790"/>
      <c r="NW10" s="790"/>
      <c r="NX10" s="790"/>
      <c r="NY10" s="790"/>
      <c r="NZ10" s="790"/>
      <c r="OA10" s="790"/>
      <c r="OB10" s="790"/>
      <c r="OC10" s="790"/>
      <c r="OD10" s="790"/>
      <c r="OE10" s="790"/>
      <c r="OF10" s="790"/>
      <c r="OG10" s="790"/>
      <c r="OH10" s="790"/>
      <c r="OI10" s="790"/>
      <c r="OJ10" s="790"/>
      <c r="OK10" s="790"/>
      <c r="OL10" s="790"/>
      <c r="OM10" s="790"/>
      <c r="ON10" s="790"/>
      <c r="OO10" s="790"/>
      <c r="OP10" s="790"/>
      <c r="OQ10" s="790"/>
      <c r="OR10" s="790"/>
      <c r="OS10" s="790"/>
      <c r="OT10" s="790"/>
      <c r="OU10" s="790"/>
      <c r="OV10" s="790"/>
      <c r="OW10" s="790"/>
      <c r="OX10" s="790"/>
      <c r="OY10" s="790"/>
      <c r="OZ10" s="790"/>
      <c r="PA10" s="790"/>
      <c r="PB10" s="790"/>
      <c r="PC10" s="790"/>
      <c r="PD10" s="790"/>
      <c r="PE10" s="790"/>
      <c r="PF10" s="790"/>
      <c r="PG10" s="790"/>
      <c r="PH10" s="790"/>
      <c r="PI10" s="790"/>
      <c r="PJ10" s="790"/>
      <c r="PK10" s="790"/>
      <c r="PL10" s="790"/>
      <c r="PM10" s="790"/>
      <c r="PN10" s="790"/>
      <c r="PO10" s="790"/>
      <c r="PP10" s="790"/>
      <c r="PQ10" s="790"/>
      <c r="PR10" s="790"/>
      <c r="PS10" s="790"/>
      <c r="PT10" s="790"/>
      <c r="PU10" s="790"/>
      <c r="PV10" s="790"/>
      <c r="PW10" s="790"/>
      <c r="PX10" s="790"/>
      <c r="PY10" s="790"/>
      <c r="PZ10" s="790"/>
      <c r="QA10" s="790"/>
      <c r="QB10" s="790"/>
      <c r="QC10" s="790"/>
      <c r="QD10" s="790"/>
      <c r="QE10" s="790"/>
      <c r="QF10" s="790"/>
      <c r="QG10" s="790"/>
      <c r="QH10" s="790"/>
      <c r="QI10" s="790"/>
      <c r="QJ10" s="790"/>
      <c r="QK10" s="790"/>
      <c r="QL10" s="790"/>
      <c r="QM10" s="790"/>
      <c r="QN10" s="790"/>
      <c r="QO10" s="790"/>
      <c r="QP10" s="790"/>
      <c r="QQ10" s="790"/>
      <c r="QR10" s="790"/>
      <c r="QS10" s="790"/>
      <c r="QT10" s="790"/>
      <c r="QU10" s="790"/>
      <c r="QV10" s="790"/>
      <c r="QW10" s="790"/>
      <c r="QX10" s="790"/>
      <c r="QY10" s="790"/>
      <c r="QZ10" s="790"/>
      <c r="RA10" s="790"/>
      <c r="RB10" s="790"/>
      <c r="RC10" s="790"/>
      <c r="RD10" s="790"/>
      <c r="RE10" s="790"/>
      <c r="RF10" s="790"/>
      <c r="RG10" s="790"/>
      <c r="RH10" s="790"/>
      <c r="RI10" s="790"/>
      <c r="RJ10" s="790"/>
      <c r="RK10" s="790"/>
      <c r="RL10" s="790"/>
      <c r="RM10" s="790"/>
      <c r="RN10" s="790"/>
      <c r="RO10" s="790"/>
      <c r="RP10" s="790"/>
      <c r="RQ10" s="790"/>
      <c r="RR10" s="790"/>
      <c r="RS10" s="790"/>
      <c r="RT10" s="790"/>
      <c r="RU10" s="790"/>
      <c r="RV10" s="790"/>
      <c r="RW10" s="790"/>
      <c r="RX10" s="790"/>
      <c r="RY10" s="790"/>
      <c r="RZ10" s="790"/>
      <c r="SA10" s="790"/>
      <c r="SB10" s="790"/>
      <c r="SC10" s="790"/>
      <c r="SD10" s="790"/>
      <c r="SE10" s="790"/>
      <c r="SF10" s="790"/>
      <c r="SG10" s="790"/>
      <c r="SH10" s="790"/>
      <c r="SI10" s="790"/>
      <c r="SJ10" s="790"/>
      <c r="SK10" s="790"/>
      <c r="SL10" s="790"/>
      <c r="SM10" s="790"/>
      <c r="SN10" s="790"/>
      <c r="SO10" s="790"/>
      <c r="SP10" s="790"/>
      <c r="SQ10" s="790"/>
      <c r="SR10" s="790"/>
      <c r="SS10" s="790"/>
      <c r="ST10" s="790"/>
      <c r="SU10" s="790"/>
      <c r="SV10" s="790"/>
      <c r="SW10" s="790"/>
      <c r="SX10" s="790"/>
      <c r="SY10" s="790"/>
      <c r="SZ10" s="790"/>
      <c r="TA10" s="790"/>
      <c r="TB10" s="790"/>
      <c r="TC10" s="790"/>
      <c r="TD10" s="790"/>
      <c r="TE10" s="790"/>
      <c r="TF10" s="790"/>
      <c r="TG10" s="790"/>
      <c r="TH10" s="790"/>
      <c r="TI10" s="790"/>
      <c r="TJ10" s="790"/>
      <c r="TK10" s="790"/>
      <c r="TL10" s="790"/>
      <c r="TM10" s="790"/>
      <c r="TN10" s="790"/>
      <c r="TO10" s="790"/>
      <c r="TP10" s="790"/>
      <c r="TQ10" s="790"/>
      <c r="TR10" s="790"/>
      <c r="TS10" s="790"/>
      <c r="TT10" s="790"/>
      <c r="TU10" s="790"/>
      <c r="TV10" s="790"/>
      <c r="TW10" s="790"/>
      <c r="TX10" s="790"/>
      <c r="TY10" s="790"/>
      <c r="TZ10" s="790"/>
      <c r="UA10" s="790"/>
      <c r="UB10" s="790"/>
      <c r="UC10" s="790"/>
      <c r="UD10" s="790"/>
      <c r="UE10" s="790"/>
      <c r="UF10" s="790"/>
      <c r="UG10" s="790"/>
      <c r="UH10" s="790"/>
      <c r="UI10" s="790"/>
      <c r="UJ10" s="790"/>
      <c r="UK10" s="790"/>
      <c r="UL10" s="790"/>
      <c r="UM10" s="790"/>
      <c r="UN10" s="790"/>
      <c r="UO10" s="790"/>
      <c r="UP10" s="790"/>
      <c r="UQ10" s="790"/>
      <c r="UR10" s="790"/>
      <c r="US10" s="790"/>
      <c r="UT10" s="790"/>
      <c r="UU10" s="790"/>
      <c r="UV10" s="790"/>
      <c r="UW10" s="790"/>
      <c r="UX10" s="790"/>
      <c r="UY10" s="790"/>
      <c r="UZ10" s="790"/>
      <c r="VA10" s="790"/>
      <c r="VB10" s="790"/>
      <c r="VC10" s="790"/>
      <c r="VD10" s="790"/>
      <c r="VE10" s="790"/>
      <c r="VF10" s="790"/>
      <c r="VG10" s="790"/>
      <c r="VH10" s="790"/>
      <c r="VI10" s="790"/>
      <c r="VJ10" s="790"/>
      <c r="VK10" s="790"/>
      <c r="VL10" s="790"/>
      <c r="VM10" s="790"/>
      <c r="VN10" s="790"/>
      <c r="VO10" s="790"/>
      <c r="VP10" s="790"/>
      <c r="VQ10" s="790"/>
      <c r="VR10" s="790"/>
      <c r="VS10" s="790"/>
      <c r="VT10" s="790"/>
      <c r="VU10" s="790"/>
      <c r="VV10" s="790"/>
      <c r="VW10" s="790"/>
      <c r="VX10" s="790"/>
      <c r="VY10" s="790"/>
      <c r="VZ10" s="790"/>
      <c r="WA10" s="790"/>
      <c r="WB10" s="790"/>
      <c r="WC10" s="790"/>
      <c r="WD10" s="790"/>
      <c r="WE10" s="790"/>
      <c r="WF10" s="790"/>
      <c r="WG10" s="790"/>
      <c r="WH10" s="790"/>
      <c r="WI10" s="790"/>
      <c r="WJ10" s="790"/>
      <c r="WK10" s="790"/>
      <c r="WL10" s="790"/>
      <c r="WM10" s="790"/>
      <c r="WN10" s="790"/>
      <c r="WO10" s="790"/>
      <c r="WP10" s="790"/>
      <c r="WQ10" s="790"/>
      <c r="WR10" s="790"/>
      <c r="WS10" s="790"/>
      <c r="WT10" s="790"/>
      <c r="WU10" s="790"/>
      <c r="WV10" s="790"/>
      <c r="WW10" s="790"/>
      <c r="WX10" s="790"/>
      <c r="WY10" s="790"/>
      <c r="WZ10" s="790"/>
      <c r="XA10" s="790"/>
      <c r="XB10" s="790"/>
      <c r="XC10" s="790"/>
      <c r="XD10" s="790"/>
      <c r="XE10" s="790"/>
      <c r="XF10" s="790"/>
      <c r="XG10" s="790"/>
      <c r="XH10" s="790"/>
      <c r="XI10" s="790"/>
      <c r="XJ10" s="790"/>
      <c r="XK10" s="790"/>
      <c r="XL10" s="790"/>
      <c r="XM10" s="790"/>
      <c r="XN10" s="790"/>
      <c r="XO10" s="790"/>
      <c r="XP10" s="790"/>
      <c r="XQ10" s="790"/>
      <c r="XR10" s="790"/>
      <c r="XS10" s="790"/>
      <c r="XT10" s="790"/>
      <c r="XU10" s="790"/>
      <c r="XV10" s="790"/>
      <c r="XW10" s="790"/>
      <c r="XX10" s="790"/>
      <c r="XY10" s="790"/>
      <c r="XZ10" s="790"/>
      <c r="YA10" s="790"/>
      <c r="YB10" s="790"/>
      <c r="YC10" s="790"/>
      <c r="YD10" s="790"/>
      <c r="YE10" s="790"/>
      <c r="YF10" s="790"/>
      <c r="YG10" s="790"/>
      <c r="YH10" s="790"/>
      <c r="YI10" s="790"/>
      <c r="YJ10" s="790"/>
      <c r="YK10" s="790"/>
      <c r="YL10" s="790"/>
      <c r="YM10" s="790"/>
      <c r="YN10" s="790"/>
      <c r="YO10" s="790"/>
      <c r="YP10" s="790"/>
      <c r="YQ10" s="790"/>
      <c r="YR10" s="790"/>
      <c r="YS10" s="790"/>
      <c r="YT10" s="790"/>
      <c r="YU10" s="790"/>
      <c r="YV10" s="790"/>
      <c r="YW10" s="790"/>
      <c r="YX10" s="790"/>
      <c r="YY10" s="790"/>
      <c r="YZ10" s="790"/>
      <c r="ZA10" s="790"/>
      <c r="ZB10" s="790"/>
      <c r="ZC10" s="790"/>
      <c r="ZD10" s="790"/>
      <c r="ZE10" s="790"/>
      <c r="ZF10" s="790"/>
      <c r="ZG10" s="790"/>
      <c r="ZH10" s="790"/>
      <c r="ZI10" s="790"/>
      <c r="ZJ10" s="790"/>
      <c r="ZK10" s="790"/>
      <c r="ZL10" s="790"/>
      <c r="ZM10" s="790"/>
      <c r="ZN10" s="790"/>
      <c r="ZO10" s="790"/>
      <c r="ZP10" s="790"/>
      <c r="ZQ10" s="790"/>
      <c r="ZR10" s="790"/>
      <c r="ZS10" s="790"/>
      <c r="ZT10" s="790"/>
      <c r="ZU10" s="790"/>
      <c r="ZV10" s="790"/>
      <c r="ZW10" s="790"/>
      <c r="ZX10" s="790"/>
      <c r="ZY10" s="790"/>
      <c r="ZZ10" s="790"/>
      <c r="AAA10" s="790"/>
      <c r="AAB10" s="790"/>
      <c r="AAC10" s="790"/>
      <c r="AAD10" s="790"/>
      <c r="AAE10" s="790"/>
      <c r="AAF10" s="790"/>
      <c r="AAG10" s="790"/>
      <c r="AAH10" s="790"/>
      <c r="AAI10" s="790"/>
      <c r="AAJ10" s="790"/>
      <c r="AAK10" s="790"/>
      <c r="AAL10" s="790"/>
      <c r="AAM10" s="790"/>
      <c r="AAN10" s="790"/>
      <c r="AAO10" s="790"/>
      <c r="AAP10" s="790"/>
      <c r="AAQ10" s="790"/>
      <c r="AAR10" s="790"/>
      <c r="AAS10" s="790"/>
      <c r="AAT10" s="790"/>
      <c r="AAU10" s="790"/>
      <c r="AAV10" s="790"/>
      <c r="AAW10" s="790"/>
      <c r="AAX10" s="790"/>
      <c r="AAY10" s="790"/>
      <c r="AAZ10" s="790"/>
      <c r="ABA10" s="790"/>
      <c r="ABB10" s="790"/>
      <c r="ABC10" s="790"/>
      <c r="ABD10" s="790"/>
      <c r="ABE10" s="790"/>
      <c r="ABF10" s="790"/>
      <c r="ABG10" s="790"/>
      <c r="ABH10" s="790"/>
      <c r="ABI10" s="790"/>
      <c r="ABJ10" s="790"/>
      <c r="ABK10" s="790"/>
      <c r="ABL10" s="790"/>
      <c r="ABM10" s="790"/>
      <c r="ABN10" s="790"/>
      <c r="ABO10" s="790"/>
      <c r="ABP10" s="790"/>
      <c r="ABQ10" s="790"/>
      <c r="ABR10" s="790"/>
      <c r="ABS10" s="790"/>
      <c r="ABT10" s="790"/>
      <c r="ABU10" s="790"/>
      <c r="ABV10" s="790"/>
      <c r="ABW10" s="790"/>
      <c r="ABX10" s="790"/>
      <c r="ABY10" s="790"/>
      <c r="ABZ10" s="790"/>
      <c r="ACA10" s="790"/>
      <c r="ACB10" s="790"/>
      <c r="ACC10" s="790"/>
      <c r="ACD10" s="790"/>
      <c r="ACE10" s="790"/>
      <c r="ACF10" s="790"/>
      <c r="ACG10" s="790"/>
      <c r="ACH10" s="790"/>
      <c r="ACI10" s="790"/>
      <c r="ACJ10" s="790"/>
      <c r="ACK10" s="790"/>
      <c r="ACL10" s="790"/>
      <c r="ACM10" s="790"/>
      <c r="ACN10" s="790"/>
      <c r="ACO10" s="790"/>
      <c r="ACP10" s="790"/>
      <c r="ACQ10" s="790"/>
      <c r="ACR10" s="790"/>
      <c r="ACS10" s="790"/>
      <c r="ACT10" s="790"/>
      <c r="ACU10" s="790"/>
      <c r="ACV10" s="790"/>
      <c r="ACW10" s="790"/>
      <c r="ACX10" s="790"/>
      <c r="ACY10" s="790"/>
      <c r="ACZ10" s="790"/>
      <c r="ADA10" s="790"/>
      <c r="ADB10" s="790"/>
      <c r="ADC10" s="790"/>
      <c r="ADD10" s="790"/>
      <c r="ADE10" s="790"/>
      <c r="ADF10" s="790"/>
      <c r="ADG10" s="790"/>
      <c r="ADH10" s="790"/>
      <c r="ADI10" s="790"/>
      <c r="ADJ10" s="790"/>
      <c r="ADK10" s="790"/>
      <c r="ADL10" s="790"/>
      <c r="ADM10" s="790"/>
      <c r="ADN10" s="790"/>
      <c r="ADO10" s="790"/>
      <c r="ADP10" s="790"/>
      <c r="ADQ10" s="790"/>
      <c r="ADR10" s="790"/>
      <c r="ADS10" s="790"/>
      <c r="ADT10" s="790"/>
      <c r="ADU10" s="790"/>
      <c r="ADV10" s="790"/>
      <c r="ADW10" s="790"/>
      <c r="ADX10" s="790"/>
      <c r="ADY10" s="790"/>
      <c r="ADZ10" s="790"/>
      <c r="AEA10" s="790"/>
      <c r="AEB10" s="790"/>
      <c r="AEC10" s="790"/>
      <c r="AED10" s="790"/>
      <c r="AEE10" s="790"/>
      <c r="AEF10" s="790"/>
      <c r="AEG10" s="790"/>
      <c r="AEH10" s="790"/>
      <c r="AEI10" s="790"/>
      <c r="AEJ10" s="790"/>
      <c r="AEK10" s="790"/>
      <c r="AEL10" s="790"/>
      <c r="AEM10" s="790"/>
      <c r="AEN10" s="790"/>
      <c r="AEO10" s="790"/>
      <c r="AEP10" s="790"/>
      <c r="AEQ10" s="790"/>
      <c r="AER10" s="790"/>
      <c r="AES10" s="790"/>
      <c r="AET10" s="790"/>
      <c r="AEU10" s="790"/>
      <c r="AEV10" s="790"/>
      <c r="AEW10" s="790"/>
      <c r="AEX10" s="790"/>
      <c r="AEY10" s="790"/>
      <c r="AEZ10" s="790"/>
      <c r="AFA10" s="790"/>
      <c r="AFB10" s="790"/>
      <c r="AFC10" s="790"/>
      <c r="AFD10" s="790"/>
      <c r="AFE10" s="790"/>
      <c r="AFF10" s="790"/>
      <c r="AFG10" s="790"/>
      <c r="AFH10" s="790"/>
      <c r="AFI10" s="790"/>
      <c r="AFJ10" s="790"/>
      <c r="AFK10" s="790"/>
      <c r="AFL10" s="790"/>
      <c r="AFM10" s="790"/>
      <c r="AFN10" s="790"/>
      <c r="AFO10" s="790"/>
      <c r="AFP10" s="790"/>
      <c r="AFQ10" s="790"/>
      <c r="AFR10" s="790"/>
      <c r="AFS10" s="790"/>
      <c r="AFT10" s="790"/>
      <c r="AFU10" s="790"/>
      <c r="AFV10" s="790"/>
      <c r="AFW10" s="790"/>
      <c r="AFX10" s="790"/>
      <c r="AFY10" s="790"/>
      <c r="AFZ10" s="790"/>
      <c r="AGA10" s="790"/>
      <c r="AGB10" s="790"/>
      <c r="AGC10" s="790"/>
      <c r="AGD10" s="790"/>
      <c r="AGE10" s="790"/>
      <c r="AGF10" s="790"/>
      <c r="AGG10" s="790"/>
      <c r="AGH10" s="790"/>
      <c r="AGI10" s="790"/>
      <c r="AGJ10" s="790"/>
      <c r="AGK10" s="790"/>
      <c r="AGL10" s="790"/>
      <c r="AGM10" s="790"/>
      <c r="AGN10" s="790"/>
      <c r="AGO10" s="790"/>
      <c r="AGP10" s="790"/>
      <c r="AGQ10" s="790"/>
      <c r="AGR10" s="790"/>
      <c r="AGS10" s="790"/>
      <c r="AGT10" s="790"/>
      <c r="AGU10" s="790"/>
      <c r="AGV10" s="790"/>
      <c r="AGW10" s="790"/>
      <c r="AGX10" s="790"/>
      <c r="AGY10" s="790"/>
      <c r="AGZ10" s="790"/>
      <c r="AHA10" s="790"/>
      <c r="AHB10" s="790"/>
      <c r="AHC10" s="790"/>
      <c r="AHD10" s="790"/>
      <c r="AHE10" s="790"/>
      <c r="AHF10" s="790"/>
      <c r="AHG10" s="790"/>
      <c r="AHH10" s="790"/>
      <c r="AHI10" s="790"/>
      <c r="AHJ10" s="790"/>
      <c r="AHK10" s="790"/>
      <c r="AHL10" s="790"/>
      <c r="AHM10" s="790"/>
      <c r="AHN10" s="790"/>
      <c r="AHO10" s="790"/>
      <c r="AHP10" s="790"/>
      <c r="AHQ10" s="790"/>
      <c r="AHR10" s="790"/>
      <c r="AHS10" s="790"/>
      <c r="AHT10" s="790"/>
      <c r="AHU10" s="790"/>
      <c r="AHV10" s="790"/>
      <c r="AHW10" s="790"/>
      <c r="AHX10" s="790"/>
      <c r="AHY10" s="790"/>
      <c r="AHZ10" s="790"/>
      <c r="AIA10" s="790"/>
      <c r="AIB10" s="790"/>
      <c r="AIC10" s="790"/>
      <c r="AID10" s="790"/>
      <c r="AIE10" s="790"/>
      <c r="AIF10" s="790"/>
      <c r="AIG10" s="790"/>
      <c r="AIH10" s="790"/>
      <c r="AII10" s="790"/>
      <c r="AIJ10" s="790"/>
      <c r="AIK10" s="790"/>
      <c r="AIL10" s="790"/>
      <c r="AIM10" s="790"/>
      <c r="AIN10" s="790"/>
      <c r="AIO10" s="790"/>
      <c r="AIP10" s="790"/>
      <c r="AIQ10" s="790"/>
      <c r="AIR10" s="790"/>
      <c r="AIS10" s="790"/>
      <c r="AIT10" s="790"/>
      <c r="AIU10" s="790"/>
      <c r="AIV10" s="790"/>
      <c r="AIW10" s="790"/>
      <c r="AIX10" s="790"/>
      <c r="AIY10" s="790"/>
      <c r="AIZ10" s="790"/>
      <c r="AJA10" s="790"/>
      <c r="AJB10" s="790"/>
      <c r="AJC10" s="790"/>
      <c r="AJD10" s="790"/>
      <c r="AJE10" s="790"/>
      <c r="AJF10" s="790"/>
      <c r="AJG10" s="790"/>
      <c r="AJH10" s="790"/>
      <c r="AJI10" s="790"/>
      <c r="AJJ10" s="790"/>
      <c r="AJK10" s="790"/>
      <c r="AJL10" s="790"/>
      <c r="AJM10" s="790"/>
      <c r="AJN10" s="790"/>
      <c r="AJO10" s="790"/>
      <c r="AJP10" s="790"/>
      <c r="AJQ10" s="790"/>
      <c r="AJR10" s="790"/>
      <c r="AJS10" s="790"/>
      <c r="AJT10" s="790"/>
      <c r="AJU10" s="790"/>
      <c r="AJV10" s="790"/>
      <c r="AJW10" s="790"/>
      <c r="AJX10" s="790"/>
      <c r="AJY10" s="790"/>
      <c r="AJZ10" s="790"/>
      <c r="AKA10" s="790"/>
      <c r="AKB10" s="790"/>
      <c r="AKC10" s="790"/>
      <c r="AKD10" s="790"/>
      <c r="AKE10" s="790"/>
      <c r="AKF10" s="790"/>
      <c r="AKG10" s="790"/>
      <c r="AKH10" s="790"/>
      <c r="AKI10" s="790"/>
      <c r="AKJ10" s="790"/>
      <c r="AKK10" s="790"/>
      <c r="AKL10" s="790"/>
      <c r="AKM10" s="790"/>
      <c r="AKN10" s="790"/>
      <c r="AKO10" s="790"/>
      <c r="AKP10" s="790"/>
      <c r="AKQ10" s="790"/>
      <c r="AKR10" s="790"/>
      <c r="AKS10" s="790"/>
      <c r="AKT10" s="790"/>
      <c r="AKU10" s="790"/>
      <c r="AKV10" s="790"/>
      <c r="AKW10" s="790"/>
      <c r="AKX10" s="790"/>
      <c r="AKY10" s="790"/>
      <c r="AKZ10" s="790"/>
      <c r="ALA10" s="790"/>
      <c r="ALB10" s="790"/>
      <c r="ALC10" s="790"/>
      <c r="ALD10" s="790"/>
      <c r="ALE10" s="790"/>
      <c r="ALF10" s="790"/>
      <c r="ALG10" s="790"/>
      <c r="ALH10" s="790"/>
      <c r="ALI10" s="790"/>
      <c r="ALJ10" s="790"/>
      <c r="ALK10" s="790"/>
      <c r="ALL10" s="790"/>
      <c r="ALM10" s="790"/>
      <c r="ALN10" s="790"/>
      <c r="ALO10" s="790"/>
      <c r="ALP10" s="790"/>
      <c r="ALQ10" s="790"/>
      <c r="ALR10" s="790"/>
      <c r="ALS10" s="790"/>
      <c r="ALT10" s="790"/>
      <c r="ALU10" s="790"/>
      <c r="ALV10" s="790"/>
      <c r="ALW10" s="790"/>
      <c r="ALX10" s="790"/>
      <c r="ALY10" s="790"/>
      <c r="ALZ10" s="790"/>
      <c r="AMA10" s="790"/>
      <c r="AMB10" s="790"/>
      <c r="AMC10" s="790"/>
      <c r="AMD10" s="790"/>
      <c r="AME10" s="790"/>
      <c r="AMF10" s="790"/>
      <c r="AMG10" s="790"/>
      <c r="AMH10" s="790"/>
      <c r="AMI10" s="790"/>
      <c r="AMJ10" s="790"/>
      <c r="AMK10" s="790"/>
      <c r="AML10" s="790"/>
      <c r="AMM10" s="790"/>
      <c r="AMN10" s="790"/>
      <c r="AMO10" s="790"/>
      <c r="AMP10" s="790"/>
      <c r="AMQ10" s="790"/>
      <c r="AMR10" s="790"/>
      <c r="AMS10" s="790"/>
      <c r="AMT10" s="790"/>
      <c r="AMU10" s="790"/>
      <c r="AMV10" s="790"/>
      <c r="AMW10" s="790"/>
      <c r="AMX10" s="790"/>
      <c r="AMY10" s="790"/>
      <c r="AMZ10" s="790"/>
      <c r="ANA10" s="790"/>
      <c r="ANB10" s="790"/>
      <c r="ANC10" s="790"/>
      <c r="AND10" s="790"/>
      <c r="ANE10" s="790"/>
      <c r="ANF10" s="790"/>
      <c r="ANG10" s="790"/>
      <c r="ANH10" s="790"/>
      <c r="ANI10" s="790"/>
      <c r="ANJ10" s="790"/>
      <c r="ANK10" s="790"/>
      <c r="ANL10" s="790"/>
      <c r="ANM10" s="790"/>
      <c r="ANN10" s="790"/>
      <c r="ANO10" s="790"/>
      <c r="ANP10" s="790"/>
      <c r="ANQ10" s="790"/>
      <c r="ANR10" s="790"/>
      <c r="ANS10" s="790"/>
      <c r="ANT10" s="790"/>
      <c r="ANU10" s="790"/>
      <c r="ANV10" s="790"/>
      <c r="ANW10" s="790"/>
      <c r="ANX10" s="790"/>
      <c r="ANY10" s="790"/>
      <c r="ANZ10" s="790"/>
      <c r="AOA10" s="790"/>
      <c r="AOB10" s="790"/>
      <c r="AOC10" s="790"/>
      <c r="AOD10" s="790"/>
      <c r="AOE10" s="790"/>
      <c r="AOF10" s="790"/>
      <c r="AOG10" s="790"/>
      <c r="AOH10" s="790"/>
      <c r="AOI10" s="790"/>
      <c r="AOJ10" s="790"/>
      <c r="AOK10" s="790"/>
      <c r="AOL10" s="790"/>
      <c r="AOM10" s="790"/>
      <c r="AON10" s="790"/>
      <c r="AOO10" s="790"/>
      <c r="AOP10" s="790"/>
      <c r="AOQ10" s="790"/>
      <c r="AOR10" s="790"/>
      <c r="AOS10" s="790"/>
      <c r="AOT10" s="790"/>
      <c r="AOU10" s="790"/>
      <c r="AOV10" s="790"/>
      <c r="AOW10" s="790"/>
      <c r="AOX10" s="790"/>
      <c r="AOY10" s="790"/>
      <c r="AOZ10" s="790"/>
      <c r="APA10" s="790"/>
      <c r="APB10" s="790"/>
      <c r="APC10" s="790"/>
      <c r="APD10" s="790"/>
      <c r="APE10" s="790"/>
      <c r="APF10" s="790"/>
      <c r="APG10" s="790"/>
      <c r="APH10" s="790"/>
      <c r="API10" s="790"/>
      <c r="APJ10" s="790"/>
      <c r="APK10" s="790"/>
      <c r="APL10" s="790"/>
      <c r="APM10" s="790"/>
      <c r="APN10" s="790"/>
      <c r="APO10" s="790"/>
      <c r="APP10" s="790"/>
      <c r="APQ10" s="790"/>
      <c r="APR10" s="790"/>
      <c r="APS10" s="790"/>
      <c r="APT10" s="790"/>
      <c r="APU10" s="790"/>
      <c r="APV10" s="790"/>
      <c r="APW10" s="790"/>
      <c r="APX10" s="790"/>
      <c r="APY10" s="790"/>
      <c r="APZ10" s="790"/>
      <c r="AQA10" s="790"/>
      <c r="AQB10" s="790"/>
      <c r="AQC10" s="790"/>
      <c r="AQD10" s="790"/>
      <c r="AQE10" s="790"/>
      <c r="AQF10" s="790"/>
      <c r="AQG10" s="790"/>
      <c r="AQH10" s="790"/>
      <c r="AQI10" s="790"/>
      <c r="AQJ10" s="790"/>
      <c r="AQK10" s="790"/>
      <c r="AQL10" s="790"/>
      <c r="AQM10" s="790"/>
      <c r="AQN10" s="790"/>
      <c r="AQO10" s="790"/>
      <c r="AQP10" s="790"/>
      <c r="AQQ10" s="790"/>
      <c r="AQR10" s="790"/>
      <c r="AQS10" s="790"/>
      <c r="AQT10" s="790"/>
      <c r="AQU10" s="790"/>
      <c r="AQV10" s="790"/>
      <c r="AQW10" s="790"/>
      <c r="AQX10" s="790"/>
      <c r="AQY10" s="790"/>
      <c r="AQZ10" s="790"/>
      <c r="ARA10" s="790"/>
      <c r="ARB10" s="790"/>
      <c r="ARC10" s="790"/>
      <c r="ARD10" s="790"/>
      <c r="ARE10" s="790"/>
      <c r="ARF10" s="790"/>
      <c r="ARG10" s="790"/>
      <c r="ARH10" s="790"/>
      <c r="ARI10" s="790"/>
      <c r="ARJ10" s="790"/>
      <c r="ARK10" s="790"/>
      <c r="ARL10" s="790"/>
      <c r="ARM10" s="790"/>
      <c r="ARN10" s="790"/>
      <c r="ARO10" s="790"/>
      <c r="ARP10" s="790"/>
      <c r="ARQ10" s="790"/>
      <c r="ARR10" s="790"/>
      <c r="ARS10" s="790"/>
      <c r="ART10" s="790"/>
      <c r="ARU10" s="790"/>
      <c r="ARV10" s="790"/>
      <c r="ARW10" s="790"/>
      <c r="ARX10" s="790"/>
      <c r="ARY10" s="790"/>
      <c r="ARZ10" s="790"/>
      <c r="ASA10" s="790"/>
      <c r="ASB10" s="790"/>
      <c r="ASC10" s="790"/>
      <c r="ASD10" s="790"/>
      <c r="ASE10" s="790"/>
      <c r="ASF10" s="790"/>
      <c r="ASG10" s="790"/>
      <c r="ASH10" s="790"/>
      <c r="ASI10" s="790"/>
      <c r="ASJ10" s="790"/>
      <c r="ASK10" s="790"/>
      <c r="ASL10" s="790"/>
      <c r="ASM10" s="790"/>
      <c r="ASN10" s="790"/>
      <c r="ASO10" s="790"/>
      <c r="ASP10" s="790"/>
      <c r="ASQ10" s="790"/>
      <c r="ASR10" s="790"/>
      <c r="ASS10" s="790"/>
      <c r="AST10" s="790"/>
      <c r="ASU10" s="790"/>
      <c r="ASV10" s="790"/>
      <c r="ASW10" s="790"/>
      <c r="ASX10" s="790"/>
      <c r="ASY10" s="790"/>
      <c r="ASZ10" s="790"/>
      <c r="ATA10" s="790"/>
      <c r="ATB10" s="790"/>
      <c r="ATC10" s="790"/>
      <c r="ATD10" s="790"/>
      <c r="ATE10" s="790"/>
      <c r="ATF10" s="790"/>
      <c r="ATG10" s="790"/>
      <c r="ATH10" s="790"/>
      <c r="ATI10" s="790"/>
      <c r="ATJ10" s="790"/>
      <c r="ATK10" s="790"/>
      <c r="ATL10" s="790"/>
      <c r="ATM10" s="790"/>
      <c r="ATN10" s="790"/>
      <c r="ATO10" s="790"/>
      <c r="ATP10" s="790"/>
      <c r="ATQ10" s="790"/>
      <c r="ATR10" s="790"/>
      <c r="ATS10" s="790"/>
      <c r="ATT10" s="790"/>
      <c r="ATU10" s="790"/>
      <c r="ATV10" s="790"/>
      <c r="ATW10" s="790"/>
      <c r="ATX10" s="790"/>
      <c r="ATY10" s="790"/>
      <c r="ATZ10" s="790"/>
      <c r="AUA10" s="790"/>
      <c r="AUB10" s="790"/>
      <c r="AUC10" s="790"/>
      <c r="AUD10" s="790"/>
      <c r="AUE10" s="790"/>
      <c r="AUF10" s="790"/>
      <c r="AUG10" s="790"/>
      <c r="AUH10" s="790"/>
      <c r="AUI10" s="790"/>
      <c r="AUJ10" s="790"/>
      <c r="AUK10" s="790"/>
      <c r="AUL10" s="790"/>
      <c r="AUM10" s="790"/>
      <c r="AUN10" s="790"/>
      <c r="AUO10" s="790"/>
      <c r="AUP10" s="790"/>
      <c r="AUQ10" s="790"/>
      <c r="AUR10" s="790"/>
      <c r="AUS10" s="790"/>
      <c r="AUT10" s="790"/>
      <c r="AUU10" s="790"/>
      <c r="AUV10" s="790"/>
      <c r="AUW10" s="790"/>
      <c r="AUX10" s="790"/>
      <c r="AUY10" s="790"/>
      <c r="AUZ10" s="790"/>
      <c r="AVA10" s="790"/>
      <c r="AVB10" s="790"/>
      <c r="AVC10" s="790"/>
      <c r="AVD10" s="790"/>
      <c r="AVE10" s="790"/>
      <c r="AVF10" s="790"/>
      <c r="AVG10" s="790"/>
      <c r="AVH10" s="790"/>
      <c r="AVI10" s="790"/>
      <c r="AVJ10" s="790"/>
      <c r="AVK10" s="790"/>
      <c r="AVL10" s="790"/>
      <c r="AVM10" s="790"/>
    </row>
    <row r="11" spans="1:1261" ht="12.75" customHeight="1">
      <c r="A11" s="788"/>
      <c r="B11" s="746">
        <v>47.711735259876406</v>
      </c>
      <c r="C11" s="775">
        <v>2003</v>
      </c>
      <c r="D11" s="746">
        <v>47.711735259876406</v>
      </c>
      <c r="E11" s="746">
        <v>47.711735259876406</v>
      </c>
      <c r="F11" s="746">
        <v>47.711735259876406</v>
      </c>
      <c r="G11" s="746">
        <v>47.711735259876406</v>
      </c>
      <c r="H11" s="746">
        <v>47.711735259876406</v>
      </c>
      <c r="I11" s="746">
        <v>47.711735259876406</v>
      </c>
      <c r="J11" s="746">
        <v>47.711735259876406</v>
      </c>
      <c r="K11" s="746">
        <v>47.711735259876406</v>
      </c>
      <c r="L11" s="746">
        <v>47.711735259876406</v>
      </c>
      <c r="M11" s="789"/>
      <c r="N11" s="746">
        <v>47.711735259876406</v>
      </c>
      <c r="O11" s="746">
        <v>47.711735259876406</v>
      </c>
      <c r="P11" s="746">
        <v>47.711735259876406</v>
      </c>
      <c r="Q11" s="746">
        <v>47.711735259876406</v>
      </c>
      <c r="AA11" s="790"/>
      <c r="AB11" s="790"/>
      <c r="AC11" s="790"/>
      <c r="AD11" s="790"/>
      <c r="AE11" s="790"/>
      <c r="AF11" s="790"/>
      <c r="AG11" s="790"/>
      <c r="AH11" s="790"/>
      <c r="AI11" s="790"/>
      <c r="AJ11" s="790"/>
      <c r="AK11" s="790"/>
      <c r="AL11" s="790"/>
      <c r="AM11" s="790"/>
      <c r="AN11" s="790"/>
      <c r="AO11" s="790"/>
      <c r="AP11" s="790"/>
      <c r="AQ11" s="790"/>
      <c r="AR11" s="790"/>
      <c r="AS11" s="790"/>
      <c r="AT11" s="790"/>
      <c r="AU11" s="790"/>
      <c r="AV11" s="790"/>
      <c r="AW11" s="790"/>
      <c r="AX11" s="790"/>
      <c r="AY11" s="790"/>
      <c r="AZ11" s="790"/>
      <c r="BA11" s="790"/>
      <c r="BB11" s="790"/>
      <c r="BC11" s="790"/>
      <c r="BD11" s="790"/>
      <c r="BE11" s="790"/>
      <c r="BF11" s="790"/>
      <c r="BG11" s="790"/>
      <c r="BH11" s="790"/>
      <c r="BI11" s="790"/>
      <c r="BJ11" s="790"/>
      <c r="BK11" s="790"/>
      <c r="BL11" s="790"/>
      <c r="BM11" s="790"/>
      <c r="BN11" s="790"/>
      <c r="BO11" s="790"/>
      <c r="BP11" s="790"/>
      <c r="BQ11" s="790"/>
      <c r="BR11" s="790"/>
      <c r="BS11" s="790"/>
      <c r="BT11" s="790"/>
      <c r="BU11" s="790"/>
      <c r="BV11" s="790"/>
      <c r="BW11" s="790"/>
      <c r="BX11" s="790"/>
      <c r="BY11" s="790"/>
      <c r="BZ11" s="790"/>
      <c r="CA11" s="790"/>
      <c r="CB11" s="790"/>
      <c r="CC11" s="790"/>
      <c r="CD11" s="790"/>
      <c r="CE11" s="790"/>
      <c r="CF11" s="790"/>
      <c r="CG11" s="790"/>
      <c r="CH11" s="790"/>
      <c r="CI11" s="790"/>
      <c r="CJ11" s="790"/>
      <c r="CK11" s="790"/>
      <c r="CL11" s="790"/>
      <c r="CM11" s="790"/>
      <c r="CN11" s="790"/>
      <c r="CO11" s="790"/>
      <c r="CP11" s="790"/>
      <c r="CQ11" s="790"/>
      <c r="CR11" s="790"/>
      <c r="CS11" s="790"/>
      <c r="CT11" s="790"/>
      <c r="CU11" s="790"/>
      <c r="CV11" s="790"/>
      <c r="CW11" s="790"/>
      <c r="CX11" s="790"/>
      <c r="CY11" s="790"/>
      <c r="CZ11" s="790"/>
      <c r="DA11" s="790"/>
      <c r="DB11" s="790"/>
      <c r="DC11" s="790"/>
      <c r="DD11" s="790"/>
      <c r="DE11" s="790"/>
      <c r="DF11" s="790"/>
      <c r="DG11" s="790"/>
      <c r="DH11" s="790"/>
      <c r="DI11" s="790"/>
      <c r="DJ11" s="790"/>
      <c r="DK11" s="790"/>
      <c r="DL11" s="790"/>
      <c r="DM11" s="790"/>
      <c r="DN11" s="790"/>
      <c r="DO11" s="790"/>
      <c r="DP11" s="790"/>
      <c r="DQ11" s="790"/>
      <c r="DR11" s="790"/>
      <c r="DS11" s="790"/>
      <c r="DT11" s="790"/>
      <c r="DU11" s="790"/>
      <c r="DV11" s="790"/>
      <c r="DW11" s="790"/>
      <c r="DX11" s="790"/>
      <c r="DY11" s="790"/>
      <c r="DZ11" s="790"/>
      <c r="EA11" s="790"/>
      <c r="EB11" s="790"/>
      <c r="EC11" s="790"/>
      <c r="ED11" s="790"/>
      <c r="EE11" s="790"/>
      <c r="EF11" s="790"/>
      <c r="EG11" s="790"/>
      <c r="EH11" s="790"/>
      <c r="EI11" s="790"/>
      <c r="EJ11" s="790"/>
      <c r="EK11" s="790"/>
      <c r="EL11" s="790"/>
      <c r="EM11" s="790"/>
      <c r="EN11" s="790"/>
      <c r="EO11" s="790"/>
      <c r="EP11" s="790"/>
      <c r="EQ11" s="790"/>
      <c r="ER11" s="790"/>
      <c r="ES11" s="790"/>
      <c r="ET11" s="790"/>
      <c r="EU11" s="790"/>
      <c r="EV11" s="790"/>
      <c r="EW11" s="790"/>
      <c r="EX11" s="790"/>
      <c r="EY11" s="790"/>
      <c r="EZ11" s="790"/>
      <c r="FA11" s="790"/>
      <c r="FB11" s="790"/>
      <c r="FC11" s="790"/>
      <c r="FD11" s="790"/>
      <c r="FE11" s="790"/>
      <c r="FF11" s="790"/>
      <c r="FG11" s="790"/>
      <c r="FH11" s="790"/>
      <c r="FI11" s="790"/>
      <c r="FJ11" s="790"/>
      <c r="FK11" s="790"/>
      <c r="FL11" s="790"/>
      <c r="FM11" s="790"/>
      <c r="FN11" s="790"/>
      <c r="FO11" s="790"/>
      <c r="FP11" s="790"/>
      <c r="FQ11" s="790"/>
      <c r="FR11" s="790"/>
      <c r="FS11" s="790"/>
      <c r="FT11" s="790"/>
      <c r="FU11" s="790"/>
      <c r="FV11" s="790"/>
      <c r="FW11" s="790"/>
      <c r="FX11" s="790"/>
      <c r="FY11" s="790"/>
      <c r="FZ11" s="790"/>
      <c r="GA11" s="790"/>
      <c r="GB11" s="790"/>
      <c r="GC11" s="790"/>
      <c r="GD11" s="790"/>
      <c r="GE11" s="790"/>
      <c r="GF11" s="790"/>
      <c r="GG11" s="790"/>
      <c r="GH11" s="790"/>
      <c r="GI11" s="790"/>
      <c r="GJ11" s="790"/>
      <c r="GK11" s="790"/>
      <c r="GL11" s="790"/>
      <c r="GM11" s="790"/>
      <c r="GN11" s="790"/>
      <c r="GO11" s="790"/>
      <c r="GP11" s="790"/>
      <c r="GQ11" s="790"/>
      <c r="GR11" s="790"/>
      <c r="GS11" s="790"/>
      <c r="GT11" s="790"/>
      <c r="GU11" s="790"/>
      <c r="GV11" s="790"/>
      <c r="GW11" s="790"/>
      <c r="GX11" s="790"/>
      <c r="GY11" s="790"/>
      <c r="GZ11" s="790"/>
      <c r="HA11" s="790"/>
      <c r="HB11" s="790"/>
      <c r="HC11" s="790"/>
      <c r="HD11" s="790"/>
      <c r="HE11" s="790"/>
      <c r="HF11" s="790"/>
      <c r="HG11" s="790"/>
      <c r="HH11" s="790"/>
      <c r="HI11" s="790"/>
      <c r="HJ11" s="790"/>
      <c r="HK11" s="790"/>
      <c r="HL11" s="790"/>
      <c r="HM11" s="790"/>
      <c r="HN11" s="790"/>
      <c r="HO11" s="790"/>
      <c r="HP11" s="790"/>
      <c r="HQ11" s="790"/>
      <c r="HR11" s="790"/>
      <c r="HS11" s="790"/>
      <c r="HT11" s="790"/>
      <c r="HU11" s="790"/>
      <c r="HV11" s="790"/>
      <c r="HW11" s="790"/>
      <c r="HX11" s="790"/>
      <c r="HY11" s="790"/>
      <c r="HZ11" s="790"/>
      <c r="IA11" s="790"/>
      <c r="IB11" s="790"/>
      <c r="IC11" s="790"/>
      <c r="ID11" s="790"/>
      <c r="IE11" s="790"/>
      <c r="IF11" s="790"/>
      <c r="IG11" s="790"/>
      <c r="IH11" s="790"/>
      <c r="II11" s="790"/>
      <c r="IJ11" s="790"/>
      <c r="IK11" s="790"/>
      <c r="IL11" s="790"/>
      <c r="IM11" s="790"/>
      <c r="IN11" s="790"/>
      <c r="IO11" s="790"/>
      <c r="IP11" s="790"/>
      <c r="IQ11" s="790"/>
      <c r="IR11" s="790"/>
      <c r="IS11" s="790"/>
      <c r="IT11" s="790"/>
      <c r="IU11" s="790"/>
      <c r="IV11" s="790"/>
      <c r="IW11" s="790"/>
      <c r="IX11" s="790"/>
      <c r="IY11" s="790"/>
      <c r="IZ11" s="790"/>
      <c r="JA11" s="790"/>
      <c r="JB11" s="790"/>
      <c r="JC11" s="790"/>
      <c r="JD11" s="790"/>
      <c r="JE11" s="790"/>
      <c r="JF11" s="790"/>
      <c r="JG11" s="790"/>
      <c r="JH11" s="790"/>
      <c r="JI11" s="790"/>
      <c r="JJ11" s="790"/>
      <c r="JK11" s="790"/>
      <c r="JL11" s="790"/>
      <c r="JM11" s="790"/>
      <c r="JN11" s="790"/>
      <c r="JO11" s="790"/>
      <c r="JP11" s="790"/>
      <c r="JQ11" s="790"/>
      <c r="JR11" s="790"/>
      <c r="JS11" s="790"/>
      <c r="JT11" s="790"/>
      <c r="JU11" s="790"/>
      <c r="JV11" s="790"/>
      <c r="JW11" s="790"/>
      <c r="JX11" s="790"/>
      <c r="JY11" s="790"/>
      <c r="JZ11" s="790"/>
      <c r="KA11" s="790"/>
      <c r="KB11" s="790"/>
      <c r="KC11" s="790"/>
      <c r="KD11" s="790"/>
      <c r="KE11" s="790"/>
      <c r="KF11" s="790"/>
      <c r="KG11" s="790"/>
      <c r="KH11" s="790"/>
      <c r="KI11" s="790"/>
      <c r="KJ11" s="790"/>
      <c r="KK11" s="790"/>
      <c r="KL11" s="790"/>
      <c r="KM11" s="790"/>
      <c r="KN11" s="790"/>
      <c r="KO11" s="790"/>
      <c r="KP11" s="790"/>
      <c r="KQ11" s="790"/>
      <c r="KR11" s="790"/>
      <c r="KS11" s="790"/>
      <c r="KT11" s="790"/>
      <c r="KU11" s="790"/>
      <c r="KV11" s="790"/>
      <c r="KW11" s="790"/>
      <c r="KX11" s="790"/>
      <c r="KY11" s="790"/>
      <c r="KZ11" s="790"/>
      <c r="LA11" s="790"/>
      <c r="LB11" s="790"/>
      <c r="LC11" s="790"/>
      <c r="LD11" s="790"/>
      <c r="LE11" s="790"/>
      <c r="LF11" s="790"/>
      <c r="LG11" s="790"/>
      <c r="LH11" s="790"/>
      <c r="LI11" s="790"/>
      <c r="LJ11" s="790"/>
      <c r="LK11" s="790"/>
      <c r="LL11" s="790"/>
      <c r="LM11" s="790"/>
      <c r="LN11" s="790"/>
      <c r="LO11" s="790"/>
      <c r="LP11" s="790"/>
      <c r="LQ11" s="790"/>
      <c r="LR11" s="790"/>
      <c r="LS11" s="790"/>
      <c r="LT11" s="790"/>
      <c r="LU11" s="790"/>
      <c r="LV11" s="790"/>
      <c r="LW11" s="790"/>
      <c r="LX11" s="790"/>
      <c r="LY11" s="790"/>
      <c r="LZ11" s="790"/>
      <c r="MA11" s="790"/>
      <c r="MB11" s="790"/>
      <c r="MC11" s="790"/>
      <c r="MD11" s="790"/>
      <c r="ME11" s="790"/>
      <c r="MF11" s="790"/>
      <c r="MG11" s="790"/>
      <c r="MH11" s="790"/>
      <c r="MI11" s="790"/>
      <c r="MJ11" s="790"/>
      <c r="MK11" s="790"/>
      <c r="ML11" s="790"/>
      <c r="MM11" s="790"/>
      <c r="MN11" s="790"/>
      <c r="MO11" s="790"/>
      <c r="MP11" s="790"/>
      <c r="MQ11" s="790"/>
      <c r="MR11" s="790"/>
      <c r="MS11" s="790"/>
      <c r="MT11" s="790"/>
      <c r="MU11" s="790"/>
      <c r="MV11" s="790"/>
      <c r="MW11" s="790"/>
      <c r="MX11" s="790"/>
      <c r="MY11" s="790"/>
      <c r="MZ11" s="790"/>
      <c r="NA11" s="790"/>
      <c r="NB11" s="790"/>
      <c r="NC11" s="790"/>
      <c r="ND11" s="790"/>
      <c r="NE11" s="790"/>
      <c r="NF11" s="790"/>
      <c r="NG11" s="790"/>
      <c r="NH11" s="790"/>
      <c r="NI11" s="790"/>
      <c r="NJ11" s="790"/>
      <c r="NK11" s="790"/>
      <c r="NL11" s="790"/>
      <c r="NM11" s="790"/>
      <c r="NN11" s="790"/>
      <c r="NO11" s="790"/>
      <c r="NP11" s="790"/>
      <c r="NQ11" s="790"/>
      <c r="NR11" s="790"/>
      <c r="NS11" s="790"/>
      <c r="NT11" s="790"/>
      <c r="NU11" s="790"/>
      <c r="NV11" s="790"/>
      <c r="NW11" s="790"/>
      <c r="NX11" s="790"/>
      <c r="NY11" s="790"/>
      <c r="NZ11" s="790"/>
      <c r="OA11" s="790"/>
      <c r="OB11" s="790"/>
      <c r="OC11" s="790"/>
      <c r="OD11" s="790"/>
      <c r="OE11" s="790"/>
      <c r="OF11" s="790"/>
      <c r="OG11" s="790"/>
      <c r="OH11" s="790"/>
      <c r="OI11" s="790"/>
      <c r="OJ11" s="790"/>
      <c r="OK11" s="790"/>
      <c r="OL11" s="790"/>
      <c r="OM11" s="790"/>
      <c r="ON11" s="790"/>
      <c r="OO11" s="790"/>
      <c r="OP11" s="790"/>
      <c r="OQ11" s="790"/>
      <c r="OR11" s="790"/>
      <c r="OS11" s="790"/>
      <c r="OT11" s="790"/>
      <c r="OU11" s="790"/>
      <c r="OV11" s="790"/>
      <c r="OW11" s="790"/>
      <c r="OX11" s="790"/>
      <c r="OY11" s="790"/>
      <c r="OZ11" s="790"/>
      <c r="PA11" s="790"/>
      <c r="PB11" s="790"/>
      <c r="PC11" s="790"/>
      <c r="PD11" s="790"/>
      <c r="PE11" s="790"/>
      <c r="PF11" s="790"/>
      <c r="PG11" s="790"/>
      <c r="PH11" s="790"/>
      <c r="PI11" s="790"/>
      <c r="PJ11" s="790"/>
      <c r="PK11" s="790"/>
      <c r="PL11" s="790"/>
      <c r="PM11" s="790"/>
      <c r="PN11" s="790"/>
      <c r="PO11" s="790"/>
      <c r="PP11" s="790"/>
      <c r="PQ11" s="790"/>
      <c r="PR11" s="790"/>
      <c r="PS11" s="790"/>
      <c r="PT11" s="790"/>
      <c r="PU11" s="790"/>
      <c r="PV11" s="790"/>
      <c r="PW11" s="790"/>
      <c r="PX11" s="790"/>
      <c r="PY11" s="790"/>
      <c r="PZ11" s="790"/>
      <c r="QA11" s="790"/>
      <c r="QB11" s="790"/>
      <c r="QC11" s="790"/>
      <c r="QD11" s="790"/>
      <c r="QE11" s="790"/>
      <c r="QF11" s="790"/>
      <c r="QG11" s="790"/>
      <c r="QH11" s="790"/>
      <c r="QI11" s="790"/>
      <c r="QJ11" s="790"/>
      <c r="QK11" s="790"/>
      <c r="QL11" s="790"/>
      <c r="QM11" s="790"/>
      <c r="QN11" s="790"/>
      <c r="QO11" s="790"/>
      <c r="QP11" s="790"/>
      <c r="QQ11" s="790"/>
      <c r="QR11" s="790"/>
      <c r="QS11" s="790"/>
      <c r="QT11" s="790"/>
      <c r="QU11" s="790"/>
      <c r="QV11" s="790"/>
      <c r="QW11" s="790"/>
      <c r="QX11" s="790"/>
      <c r="QY11" s="790"/>
      <c r="QZ11" s="790"/>
      <c r="RA11" s="790"/>
      <c r="RB11" s="790"/>
      <c r="RC11" s="790"/>
      <c r="RD11" s="790"/>
      <c r="RE11" s="790"/>
      <c r="RF11" s="790"/>
      <c r="RG11" s="790"/>
      <c r="RH11" s="790"/>
      <c r="RI11" s="790"/>
      <c r="RJ11" s="790"/>
      <c r="RK11" s="790"/>
      <c r="RL11" s="790"/>
      <c r="RM11" s="790"/>
      <c r="RN11" s="790"/>
      <c r="RO11" s="790"/>
      <c r="RP11" s="790"/>
      <c r="RQ11" s="790"/>
      <c r="RR11" s="790"/>
      <c r="RS11" s="790"/>
      <c r="RT11" s="790"/>
      <c r="RU11" s="790"/>
      <c r="RV11" s="790"/>
      <c r="RW11" s="790"/>
      <c r="RX11" s="790"/>
      <c r="RY11" s="790"/>
      <c r="RZ11" s="790"/>
      <c r="SA11" s="790"/>
      <c r="SB11" s="790"/>
      <c r="SC11" s="790"/>
      <c r="SD11" s="790"/>
      <c r="SE11" s="790"/>
      <c r="SF11" s="790"/>
      <c r="SG11" s="790"/>
      <c r="SH11" s="790"/>
      <c r="SI11" s="790"/>
      <c r="SJ11" s="790"/>
      <c r="SK11" s="790"/>
      <c r="SL11" s="790"/>
      <c r="SM11" s="790"/>
      <c r="SN11" s="790"/>
      <c r="SO11" s="790"/>
      <c r="SP11" s="790"/>
      <c r="SQ11" s="790"/>
      <c r="SR11" s="790"/>
      <c r="SS11" s="790"/>
      <c r="ST11" s="790"/>
      <c r="SU11" s="790"/>
      <c r="SV11" s="790"/>
      <c r="SW11" s="790"/>
      <c r="SX11" s="790"/>
      <c r="SY11" s="790"/>
      <c r="SZ11" s="790"/>
      <c r="TA11" s="790"/>
      <c r="TB11" s="790"/>
      <c r="TC11" s="790"/>
      <c r="TD11" s="790"/>
      <c r="TE11" s="790"/>
      <c r="TF11" s="790"/>
      <c r="TG11" s="790"/>
      <c r="TH11" s="790"/>
      <c r="TI11" s="790"/>
      <c r="TJ11" s="790"/>
      <c r="TK11" s="790"/>
      <c r="TL11" s="790"/>
      <c r="TM11" s="790"/>
      <c r="TN11" s="790"/>
      <c r="TO11" s="790"/>
      <c r="TP11" s="790"/>
      <c r="TQ11" s="790"/>
      <c r="TR11" s="790"/>
      <c r="TS11" s="790"/>
      <c r="TT11" s="790"/>
      <c r="TU11" s="790"/>
      <c r="TV11" s="790"/>
      <c r="TW11" s="790"/>
      <c r="TX11" s="790"/>
      <c r="TY11" s="790"/>
      <c r="TZ11" s="790"/>
      <c r="UA11" s="790"/>
      <c r="UB11" s="790"/>
      <c r="UC11" s="790"/>
      <c r="UD11" s="790"/>
      <c r="UE11" s="790"/>
      <c r="UF11" s="790"/>
      <c r="UG11" s="790"/>
      <c r="UH11" s="790"/>
      <c r="UI11" s="790"/>
      <c r="UJ11" s="790"/>
      <c r="UK11" s="790"/>
      <c r="UL11" s="790"/>
      <c r="UM11" s="790"/>
      <c r="UN11" s="790"/>
      <c r="UO11" s="790"/>
      <c r="UP11" s="790"/>
      <c r="UQ11" s="790"/>
      <c r="UR11" s="790"/>
      <c r="US11" s="790"/>
      <c r="UT11" s="790"/>
      <c r="UU11" s="790"/>
      <c r="UV11" s="790"/>
      <c r="UW11" s="790"/>
      <c r="UX11" s="790"/>
      <c r="UY11" s="790"/>
      <c r="UZ11" s="790"/>
      <c r="VA11" s="790"/>
      <c r="VB11" s="790"/>
      <c r="VC11" s="790"/>
      <c r="VD11" s="790"/>
      <c r="VE11" s="790"/>
      <c r="VF11" s="790"/>
      <c r="VG11" s="790"/>
      <c r="VH11" s="790"/>
      <c r="VI11" s="790"/>
      <c r="VJ11" s="790"/>
      <c r="VK11" s="790"/>
      <c r="VL11" s="790"/>
      <c r="VM11" s="790"/>
      <c r="VN11" s="790"/>
      <c r="VO11" s="790"/>
      <c r="VP11" s="790"/>
      <c r="VQ11" s="790"/>
      <c r="VR11" s="790"/>
      <c r="VS11" s="790"/>
      <c r="VT11" s="790"/>
      <c r="VU11" s="790"/>
      <c r="VV11" s="790"/>
      <c r="VW11" s="790"/>
      <c r="VX11" s="790"/>
      <c r="VY11" s="790"/>
      <c r="VZ11" s="790"/>
      <c r="WA11" s="790"/>
      <c r="WB11" s="790"/>
      <c r="WC11" s="790"/>
      <c r="WD11" s="790"/>
      <c r="WE11" s="790"/>
      <c r="WF11" s="790"/>
      <c r="WG11" s="790"/>
      <c r="WH11" s="790"/>
      <c r="WI11" s="790"/>
      <c r="WJ11" s="790"/>
      <c r="WK11" s="790"/>
      <c r="WL11" s="790"/>
      <c r="WM11" s="790"/>
      <c r="WN11" s="790"/>
      <c r="WO11" s="790"/>
      <c r="WP11" s="790"/>
      <c r="WQ11" s="790"/>
      <c r="WR11" s="790"/>
      <c r="WS11" s="790"/>
      <c r="WT11" s="790"/>
      <c r="WU11" s="790"/>
      <c r="WV11" s="790"/>
      <c r="WW11" s="790"/>
      <c r="WX11" s="790"/>
      <c r="WY11" s="790"/>
      <c r="WZ11" s="790"/>
      <c r="XA11" s="790"/>
      <c r="XB11" s="790"/>
      <c r="XC11" s="790"/>
      <c r="XD11" s="790"/>
      <c r="XE11" s="790"/>
      <c r="XF11" s="790"/>
      <c r="XG11" s="790"/>
      <c r="XH11" s="790"/>
      <c r="XI11" s="790"/>
      <c r="XJ11" s="790"/>
      <c r="XK11" s="790"/>
      <c r="XL11" s="790"/>
      <c r="XM11" s="790"/>
      <c r="XN11" s="790"/>
      <c r="XO11" s="790"/>
      <c r="XP11" s="790"/>
      <c r="XQ11" s="790"/>
      <c r="XR11" s="790"/>
      <c r="XS11" s="790"/>
      <c r="XT11" s="790"/>
      <c r="XU11" s="790"/>
      <c r="XV11" s="790"/>
      <c r="XW11" s="790"/>
      <c r="XX11" s="790"/>
      <c r="XY11" s="790"/>
      <c r="XZ11" s="790"/>
      <c r="YA11" s="790"/>
      <c r="YB11" s="790"/>
      <c r="YC11" s="790"/>
      <c r="YD11" s="790"/>
      <c r="YE11" s="790"/>
      <c r="YF11" s="790"/>
      <c r="YG11" s="790"/>
      <c r="YH11" s="790"/>
      <c r="YI11" s="790"/>
      <c r="YJ11" s="790"/>
      <c r="YK11" s="790"/>
      <c r="YL11" s="790"/>
      <c r="YM11" s="790"/>
      <c r="YN11" s="790"/>
      <c r="YO11" s="790"/>
      <c r="YP11" s="790"/>
      <c r="YQ11" s="790"/>
      <c r="YR11" s="790"/>
      <c r="YS11" s="790"/>
      <c r="YT11" s="790"/>
      <c r="YU11" s="790"/>
      <c r="YV11" s="790"/>
      <c r="YW11" s="790"/>
      <c r="YX11" s="790"/>
      <c r="YY11" s="790"/>
      <c r="YZ11" s="790"/>
      <c r="ZA11" s="790"/>
      <c r="ZB11" s="790"/>
      <c r="ZC11" s="790"/>
      <c r="ZD11" s="790"/>
      <c r="ZE11" s="790"/>
      <c r="ZF11" s="790"/>
      <c r="ZG11" s="790"/>
      <c r="ZH11" s="790"/>
      <c r="ZI11" s="790"/>
      <c r="ZJ11" s="790"/>
      <c r="ZK11" s="790"/>
      <c r="ZL11" s="790"/>
      <c r="ZM11" s="790"/>
      <c r="ZN11" s="790"/>
      <c r="ZO11" s="790"/>
      <c r="ZP11" s="790"/>
      <c r="ZQ11" s="790"/>
      <c r="ZR11" s="790"/>
      <c r="ZS11" s="790"/>
      <c r="ZT11" s="790"/>
      <c r="ZU11" s="790"/>
      <c r="ZV11" s="790"/>
      <c r="ZW11" s="790"/>
      <c r="ZX11" s="790"/>
      <c r="ZY11" s="790"/>
      <c r="ZZ11" s="790"/>
      <c r="AAA11" s="790"/>
      <c r="AAB11" s="790"/>
      <c r="AAC11" s="790"/>
      <c r="AAD11" s="790"/>
      <c r="AAE11" s="790"/>
      <c r="AAF11" s="790"/>
      <c r="AAG11" s="790"/>
      <c r="AAH11" s="790"/>
      <c r="AAI11" s="790"/>
      <c r="AAJ11" s="790"/>
      <c r="AAK11" s="790"/>
      <c r="AAL11" s="790"/>
      <c r="AAM11" s="790"/>
      <c r="AAN11" s="790"/>
      <c r="AAO11" s="790"/>
      <c r="AAP11" s="790"/>
      <c r="AAQ11" s="790"/>
      <c r="AAR11" s="790"/>
      <c r="AAS11" s="790"/>
      <c r="AAT11" s="790"/>
      <c r="AAU11" s="790"/>
      <c r="AAV11" s="790"/>
      <c r="AAW11" s="790"/>
      <c r="AAX11" s="790"/>
      <c r="AAY11" s="790"/>
      <c r="AAZ11" s="790"/>
      <c r="ABA11" s="790"/>
      <c r="ABB11" s="790"/>
      <c r="ABC11" s="790"/>
      <c r="ABD11" s="790"/>
      <c r="ABE11" s="790"/>
      <c r="ABF11" s="790"/>
      <c r="ABG11" s="790"/>
      <c r="ABH11" s="790"/>
      <c r="ABI11" s="790"/>
      <c r="ABJ11" s="790"/>
      <c r="ABK11" s="790"/>
      <c r="ABL11" s="790"/>
      <c r="ABM11" s="790"/>
      <c r="ABN11" s="790"/>
      <c r="ABO11" s="790"/>
      <c r="ABP11" s="790"/>
      <c r="ABQ11" s="790"/>
      <c r="ABR11" s="790"/>
      <c r="ABS11" s="790"/>
      <c r="ABT11" s="790"/>
      <c r="ABU11" s="790"/>
      <c r="ABV11" s="790"/>
      <c r="ABW11" s="790"/>
      <c r="ABX11" s="790"/>
      <c r="ABY11" s="790"/>
      <c r="ABZ11" s="790"/>
      <c r="ACA11" s="790"/>
      <c r="ACB11" s="790"/>
      <c r="ACC11" s="790"/>
      <c r="ACD11" s="790"/>
      <c r="ACE11" s="790"/>
      <c r="ACF11" s="790"/>
      <c r="ACG11" s="790"/>
      <c r="ACH11" s="790"/>
      <c r="ACI11" s="790"/>
      <c r="ACJ11" s="790"/>
      <c r="ACK11" s="790"/>
      <c r="ACL11" s="790"/>
      <c r="ACM11" s="790"/>
      <c r="ACN11" s="790"/>
      <c r="ACO11" s="790"/>
      <c r="ACP11" s="790"/>
      <c r="ACQ11" s="790"/>
      <c r="ACR11" s="790"/>
      <c r="ACS11" s="790"/>
      <c r="ACT11" s="790"/>
      <c r="ACU11" s="790"/>
      <c r="ACV11" s="790"/>
      <c r="ACW11" s="790"/>
      <c r="ACX11" s="790"/>
      <c r="ACY11" s="790"/>
      <c r="ACZ11" s="790"/>
      <c r="ADA11" s="790"/>
      <c r="ADB11" s="790"/>
      <c r="ADC11" s="790"/>
      <c r="ADD11" s="790"/>
      <c r="ADE11" s="790"/>
      <c r="ADF11" s="790"/>
      <c r="ADG11" s="790"/>
      <c r="ADH11" s="790"/>
      <c r="ADI11" s="790"/>
      <c r="ADJ11" s="790"/>
      <c r="ADK11" s="790"/>
      <c r="ADL11" s="790"/>
      <c r="ADM11" s="790"/>
      <c r="ADN11" s="790"/>
      <c r="ADO11" s="790"/>
      <c r="ADP11" s="790"/>
      <c r="ADQ11" s="790"/>
      <c r="ADR11" s="790"/>
      <c r="ADS11" s="790"/>
      <c r="ADT11" s="790"/>
      <c r="ADU11" s="790"/>
      <c r="ADV11" s="790"/>
      <c r="ADW11" s="790"/>
      <c r="ADX11" s="790"/>
      <c r="ADY11" s="790"/>
      <c r="ADZ11" s="790"/>
      <c r="AEA11" s="790"/>
      <c r="AEB11" s="790"/>
      <c r="AEC11" s="790"/>
      <c r="AED11" s="790"/>
      <c r="AEE11" s="790"/>
      <c r="AEF11" s="790"/>
      <c r="AEG11" s="790"/>
      <c r="AEH11" s="790"/>
      <c r="AEI11" s="790"/>
      <c r="AEJ11" s="790"/>
      <c r="AEK11" s="790"/>
      <c r="AEL11" s="790"/>
      <c r="AEM11" s="790"/>
      <c r="AEN11" s="790"/>
      <c r="AEO11" s="790"/>
      <c r="AEP11" s="790"/>
      <c r="AEQ11" s="790"/>
      <c r="AER11" s="790"/>
      <c r="AES11" s="790"/>
      <c r="AET11" s="790"/>
      <c r="AEU11" s="790"/>
      <c r="AEV11" s="790"/>
      <c r="AEW11" s="790"/>
      <c r="AEX11" s="790"/>
      <c r="AEY11" s="790"/>
      <c r="AEZ11" s="790"/>
      <c r="AFA11" s="790"/>
      <c r="AFB11" s="790"/>
      <c r="AFC11" s="790"/>
      <c r="AFD11" s="790"/>
      <c r="AFE11" s="790"/>
      <c r="AFF11" s="790"/>
      <c r="AFG11" s="790"/>
      <c r="AFH11" s="790"/>
      <c r="AFI11" s="790"/>
      <c r="AFJ11" s="790"/>
      <c r="AFK11" s="790"/>
      <c r="AFL11" s="790"/>
      <c r="AFM11" s="790"/>
      <c r="AFN11" s="790"/>
      <c r="AFO11" s="790"/>
      <c r="AFP11" s="790"/>
      <c r="AFQ11" s="790"/>
      <c r="AFR11" s="790"/>
      <c r="AFS11" s="790"/>
      <c r="AFT11" s="790"/>
      <c r="AFU11" s="790"/>
      <c r="AFV11" s="790"/>
      <c r="AFW11" s="790"/>
      <c r="AFX11" s="790"/>
      <c r="AFY11" s="790"/>
      <c r="AFZ11" s="790"/>
      <c r="AGA11" s="790"/>
      <c r="AGB11" s="790"/>
      <c r="AGC11" s="790"/>
      <c r="AGD11" s="790"/>
      <c r="AGE11" s="790"/>
      <c r="AGF11" s="790"/>
      <c r="AGG11" s="790"/>
      <c r="AGH11" s="790"/>
      <c r="AGI11" s="790"/>
      <c r="AGJ11" s="790"/>
      <c r="AGK11" s="790"/>
      <c r="AGL11" s="790"/>
      <c r="AGM11" s="790"/>
      <c r="AGN11" s="790"/>
      <c r="AGO11" s="790"/>
      <c r="AGP11" s="790"/>
      <c r="AGQ11" s="790"/>
      <c r="AGR11" s="790"/>
      <c r="AGS11" s="790"/>
      <c r="AGT11" s="790"/>
      <c r="AGU11" s="790"/>
      <c r="AGV11" s="790"/>
      <c r="AGW11" s="790"/>
      <c r="AGX11" s="790"/>
      <c r="AGY11" s="790"/>
      <c r="AGZ11" s="790"/>
      <c r="AHA11" s="790"/>
      <c r="AHB11" s="790"/>
      <c r="AHC11" s="790"/>
      <c r="AHD11" s="790"/>
      <c r="AHE11" s="790"/>
      <c r="AHF11" s="790"/>
      <c r="AHG11" s="790"/>
      <c r="AHH11" s="790"/>
      <c r="AHI11" s="790"/>
      <c r="AHJ11" s="790"/>
      <c r="AHK11" s="790"/>
      <c r="AHL11" s="790"/>
      <c r="AHM11" s="790"/>
      <c r="AHN11" s="790"/>
      <c r="AHO11" s="790"/>
      <c r="AHP11" s="790"/>
      <c r="AHQ11" s="790"/>
      <c r="AHR11" s="790"/>
      <c r="AHS11" s="790"/>
      <c r="AHT11" s="790"/>
      <c r="AHU11" s="790"/>
      <c r="AHV11" s="790"/>
      <c r="AHW11" s="790"/>
      <c r="AHX11" s="790"/>
      <c r="AHY11" s="790"/>
      <c r="AHZ11" s="790"/>
      <c r="AIA11" s="790"/>
      <c r="AIB11" s="790"/>
      <c r="AIC11" s="790"/>
      <c r="AID11" s="790"/>
      <c r="AIE11" s="790"/>
      <c r="AIF11" s="790"/>
      <c r="AIG11" s="790"/>
      <c r="AIH11" s="790"/>
      <c r="AII11" s="790"/>
      <c r="AIJ11" s="790"/>
      <c r="AIK11" s="790"/>
      <c r="AIL11" s="790"/>
      <c r="AIM11" s="790"/>
      <c r="AIN11" s="790"/>
      <c r="AIO11" s="790"/>
      <c r="AIP11" s="790"/>
      <c r="AIQ11" s="790"/>
      <c r="AIR11" s="790"/>
      <c r="AIS11" s="790"/>
      <c r="AIT11" s="790"/>
      <c r="AIU11" s="790"/>
      <c r="AIV11" s="790"/>
      <c r="AIW11" s="790"/>
      <c r="AIX11" s="790"/>
      <c r="AIY11" s="790"/>
      <c r="AIZ11" s="790"/>
      <c r="AJA11" s="790"/>
      <c r="AJB11" s="790"/>
      <c r="AJC11" s="790"/>
      <c r="AJD11" s="790"/>
      <c r="AJE11" s="790"/>
      <c r="AJF11" s="790"/>
      <c r="AJG11" s="790"/>
      <c r="AJH11" s="790"/>
      <c r="AJI11" s="790"/>
      <c r="AJJ11" s="790"/>
      <c r="AJK11" s="790"/>
      <c r="AJL11" s="790"/>
      <c r="AJM11" s="790"/>
      <c r="AJN11" s="790"/>
      <c r="AJO11" s="790"/>
      <c r="AJP11" s="790"/>
      <c r="AJQ11" s="790"/>
      <c r="AJR11" s="790"/>
      <c r="AJS11" s="790"/>
      <c r="AJT11" s="790"/>
      <c r="AJU11" s="790"/>
      <c r="AJV11" s="790"/>
      <c r="AJW11" s="790"/>
      <c r="AJX11" s="790"/>
      <c r="AJY11" s="790"/>
      <c r="AJZ11" s="790"/>
      <c r="AKA11" s="790"/>
      <c r="AKB11" s="790"/>
      <c r="AKC11" s="790"/>
      <c r="AKD11" s="790"/>
      <c r="AKE11" s="790"/>
      <c r="AKF11" s="790"/>
      <c r="AKG11" s="790"/>
      <c r="AKH11" s="790"/>
      <c r="AKI11" s="790"/>
      <c r="AKJ11" s="790"/>
      <c r="AKK11" s="790"/>
      <c r="AKL11" s="790"/>
      <c r="AKM11" s="790"/>
      <c r="AKN11" s="790"/>
      <c r="AKO11" s="790"/>
      <c r="AKP11" s="790"/>
      <c r="AKQ11" s="790"/>
      <c r="AKR11" s="790"/>
      <c r="AKS11" s="790"/>
      <c r="AKT11" s="790"/>
      <c r="AKU11" s="790"/>
      <c r="AKV11" s="790"/>
      <c r="AKW11" s="790"/>
      <c r="AKX11" s="790"/>
      <c r="AKY11" s="790"/>
      <c r="AKZ11" s="790"/>
      <c r="ALA11" s="790"/>
      <c r="ALB11" s="790"/>
      <c r="ALC11" s="790"/>
      <c r="ALD11" s="790"/>
      <c r="ALE11" s="790"/>
      <c r="ALF11" s="790"/>
      <c r="ALG11" s="790"/>
      <c r="ALH11" s="790"/>
      <c r="ALI11" s="790"/>
      <c r="ALJ11" s="790"/>
      <c r="ALK11" s="790"/>
      <c r="ALL11" s="790"/>
      <c r="ALM11" s="790"/>
      <c r="ALN11" s="790"/>
      <c r="ALO11" s="790"/>
      <c r="ALP11" s="790"/>
      <c r="ALQ11" s="790"/>
      <c r="ALR11" s="790"/>
      <c r="ALS11" s="790"/>
      <c r="ALT11" s="790"/>
      <c r="ALU11" s="790"/>
      <c r="ALV11" s="790"/>
      <c r="ALW11" s="790"/>
      <c r="ALX11" s="790"/>
      <c r="ALY11" s="790"/>
      <c r="ALZ11" s="790"/>
      <c r="AMA11" s="790"/>
      <c r="AMB11" s="790"/>
      <c r="AMC11" s="790"/>
      <c r="AMD11" s="790"/>
      <c r="AME11" s="790"/>
      <c r="AMF11" s="790"/>
      <c r="AMG11" s="790"/>
      <c r="AMH11" s="790"/>
      <c r="AMI11" s="790"/>
      <c r="AMJ11" s="790"/>
      <c r="AMK11" s="790"/>
      <c r="AML11" s="790"/>
      <c r="AMM11" s="790"/>
      <c r="AMN11" s="790"/>
      <c r="AMO11" s="790"/>
      <c r="AMP11" s="790"/>
      <c r="AMQ11" s="790"/>
      <c r="AMR11" s="790"/>
      <c r="AMS11" s="790"/>
      <c r="AMT11" s="790"/>
      <c r="AMU11" s="790"/>
      <c r="AMV11" s="790"/>
      <c r="AMW11" s="790"/>
      <c r="AMX11" s="790"/>
      <c r="AMY11" s="790"/>
      <c r="AMZ11" s="790"/>
      <c r="ANA11" s="790"/>
      <c r="ANB11" s="790"/>
      <c r="ANC11" s="790"/>
      <c r="AND11" s="790"/>
      <c r="ANE11" s="790"/>
      <c r="ANF11" s="790"/>
      <c r="ANG11" s="790"/>
      <c r="ANH11" s="790"/>
      <c r="ANI11" s="790"/>
      <c r="ANJ11" s="790"/>
      <c r="ANK11" s="790"/>
      <c r="ANL11" s="790"/>
      <c r="ANM11" s="790"/>
      <c r="ANN11" s="790"/>
      <c r="ANO11" s="790"/>
      <c r="ANP11" s="790"/>
      <c r="ANQ11" s="790"/>
      <c r="ANR11" s="790"/>
      <c r="ANS11" s="790"/>
      <c r="ANT11" s="790"/>
      <c r="ANU11" s="790"/>
      <c r="ANV11" s="790"/>
      <c r="ANW11" s="790"/>
      <c r="ANX11" s="790"/>
      <c r="ANY11" s="790"/>
      <c r="ANZ11" s="790"/>
      <c r="AOA11" s="790"/>
      <c r="AOB11" s="790"/>
      <c r="AOC11" s="790"/>
      <c r="AOD11" s="790"/>
      <c r="AOE11" s="790"/>
      <c r="AOF11" s="790"/>
      <c r="AOG11" s="790"/>
      <c r="AOH11" s="790"/>
      <c r="AOI11" s="790"/>
      <c r="AOJ11" s="790"/>
      <c r="AOK11" s="790"/>
      <c r="AOL11" s="790"/>
      <c r="AOM11" s="790"/>
      <c r="AON11" s="790"/>
      <c r="AOO11" s="790"/>
      <c r="AOP11" s="790"/>
      <c r="AOQ11" s="790"/>
      <c r="AOR11" s="790"/>
      <c r="AOS11" s="790"/>
      <c r="AOT11" s="790"/>
      <c r="AOU11" s="790"/>
      <c r="AOV11" s="790"/>
      <c r="AOW11" s="790"/>
      <c r="AOX11" s="790"/>
      <c r="AOY11" s="790"/>
      <c r="AOZ11" s="790"/>
      <c r="APA11" s="790"/>
      <c r="APB11" s="790"/>
      <c r="APC11" s="790"/>
      <c r="APD11" s="790"/>
      <c r="APE11" s="790"/>
      <c r="APF11" s="790"/>
      <c r="APG11" s="790"/>
      <c r="APH11" s="790"/>
      <c r="API11" s="790"/>
      <c r="APJ11" s="790"/>
      <c r="APK11" s="790"/>
      <c r="APL11" s="790"/>
      <c r="APM11" s="790"/>
      <c r="APN11" s="790"/>
      <c r="APO11" s="790"/>
      <c r="APP11" s="790"/>
      <c r="APQ11" s="790"/>
      <c r="APR11" s="790"/>
      <c r="APS11" s="790"/>
      <c r="APT11" s="790"/>
      <c r="APU11" s="790"/>
      <c r="APV11" s="790"/>
      <c r="APW11" s="790"/>
      <c r="APX11" s="790"/>
      <c r="APY11" s="790"/>
      <c r="APZ11" s="790"/>
      <c r="AQA11" s="790"/>
      <c r="AQB11" s="790"/>
      <c r="AQC11" s="790"/>
      <c r="AQD11" s="790"/>
      <c r="AQE11" s="790"/>
      <c r="AQF11" s="790"/>
      <c r="AQG11" s="790"/>
      <c r="AQH11" s="790"/>
      <c r="AQI11" s="790"/>
      <c r="AQJ11" s="790"/>
      <c r="AQK11" s="790"/>
      <c r="AQL11" s="790"/>
      <c r="AQM11" s="790"/>
      <c r="AQN11" s="790"/>
      <c r="AQO11" s="790"/>
      <c r="AQP11" s="790"/>
      <c r="AQQ11" s="790"/>
      <c r="AQR11" s="790"/>
      <c r="AQS11" s="790"/>
      <c r="AQT11" s="790"/>
      <c r="AQU11" s="790"/>
      <c r="AQV11" s="790"/>
      <c r="AQW11" s="790"/>
      <c r="AQX11" s="790"/>
      <c r="AQY11" s="790"/>
      <c r="AQZ11" s="790"/>
      <c r="ARA11" s="790"/>
      <c r="ARB11" s="790"/>
      <c r="ARC11" s="790"/>
      <c r="ARD11" s="790"/>
      <c r="ARE11" s="790"/>
      <c r="ARF11" s="790"/>
      <c r="ARG11" s="790"/>
      <c r="ARH11" s="790"/>
      <c r="ARI11" s="790"/>
      <c r="ARJ11" s="790"/>
      <c r="ARK11" s="790"/>
      <c r="ARL11" s="790"/>
      <c r="ARM11" s="790"/>
      <c r="ARN11" s="790"/>
      <c r="ARO11" s="790"/>
      <c r="ARP11" s="790"/>
      <c r="ARQ11" s="790"/>
      <c r="ARR11" s="790"/>
      <c r="ARS11" s="790"/>
      <c r="ART11" s="790"/>
      <c r="ARU11" s="790"/>
      <c r="ARV11" s="790"/>
      <c r="ARW11" s="790"/>
      <c r="ARX11" s="790"/>
      <c r="ARY11" s="790"/>
      <c r="ARZ11" s="790"/>
      <c r="ASA11" s="790"/>
      <c r="ASB11" s="790"/>
      <c r="ASC11" s="790"/>
      <c r="ASD11" s="790"/>
      <c r="ASE11" s="790"/>
      <c r="ASF11" s="790"/>
      <c r="ASG11" s="790"/>
      <c r="ASH11" s="790"/>
      <c r="ASI11" s="790"/>
      <c r="ASJ11" s="790"/>
      <c r="ASK11" s="790"/>
      <c r="ASL11" s="790"/>
      <c r="ASM11" s="790"/>
      <c r="ASN11" s="790"/>
      <c r="ASO11" s="790"/>
      <c r="ASP11" s="790"/>
      <c r="ASQ11" s="790"/>
      <c r="ASR11" s="790"/>
      <c r="ASS11" s="790"/>
      <c r="AST11" s="790"/>
      <c r="ASU11" s="790"/>
      <c r="ASV11" s="790"/>
      <c r="ASW11" s="790"/>
      <c r="ASX11" s="790"/>
      <c r="ASY11" s="790"/>
      <c r="ASZ11" s="790"/>
      <c r="ATA11" s="790"/>
      <c r="ATB11" s="790"/>
      <c r="ATC11" s="790"/>
      <c r="ATD11" s="790"/>
      <c r="ATE11" s="790"/>
      <c r="ATF11" s="790"/>
      <c r="ATG11" s="790"/>
      <c r="ATH11" s="790"/>
      <c r="ATI11" s="790"/>
      <c r="ATJ11" s="790"/>
      <c r="ATK11" s="790"/>
      <c r="ATL11" s="790"/>
      <c r="ATM11" s="790"/>
      <c r="ATN11" s="790"/>
      <c r="ATO11" s="790"/>
      <c r="ATP11" s="790"/>
      <c r="ATQ11" s="790"/>
      <c r="ATR11" s="790"/>
      <c r="ATS11" s="790"/>
      <c r="ATT11" s="790"/>
      <c r="ATU11" s="790"/>
      <c r="ATV11" s="790"/>
      <c r="ATW11" s="790"/>
      <c r="ATX11" s="790"/>
      <c r="ATY11" s="790"/>
      <c r="ATZ11" s="790"/>
      <c r="AUA11" s="790"/>
      <c r="AUB11" s="790"/>
      <c r="AUC11" s="790"/>
      <c r="AUD11" s="790"/>
      <c r="AUE11" s="790"/>
      <c r="AUF11" s="790"/>
      <c r="AUG11" s="790"/>
      <c r="AUH11" s="790"/>
      <c r="AUI11" s="790"/>
      <c r="AUJ11" s="790"/>
      <c r="AUK11" s="790"/>
      <c r="AUL11" s="790"/>
      <c r="AUM11" s="790"/>
      <c r="AUN11" s="790"/>
      <c r="AUO11" s="790"/>
      <c r="AUP11" s="790"/>
      <c r="AUQ11" s="790"/>
      <c r="AUR11" s="790"/>
      <c r="AUS11" s="790"/>
      <c r="AUT11" s="790"/>
      <c r="AUU11" s="790"/>
      <c r="AUV11" s="790"/>
      <c r="AUW11" s="790"/>
      <c r="AUX11" s="790"/>
      <c r="AUY11" s="790"/>
      <c r="AUZ11" s="790"/>
      <c r="AVA11" s="790"/>
      <c r="AVB11" s="790"/>
      <c r="AVC11" s="790"/>
      <c r="AVD11" s="790"/>
      <c r="AVE11" s="790"/>
      <c r="AVF11" s="790"/>
      <c r="AVG11" s="790"/>
      <c r="AVH11" s="790"/>
      <c r="AVI11" s="790"/>
      <c r="AVJ11" s="790"/>
      <c r="AVK11" s="790"/>
      <c r="AVL11" s="790"/>
      <c r="AVM11" s="790"/>
    </row>
    <row r="12" spans="1:1261" ht="12.75" customHeight="1">
      <c r="A12" s="788"/>
      <c r="B12" s="746">
        <v>45.365504394155707</v>
      </c>
      <c r="C12" s="775">
        <v>2004</v>
      </c>
      <c r="D12" s="746">
        <v>45.365504394155707</v>
      </c>
      <c r="E12" s="746">
        <v>45.365504394155707</v>
      </c>
      <c r="F12" s="746">
        <v>45.365504394155707</v>
      </c>
      <c r="G12" s="746">
        <v>45.365504394155707</v>
      </c>
      <c r="H12" s="746">
        <v>45.365504394155707</v>
      </c>
      <c r="I12" s="746">
        <v>45.365504394155707</v>
      </c>
      <c r="J12" s="746">
        <v>45.365504394155707</v>
      </c>
      <c r="K12" s="746">
        <v>45.365504394155707</v>
      </c>
      <c r="L12" s="746">
        <v>45.365504394155707</v>
      </c>
      <c r="M12" s="789"/>
      <c r="N12" s="746">
        <v>45.365504394155707</v>
      </c>
      <c r="O12" s="746">
        <v>45.365504394155707</v>
      </c>
      <c r="P12" s="746">
        <v>45.365504394155707</v>
      </c>
      <c r="Q12" s="746">
        <v>45.365504394155707</v>
      </c>
      <c r="AA12" s="790"/>
      <c r="AB12" s="790"/>
      <c r="AC12" s="790"/>
      <c r="AD12" s="790"/>
      <c r="AE12" s="790"/>
      <c r="AF12" s="790"/>
      <c r="AG12" s="790"/>
      <c r="AH12" s="790"/>
      <c r="AI12" s="790"/>
      <c r="AJ12" s="790"/>
      <c r="AK12" s="790"/>
      <c r="AL12" s="790"/>
      <c r="AM12" s="790"/>
      <c r="AN12" s="790"/>
      <c r="AO12" s="790"/>
      <c r="AP12" s="790"/>
      <c r="AQ12" s="790"/>
      <c r="AR12" s="790"/>
      <c r="AS12" s="790"/>
      <c r="AT12" s="790"/>
      <c r="AU12" s="790"/>
      <c r="AV12" s="790"/>
      <c r="AW12" s="790"/>
      <c r="AX12" s="790"/>
      <c r="AY12" s="790"/>
      <c r="AZ12" s="790"/>
      <c r="BA12" s="790"/>
      <c r="BB12" s="790"/>
      <c r="BC12" s="790"/>
      <c r="BD12" s="790"/>
      <c r="BE12" s="790"/>
      <c r="BF12" s="790"/>
      <c r="BG12" s="790"/>
      <c r="BH12" s="790"/>
      <c r="BI12" s="790"/>
      <c r="BJ12" s="790"/>
      <c r="BK12" s="790"/>
      <c r="BL12" s="790"/>
      <c r="BM12" s="790"/>
      <c r="BN12" s="790"/>
      <c r="BO12" s="790"/>
      <c r="BP12" s="790"/>
      <c r="BQ12" s="790"/>
      <c r="BR12" s="790"/>
      <c r="BS12" s="790"/>
      <c r="BT12" s="790"/>
      <c r="BU12" s="790"/>
      <c r="BV12" s="790"/>
      <c r="BW12" s="790"/>
      <c r="BX12" s="790"/>
      <c r="BY12" s="790"/>
      <c r="BZ12" s="790"/>
      <c r="CA12" s="790"/>
      <c r="CB12" s="790"/>
      <c r="CC12" s="790"/>
      <c r="CD12" s="790"/>
      <c r="CE12" s="790"/>
      <c r="CF12" s="790"/>
      <c r="CG12" s="790"/>
      <c r="CH12" s="790"/>
      <c r="CI12" s="790"/>
      <c r="CJ12" s="790"/>
      <c r="CK12" s="790"/>
      <c r="CL12" s="790"/>
      <c r="CM12" s="790"/>
      <c r="CN12" s="790"/>
      <c r="CO12" s="790"/>
      <c r="CP12" s="790"/>
      <c r="CQ12" s="790"/>
      <c r="CR12" s="790"/>
      <c r="CS12" s="790"/>
      <c r="CT12" s="790"/>
      <c r="CU12" s="790"/>
      <c r="CV12" s="790"/>
      <c r="CW12" s="790"/>
      <c r="CX12" s="790"/>
      <c r="CY12" s="790"/>
      <c r="CZ12" s="790"/>
      <c r="DA12" s="790"/>
      <c r="DB12" s="790"/>
      <c r="DC12" s="790"/>
      <c r="DD12" s="790"/>
      <c r="DE12" s="790"/>
      <c r="DF12" s="790"/>
      <c r="DG12" s="790"/>
      <c r="DH12" s="790"/>
      <c r="DI12" s="790"/>
      <c r="DJ12" s="790"/>
      <c r="DK12" s="790"/>
      <c r="DL12" s="790"/>
      <c r="DM12" s="790"/>
      <c r="DN12" s="790"/>
      <c r="DO12" s="790"/>
      <c r="DP12" s="790"/>
      <c r="DQ12" s="790"/>
      <c r="DR12" s="790"/>
      <c r="DS12" s="790"/>
      <c r="DT12" s="790"/>
      <c r="DU12" s="790"/>
      <c r="DV12" s="790"/>
      <c r="DW12" s="790"/>
      <c r="DX12" s="790"/>
      <c r="DY12" s="790"/>
      <c r="DZ12" s="790"/>
      <c r="EA12" s="790"/>
      <c r="EB12" s="790"/>
      <c r="EC12" s="790"/>
      <c r="ED12" s="790"/>
      <c r="EE12" s="790"/>
      <c r="EF12" s="790"/>
      <c r="EG12" s="790"/>
      <c r="EH12" s="790"/>
      <c r="EI12" s="790"/>
      <c r="EJ12" s="790"/>
      <c r="EK12" s="790"/>
      <c r="EL12" s="790"/>
      <c r="EM12" s="790"/>
      <c r="EN12" s="790"/>
      <c r="EO12" s="790"/>
      <c r="EP12" s="790"/>
      <c r="EQ12" s="790"/>
      <c r="ER12" s="790"/>
      <c r="ES12" s="790"/>
      <c r="ET12" s="790"/>
      <c r="EU12" s="790"/>
      <c r="EV12" s="790"/>
      <c r="EW12" s="790"/>
      <c r="EX12" s="790"/>
      <c r="EY12" s="790"/>
      <c r="EZ12" s="790"/>
      <c r="FA12" s="790"/>
      <c r="FB12" s="790"/>
      <c r="FC12" s="790"/>
      <c r="FD12" s="790"/>
      <c r="FE12" s="790"/>
      <c r="FF12" s="790"/>
      <c r="FG12" s="790"/>
      <c r="FH12" s="790"/>
      <c r="FI12" s="790"/>
      <c r="FJ12" s="790"/>
      <c r="FK12" s="790"/>
      <c r="FL12" s="790"/>
      <c r="FM12" s="790"/>
      <c r="FN12" s="790"/>
      <c r="FO12" s="790"/>
      <c r="FP12" s="790"/>
      <c r="FQ12" s="790"/>
      <c r="FR12" s="790"/>
      <c r="FS12" s="790"/>
      <c r="FT12" s="790"/>
      <c r="FU12" s="790"/>
      <c r="FV12" s="790"/>
      <c r="FW12" s="790"/>
      <c r="FX12" s="790"/>
      <c r="FY12" s="790"/>
      <c r="FZ12" s="790"/>
      <c r="GA12" s="790"/>
      <c r="GB12" s="790"/>
      <c r="GC12" s="790"/>
      <c r="GD12" s="790"/>
      <c r="GE12" s="790"/>
      <c r="GF12" s="790"/>
      <c r="GG12" s="790"/>
      <c r="GH12" s="790"/>
      <c r="GI12" s="790"/>
      <c r="GJ12" s="790"/>
      <c r="GK12" s="790"/>
      <c r="GL12" s="790"/>
      <c r="GM12" s="790"/>
      <c r="GN12" s="790"/>
      <c r="GO12" s="790"/>
      <c r="GP12" s="790"/>
      <c r="GQ12" s="790"/>
      <c r="GR12" s="790"/>
      <c r="GS12" s="790"/>
      <c r="GT12" s="790"/>
      <c r="GU12" s="790"/>
      <c r="GV12" s="790"/>
      <c r="GW12" s="790"/>
      <c r="GX12" s="790"/>
      <c r="GY12" s="790"/>
      <c r="GZ12" s="790"/>
      <c r="HA12" s="790"/>
      <c r="HB12" s="790"/>
      <c r="HC12" s="790"/>
      <c r="HD12" s="790"/>
      <c r="HE12" s="790"/>
      <c r="HF12" s="790"/>
      <c r="HG12" s="790"/>
      <c r="HH12" s="790"/>
      <c r="HI12" s="790"/>
      <c r="HJ12" s="790"/>
      <c r="HK12" s="790"/>
      <c r="HL12" s="790"/>
      <c r="HM12" s="790"/>
      <c r="HN12" s="790"/>
      <c r="HO12" s="790"/>
      <c r="HP12" s="790"/>
      <c r="HQ12" s="790"/>
      <c r="HR12" s="790"/>
      <c r="HS12" s="790"/>
      <c r="HT12" s="790"/>
      <c r="HU12" s="790"/>
      <c r="HV12" s="790"/>
      <c r="HW12" s="790"/>
      <c r="HX12" s="790"/>
      <c r="HY12" s="790"/>
      <c r="HZ12" s="790"/>
      <c r="IA12" s="790"/>
      <c r="IB12" s="790"/>
      <c r="IC12" s="790"/>
      <c r="ID12" s="790"/>
      <c r="IE12" s="790"/>
      <c r="IF12" s="790"/>
      <c r="IG12" s="790"/>
      <c r="IH12" s="790"/>
      <c r="II12" s="790"/>
      <c r="IJ12" s="790"/>
      <c r="IK12" s="790"/>
      <c r="IL12" s="790"/>
      <c r="IM12" s="790"/>
      <c r="IN12" s="790"/>
      <c r="IO12" s="790"/>
      <c r="IP12" s="790"/>
      <c r="IQ12" s="790"/>
      <c r="IR12" s="790"/>
      <c r="IS12" s="790"/>
      <c r="IT12" s="790"/>
      <c r="IU12" s="790"/>
      <c r="IV12" s="790"/>
      <c r="IW12" s="790"/>
      <c r="IX12" s="790"/>
      <c r="IY12" s="790"/>
      <c r="IZ12" s="790"/>
      <c r="JA12" s="790"/>
      <c r="JB12" s="790"/>
      <c r="JC12" s="790"/>
      <c r="JD12" s="790"/>
      <c r="JE12" s="790"/>
      <c r="JF12" s="790"/>
      <c r="JG12" s="790"/>
      <c r="JH12" s="790"/>
      <c r="JI12" s="790"/>
      <c r="JJ12" s="790"/>
      <c r="JK12" s="790"/>
      <c r="JL12" s="790"/>
      <c r="JM12" s="790"/>
      <c r="JN12" s="790"/>
      <c r="JO12" s="790"/>
      <c r="JP12" s="790"/>
      <c r="JQ12" s="790"/>
      <c r="JR12" s="790"/>
      <c r="JS12" s="790"/>
      <c r="JT12" s="790"/>
      <c r="JU12" s="790"/>
      <c r="JV12" s="790"/>
      <c r="JW12" s="790"/>
      <c r="JX12" s="790"/>
      <c r="JY12" s="790"/>
      <c r="JZ12" s="790"/>
      <c r="KA12" s="790"/>
      <c r="KB12" s="790"/>
      <c r="KC12" s="790"/>
      <c r="KD12" s="790"/>
      <c r="KE12" s="790"/>
      <c r="KF12" s="790"/>
      <c r="KG12" s="790"/>
      <c r="KH12" s="790"/>
      <c r="KI12" s="790"/>
      <c r="KJ12" s="790"/>
      <c r="KK12" s="790"/>
      <c r="KL12" s="790"/>
      <c r="KM12" s="790"/>
      <c r="KN12" s="790"/>
      <c r="KO12" s="790"/>
      <c r="KP12" s="790"/>
      <c r="KQ12" s="790"/>
      <c r="KR12" s="790"/>
      <c r="KS12" s="790"/>
      <c r="KT12" s="790"/>
      <c r="KU12" s="790"/>
      <c r="KV12" s="790"/>
      <c r="KW12" s="790"/>
      <c r="KX12" s="790"/>
      <c r="KY12" s="790"/>
      <c r="KZ12" s="790"/>
      <c r="LA12" s="790"/>
      <c r="LB12" s="790"/>
      <c r="LC12" s="790"/>
      <c r="LD12" s="790"/>
      <c r="LE12" s="790"/>
      <c r="LF12" s="790"/>
      <c r="LG12" s="790"/>
      <c r="LH12" s="790"/>
      <c r="LI12" s="790"/>
      <c r="LJ12" s="790"/>
      <c r="LK12" s="790"/>
      <c r="LL12" s="790"/>
      <c r="LM12" s="790"/>
      <c r="LN12" s="790"/>
      <c r="LO12" s="790"/>
      <c r="LP12" s="790"/>
      <c r="LQ12" s="790"/>
      <c r="LR12" s="790"/>
      <c r="LS12" s="790"/>
      <c r="LT12" s="790"/>
      <c r="LU12" s="790"/>
      <c r="LV12" s="790"/>
      <c r="LW12" s="790"/>
      <c r="LX12" s="790"/>
      <c r="LY12" s="790"/>
      <c r="LZ12" s="790"/>
      <c r="MA12" s="790"/>
      <c r="MB12" s="790"/>
      <c r="MC12" s="790"/>
      <c r="MD12" s="790"/>
      <c r="ME12" s="790"/>
      <c r="MF12" s="790"/>
      <c r="MG12" s="790"/>
      <c r="MH12" s="790"/>
      <c r="MI12" s="790"/>
      <c r="MJ12" s="790"/>
      <c r="MK12" s="790"/>
      <c r="ML12" s="790"/>
      <c r="MM12" s="790"/>
      <c r="MN12" s="790"/>
      <c r="MO12" s="790"/>
      <c r="MP12" s="790"/>
      <c r="MQ12" s="790"/>
      <c r="MR12" s="790"/>
      <c r="MS12" s="790"/>
      <c r="MT12" s="790"/>
      <c r="MU12" s="790"/>
      <c r="MV12" s="790"/>
      <c r="MW12" s="790"/>
      <c r="MX12" s="790"/>
      <c r="MY12" s="790"/>
      <c r="MZ12" s="790"/>
      <c r="NA12" s="790"/>
      <c r="NB12" s="790"/>
      <c r="NC12" s="790"/>
      <c r="ND12" s="790"/>
      <c r="NE12" s="790"/>
      <c r="NF12" s="790"/>
      <c r="NG12" s="790"/>
      <c r="NH12" s="790"/>
      <c r="NI12" s="790"/>
      <c r="NJ12" s="790"/>
      <c r="NK12" s="790"/>
      <c r="NL12" s="790"/>
      <c r="NM12" s="790"/>
      <c r="NN12" s="790"/>
      <c r="NO12" s="790"/>
      <c r="NP12" s="790"/>
      <c r="NQ12" s="790"/>
      <c r="NR12" s="790"/>
      <c r="NS12" s="790"/>
      <c r="NT12" s="790"/>
      <c r="NU12" s="790"/>
      <c r="NV12" s="790"/>
      <c r="NW12" s="790"/>
      <c r="NX12" s="790"/>
      <c r="NY12" s="790"/>
      <c r="NZ12" s="790"/>
      <c r="OA12" s="790"/>
      <c r="OB12" s="790"/>
      <c r="OC12" s="790"/>
      <c r="OD12" s="790"/>
      <c r="OE12" s="790"/>
      <c r="OF12" s="790"/>
      <c r="OG12" s="790"/>
      <c r="OH12" s="790"/>
      <c r="OI12" s="790"/>
      <c r="OJ12" s="790"/>
      <c r="OK12" s="790"/>
      <c r="OL12" s="790"/>
      <c r="OM12" s="790"/>
      <c r="ON12" s="790"/>
      <c r="OO12" s="790"/>
      <c r="OP12" s="790"/>
      <c r="OQ12" s="790"/>
      <c r="OR12" s="790"/>
      <c r="OS12" s="790"/>
      <c r="OT12" s="790"/>
      <c r="OU12" s="790"/>
      <c r="OV12" s="790"/>
      <c r="OW12" s="790"/>
      <c r="OX12" s="790"/>
      <c r="OY12" s="790"/>
      <c r="OZ12" s="790"/>
      <c r="PA12" s="790"/>
      <c r="PB12" s="790"/>
      <c r="PC12" s="790"/>
      <c r="PD12" s="790"/>
      <c r="PE12" s="790"/>
      <c r="PF12" s="790"/>
      <c r="PG12" s="790"/>
      <c r="PH12" s="790"/>
      <c r="PI12" s="790"/>
      <c r="PJ12" s="790"/>
      <c r="PK12" s="790"/>
      <c r="PL12" s="790"/>
      <c r="PM12" s="790"/>
      <c r="PN12" s="790"/>
      <c r="PO12" s="790"/>
      <c r="PP12" s="790"/>
      <c r="PQ12" s="790"/>
      <c r="PR12" s="790"/>
      <c r="PS12" s="790"/>
      <c r="PT12" s="790"/>
      <c r="PU12" s="790"/>
      <c r="PV12" s="790"/>
      <c r="PW12" s="790"/>
      <c r="PX12" s="790"/>
      <c r="PY12" s="790"/>
      <c r="PZ12" s="790"/>
      <c r="QA12" s="790"/>
      <c r="QB12" s="790"/>
      <c r="QC12" s="790"/>
      <c r="QD12" s="790"/>
      <c r="QE12" s="790"/>
      <c r="QF12" s="790"/>
      <c r="QG12" s="790"/>
      <c r="QH12" s="790"/>
      <c r="QI12" s="790"/>
      <c r="QJ12" s="790"/>
      <c r="QK12" s="790"/>
      <c r="QL12" s="790"/>
      <c r="QM12" s="790"/>
      <c r="QN12" s="790"/>
      <c r="QO12" s="790"/>
      <c r="QP12" s="790"/>
      <c r="QQ12" s="790"/>
      <c r="QR12" s="790"/>
      <c r="QS12" s="790"/>
      <c r="QT12" s="790"/>
      <c r="QU12" s="790"/>
      <c r="QV12" s="790"/>
      <c r="QW12" s="790"/>
      <c r="QX12" s="790"/>
      <c r="QY12" s="790"/>
      <c r="QZ12" s="790"/>
      <c r="RA12" s="790"/>
      <c r="RB12" s="790"/>
      <c r="RC12" s="790"/>
      <c r="RD12" s="790"/>
      <c r="RE12" s="790"/>
      <c r="RF12" s="790"/>
      <c r="RG12" s="790"/>
      <c r="RH12" s="790"/>
      <c r="RI12" s="790"/>
      <c r="RJ12" s="790"/>
      <c r="RK12" s="790"/>
      <c r="RL12" s="790"/>
      <c r="RM12" s="790"/>
      <c r="RN12" s="790"/>
      <c r="RO12" s="790"/>
      <c r="RP12" s="790"/>
      <c r="RQ12" s="790"/>
      <c r="RR12" s="790"/>
      <c r="RS12" s="790"/>
      <c r="RT12" s="790"/>
      <c r="RU12" s="790"/>
      <c r="RV12" s="790"/>
      <c r="RW12" s="790"/>
      <c r="RX12" s="790"/>
      <c r="RY12" s="790"/>
      <c r="RZ12" s="790"/>
      <c r="SA12" s="790"/>
      <c r="SB12" s="790"/>
      <c r="SC12" s="790"/>
      <c r="SD12" s="790"/>
      <c r="SE12" s="790"/>
      <c r="SF12" s="790"/>
      <c r="SG12" s="790"/>
      <c r="SH12" s="790"/>
      <c r="SI12" s="790"/>
      <c r="SJ12" s="790"/>
      <c r="SK12" s="790"/>
      <c r="SL12" s="790"/>
      <c r="SM12" s="790"/>
      <c r="SN12" s="790"/>
      <c r="SO12" s="790"/>
      <c r="SP12" s="790"/>
      <c r="SQ12" s="790"/>
      <c r="SR12" s="790"/>
      <c r="SS12" s="790"/>
      <c r="ST12" s="790"/>
      <c r="SU12" s="790"/>
      <c r="SV12" s="790"/>
      <c r="SW12" s="790"/>
      <c r="SX12" s="790"/>
      <c r="SY12" s="790"/>
      <c r="SZ12" s="790"/>
      <c r="TA12" s="790"/>
      <c r="TB12" s="790"/>
      <c r="TC12" s="790"/>
      <c r="TD12" s="790"/>
      <c r="TE12" s="790"/>
      <c r="TF12" s="790"/>
      <c r="TG12" s="790"/>
      <c r="TH12" s="790"/>
      <c r="TI12" s="790"/>
      <c r="TJ12" s="790"/>
      <c r="TK12" s="790"/>
      <c r="TL12" s="790"/>
      <c r="TM12" s="790"/>
      <c r="TN12" s="790"/>
      <c r="TO12" s="790"/>
      <c r="TP12" s="790"/>
      <c r="TQ12" s="790"/>
      <c r="TR12" s="790"/>
      <c r="TS12" s="790"/>
      <c r="TT12" s="790"/>
      <c r="TU12" s="790"/>
      <c r="TV12" s="790"/>
      <c r="TW12" s="790"/>
      <c r="TX12" s="790"/>
      <c r="TY12" s="790"/>
      <c r="TZ12" s="790"/>
      <c r="UA12" s="790"/>
      <c r="UB12" s="790"/>
      <c r="UC12" s="790"/>
      <c r="UD12" s="790"/>
      <c r="UE12" s="790"/>
      <c r="UF12" s="790"/>
      <c r="UG12" s="790"/>
      <c r="UH12" s="790"/>
      <c r="UI12" s="790"/>
      <c r="UJ12" s="790"/>
      <c r="UK12" s="790"/>
      <c r="UL12" s="790"/>
      <c r="UM12" s="790"/>
      <c r="UN12" s="790"/>
      <c r="UO12" s="790"/>
      <c r="UP12" s="790"/>
      <c r="UQ12" s="790"/>
      <c r="UR12" s="790"/>
      <c r="US12" s="790"/>
      <c r="UT12" s="790"/>
      <c r="UU12" s="790"/>
      <c r="UV12" s="790"/>
      <c r="UW12" s="790"/>
      <c r="UX12" s="790"/>
      <c r="UY12" s="790"/>
      <c r="UZ12" s="790"/>
      <c r="VA12" s="790"/>
      <c r="VB12" s="790"/>
      <c r="VC12" s="790"/>
      <c r="VD12" s="790"/>
      <c r="VE12" s="790"/>
      <c r="VF12" s="790"/>
      <c r="VG12" s="790"/>
      <c r="VH12" s="790"/>
      <c r="VI12" s="790"/>
      <c r="VJ12" s="790"/>
      <c r="VK12" s="790"/>
      <c r="VL12" s="790"/>
      <c r="VM12" s="790"/>
      <c r="VN12" s="790"/>
      <c r="VO12" s="790"/>
      <c r="VP12" s="790"/>
      <c r="VQ12" s="790"/>
      <c r="VR12" s="790"/>
      <c r="VS12" s="790"/>
      <c r="VT12" s="790"/>
      <c r="VU12" s="790"/>
      <c r="VV12" s="790"/>
      <c r="VW12" s="790"/>
      <c r="VX12" s="790"/>
      <c r="VY12" s="790"/>
      <c r="VZ12" s="790"/>
      <c r="WA12" s="790"/>
      <c r="WB12" s="790"/>
      <c r="WC12" s="790"/>
      <c r="WD12" s="790"/>
      <c r="WE12" s="790"/>
      <c r="WF12" s="790"/>
      <c r="WG12" s="790"/>
      <c r="WH12" s="790"/>
      <c r="WI12" s="790"/>
      <c r="WJ12" s="790"/>
      <c r="WK12" s="790"/>
      <c r="WL12" s="790"/>
      <c r="WM12" s="790"/>
      <c r="WN12" s="790"/>
      <c r="WO12" s="790"/>
      <c r="WP12" s="790"/>
      <c r="WQ12" s="790"/>
      <c r="WR12" s="790"/>
      <c r="WS12" s="790"/>
      <c r="WT12" s="790"/>
      <c r="WU12" s="790"/>
      <c r="WV12" s="790"/>
      <c r="WW12" s="790"/>
      <c r="WX12" s="790"/>
      <c r="WY12" s="790"/>
      <c r="WZ12" s="790"/>
      <c r="XA12" s="790"/>
      <c r="XB12" s="790"/>
      <c r="XC12" s="790"/>
      <c r="XD12" s="790"/>
      <c r="XE12" s="790"/>
      <c r="XF12" s="790"/>
      <c r="XG12" s="790"/>
      <c r="XH12" s="790"/>
      <c r="XI12" s="790"/>
      <c r="XJ12" s="790"/>
      <c r="XK12" s="790"/>
      <c r="XL12" s="790"/>
      <c r="XM12" s="790"/>
      <c r="XN12" s="790"/>
      <c r="XO12" s="790"/>
      <c r="XP12" s="790"/>
      <c r="XQ12" s="790"/>
      <c r="XR12" s="790"/>
      <c r="XS12" s="790"/>
      <c r="XT12" s="790"/>
      <c r="XU12" s="790"/>
      <c r="XV12" s="790"/>
      <c r="XW12" s="790"/>
      <c r="XX12" s="790"/>
      <c r="XY12" s="790"/>
      <c r="XZ12" s="790"/>
      <c r="YA12" s="790"/>
      <c r="YB12" s="790"/>
      <c r="YC12" s="790"/>
      <c r="YD12" s="790"/>
      <c r="YE12" s="790"/>
      <c r="YF12" s="790"/>
      <c r="YG12" s="790"/>
      <c r="YH12" s="790"/>
      <c r="YI12" s="790"/>
      <c r="YJ12" s="790"/>
      <c r="YK12" s="790"/>
      <c r="YL12" s="790"/>
      <c r="YM12" s="790"/>
      <c r="YN12" s="790"/>
      <c r="YO12" s="790"/>
      <c r="YP12" s="790"/>
      <c r="YQ12" s="790"/>
      <c r="YR12" s="790"/>
      <c r="YS12" s="790"/>
      <c r="YT12" s="790"/>
      <c r="YU12" s="790"/>
      <c r="YV12" s="790"/>
      <c r="YW12" s="790"/>
      <c r="YX12" s="790"/>
      <c r="YY12" s="790"/>
      <c r="YZ12" s="790"/>
      <c r="ZA12" s="790"/>
      <c r="ZB12" s="790"/>
      <c r="ZC12" s="790"/>
      <c r="ZD12" s="790"/>
      <c r="ZE12" s="790"/>
      <c r="ZF12" s="790"/>
      <c r="ZG12" s="790"/>
      <c r="ZH12" s="790"/>
      <c r="ZI12" s="790"/>
      <c r="ZJ12" s="790"/>
      <c r="ZK12" s="790"/>
      <c r="ZL12" s="790"/>
      <c r="ZM12" s="790"/>
      <c r="ZN12" s="790"/>
      <c r="ZO12" s="790"/>
      <c r="ZP12" s="790"/>
      <c r="ZQ12" s="790"/>
      <c r="ZR12" s="790"/>
      <c r="ZS12" s="790"/>
      <c r="ZT12" s="790"/>
      <c r="ZU12" s="790"/>
      <c r="ZV12" s="790"/>
      <c r="ZW12" s="790"/>
      <c r="ZX12" s="790"/>
      <c r="ZY12" s="790"/>
      <c r="ZZ12" s="790"/>
      <c r="AAA12" s="790"/>
      <c r="AAB12" s="790"/>
      <c r="AAC12" s="790"/>
      <c r="AAD12" s="790"/>
      <c r="AAE12" s="790"/>
      <c r="AAF12" s="790"/>
      <c r="AAG12" s="790"/>
      <c r="AAH12" s="790"/>
      <c r="AAI12" s="790"/>
      <c r="AAJ12" s="790"/>
      <c r="AAK12" s="790"/>
      <c r="AAL12" s="790"/>
      <c r="AAM12" s="790"/>
      <c r="AAN12" s="790"/>
      <c r="AAO12" s="790"/>
      <c r="AAP12" s="790"/>
      <c r="AAQ12" s="790"/>
      <c r="AAR12" s="790"/>
      <c r="AAS12" s="790"/>
      <c r="AAT12" s="790"/>
      <c r="AAU12" s="790"/>
      <c r="AAV12" s="790"/>
      <c r="AAW12" s="790"/>
      <c r="AAX12" s="790"/>
      <c r="AAY12" s="790"/>
      <c r="AAZ12" s="790"/>
      <c r="ABA12" s="790"/>
      <c r="ABB12" s="790"/>
      <c r="ABC12" s="790"/>
      <c r="ABD12" s="790"/>
      <c r="ABE12" s="790"/>
      <c r="ABF12" s="790"/>
      <c r="ABG12" s="790"/>
      <c r="ABH12" s="790"/>
      <c r="ABI12" s="790"/>
      <c r="ABJ12" s="790"/>
      <c r="ABK12" s="790"/>
      <c r="ABL12" s="790"/>
      <c r="ABM12" s="790"/>
      <c r="ABN12" s="790"/>
      <c r="ABO12" s="790"/>
      <c r="ABP12" s="790"/>
      <c r="ABQ12" s="790"/>
      <c r="ABR12" s="790"/>
      <c r="ABS12" s="790"/>
      <c r="ABT12" s="790"/>
      <c r="ABU12" s="790"/>
      <c r="ABV12" s="790"/>
      <c r="ABW12" s="790"/>
      <c r="ABX12" s="790"/>
      <c r="ABY12" s="790"/>
      <c r="ABZ12" s="790"/>
      <c r="ACA12" s="790"/>
      <c r="ACB12" s="790"/>
      <c r="ACC12" s="790"/>
      <c r="ACD12" s="790"/>
      <c r="ACE12" s="790"/>
      <c r="ACF12" s="790"/>
      <c r="ACG12" s="790"/>
      <c r="ACH12" s="790"/>
      <c r="ACI12" s="790"/>
      <c r="ACJ12" s="790"/>
      <c r="ACK12" s="790"/>
      <c r="ACL12" s="790"/>
      <c r="ACM12" s="790"/>
      <c r="ACN12" s="790"/>
      <c r="ACO12" s="790"/>
      <c r="ACP12" s="790"/>
      <c r="ACQ12" s="790"/>
      <c r="ACR12" s="790"/>
      <c r="ACS12" s="790"/>
      <c r="ACT12" s="790"/>
      <c r="ACU12" s="790"/>
      <c r="ACV12" s="790"/>
      <c r="ACW12" s="790"/>
      <c r="ACX12" s="790"/>
      <c r="ACY12" s="790"/>
      <c r="ACZ12" s="790"/>
      <c r="ADA12" s="790"/>
      <c r="ADB12" s="790"/>
      <c r="ADC12" s="790"/>
      <c r="ADD12" s="790"/>
      <c r="ADE12" s="790"/>
      <c r="ADF12" s="790"/>
      <c r="ADG12" s="790"/>
      <c r="ADH12" s="790"/>
      <c r="ADI12" s="790"/>
      <c r="ADJ12" s="790"/>
      <c r="ADK12" s="790"/>
      <c r="ADL12" s="790"/>
      <c r="ADM12" s="790"/>
      <c r="ADN12" s="790"/>
      <c r="ADO12" s="790"/>
      <c r="ADP12" s="790"/>
      <c r="ADQ12" s="790"/>
      <c r="ADR12" s="790"/>
      <c r="ADS12" s="790"/>
      <c r="ADT12" s="790"/>
      <c r="ADU12" s="790"/>
      <c r="ADV12" s="790"/>
      <c r="ADW12" s="790"/>
      <c r="ADX12" s="790"/>
      <c r="ADY12" s="790"/>
      <c r="ADZ12" s="790"/>
      <c r="AEA12" s="790"/>
      <c r="AEB12" s="790"/>
      <c r="AEC12" s="790"/>
      <c r="AED12" s="790"/>
      <c r="AEE12" s="790"/>
      <c r="AEF12" s="790"/>
      <c r="AEG12" s="790"/>
      <c r="AEH12" s="790"/>
      <c r="AEI12" s="790"/>
      <c r="AEJ12" s="790"/>
      <c r="AEK12" s="790"/>
      <c r="AEL12" s="790"/>
      <c r="AEM12" s="790"/>
      <c r="AEN12" s="790"/>
      <c r="AEO12" s="790"/>
      <c r="AEP12" s="790"/>
      <c r="AEQ12" s="790"/>
      <c r="AER12" s="790"/>
      <c r="AES12" s="790"/>
      <c r="AET12" s="790"/>
      <c r="AEU12" s="790"/>
      <c r="AEV12" s="790"/>
      <c r="AEW12" s="790"/>
      <c r="AEX12" s="790"/>
      <c r="AEY12" s="790"/>
      <c r="AEZ12" s="790"/>
      <c r="AFA12" s="790"/>
      <c r="AFB12" s="790"/>
      <c r="AFC12" s="790"/>
      <c r="AFD12" s="790"/>
      <c r="AFE12" s="790"/>
      <c r="AFF12" s="790"/>
      <c r="AFG12" s="790"/>
      <c r="AFH12" s="790"/>
      <c r="AFI12" s="790"/>
      <c r="AFJ12" s="790"/>
      <c r="AFK12" s="790"/>
      <c r="AFL12" s="790"/>
      <c r="AFM12" s="790"/>
      <c r="AFN12" s="790"/>
      <c r="AFO12" s="790"/>
      <c r="AFP12" s="790"/>
      <c r="AFQ12" s="790"/>
      <c r="AFR12" s="790"/>
      <c r="AFS12" s="790"/>
      <c r="AFT12" s="790"/>
      <c r="AFU12" s="790"/>
      <c r="AFV12" s="790"/>
      <c r="AFW12" s="790"/>
      <c r="AFX12" s="790"/>
      <c r="AFY12" s="790"/>
      <c r="AFZ12" s="790"/>
      <c r="AGA12" s="790"/>
      <c r="AGB12" s="790"/>
      <c r="AGC12" s="790"/>
      <c r="AGD12" s="790"/>
      <c r="AGE12" s="790"/>
      <c r="AGF12" s="790"/>
      <c r="AGG12" s="790"/>
      <c r="AGH12" s="790"/>
      <c r="AGI12" s="790"/>
      <c r="AGJ12" s="790"/>
      <c r="AGK12" s="790"/>
      <c r="AGL12" s="790"/>
      <c r="AGM12" s="790"/>
      <c r="AGN12" s="790"/>
      <c r="AGO12" s="790"/>
      <c r="AGP12" s="790"/>
      <c r="AGQ12" s="790"/>
      <c r="AGR12" s="790"/>
      <c r="AGS12" s="790"/>
      <c r="AGT12" s="790"/>
      <c r="AGU12" s="790"/>
      <c r="AGV12" s="790"/>
      <c r="AGW12" s="790"/>
      <c r="AGX12" s="790"/>
      <c r="AGY12" s="790"/>
      <c r="AGZ12" s="790"/>
      <c r="AHA12" s="790"/>
      <c r="AHB12" s="790"/>
      <c r="AHC12" s="790"/>
      <c r="AHD12" s="790"/>
      <c r="AHE12" s="790"/>
      <c r="AHF12" s="790"/>
      <c r="AHG12" s="790"/>
      <c r="AHH12" s="790"/>
      <c r="AHI12" s="790"/>
      <c r="AHJ12" s="790"/>
      <c r="AHK12" s="790"/>
      <c r="AHL12" s="790"/>
      <c r="AHM12" s="790"/>
      <c r="AHN12" s="790"/>
      <c r="AHO12" s="790"/>
      <c r="AHP12" s="790"/>
      <c r="AHQ12" s="790"/>
      <c r="AHR12" s="790"/>
      <c r="AHS12" s="790"/>
      <c r="AHT12" s="790"/>
      <c r="AHU12" s="790"/>
      <c r="AHV12" s="790"/>
      <c r="AHW12" s="790"/>
      <c r="AHX12" s="790"/>
      <c r="AHY12" s="790"/>
      <c r="AHZ12" s="790"/>
      <c r="AIA12" s="790"/>
      <c r="AIB12" s="790"/>
      <c r="AIC12" s="790"/>
      <c r="AID12" s="790"/>
      <c r="AIE12" s="790"/>
      <c r="AIF12" s="790"/>
      <c r="AIG12" s="790"/>
      <c r="AIH12" s="790"/>
      <c r="AII12" s="790"/>
      <c r="AIJ12" s="790"/>
      <c r="AIK12" s="790"/>
      <c r="AIL12" s="790"/>
      <c r="AIM12" s="790"/>
      <c r="AIN12" s="790"/>
      <c r="AIO12" s="790"/>
      <c r="AIP12" s="790"/>
      <c r="AIQ12" s="790"/>
      <c r="AIR12" s="790"/>
      <c r="AIS12" s="790"/>
      <c r="AIT12" s="790"/>
      <c r="AIU12" s="790"/>
      <c r="AIV12" s="790"/>
      <c r="AIW12" s="790"/>
      <c r="AIX12" s="790"/>
      <c r="AIY12" s="790"/>
      <c r="AIZ12" s="790"/>
      <c r="AJA12" s="790"/>
      <c r="AJB12" s="790"/>
      <c r="AJC12" s="790"/>
      <c r="AJD12" s="790"/>
      <c r="AJE12" s="790"/>
      <c r="AJF12" s="790"/>
      <c r="AJG12" s="790"/>
      <c r="AJH12" s="790"/>
      <c r="AJI12" s="790"/>
      <c r="AJJ12" s="790"/>
      <c r="AJK12" s="790"/>
      <c r="AJL12" s="790"/>
      <c r="AJM12" s="790"/>
      <c r="AJN12" s="790"/>
      <c r="AJO12" s="790"/>
      <c r="AJP12" s="790"/>
      <c r="AJQ12" s="790"/>
      <c r="AJR12" s="790"/>
      <c r="AJS12" s="790"/>
      <c r="AJT12" s="790"/>
      <c r="AJU12" s="790"/>
      <c r="AJV12" s="790"/>
      <c r="AJW12" s="790"/>
      <c r="AJX12" s="790"/>
      <c r="AJY12" s="790"/>
      <c r="AJZ12" s="790"/>
      <c r="AKA12" s="790"/>
      <c r="AKB12" s="790"/>
      <c r="AKC12" s="790"/>
      <c r="AKD12" s="790"/>
      <c r="AKE12" s="790"/>
      <c r="AKF12" s="790"/>
      <c r="AKG12" s="790"/>
      <c r="AKH12" s="790"/>
      <c r="AKI12" s="790"/>
      <c r="AKJ12" s="790"/>
      <c r="AKK12" s="790"/>
      <c r="AKL12" s="790"/>
      <c r="AKM12" s="790"/>
      <c r="AKN12" s="790"/>
      <c r="AKO12" s="790"/>
      <c r="AKP12" s="790"/>
      <c r="AKQ12" s="790"/>
      <c r="AKR12" s="790"/>
      <c r="AKS12" s="790"/>
      <c r="AKT12" s="790"/>
      <c r="AKU12" s="790"/>
      <c r="AKV12" s="790"/>
      <c r="AKW12" s="790"/>
      <c r="AKX12" s="790"/>
      <c r="AKY12" s="790"/>
      <c r="AKZ12" s="790"/>
      <c r="ALA12" s="790"/>
      <c r="ALB12" s="790"/>
      <c r="ALC12" s="790"/>
      <c r="ALD12" s="790"/>
      <c r="ALE12" s="790"/>
      <c r="ALF12" s="790"/>
      <c r="ALG12" s="790"/>
      <c r="ALH12" s="790"/>
      <c r="ALI12" s="790"/>
      <c r="ALJ12" s="790"/>
      <c r="ALK12" s="790"/>
      <c r="ALL12" s="790"/>
      <c r="ALM12" s="790"/>
      <c r="ALN12" s="790"/>
      <c r="ALO12" s="790"/>
      <c r="ALP12" s="790"/>
      <c r="ALQ12" s="790"/>
      <c r="ALR12" s="790"/>
      <c r="ALS12" s="790"/>
      <c r="ALT12" s="790"/>
      <c r="ALU12" s="790"/>
      <c r="ALV12" s="790"/>
      <c r="ALW12" s="790"/>
      <c r="ALX12" s="790"/>
      <c r="ALY12" s="790"/>
      <c r="ALZ12" s="790"/>
      <c r="AMA12" s="790"/>
      <c r="AMB12" s="790"/>
      <c r="AMC12" s="790"/>
      <c r="AMD12" s="790"/>
      <c r="AME12" s="790"/>
      <c r="AMF12" s="790"/>
      <c r="AMG12" s="790"/>
      <c r="AMH12" s="790"/>
      <c r="AMI12" s="790"/>
      <c r="AMJ12" s="790"/>
      <c r="AMK12" s="790"/>
      <c r="AML12" s="790"/>
      <c r="AMM12" s="790"/>
      <c r="AMN12" s="790"/>
      <c r="AMO12" s="790"/>
      <c r="AMP12" s="790"/>
      <c r="AMQ12" s="790"/>
      <c r="AMR12" s="790"/>
      <c r="AMS12" s="790"/>
      <c r="AMT12" s="790"/>
      <c r="AMU12" s="790"/>
      <c r="AMV12" s="790"/>
      <c r="AMW12" s="790"/>
      <c r="AMX12" s="790"/>
      <c r="AMY12" s="790"/>
      <c r="AMZ12" s="790"/>
      <c r="ANA12" s="790"/>
      <c r="ANB12" s="790"/>
      <c r="ANC12" s="790"/>
      <c r="AND12" s="790"/>
      <c r="ANE12" s="790"/>
      <c r="ANF12" s="790"/>
      <c r="ANG12" s="790"/>
      <c r="ANH12" s="790"/>
      <c r="ANI12" s="790"/>
      <c r="ANJ12" s="790"/>
      <c r="ANK12" s="790"/>
      <c r="ANL12" s="790"/>
      <c r="ANM12" s="790"/>
      <c r="ANN12" s="790"/>
      <c r="ANO12" s="790"/>
      <c r="ANP12" s="790"/>
      <c r="ANQ12" s="790"/>
      <c r="ANR12" s="790"/>
      <c r="ANS12" s="790"/>
      <c r="ANT12" s="790"/>
      <c r="ANU12" s="790"/>
      <c r="ANV12" s="790"/>
      <c r="ANW12" s="790"/>
      <c r="ANX12" s="790"/>
      <c r="ANY12" s="790"/>
      <c r="ANZ12" s="790"/>
      <c r="AOA12" s="790"/>
      <c r="AOB12" s="790"/>
      <c r="AOC12" s="790"/>
      <c r="AOD12" s="790"/>
      <c r="AOE12" s="790"/>
      <c r="AOF12" s="790"/>
      <c r="AOG12" s="790"/>
      <c r="AOH12" s="790"/>
      <c r="AOI12" s="790"/>
      <c r="AOJ12" s="790"/>
      <c r="AOK12" s="790"/>
      <c r="AOL12" s="790"/>
      <c r="AOM12" s="790"/>
      <c r="AON12" s="790"/>
      <c r="AOO12" s="790"/>
      <c r="AOP12" s="790"/>
      <c r="AOQ12" s="790"/>
      <c r="AOR12" s="790"/>
      <c r="AOS12" s="790"/>
      <c r="AOT12" s="790"/>
      <c r="AOU12" s="790"/>
      <c r="AOV12" s="790"/>
      <c r="AOW12" s="790"/>
      <c r="AOX12" s="790"/>
      <c r="AOY12" s="790"/>
      <c r="AOZ12" s="790"/>
      <c r="APA12" s="790"/>
      <c r="APB12" s="790"/>
      <c r="APC12" s="790"/>
      <c r="APD12" s="790"/>
      <c r="APE12" s="790"/>
      <c r="APF12" s="790"/>
      <c r="APG12" s="790"/>
      <c r="APH12" s="790"/>
      <c r="API12" s="790"/>
      <c r="APJ12" s="790"/>
      <c r="APK12" s="790"/>
      <c r="APL12" s="790"/>
      <c r="APM12" s="790"/>
      <c r="APN12" s="790"/>
      <c r="APO12" s="790"/>
      <c r="APP12" s="790"/>
      <c r="APQ12" s="790"/>
      <c r="APR12" s="790"/>
      <c r="APS12" s="790"/>
      <c r="APT12" s="790"/>
      <c r="APU12" s="790"/>
      <c r="APV12" s="790"/>
      <c r="APW12" s="790"/>
      <c r="APX12" s="790"/>
      <c r="APY12" s="790"/>
      <c r="APZ12" s="790"/>
      <c r="AQA12" s="790"/>
      <c r="AQB12" s="790"/>
      <c r="AQC12" s="790"/>
      <c r="AQD12" s="790"/>
      <c r="AQE12" s="790"/>
      <c r="AQF12" s="790"/>
      <c r="AQG12" s="790"/>
      <c r="AQH12" s="790"/>
      <c r="AQI12" s="790"/>
      <c r="AQJ12" s="790"/>
      <c r="AQK12" s="790"/>
      <c r="AQL12" s="790"/>
      <c r="AQM12" s="790"/>
      <c r="AQN12" s="790"/>
      <c r="AQO12" s="790"/>
      <c r="AQP12" s="790"/>
      <c r="AQQ12" s="790"/>
      <c r="AQR12" s="790"/>
      <c r="AQS12" s="790"/>
      <c r="AQT12" s="790"/>
      <c r="AQU12" s="790"/>
      <c r="AQV12" s="790"/>
      <c r="AQW12" s="790"/>
      <c r="AQX12" s="790"/>
      <c r="AQY12" s="790"/>
      <c r="AQZ12" s="790"/>
      <c r="ARA12" s="790"/>
      <c r="ARB12" s="790"/>
      <c r="ARC12" s="790"/>
      <c r="ARD12" s="790"/>
      <c r="ARE12" s="790"/>
      <c r="ARF12" s="790"/>
      <c r="ARG12" s="790"/>
      <c r="ARH12" s="790"/>
      <c r="ARI12" s="790"/>
      <c r="ARJ12" s="790"/>
      <c r="ARK12" s="790"/>
      <c r="ARL12" s="790"/>
      <c r="ARM12" s="790"/>
      <c r="ARN12" s="790"/>
      <c r="ARO12" s="790"/>
      <c r="ARP12" s="790"/>
      <c r="ARQ12" s="790"/>
      <c r="ARR12" s="790"/>
      <c r="ARS12" s="790"/>
      <c r="ART12" s="790"/>
      <c r="ARU12" s="790"/>
      <c r="ARV12" s="790"/>
      <c r="ARW12" s="790"/>
      <c r="ARX12" s="790"/>
      <c r="ARY12" s="790"/>
      <c r="ARZ12" s="790"/>
      <c r="ASA12" s="790"/>
      <c r="ASB12" s="790"/>
      <c r="ASC12" s="790"/>
      <c r="ASD12" s="790"/>
      <c r="ASE12" s="790"/>
      <c r="ASF12" s="790"/>
      <c r="ASG12" s="790"/>
      <c r="ASH12" s="790"/>
      <c r="ASI12" s="790"/>
      <c r="ASJ12" s="790"/>
      <c r="ASK12" s="790"/>
      <c r="ASL12" s="790"/>
      <c r="ASM12" s="790"/>
      <c r="ASN12" s="790"/>
      <c r="ASO12" s="790"/>
      <c r="ASP12" s="790"/>
      <c r="ASQ12" s="790"/>
      <c r="ASR12" s="790"/>
      <c r="ASS12" s="790"/>
      <c r="AST12" s="790"/>
      <c r="ASU12" s="790"/>
      <c r="ASV12" s="790"/>
      <c r="ASW12" s="790"/>
      <c r="ASX12" s="790"/>
      <c r="ASY12" s="790"/>
      <c r="ASZ12" s="790"/>
      <c r="ATA12" s="790"/>
      <c r="ATB12" s="790"/>
      <c r="ATC12" s="790"/>
      <c r="ATD12" s="790"/>
      <c r="ATE12" s="790"/>
      <c r="ATF12" s="790"/>
      <c r="ATG12" s="790"/>
      <c r="ATH12" s="790"/>
      <c r="ATI12" s="790"/>
      <c r="ATJ12" s="790"/>
      <c r="ATK12" s="790"/>
      <c r="ATL12" s="790"/>
      <c r="ATM12" s="790"/>
      <c r="ATN12" s="790"/>
      <c r="ATO12" s="790"/>
      <c r="ATP12" s="790"/>
      <c r="ATQ12" s="790"/>
      <c r="ATR12" s="790"/>
      <c r="ATS12" s="790"/>
      <c r="ATT12" s="790"/>
      <c r="ATU12" s="790"/>
      <c r="ATV12" s="790"/>
      <c r="ATW12" s="790"/>
      <c r="ATX12" s="790"/>
      <c r="ATY12" s="790"/>
      <c r="ATZ12" s="790"/>
      <c r="AUA12" s="790"/>
      <c r="AUB12" s="790"/>
      <c r="AUC12" s="790"/>
      <c r="AUD12" s="790"/>
      <c r="AUE12" s="790"/>
      <c r="AUF12" s="790"/>
      <c r="AUG12" s="790"/>
      <c r="AUH12" s="790"/>
      <c r="AUI12" s="790"/>
      <c r="AUJ12" s="790"/>
      <c r="AUK12" s="790"/>
      <c r="AUL12" s="790"/>
      <c r="AUM12" s="790"/>
      <c r="AUN12" s="790"/>
      <c r="AUO12" s="790"/>
      <c r="AUP12" s="790"/>
      <c r="AUQ12" s="790"/>
      <c r="AUR12" s="790"/>
      <c r="AUS12" s="790"/>
      <c r="AUT12" s="790"/>
      <c r="AUU12" s="790"/>
      <c r="AUV12" s="790"/>
      <c r="AUW12" s="790"/>
      <c r="AUX12" s="790"/>
      <c r="AUY12" s="790"/>
      <c r="AUZ12" s="790"/>
      <c r="AVA12" s="790"/>
      <c r="AVB12" s="790"/>
      <c r="AVC12" s="790"/>
      <c r="AVD12" s="790"/>
      <c r="AVE12" s="790"/>
      <c r="AVF12" s="790"/>
      <c r="AVG12" s="790"/>
      <c r="AVH12" s="790"/>
      <c r="AVI12" s="790"/>
      <c r="AVJ12" s="790"/>
      <c r="AVK12" s="790"/>
      <c r="AVL12" s="790"/>
      <c r="AVM12" s="790"/>
    </row>
    <row r="13" spans="1:1261" ht="12.75" customHeight="1">
      <c r="A13" s="788"/>
      <c r="B13" s="746">
        <v>42.430163356722389</v>
      </c>
      <c r="C13" s="775">
        <v>2005</v>
      </c>
      <c r="D13" s="746">
        <v>42.430163356722389</v>
      </c>
      <c r="E13" s="746">
        <v>42.430163356722389</v>
      </c>
      <c r="F13" s="746">
        <v>42.430163356722389</v>
      </c>
      <c r="G13" s="746">
        <v>42.430163356722389</v>
      </c>
      <c r="H13" s="746">
        <v>42.430163356722389</v>
      </c>
      <c r="I13" s="746">
        <v>42.430163356722389</v>
      </c>
      <c r="J13" s="746">
        <v>42.430163356722389</v>
      </c>
      <c r="K13" s="746">
        <v>42.430163356722389</v>
      </c>
      <c r="L13" s="746">
        <v>42.430163356722389</v>
      </c>
      <c r="M13" s="789"/>
      <c r="N13" s="746">
        <v>42.430163356722389</v>
      </c>
      <c r="O13" s="746">
        <v>42.430163356722389</v>
      </c>
      <c r="P13" s="746">
        <v>42.430163356722389</v>
      </c>
      <c r="Q13" s="746">
        <v>42.430163356722389</v>
      </c>
      <c r="AA13" s="790"/>
      <c r="AB13" s="790"/>
      <c r="AC13" s="790"/>
      <c r="AD13" s="790"/>
      <c r="AE13" s="790"/>
      <c r="AF13" s="790"/>
      <c r="AG13" s="790"/>
      <c r="AH13" s="790"/>
      <c r="AI13" s="790"/>
      <c r="AJ13" s="790"/>
      <c r="AK13" s="790"/>
      <c r="AL13" s="790"/>
      <c r="AM13" s="790"/>
      <c r="AN13" s="790"/>
      <c r="AO13" s="790"/>
      <c r="AP13" s="790"/>
      <c r="AQ13" s="790"/>
      <c r="AR13" s="790"/>
      <c r="AS13" s="790"/>
      <c r="AT13" s="790"/>
      <c r="AU13" s="790"/>
      <c r="AV13" s="790"/>
      <c r="AW13" s="790"/>
      <c r="AX13" s="790"/>
      <c r="AY13" s="790"/>
      <c r="AZ13" s="790"/>
      <c r="BA13" s="790"/>
      <c r="BB13" s="790"/>
      <c r="BC13" s="790"/>
      <c r="BD13" s="790"/>
      <c r="BE13" s="790"/>
      <c r="BF13" s="790"/>
      <c r="BG13" s="790"/>
      <c r="BH13" s="790"/>
      <c r="BI13" s="790"/>
      <c r="BJ13" s="790"/>
      <c r="BK13" s="790"/>
      <c r="BL13" s="790"/>
      <c r="BM13" s="790"/>
      <c r="BN13" s="790"/>
      <c r="BO13" s="790"/>
      <c r="BP13" s="790"/>
      <c r="BQ13" s="790"/>
      <c r="BR13" s="790"/>
      <c r="BS13" s="790"/>
      <c r="BT13" s="790"/>
      <c r="BU13" s="790"/>
      <c r="BV13" s="790"/>
      <c r="BW13" s="790"/>
      <c r="BX13" s="790"/>
      <c r="BY13" s="790"/>
      <c r="BZ13" s="790"/>
      <c r="CA13" s="790"/>
      <c r="CB13" s="790"/>
      <c r="CC13" s="790"/>
      <c r="CD13" s="790"/>
      <c r="CE13" s="790"/>
      <c r="CF13" s="790"/>
      <c r="CG13" s="790"/>
      <c r="CH13" s="790"/>
      <c r="CI13" s="790"/>
      <c r="CJ13" s="790"/>
      <c r="CK13" s="790"/>
      <c r="CL13" s="790"/>
      <c r="CM13" s="790"/>
      <c r="CN13" s="790"/>
      <c r="CO13" s="790"/>
      <c r="CP13" s="790"/>
      <c r="CQ13" s="790"/>
      <c r="CR13" s="790"/>
      <c r="CS13" s="790"/>
      <c r="CT13" s="790"/>
      <c r="CU13" s="790"/>
      <c r="CV13" s="790"/>
      <c r="CW13" s="790"/>
      <c r="CX13" s="790"/>
      <c r="CY13" s="790"/>
      <c r="CZ13" s="790"/>
      <c r="DA13" s="790"/>
      <c r="DB13" s="790"/>
      <c r="DC13" s="790"/>
      <c r="DD13" s="790"/>
      <c r="DE13" s="790"/>
      <c r="DF13" s="790"/>
      <c r="DG13" s="790"/>
      <c r="DH13" s="790"/>
      <c r="DI13" s="790"/>
      <c r="DJ13" s="790"/>
      <c r="DK13" s="790"/>
      <c r="DL13" s="790"/>
      <c r="DM13" s="790"/>
      <c r="DN13" s="790"/>
      <c r="DO13" s="790"/>
      <c r="DP13" s="790"/>
      <c r="DQ13" s="790"/>
      <c r="DR13" s="790"/>
      <c r="DS13" s="790"/>
      <c r="DT13" s="790"/>
      <c r="DU13" s="790"/>
      <c r="DV13" s="790"/>
      <c r="DW13" s="790"/>
      <c r="DX13" s="790"/>
      <c r="DY13" s="790"/>
      <c r="DZ13" s="790"/>
      <c r="EA13" s="790"/>
      <c r="EB13" s="790"/>
      <c r="EC13" s="790"/>
      <c r="ED13" s="790"/>
      <c r="EE13" s="790"/>
      <c r="EF13" s="790"/>
      <c r="EG13" s="790"/>
      <c r="EH13" s="790"/>
      <c r="EI13" s="790"/>
      <c r="EJ13" s="790"/>
      <c r="EK13" s="790"/>
      <c r="EL13" s="790"/>
      <c r="EM13" s="790"/>
      <c r="EN13" s="790"/>
      <c r="EO13" s="790"/>
      <c r="EP13" s="790"/>
      <c r="EQ13" s="790"/>
      <c r="ER13" s="790"/>
      <c r="ES13" s="790"/>
      <c r="ET13" s="790"/>
      <c r="EU13" s="790"/>
      <c r="EV13" s="790"/>
      <c r="EW13" s="790"/>
      <c r="EX13" s="790"/>
      <c r="EY13" s="790"/>
      <c r="EZ13" s="790"/>
      <c r="FA13" s="790"/>
      <c r="FB13" s="790"/>
      <c r="FC13" s="790"/>
      <c r="FD13" s="790"/>
      <c r="FE13" s="790"/>
      <c r="FF13" s="790"/>
      <c r="FG13" s="790"/>
      <c r="FH13" s="790"/>
      <c r="FI13" s="790"/>
      <c r="FJ13" s="790"/>
      <c r="FK13" s="790"/>
      <c r="FL13" s="790"/>
      <c r="FM13" s="790"/>
      <c r="FN13" s="790"/>
      <c r="FO13" s="790"/>
      <c r="FP13" s="790"/>
      <c r="FQ13" s="790"/>
      <c r="FR13" s="790"/>
      <c r="FS13" s="790"/>
      <c r="FT13" s="790"/>
      <c r="FU13" s="790"/>
      <c r="FV13" s="790"/>
      <c r="FW13" s="790"/>
      <c r="FX13" s="790"/>
      <c r="FY13" s="790"/>
      <c r="FZ13" s="790"/>
      <c r="GA13" s="790"/>
      <c r="GB13" s="790"/>
      <c r="GC13" s="790"/>
      <c r="GD13" s="790"/>
      <c r="GE13" s="790"/>
      <c r="GF13" s="790"/>
      <c r="GG13" s="790"/>
      <c r="GH13" s="790"/>
      <c r="GI13" s="790"/>
      <c r="GJ13" s="790"/>
      <c r="GK13" s="790"/>
      <c r="GL13" s="790"/>
      <c r="GM13" s="790"/>
      <c r="GN13" s="790"/>
      <c r="GO13" s="790"/>
      <c r="GP13" s="790"/>
      <c r="GQ13" s="790"/>
      <c r="GR13" s="790"/>
      <c r="GS13" s="790"/>
      <c r="GT13" s="790"/>
      <c r="GU13" s="790"/>
      <c r="GV13" s="790"/>
      <c r="GW13" s="790"/>
      <c r="GX13" s="790"/>
      <c r="GY13" s="790"/>
      <c r="GZ13" s="790"/>
      <c r="HA13" s="790"/>
      <c r="HB13" s="790"/>
      <c r="HC13" s="790"/>
      <c r="HD13" s="790"/>
      <c r="HE13" s="790"/>
      <c r="HF13" s="790"/>
      <c r="HG13" s="790"/>
      <c r="HH13" s="790"/>
      <c r="HI13" s="790"/>
      <c r="HJ13" s="790"/>
      <c r="HK13" s="790"/>
      <c r="HL13" s="790"/>
      <c r="HM13" s="790"/>
      <c r="HN13" s="790"/>
      <c r="HO13" s="790"/>
      <c r="HP13" s="790"/>
      <c r="HQ13" s="790"/>
      <c r="HR13" s="790"/>
      <c r="HS13" s="790"/>
      <c r="HT13" s="790"/>
      <c r="HU13" s="790"/>
      <c r="HV13" s="790"/>
      <c r="HW13" s="790"/>
      <c r="HX13" s="790"/>
      <c r="HY13" s="790"/>
      <c r="HZ13" s="790"/>
      <c r="IA13" s="790"/>
      <c r="IB13" s="790"/>
      <c r="IC13" s="790"/>
      <c r="ID13" s="790"/>
      <c r="IE13" s="790"/>
      <c r="IF13" s="790"/>
      <c r="IG13" s="790"/>
      <c r="IH13" s="790"/>
      <c r="II13" s="790"/>
      <c r="IJ13" s="790"/>
      <c r="IK13" s="790"/>
      <c r="IL13" s="790"/>
      <c r="IM13" s="790"/>
      <c r="IN13" s="790"/>
      <c r="IO13" s="790"/>
      <c r="IP13" s="790"/>
      <c r="IQ13" s="790"/>
      <c r="IR13" s="790"/>
      <c r="IS13" s="790"/>
      <c r="IT13" s="790"/>
      <c r="IU13" s="790"/>
      <c r="IV13" s="790"/>
      <c r="IW13" s="790"/>
      <c r="IX13" s="790"/>
      <c r="IY13" s="790"/>
      <c r="IZ13" s="790"/>
      <c r="JA13" s="790"/>
      <c r="JB13" s="790"/>
      <c r="JC13" s="790"/>
      <c r="JD13" s="790"/>
      <c r="JE13" s="790"/>
      <c r="JF13" s="790"/>
      <c r="JG13" s="790"/>
      <c r="JH13" s="790"/>
      <c r="JI13" s="790"/>
      <c r="JJ13" s="790"/>
      <c r="JK13" s="790"/>
      <c r="JL13" s="790"/>
      <c r="JM13" s="790"/>
      <c r="JN13" s="790"/>
      <c r="JO13" s="790"/>
      <c r="JP13" s="790"/>
      <c r="JQ13" s="790"/>
      <c r="JR13" s="790"/>
      <c r="JS13" s="790"/>
      <c r="JT13" s="790"/>
      <c r="JU13" s="790"/>
      <c r="JV13" s="790"/>
      <c r="JW13" s="790"/>
      <c r="JX13" s="790"/>
      <c r="JY13" s="790"/>
      <c r="JZ13" s="790"/>
      <c r="KA13" s="790"/>
      <c r="KB13" s="790"/>
      <c r="KC13" s="790"/>
      <c r="KD13" s="790"/>
      <c r="KE13" s="790"/>
      <c r="KF13" s="790"/>
      <c r="KG13" s="790"/>
      <c r="KH13" s="790"/>
      <c r="KI13" s="790"/>
      <c r="KJ13" s="790"/>
      <c r="KK13" s="790"/>
      <c r="KL13" s="790"/>
      <c r="KM13" s="790"/>
      <c r="KN13" s="790"/>
      <c r="KO13" s="790"/>
      <c r="KP13" s="790"/>
      <c r="KQ13" s="790"/>
      <c r="KR13" s="790"/>
      <c r="KS13" s="790"/>
      <c r="KT13" s="790"/>
      <c r="KU13" s="790"/>
      <c r="KV13" s="790"/>
      <c r="KW13" s="790"/>
      <c r="KX13" s="790"/>
      <c r="KY13" s="790"/>
      <c r="KZ13" s="790"/>
      <c r="LA13" s="790"/>
      <c r="LB13" s="790"/>
      <c r="LC13" s="790"/>
      <c r="LD13" s="790"/>
      <c r="LE13" s="790"/>
      <c r="LF13" s="790"/>
      <c r="LG13" s="790"/>
      <c r="LH13" s="790"/>
      <c r="LI13" s="790"/>
      <c r="LJ13" s="790"/>
      <c r="LK13" s="790"/>
      <c r="LL13" s="790"/>
      <c r="LM13" s="790"/>
      <c r="LN13" s="790"/>
      <c r="LO13" s="790"/>
      <c r="LP13" s="790"/>
      <c r="LQ13" s="790"/>
      <c r="LR13" s="790"/>
      <c r="LS13" s="790"/>
      <c r="LT13" s="790"/>
      <c r="LU13" s="790"/>
      <c r="LV13" s="790"/>
      <c r="LW13" s="790"/>
      <c r="LX13" s="790"/>
      <c r="LY13" s="790"/>
      <c r="LZ13" s="790"/>
      <c r="MA13" s="790"/>
      <c r="MB13" s="790"/>
      <c r="MC13" s="790"/>
      <c r="MD13" s="790"/>
      <c r="ME13" s="790"/>
      <c r="MF13" s="790"/>
      <c r="MG13" s="790"/>
      <c r="MH13" s="790"/>
      <c r="MI13" s="790"/>
      <c r="MJ13" s="790"/>
      <c r="MK13" s="790"/>
      <c r="ML13" s="790"/>
      <c r="MM13" s="790"/>
      <c r="MN13" s="790"/>
      <c r="MO13" s="790"/>
      <c r="MP13" s="790"/>
      <c r="MQ13" s="790"/>
      <c r="MR13" s="790"/>
      <c r="MS13" s="790"/>
      <c r="MT13" s="790"/>
      <c r="MU13" s="790"/>
      <c r="MV13" s="790"/>
      <c r="MW13" s="790"/>
      <c r="MX13" s="790"/>
      <c r="MY13" s="790"/>
      <c r="MZ13" s="790"/>
      <c r="NA13" s="790"/>
      <c r="NB13" s="790"/>
      <c r="NC13" s="790"/>
      <c r="ND13" s="790"/>
      <c r="NE13" s="790"/>
      <c r="NF13" s="790"/>
      <c r="NG13" s="790"/>
      <c r="NH13" s="790"/>
      <c r="NI13" s="790"/>
      <c r="NJ13" s="790"/>
      <c r="NK13" s="790"/>
      <c r="NL13" s="790"/>
      <c r="NM13" s="790"/>
      <c r="NN13" s="790"/>
      <c r="NO13" s="790"/>
      <c r="NP13" s="790"/>
      <c r="NQ13" s="790"/>
      <c r="NR13" s="790"/>
      <c r="NS13" s="790"/>
      <c r="NT13" s="790"/>
      <c r="NU13" s="790"/>
      <c r="NV13" s="790"/>
      <c r="NW13" s="790"/>
      <c r="NX13" s="790"/>
      <c r="NY13" s="790"/>
      <c r="NZ13" s="790"/>
      <c r="OA13" s="790"/>
      <c r="OB13" s="790"/>
      <c r="OC13" s="790"/>
      <c r="OD13" s="790"/>
      <c r="OE13" s="790"/>
      <c r="OF13" s="790"/>
      <c r="OG13" s="790"/>
      <c r="OH13" s="790"/>
      <c r="OI13" s="790"/>
      <c r="OJ13" s="790"/>
      <c r="OK13" s="790"/>
      <c r="OL13" s="790"/>
      <c r="OM13" s="790"/>
      <c r="ON13" s="790"/>
      <c r="OO13" s="790"/>
      <c r="OP13" s="790"/>
      <c r="OQ13" s="790"/>
      <c r="OR13" s="790"/>
      <c r="OS13" s="790"/>
      <c r="OT13" s="790"/>
      <c r="OU13" s="790"/>
      <c r="OV13" s="790"/>
      <c r="OW13" s="790"/>
      <c r="OX13" s="790"/>
      <c r="OY13" s="790"/>
      <c r="OZ13" s="790"/>
      <c r="PA13" s="790"/>
      <c r="PB13" s="790"/>
      <c r="PC13" s="790"/>
      <c r="PD13" s="790"/>
      <c r="PE13" s="790"/>
      <c r="PF13" s="790"/>
      <c r="PG13" s="790"/>
      <c r="PH13" s="790"/>
      <c r="PI13" s="790"/>
      <c r="PJ13" s="790"/>
      <c r="PK13" s="790"/>
      <c r="PL13" s="790"/>
      <c r="PM13" s="790"/>
      <c r="PN13" s="790"/>
      <c r="PO13" s="790"/>
      <c r="PP13" s="790"/>
      <c r="PQ13" s="790"/>
      <c r="PR13" s="790"/>
      <c r="PS13" s="790"/>
      <c r="PT13" s="790"/>
      <c r="PU13" s="790"/>
      <c r="PV13" s="790"/>
      <c r="PW13" s="790"/>
      <c r="PX13" s="790"/>
      <c r="PY13" s="790"/>
      <c r="PZ13" s="790"/>
      <c r="QA13" s="790"/>
      <c r="QB13" s="790"/>
      <c r="QC13" s="790"/>
      <c r="QD13" s="790"/>
      <c r="QE13" s="790"/>
      <c r="QF13" s="790"/>
      <c r="QG13" s="790"/>
      <c r="QH13" s="790"/>
      <c r="QI13" s="790"/>
      <c r="QJ13" s="790"/>
      <c r="QK13" s="790"/>
      <c r="QL13" s="790"/>
      <c r="QM13" s="790"/>
      <c r="QN13" s="790"/>
      <c r="QO13" s="790"/>
      <c r="QP13" s="790"/>
      <c r="QQ13" s="790"/>
      <c r="QR13" s="790"/>
      <c r="QS13" s="790"/>
      <c r="QT13" s="790"/>
      <c r="QU13" s="790"/>
      <c r="QV13" s="790"/>
      <c r="QW13" s="790"/>
      <c r="QX13" s="790"/>
      <c r="QY13" s="790"/>
      <c r="QZ13" s="790"/>
      <c r="RA13" s="790"/>
      <c r="RB13" s="790"/>
      <c r="RC13" s="790"/>
      <c r="RD13" s="790"/>
      <c r="RE13" s="790"/>
      <c r="RF13" s="790"/>
      <c r="RG13" s="790"/>
      <c r="RH13" s="790"/>
      <c r="RI13" s="790"/>
      <c r="RJ13" s="790"/>
      <c r="RK13" s="790"/>
      <c r="RL13" s="790"/>
      <c r="RM13" s="790"/>
      <c r="RN13" s="790"/>
      <c r="RO13" s="790"/>
      <c r="RP13" s="790"/>
      <c r="RQ13" s="790"/>
      <c r="RR13" s="790"/>
      <c r="RS13" s="790"/>
      <c r="RT13" s="790"/>
      <c r="RU13" s="790"/>
      <c r="RV13" s="790"/>
      <c r="RW13" s="790"/>
      <c r="RX13" s="790"/>
      <c r="RY13" s="790"/>
      <c r="RZ13" s="790"/>
      <c r="SA13" s="790"/>
      <c r="SB13" s="790"/>
      <c r="SC13" s="790"/>
      <c r="SD13" s="790"/>
      <c r="SE13" s="790"/>
      <c r="SF13" s="790"/>
      <c r="SG13" s="790"/>
      <c r="SH13" s="790"/>
      <c r="SI13" s="790"/>
      <c r="SJ13" s="790"/>
      <c r="SK13" s="790"/>
      <c r="SL13" s="790"/>
      <c r="SM13" s="790"/>
      <c r="SN13" s="790"/>
      <c r="SO13" s="790"/>
      <c r="SP13" s="790"/>
      <c r="SQ13" s="790"/>
      <c r="SR13" s="790"/>
      <c r="SS13" s="790"/>
      <c r="ST13" s="790"/>
      <c r="SU13" s="790"/>
      <c r="SV13" s="790"/>
      <c r="SW13" s="790"/>
      <c r="SX13" s="790"/>
      <c r="SY13" s="790"/>
      <c r="SZ13" s="790"/>
      <c r="TA13" s="790"/>
      <c r="TB13" s="790"/>
      <c r="TC13" s="790"/>
      <c r="TD13" s="790"/>
      <c r="TE13" s="790"/>
      <c r="TF13" s="790"/>
      <c r="TG13" s="790"/>
      <c r="TH13" s="790"/>
      <c r="TI13" s="790"/>
      <c r="TJ13" s="790"/>
      <c r="TK13" s="790"/>
      <c r="TL13" s="790"/>
      <c r="TM13" s="790"/>
      <c r="TN13" s="790"/>
      <c r="TO13" s="790"/>
      <c r="TP13" s="790"/>
      <c r="TQ13" s="790"/>
      <c r="TR13" s="790"/>
      <c r="TS13" s="790"/>
      <c r="TT13" s="790"/>
      <c r="TU13" s="790"/>
      <c r="TV13" s="790"/>
      <c r="TW13" s="790"/>
      <c r="TX13" s="790"/>
      <c r="TY13" s="790"/>
      <c r="TZ13" s="790"/>
      <c r="UA13" s="790"/>
      <c r="UB13" s="790"/>
      <c r="UC13" s="790"/>
      <c r="UD13" s="790"/>
      <c r="UE13" s="790"/>
      <c r="UF13" s="790"/>
      <c r="UG13" s="790"/>
      <c r="UH13" s="790"/>
      <c r="UI13" s="790"/>
      <c r="UJ13" s="790"/>
      <c r="UK13" s="790"/>
      <c r="UL13" s="790"/>
      <c r="UM13" s="790"/>
      <c r="UN13" s="790"/>
      <c r="UO13" s="790"/>
      <c r="UP13" s="790"/>
      <c r="UQ13" s="790"/>
      <c r="UR13" s="790"/>
      <c r="US13" s="790"/>
      <c r="UT13" s="790"/>
      <c r="UU13" s="790"/>
      <c r="UV13" s="790"/>
      <c r="UW13" s="790"/>
      <c r="UX13" s="790"/>
      <c r="UY13" s="790"/>
      <c r="UZ13" s="790"/>
      <c r="VA13" s="790"/>
      <c r="VB13" s="790"/>
      <c r="VC13" s="790"/>
      <c r="VD13" s="790"/>
      <c r="VE13" s="790"/>
      <c r="VF13" s="790"/>
      <c r="VG13" s="790"/>
      <c r="VH13" s="790"/>
      <c r="VI13" s="790"/>
      <c r="VJ13" s="790"/>
      <c r="VK13" s="790"/>
      <c r="VL13" s="790"/>
      <c r="VM13" s="790"/>
      <c r="VN13" s="790"/>
      <c r="VO13" s="790"/>
      <c r="VP13" s="790"/>
      <c r="VQ13" s="790"/>
      <c r="VR13" s="790"/>
      <c r="VS13" s="790"/>
      <c r="VT13" s="790"/>
      <c r="VU13" s="790"/>
      <c r="VV13" s="790"/>
      <c r="VW13" s="790"/>
      <c r="VX13" s="790"/>
      <c r="VY13" s="790"/>
      <c r="VZ13" s="790"/>
      <c r="WA13" s="790"/>
      <c r="WB13" s="790"/>
      <c r="WC13" s="790"/>
      <c r="WD13" s="790"/>
      <c r="WE13" s="790"/>
      <c r="WF13" s="790"/>
      <c r="WG13" s="790"/>
      <c r="WH13" s="790"/>
      <c r="WI13" s="790"/>
      <c r="WJ13" s="790"/>
      <c r="WK13" s="790"/>
      <c r="WL13" s="790"/>
      <c r="WM13" s="790"/>
      <c r="WN13" s="790"/>
      <c r="WO13" s="790"/>
      <c r="WP13" s="790"/>
      <c r="WQ13" s="790"/>
      <c r="WR13" s="790"/>
      <c r="WS13" s="790"/>
      <c r="WT13" s="790"/>
      <c r="WU13" s="790"/>
      <c r="WV13" s="790"/>
      <c r="WW13" s="790"/>
      <c r="WX13" s="790"/>
      <c r="WY13" s="790"/>
      <c r="WZ13" s="790"/>
      <c r="XA13" s="790"/>
      <c r="XB13" s="790"/>
      <c r="XC13" s="790"/>
      <c r="XD13" s="790"/>
      <c r="XE13" s="790"/>
      <c r="XF13" s="790"/>
      <c r="XG13" s="790"/>
      <c r="XH13" s="790"/>
      <c r="XI13" s="790"/>
      <c r="XJ13" s="790"/>
      <c r="XK13" s="790"/>
      <c r="XL13" s="790"/>
      <c r="XM13" s="790"/>
      <c r="XN13" s="790"/>
      <c r="XO13" s="790"/>
      <c r="XP13" s="790"/>
      <c r="XQ13" s="790"/>
      <c r="XR13" s="790"/>
      <c r="XS13" s="790"/>
      <c r="XT13" s="790"/>
      <c r="XU13" s="790"/>
      <c r="XV13" s="790"/>
      <c r="XW13" s="790"/>
      <c r="XX13" s="790"/>
      <c r="XY13" s="790"/>
      <c r="XZ13" s="790"/>
      <c r="YA13" s="790"/>
      <c r="YB13" s="790"/>
      <c r="YC13" s="790"/>
      <c r="YD13" s="790"/>
      <c r="YE13" s="790"/>
      <c r="YF13" s="790"/>
      <c r="YG13" s="790"/>
      <c r="YH13" s="790"/>
      <c r="YI13" s="790"/>
      <c r="YJ13" s="790"/>
      <c r="YK13" s="790"/>
      <c r="YL13" s="790"/>
      <c r="YM13" s="790"/>
      <c r="YN13" s="790"/>
      <c r="YO13" s="790"/>
      <c r="YP13" s="790"/>
      <c r="YQ13" s="790"/>
      <c r="YR13" s="790"/>
      <c r="YS13" s="790"/>
      <c r="YT13" s="790"/>
      <c r="YU13" s="790"/>
      <c r="YV13" s="790"/>
      <c r="YW13" s="790"/>
      <c r="YX13" s="790"/>
      <c r="YY13" s="790"/>
      <c r="YZ13" s="790"/>
      <c r="ZA13" s="790"/>
      <c r="ZB13" s="790"/>
      <c r="ZC13" s="790"/>
      <c r="ZD13" s="790"/>
      <c r="ZE13" s="790"/>
      <c r="ZF13" s="790"/>
      <c r="ZG13" s="790"/>
      <c r="ZH13" s="790"/>
      <c r="ZI13" s="790"/>
      <c r="ZJ13" s="790"/>
      <c r="ZK13" s="790"/>
      <c r="ZL13" s="790"/>
      <c r="ZM13" s="790"/>
      <c r="ZN13" s="790"/>
      <c r="ZO13" s="790"/>
      <c r="ZP13" s="790"/>
      <c r="ZQ13" s="790"/>
      <c r="ZR13" s="790"/>
      <c r="ZS13" s="790"/>
      <c r="ZT13" s="790"/>
      <c r="ZU13" s="790"/>
      <c r="ZV13" s="790"/>
      <c r="ZW13" s="790"/>
      <c r="ZX13" s="790"/>
      <c r="ZY13" s="790"/>
      <c r="ZZ13" s="790"/>
      <c r="AAA13" s="790"/>
      <c r="AAB13" s="790"/>
      <c r="AAC13" s="790"/>
      <c r="AAD13" s="790"/>
      <c r="AAE13" s="790"/>
      <c r="AAF13" s="790"/>
      <c r="AAG13" s="790"/>
      <c r="AAH13" s="790"/>
      <c r="AAI13" s="790"/>
      <c r="AAJ13" s="790"/>
      <c r="AAK13" s="790"/>
      <c r="AAL13" s="790"/>
      <c r="AAM13" s="790"/>
      <c r="AAN13" s="790"/>
      <c r="AAO13" s="790"/>
      <c r="AAP13" s="790"/>
      <c r="AAQ13" s="790"/>
      <c r="AAR13" s="790"/>
      <c r="AAS13" s="790"/>
      <c r="AAT13" s="790"/>
      <c r="AAU13" s="790"/>
      <c r="AAV13" s="790"/>
      <c r="AAW13" s="790"/>
      <c r="AAX13" s="790"/>
      <c r="AAY13" s="790"/>
      <c r="AAZ13" s="790"/>
      <c r="ABA13" s="790"/>
      <c r="ABB13" s="790"/>
      <c r="ABC13" s="790"/>
      <c r="ABD13" s="790"/>
      <c r="ABE13" s="790"/>
      <c r="ABF13" s="790"/>
      <c r="ABG13" s="790"/>
      <c r="ABH13" s="790"/>
      <c r="ABI13" s="790"/>
      <c r="ABJ13" s="790"/>
      <c r="ABK13" s="790"/>
      <c r="ABL13" s="790"/>
      <c r="ABM13" s="790"/>
      <c r="ABN13" s="790"/>
      <c r="ABO13" s="790"/>
      <c r="ABP13" s="790"/>
      <c r="ABQ13" s="790"/>
      <c r="ABR13" s="790"/>
      <c r="ABS13" s="790"/>
      <c r="ABT13" s="790"/>
      <c r="ABU13" s="790"/>
      <c r="ABV13" s="790"/>
      <c r="ABW13" s="790"/>
      <c r="ABX13" s="790"/>
      <c r="ABY13" s="790"/>
      <c r="ABZ13" s="790"/>
      <c r="ACA13" s="790"/>
      <c r="ACB13" s="790"/>
      <c r="ACC13" s="790"/>
      <c r="ACD13" s="790"/>
      <c r="ACE13" s="790"/>
      <c r="ACF13" s="790"/>
      <c r="ACG13" s="790"/>
      <c r="ACH13" s="790"/>
      <c r="ACI13" s="790"/>
      <c r="ACJ13" s="790"/>
      <c r="ACK13" s="790"/>
      <c r="ACL13" s="790"/>
      <c r="ACM13" s="790"/>
      <c r="ACN13" s="790"/>
      <c r="ACO13" s="790"/>
      <c r="ACP13" s="790"/>
      <c r="ACQ13" s="790"/>
      <c r="ACR13" s="790"/>
      <c r="ACS13" s="790"/>
      <c r="ACT13" s="790"/>
      <c r="ACU13" s="790"/>
      <c r="ACV13" s="790"/>
      <c r="ACW13" s="790"/>
      <c r="ACX13" s="790"/>
      <c r="ACY13" s="790"/>
      <c r="ACZ13" s="790"/>
      <c r="ADA13" s="790"/>
      <c r="ADB13" s="790"/>
      <c r="ADC13" s="790"/>
      <c r="ADD13" s="790"/>
      <c r="ADE13" s="790"/>
      <c r="ADF13" s="790"/>
      <c r="ADG13" s="790"/>
      <c r="ADH13" s="790"/>
      <c r="ADI13" s="790"/>
      <c r="ADJ13" s="790"/>
      <c r="ADK13" s="790"/>
      <c r="ADL13" s="790"/>
      <c r="ADM13" s="790"/>
      <c r="ADN13" s="790"/>
      <c r="ADO13" s="790"/>
      <c r="ADP13" s="790"/>
      <c r="ADQ13" s="790"/>
      <c r="ADR13" s="790"/>
      <c r="ADS13" s="790"/>
      <c r="ADT13" s="790"/>
      <c r="ADU13" s="790"/>
      <c r="ADV13" s="790"/>
      <c r="ADW13" s="790"/>
      <c r="ADX13" s="790"/>
      <c r="ADY13" s="790"/>
      <c r="ADZ13" s="790"/>
      <c r="AEA13" s="790"/>
      <c r="AEB13" s="790"/>
      <c r="AEC13" s="790"/>
      <c r="AED13" s="790"/>
      <c r="AEE13" s="790"/>
      <c r="AEF13" s="790"/>
      <c r="AEG13" s="790"/>
      <c r="AEH13" s="790"/>
      <c r="AEI13" s="790"/>
      <c r="AEJ13" s="790"/>
      <c r="AEK13" s="790"/>
      <c r="AEL13" s="790"/>
      <c r="AEM13" s="790"/>
      <c r="AEN13" s="790"/>
      <c r="AEO13" s="790"/>
      <c r="AEP13" s="790"/>
      <c r="AEQ13" s="790"/>
      <c r="AER13" s="790"/>
      <c r="AES13" s="790"/>
      <c r="AET13" s="790"/>
      <c r="AEU13" s="790"/>
      <c r="AEV13" s="790"/>
      <c r="AEW13" s="790"/>
      <c r="AEX13" s="790"/>
      <c r="AEY13" s="790"/>
      <c r="AEZ13" s="790"/>
      <c r="AFA13" s="790"/>
      <c r="AFB13" s="790"/>
      <c r="AFC13" s="790"/>
      <c r="AFD13" s="790"/>
      <c r="AFE13" s="790"/>
      <c r="AFF13" s="790"/>
      <c r="AFG13" s="790"/>
      <c r="AFH13" s="790"/>
      <c r="AFI13" s="790"/>
      <c r="AFJ13" s="790"/>
      <c r="AFK13" s="790"/>
      <c r="AFL13" s="790"/>
      <c r="AFM13" s="790"/>
      <c r="AFN13" s="790"/>
      <c r="AFO13" s="790"/>
      <c r="AFP13" s="790"/>
      <c r="AFQ13" s="790"/>
      <c r="AFR13" s="790"/>
      <c r="AFS13" s="790"/>
      <c r="AFT13" s="790"/>
      <c r="AFU13" s="790"/>
      <c r="AFV13" s="790"/>
      <c r="AFW13" s="790"/>
      <c r="AFX13" s="790"/>
      <c r="AFY13" s="790"/>
      <c r="AFZ13" s="790"/>
      <c r="AGA13" s="790"/>
      <c r="AGB13" s="790"/>
      <c r="AGC13" s="790"/>
      <c r="AGD13" s="790"/>
      <c r="AGE13" s="790"/>
      <c r="AGF13" s="790"/>
      <c r="AGG13" s="790"/>
      <c r="AGH13" s="790"/>
      <c r="AGI13" s="790"/>
      <c r="AGJ13" s="790"/>
      <c r="AGK13" s="790"/>
      <c r="AGL13" s="790"/>
      <c r="AGM13" s="790"/>
      <c r="AGN13" s="790"/>
      <c r="AGO13" s="790"/>
      <c r="AGP13" s="790"/>
      <c r="AGQ13" s="790"/>
      <c r="AGR13" s="790"/>
      <c r="AGS13" s="790"/>
      <c r="AGT13" s="790"/>
      <c r="AGU13" s="790"/>
      <c r="AGV13" s="790"/>
      <c r="AGW13" s="790"/>
      <c r="AGX13" s="790"/>
      <c r="AGY13" s="790"/>
      <c r="AGZ13" s="790"/>
      <c r="AHA13" s="790"/>
      <c r="AHB13" s="790"/>
      <c r="AHC13" s="790"/>
      <c r="AHD13" s="790"/>
      <c r="AHE13" s="790"/>
      <c r="AHF13" s="790"/>
      <c r="AHG13" s="790"/>
      <c r="AHH13" s="790"/>
      <c r="AHI13" s="790"/>
      <c r="AHJ13" s="790"/>
      <c r="AHK13" s="790"/>
      <c r="AHL13" s="790"/>
      <c r="AHM13" s="790"/>
      <c r="AHN13" s="790"/>
      <c r="AHO13" s="790"/>
      <c r="AHP13" s="790"/>
      <c r="AHQ13" s="790"/>
      <c r="AHR13" s="790"/>
      <c r="AHS13" s="790"/>
      <c r="AHT13" s="790"/>
      <c r="AHU13" s="790"/>
      <c r="AHV13" s="790"/>
      <c r="AHW13" s="790"/>
      <c r="AHX13" s="790"/>
      <c r="AHY13" s="790"/>
      <c r="AHZ13" s="790"/>
      <c r="AIA13" s="790"/>
      <c r="AIB13" s="790"/>
      <c r="AIC13" s="790"/>
      <c r="AID13" s="790"/>
      <c r="AIE13" s="790"/>
      <c r="AIF13" s="790"/>
      <c r="AIG13" s="790"/>
      <c r="AIH13" s="790"/>
      <c r="AII13" s="790"/>
      <c r="AIJ13" s="790"/>
      <c r="AIK13" s="790"/>
      <c r="AIL13" s="790"/>
      <c r="AIM13" s="790"/>
      <c r="AIN13" s="790"/>
      <c r="AIO13" s="790"/>
      <c r="AIP13" s="790"/>
      <c r="AIQ13" s="790"/>
      <c r="AIR13" s="790"/>
      <c r="AIS13" s="790"/>
      <c r="AIT13" s="790"/>
      <c r="AIU13" s="790"/>
      <c r="AIV13" s="790"/>
      <c r="AIW13" s="790"/>
      <c r="AIX13" s="790"/>
      <c r="AIY13" s="790"/>
      <c r="AIZ13" s="790"/>
      <c r="AJA13" s="790"/>
      <c r="AJB13" s="790"/>
      <c r="AJC13" s="790"/>
      <c r="AJD13" s="790"/>
      <c r="AJE13" s="790"/>
      <c r="AJF13" s="790"/>
      <c r="AJG13" s="790"/>
      <c r="AJH13" s="790"/>
      <c r="AJI13" s="790"/>
      <c r="AJJ13" s="790"/>
      <c r="AJK13" s="790"/>
      <c r="AJL13" s="790"/>
      <c r="AJM13" s="790"/>
      <c r="AJN13" s="790"/>
      <c r="AJO13" s="790"/>
      <c r="AJP13" s="790"/>
      <c r="AJQ13" s="790"/>
      <c r="AJR13" s="790"/>
      <c r="AJS13" s="790"/>
      <c r="AJT13" s="790"/>
      <c r="AJU13" s="790"/>
      <c r="AJV13" s="790"/>
      <c r="AJW13" s="790"/>
      <c r="AJX13" s="790"/>
      <c r="AJY13" s="790"/>
      <c r="AJZ13" s="790"/>
      <c r="AKA13" s="790"/>
      <c r="AKB13" s="790"/>
      <c r="AKC13" s="790"/>
      <c r="AKD13" s="790"/>
      <c r="AKE13" s="790"/>
      <c r="AKF13" s="790"/>
      <c r="AKG13" s="790"/>
      <c r="AKH13" s="790"/>
      <c r="AKI13" s="790"/>
      <c r="AKJ13" s="790"/>
      <c r="AKK13" s="790"/>
      <c r="AKL13" s="790"/>
      <c r="AKM13" s="790"/>
      <c r="AKN13" s="790"/>
      <c r="AKO13" s="790"/>
      <c r="AKP13" s="790"/>
      <c r="AKQ13" s="790"/>
      <c r="AKR13" s="790"/>
      <c r="AKS13" s="790"/>
      <c r="AKT13" s="790"/>
      <c r="AKU13" s="790"/>
      <c r="AKV13" s="790"/>
      <c r="AKW13" s="790"/>
      <c r="AKX13" s="790"/>
      <c r="AKY13" s="790"/>
      <c r="AKZ13" s="790"/>
      <c r="ALA13" s="790"/>
      <c r="ALB13" s="790"/>
      <c r="ALC13" s="790"/>
      <c r="ALD13" s="790"/>
      <c r="ALE13" s="790"/>
      <c r="ALF13" s="790"/>
      <c r="ALG13" s="790"/>
      <c r="ALH13" s="790"/>
      <c r="ALI13" s="790"/>
      <c r="ALJ13" s="790"/>
      <c r="ALK13" s="790"/>
      <c r="ALL13" s="790"/>
      <c r="ALM13" s="790"/>
      <c r="ALN13" s="790"/>
      <c r="ALO13" s="790"/>
      <c r="ALP13" s="790"/>
      <c r="ALQ13" s="790"/>
      <c r="ALR13" s="790"/>
      <c r="ALS13" s="790"/>
      <c r="ALT13" s="790"/>
      <c r="ALU13" s="790"/>
      <c r="ALV13" s="790"/>
      <c r="ALW13" s="790"/>
      <c r="ALX13" s="790"/>
      <c r="ALY13" s="790"/>
      <c r="ALZ13" s="790"/>
      <c r="AMA13" s="790"/>
      <c r="AMB13" s="790"/>
      <c r="AMC13" s="790"/>
      <c r="AMD13" s="790"/>
      <c r="AME13" s="790"/>
      <c r="AMF13" s="790"/>
      <c r="AMG13" s="790"/>
      <c r="AMH13" s="790"/>
      <c r="AMI13" s="790"/>
      <c r="AMJ13" s="790"/>
      <c r="AMK13" s="790"/>
      <c r="AML13" s="790"/>
      <c r="AMM13" s="790"/>
      <c r="AMN13" s="790"/>
      <c r="AMO13" s="790"/>
      <c r="AMP13" s="790"/>
      <c r="AMQ13" s="790"/>
      <c r="AMR13" s="790"/>
      <c r="AMS13" s="790"/>
      <c r="AMT13" s="790"/>
      <c r="AMU13" s="790"/>
      <c r="AMV13" s="790"/>
      <c r="AMW13" s="790"/>
      <c r="AMX13" s="790"/>
      <c r="AMY13" s="790"/>
      <c r="AMZ13" s="790"/>
      <c r="ANA13" s="790"/>
      <c r="ANB13" s="790"/>
      <c r="ANC13" s="790"/>
      <c r="AND13" s="790"/>
      <c r="ANE13" s="790"/>
      <c r="ANF13" s="790"/>
      <c r="ANG13" s="790"/>
      <c r="ANH13" s="790"/>
      <c r="ANI13" s="790"/>
      <c r="ANJ13" s="790"/>
      <c r="ANK13" s="790"/>
      <c r="ANL13" s="790"/>
      <c r="ANM13" s="790"/>
      <c r="ANN13" s="790"/>
      <c r="ANO13" s="790"/>
      <c r="ANP13" s="790"/>
      <c r="ANQ13" s="790"/>
      <c r="ANR13" s="790"/>
      <c r="ANS13" s="790"/>
      <c r="ANT13" s="790"/>
      <c r="ANU13" s="790"/>
      <c r="ANV13" s="790"/>
      <c r="ANW13" s="790"/>
      <c r="ANX13" s="790"/>
      <c r="ANY13" s="790"/>
      <c r="ANZ13" s="790"/>
      <c r="AOA13" s="790"/>
      <c r="AOB13" s="790"/>
      <c r="AOC13" s="790"/>
      <c r="AOD13" s="790"/>
      <c r="AOE13" s="790"/>
      <c r="AOF13" s="790"/>
      <c r="AOG13" s="790"/>
      <c r="AOH13" s="790"/>
      <c r="AOI13" s="790"/>
      <c r="AOJ13" s="790"/>
      <c r="AOK13" s="790"/>
      <c r="AOL13" s="790"/>
      <c r="AOM13" s="790"/>
      <c r="AON13" s="790"/>
      <c r="AOO13" s="790"/>
      <c r="AOP13" s="790"/>
      <c r="AOQ13" s="790"/>
      <c r="AOR13" s="790"/>
      <c r="AOS13" s="790"/>
      <c r="AOT13" s="790"/>
      <c r="AOU13" s="790"/>
      <c r="AOV13" s="790"/>
      <c r="AOW13" s="790"/>
      <c r="AOX13" s="790"/>
      <c r="AOY13" s="790"/>
      <c r="AOZ13" s="790"/>
      <c r="APA13" s="790"/>
      <c r="APB13" s="790"/>
      <c r="APC13" s="790"/>
      <c r="APD13" s="790"/>
      <c r="APE13" s="790"/>
      <c r="APF13" s="790"/>
      <c r="APG13" s="790"/>
      <c r="APH13" s="790"/>
      <c r="API13" s="790"/>
      <c r="APJ13" s="790"/>
      <c r="APK13" s="790"/>
      <c r="APL13" s="790"/>
      <c r="APM13" s="790"/>
      <c r="APN13" s="790"/>
      <c r="APO13" s="790"/>
      <c r="APP13" s="790"/>
      <c r="APQ13" s="790"/>
      <c r="APR13" s="790"/>
      <c r="APS13" s="790"/>
      <c r="APT13" s="790"/>
      <c r="APU13" s="790"/>
      <c r="APV13" s="790"/>
      <c r="APW13" s="790"/>
      <c r="APX13" s="790"/>
      <c r="APY13" s="790"/>
      <c r="APZ13" s="790"/>
      <c r="AQA13" s="790"/>
      <c r="AQB13" s="790"/>
      <c r="AQC13" s="790"/>
      <c r="AQD13" s="790"/>
      <c r="AQE13" s="790"/>
      <c r="AQF13" s="790"/>
      <c r="AQG13" s="790"/>
      <c r="AQH13" s="790"/>
      <c r="AQI13" s="790"/>
      <c r="AQJ13" s="790"/>
      <c r="AQK13" s="790"/>
      <c r="AQL13" s="790"/>
      <c r="AQM13" s="790"/>
      <c r="AQN13" s="790"/>
      <c r="AQO13" s="790"/>
      <c r="AQP13" s="790"/>
      <c r="AQQ13" s="790"/>
      <c r="AQR13" s="790"/>
      <c r="AQS13" s="790"/>
      <c r="AQT13" s="790"/>
      <c r="AQU13" s="790"/>
      <c r="AQV13" s="790"/>
      <c r="AQW13" s="790"/>
      <c r="AQX13" s="790"/>
      <c r="AQY13" s="790"/>
      <c r="AQZ13" s="790"/>
      <c r="ARA13" s="790"/>
      <c r="ARB13" s="790"/>
      <c r="ARC13" s="790"/>
      <c r="ARD13" s="790"/>
      <c r="ARE13" s="790"/>
      <c r="ARF13" s="790"/>
      <c r="ARG13" s="790"/>
      <c r="ARH13" s="790"/>
      <c r="ARI13" s="790"/>
      <c r="ARJ13" s="790"/>
      <c r="ARK13" s="790"/>
      <c r="ARL13" s="790"/>
      <c r="ARM13" s="790"/>
      <c r="ARN13" s="790"/>
      <c r="ARO13" s="790"/>
      <c r="ARP13" s="790"/>
      <c r="ARQ13" s="790"/>
      <c r="ARR13" s="790"/>
      <c r="ARS13" s="790"/>
      <c r="ART13" s="790"/>
      <c r="ARU13" s="790"/>
      <c r="ARV13" s="790"/>
      <c r="ARW13" s="790"/>
      <c r="ARX13" s="790"/>
      <c r="ARY13" s="790"/>
      <c r="ARZ13" s="790"/>
      <c r="ASA13" s="790"/>
      <c r="ASB13" s="790"/>
      <c r="ASC13" s="790"/>
      <c r="ASD13" s="790"/>
      <c r="ASE13" s="790"/>
      <c r="ASF13" s="790"/>
      <c r="ASG13" s="790"/>
      <c r="ASH13" s="790"/>
      <c r="ASI13" s="790"/>
      <c r="ASJ13" s="790"/>
      <c r="ASK13" s="790"/>
      <c r="ASL13" s="790"/>
      <c r="ASM13" s="790"/>
      <c r="ASN13" s="790"/>
      <c r="ASO13" s="790"/>
      <c r="ASP13" s="790"/>
      <c r="ASQ13" s="790"/>
      <c r="ASR13" s="790"/>
      <c r="ASS13" s="790"/>
      <c r="AST13" s="790"/>
      <c r="ASU13" s="790"/>
      <c r="ASV13" s="790"/>
      <c r="ASW13" s="790"/>
      <c r="ASX13" s="790"/>
      <c r="ASY13" s="790"/>
      <c r="ASZ13" s="790"/>
      <c r="ATA13" s="790"/>
      <c r="ATB13" s="790"/>
      <c r="ATC13" s="790"/>
      <c r="ATD13" s="790"/>
      <c r="ATE13" s="790"/>
      <c r="ATF13" s="790"/>
      <c r="ATG13" s="790"/>
      <c r="ATH13" s="790"/>
      <c r="ATI13" s="790"/>
      <c r="ATJ13" s="790"/>
      <c r="ATK13" s="790"/>
      <c r="ATL13" s="790"/>
      <c r="ATM13" s="790"/>
      <c r="ATN13" s="790"/>
      <c r="ATO13" s="790"/>
      <c r="ATP13" s="790"/>
      <c r="ATQ13" s="790"/>
      <c r="ATR13" s="790"/>
      <c r="ATS13" s="790"/>
      <c r="ATT13" s="790"/>
      <c r="ATU13" s="790"/>
      <c r="ATV13" s="790"/>
      <c r="ATW13" s="790"/>
      <c r="ATX13" s="790"/>
      <c r="ATY13" s="790"/>
      <c r="ATZ13" s="790"/>
      <c r="AUA13" s="790"/>
      <c r="AUB13" s="790"/>
      <c r="AUC13" s="790"/>
      <c r="AUD13" s="790"/>
      <c r="AUE13" s="790"/>
      <c r="AUF13" s="790"/>
      <c r="AUG13" s="790"/>
      <c r="AUH13" s="790"/>
      <c r="AUI13" s="790"/>
      <c r="AUJ13" s="790"/>
      <c r="AUK13" s="790"/>
      <c r="AUL13" s="790"/>
      <c r="AUM13" s="790"/>
      <c r="AUN13" s="790"/>
      <c r="AUO13" s="790"/>
      <c r="AUP13" s="790"/>
      <c r="AUQ13" s="790"/>
      <c r="AUR13" s="790"/>
      <c r="AUS13" s="790"/>
      <c r="AUT13" s="790"/>
      <c r="AUU13" s="790"/>
      <c r="AUV13" s="790"/>
      <c r="AUW13" s="790"/>
      <c r="AUX13" s="790"/>
      <c r="AUY13" s="790"/>
      <c r="AUZ13" s="790"/>
      <c r="AVA13" s="790"/>
      <c r="AVB13" s="790"/>
      <c r="AVC13" s="790"/>
      <c r="AVD13" s="790"/>
      <c r="AVE13" s="790"/>
      <c r="AVF13" s="790"/>
      <c r="AVG13" s="790"/>
      <c r="AVH13" s="790"/>
      <c r="AVI13" s="790"/>
      <c r="AVJ13" s="790"/>
      <c r="AVK13" s="790"/>
      <c r="AVL13" s="790"/>
      <c r="AVM13" s="790"/>
    </row>
    <row r="14" spans="1:1261" ht="12.75" customHeight="1">
      <c r="A14" s="788"/>
      <c r="B14" s="746">
        <v>39.063875802805867</v>
      </c>
      <c r="C14" s="775">
        <v>2006</v>
      </c>
      <c r="D14" s="746">
        <v>39.063875802805867</v>
      </c>
      <c r="E14" s="746">
        <v>39.063875802805867</v>
      </c>
      <c r="F14" s="746">
        <v>39.063875802805867</v>
      </c>
      <c r="G14" s="746">
        <v>39.063875802805867</v>
      </c>
      <c r="H14" s="746">
        <v>39.063875802805867</v>
      </c>
      <c r="I14" s="746">
        <v>39.063875802805867</v>
      </c>
      <c r="J14" s="746">
        <v>39.063875802805867</v>
      </c>
      <c r="K14" s="746">
        <v>39.063875802805867</v>
      </c>
      <c r="L14" s="746">
        <v>39.063875802805867</v>
      </c>
      <c r="M14" s="789"/>
      <c r="N14" s="746">
        <v>39.063875802805867</v>
      </c>
      <c r="O14" s="746">
        <v>39.063875802805867</v>
      </c>
      <c r="P14" s="746">
        <v>39.063875802805867</v>
      </c>
      <c r="Q14" s="746">
        <v>39.063875802805867</v>
      </c>
      <c r="AA14" s="790"/>
      <c r="AB14" s="790"/>
      <c r="AC14" s="790"/>
      <c r="AD14" s="790"/>
      <c r="AE14" s="790"/>
      <c r="AF14" s="790"/>
      <c r="AG14" s="790"/>
      <c r="AH14" s="790"/>
      <c r="AI14" s="790"/>
      <c r="AJ14" s="790"/>
      <c r="AK14" s="790"/>
      <c r="AL14" s="790"/>
      <c r="AM14" s="790"/>
      <c r="AN14" s="790"/>
      <c r="AO14" s="790"/>
      <c r="AP14" s="790"/>
      <c r="AQ14" s="790"/>
      <c r="AR14" s="790"/>
      <c r="AS14" s="790"/>
      <c r="AT14" s="790"/>
      <c r="AU14" s="790"/>
      <c r="AV14" s="790"/>
      <c r="AW14" s="790"/>
      <c r="AX14" s="790"/>
      <c r="AY14" s="790"/>
      <c r="AZ14" s="790"/>
      <c r="BA14" s="790"/>
      <c r="BB14" s="790"/>
      <c r="BC14" s="790"/>
      <c r="BD14" s="790"/>
      <c r="BE14" s="790"/>
      <c r="BF14" s="790"/>
      <c r="BG14" s="790"/>
      <c r="BH14" s="790"/>
      <c r="BI14" s="790"/>
      <c r="BJ14" s="790"/>
      <c r="BK14" s="790"/>
      <c r="BL14" s="790"/>
      <c r="BM14" s="790"/>
      <c r="BN14" s="790"/>
      <c r="BO14" s="790"/>
      <c r="BP14" s="790"/>
      <c r="BQ14" s="790"/>
      <c r="BR14" s="790"/>
      <c r="BS14" s="790"/>
      <c r="BT14" s="790"/>
      <c r="BU14" s="790"/>
      <c r="BV14" s="790"/>
      <c r="BW14" s="790"/>
      <c r="BX14" s="790"/>
      <c r="BY14" s="790"/>
      <c r="BZ14" s="790"/>
      <c r="CA14" s="790"/>
      <c r="CB14" s="790"/>
      <c r="CC14" s="790"/>
      <c r="CD14" s="790"/>
      <c r="CE14" s="790"/>
      <c r="CF14" s="790"/>
      <c r="CG14" s="790"/>
      <c r="CH14" s="790"/>
      <c r="CI14" s="790"/>
      <c r="CJ14" s="790"/>
      <c r="CK14" s="790"/>
      <c r="CL14" s="790"/>
      <c r="CM14" s="790"/>
      <c r="CN14" s="790"/>
      <c r="CO14" s="790"/>
      <c r="CP14" s="790"/>
      <c r="CQ14" s="790"/>
      <c r="CR14" s="790"/>
      <c r="CS14" s="790"/>
      <c r="CT14" s="790"/>
      <c r="CU14" s="790"/>
      <c r="CV14" s="790"/>
      <c r="CW14" s="790"/>
      <c r="CX14" s="790"/>
      <c r="CY14" s="790"/>
      <c r="CZ14" s="790"/>
      <c r="DA14" s="790"/>
      <c r="DB14" s="790"/>
      <c r="DC14" s="790"/>
      <c r="DD14" s="790"/>
      <c r="DE14" s="790"/>
      <c r="DF14" s="790"/>
      <c r="DG14" s="790"/>
      <c r="DH14" s="790"/>
      <c r="DI14" s="790"/>
      <c r="DJ14" s="790"/>
      <c r="DK14" s="790"/>
      <c r="DL14" s="790"/>
      <c r="DM14" s="790"/>
      <c r="DN14" s="790"/>
      <c r="DO14" s="790"/>
      <c r="DP14" s="790"/>
      <c r="DQ14" s="790"/>
      <c r="DR14" s="790"/>
      <c r="DS14" s="790"/>
      <c r="DT14" s="790"/>
      <c r="DU14" s="790"/>
      <c r="DV14" s="790"/>
      <c r="DW14" s="790"/>
      <c r="DX14" s="790"/>
      <c r="DY14" s="790"/>
      <c r="DZ14" s="790"/>
      <c r="EA14" s="790"/>
      <c r="EB14" s="790"/>
      <c r="EC14" s="790"/>
      <c r="ED14" s="790"/>
      <c r="EE14" s="790"/>
      <c r="EF14" s="790"/>
      <c r="EG14" s="790"/>
      <c r="EH14" s="790"/>
      <c r="EI14" s="790"/>
      <c r="EJ14" s="790"/>
      <c r="EK14" s="790"/>
      <c r="EL14" s="790"/>
      <c r="EM14" s="790"/>
      <c r="EN14" s="790"/>
      <c r="EO14" s="790"/>
      <c r="EP14" s="790"/>
      <c r="EQ14" s="790"/>
      <c r="ER14" s="790"/>
      <c r="ES14" s="790"/>
      <c r="ET14" s="790"/>
      <c r="EU14" s="790"/>
      <c r="EV14" s="790"/>
      <c r="EW14" s="790"/>
      <c r="EX14" s="790"/>
      <c r="EY14" s="790"/>
      <c r="EZ14" s="790"/>
      <c r="FA14" s="790"/>
      <c r="FB14" s="790"/>
      <c r="FC14" s="790"/>
      <c r="FD14" s="790"/>
      <c r="FE14" s="790"/>
      <c r="FF14" s="790"/>
      <c r="FG14" s="790"/>
      <c r="FH14" s="790"/>
      <c r="FI14" s="790"/>
      <c r="FJ14" s="790"/>
      <c r="FK14" s="790"/>
      <c r="FL14" s="790"/>
      <c r="FM14" s="790"/>
      <c r="FN14" s="790"/>
      <c r="FO14" s="790"/>
      <c r="FP14" s="790"/>
      <c r="FQ14" s="790"/>
      <c r="FR14" s="790"/>
      <c r="FS14" s="790"/>
      <c r="FT14" s="790"/>
      <c r="FU14" s="790"/>
      <c r="FV14" s="790"/>
      <c r="FW14" s="790"/>
      <c r="FX14" s="790"/>
      <c r="FY14" s="790"/>
      <c r="FZ14" s="790"/>
      <c r="GA14" s="790"/>
      <c r="GB14" s="790"/>
      <c r="GC14" s="790"/>
      <c r="GD14" s="790"/>
      <c r="GE14" s="790"/>
      <c r="GF14" s="790"/>
      <c r="GG14" s="790"/>
      <c r="GH14" s="790"/>
      <c r="GI14" s="790"/>
      <c r="GJ14" s="790"/>
      <c r="GK14" s="790"/>
      <c r="GL14" s="790"/>
      <c r="GM14" s="790"/>
      <c r="GN14" s="790"/>
      <c r="GO14" s="790"/>
      <c r="GP14" s="790"/>
      <c r="GQ14" s="790"/>
      <c r="GR14" s="790"/>
      <c r="GS14" s="790"/>
      <c r="GT14" s="790"/>
      <c r="GU14" s="790"/>
      <c r="GV14" s="790"/>
      <c r="GW14" s="790"/>
      <c r="GX14" s="790"/>
      <c r="GY14" s="790"/>
      <c r="GZ14" s="790"/>
      <c r="HA14" s="790"/>
      <c r="HB14" s="790"/>
      <c r="HC14" s="790"/>
      <c r="HD14" s="790"/>
      <c r="HE14" s="790"/>
      <c r="HF14" s="790"/>
      <c r="HG14" s="790"/>
      <c r="HH14" s="790"/>
      <c r="HI14" s="790"/>
      <c r="HJ14" s="790"/>
      <c r="HK14" s="790"/>
      <c r="HL14" s="790"/>
      <c r="HM14" s="790"/>
      <c r="HN14" s="790"/>
      <c r="HO14" s="790"/>
      <c r="HP14" s="790"/>
      <c r="HQ14" s="790"/>
      <c r="HR14" s="790"/>
      <c r="HS14" s="790"/>
      <c r="HT14" s="790"/>
      <c r="HU14" s="790"/>
      <c r="HV14" s="790"/>
      <c r="HW14" s="790"/>
      <c r="HX14" s="790"/>
      <c r="HY14" s="790"/>
      <c r="HZ14" s="790"/>
      <c r="IA14" s="790"/>
      <c r="IB14" s="790"/>
      <c r="IC14" s="790"/>
      <c r="ID14" s="790"/>
      <c r="IE14" s="790"/>
      <c r="IF14" s="790"/>
      <c r="IG14" s="790"/>
      <c r="IH14" s="790"/>
      <c r="II14" s="790"/>
      <c r="IJ14" s="790"/>
      <c r="IK14" s="790"/>
      <c r="IL14" s="790"/>
      <c r="IM14" s="790"/>
      <c r="IN14" s="790"/>
      <c r="IO14" s="790"/>
      <c r="IP14" s="790"/>
      <c r="IQ14" s="790"/>
      <c r="IR14" s="790"/>
      <c r="IS14" s="790"/>
      <c r="IT14" s="790"/>
      <c r="IU14" s="790"/>
      <c r="IV14" s="790"/>
      <c r="IW14" s="790"/>
      <c r="IX14" s="790"/>
      <c r="IY14" s="790"/>
      <c r="IZ14" s="790"/>
      <c r="JA14" s="790"/>
      <c r="JB14" s="790"/>
      <c r="JC14" s="790"/>
      <c r="JD14" s="790"/>
      <c r="JE14" s="790"/>
      <c r="JF14" s="790"/>
      <c r="JG14" s="790"/>
      <c r="JH14" s="790"/>
      <c r="JI14" s="790"/>
      <c r="JJ14" s="790"/>
      <c r="JK14" s="790"/>
      <c r="JL14" s="790"/>
      <c r="JM14" s="790"/>
      <c r="JN14" s="790"/>
      <c r="JO14" s="790"/>
      <c r="JP14" s="790"/>
      <c r="JQ14" s="790"/>
      <c r="JR14" s="790"/>
      <c r="JS14" s="790"/>
      <c r="JT14" s="790"/>
      <c r="JU14" s="790"/>
      <c r="JV14" s="790"/>
      <c r="JW14" s="790"/>
      <c r="JX14" s="790"/>
      <c r="JY14" s="790"/>
      <c r="JZ14" s="790"/>
      <c r="KA14" s="790"/>
      <c r="KB14" s="790"/>
      <c r="KC14" s="790"/>
      <c r="KD14" s="790"/>
      <c r="KE14" s="790"/>
      <c r="KF14" s="790"/>
      <c r="KG14" s="790"/>
      <c r="KH14" s="790"/>
      <c r="KI14" s="790"/>
      <c r="KJ14" s="790"/>
      <c r="KK14" s="790"/>
      <c r="KL14" s="790"/>
      <c r="KM14" s="790"/>
      <c r="KN14" s="790"/>
      <c r="KO14" s="790"/>
      <c r="KP14" s="790"/>
      <c r="KQ14" s="790"/>
      <c r="KR14" s="790"/>
      <c r="KS14" s="790"/>
      <c r="KT14" s="790"/>
      <c r="KU14" s="790"/>
      <c r="KV14" s="790"/>
      <c r="KW14" s="790"/>
      <c r="KX14" s="790"/>
      <c r="KY14" s="790"/>
      <c r="KZ14" s="790"/>
      <c r="LA14" s="790"/>
      <c r="LB14" s="790"/>
      <c r="LC14" s="790"/>
      <c r="LD14" s="790"/>
      <c r="LE14" s="790"/>
      <c r="LF14" s="790"/>
      <c r="LG14" s="790"/>
      <c r="LH14" s="790"/>
      <c r="LI14" s="790"/>
      <c r="LJ14" s="790"/>
      <c r="LK14" s="790"/>
      <c r="LL14" s="790"/>
      <c r="LM14" s="790"/>
      <c r="LN14" s="790"/>
      <c r="LO14" s="790"/>
      <c r="LP14" s="790"/>
      <c r="LQ14" s="790"/>
      <c r="LR14" s="790"/>
      <c r="LS14" s="790"/>
      <c r="LT14" s="790"/>
      <c r="LU14" s="790"/>
      <c r="LV14" s="790"/>
      <c r="LW14" s="790"/>
      <c r="LX14" s="790"/>
      <c r="LY14" s="790"/>
      <c r="LZ14" s="790"/>
      <c r="MA14" s="790"/>
      <c r="MB14" s="790"/>
      <c r="MC14" s="790"/>
      <c r="MD14" s="790"/>
      <c r="ME14" s="790"/>
      <c r="MF14" s="790"/>
      <c r="MG14" s="790"/>
      <c r="MH14" s="790"/>
      <c r="MI14" s="790"/>
      <c r="MJ14" s="790"/>
      <c r="MK14" s="790"/>
      <c r="ML14" s="790"/>
      <c r="MM14" s="790"/>
      <c r="MN14" s="790"/>
      <c r="MO14" s="790"/>
      <c r="MP14" s="790"/>
      <c r="MQ14" s="790"/>
      <c r="MR14" s="790"/>
      <c r="MS14" s="790"/>
      <c r="MT14" s="790"/>
      <c r="MU14" s="790"/>
      <c r="MV14" s="790"/>
      <c r="MW14" s="790"/>
      <c r="MX14" s="790"/>
      <c r="MY14" s="790"/>
      <c r="MZ14" s="790"/>
      <c r="NA14" s="790"/>
      <c r="NB14" s="790"/>
      <c r="NC14" s="790"/>
      <c r="ND14" s="790"/>
      <c r="NE14" s="790"/>
      <c r="NF14" s="790"/>
      <c r="NG14" s="790"/>
      <c r="NH14" s="790"/>
      <c r="NI14" s="790"/>
      <c r="NJ14" s="790"/>
      <c r="NK14" s="790"/>
      <c r="NL14" s="790"/>
      <c r="NM14" s="790"/>
      <c r="NN14" s="790"/>
      <c r="NO14" s="790"/>
      <c r="NP14" s="790"/>
      <c r="NQ14" s="790"/>
      <c r="NR14" s="790"/>
      <c r="NS14" s="790"/>
      <c r="NT14" s="790"/>
      <c r="NU14" s="790"/>
      <c r="NV14" s="790"/>
      <c r="NW14" s="790"/>
      <c r="NX14" s="790"/>
      <c r="NY14" s="790"/>
      <c r="NZ14" s="790"/>
      <c r="OA14" s="790"/>
      <c r="OB14" s="790"/>
      <c r="OC14" s="790"/>
      <c r="OD14" s="790"/>
      <c r="OE14" s="790"/>
      <c r="OF14" s="790"/>
      <c r="OG14" s="790"/>
      <c r="OH14" s="790"/>
      <c r="OI14" s="790"/>
      <c r="OJ14" s="790"/>
      <c r="OK14" s="790"/>
      <c r="OL14" s="790"/>
      <c r="OM14" s="790"/>
      <c r="ON14" s="790"/>
      <c r="OO14" s="790"/>
      <c r="OP14" s="790"/>
      <c r="OQ14" s="790"/>
      <c r="OR14" s="790"/>
      <c r="OS14" s="790"/>
      <c r="OT14" s="790"/>
      <c r="OU14" s="790"/>
      <c r="OV14" s="790"/>
      <c r="OW14" s="790"/>
      <c r="OX14" s="790"/>
      <c r="OY14" s="790"/>
      <c r="OZ14" s="790"/>
      <c r="PA14" s="790"/>
      <c r="PB14" s="790"/>
      <c r="PC14" s="790"/>
      <c r="PD14" s="790"/>
      <c r="PE14" s="790"/>
      <c r="PF14" s="790"/>
      <c r="PG14" s="790"/>
      <c r="PH14" s="790"/>
      <c r="PI14" s="790"/>
      <c r="PJ14" s="790"/>
      <c r="PK14" s="790"/>
      <c r="PL14" s="790"/>
      <c r="PM14" s="790"/>
      <c r="PN14" s="790"/>
      <c r="PO14" s="790"/>
      <c r="PP14" s="790"/>
      <c r="PQ14" s="790"/>
      <c r="PR14" s="790"/>
      <c r="PS14" s="790"/>
      <c r="PT14" s="790"/>
      <c r="PU14" s="790"/>
      <c r="PV14" s="790"/>
      <c r="PW14" s="790"/>
      <c r="PX14" s="790"/>
      <c r="PY14" s="790"/>
      <c r="PZ14" s="790"/>
      <c r="QA14" s="790"/>
      <c r="QB14" s="790"/>
      <c r="QC14" s="790"/>
      <c r="QD14" s="790"/>
      <c r="QE14" s="790"/>
      <c r="QF14" s="790"/>
      <c r="QG14" s="790"/>
      <c r="QH14" s="790"/>
      <c r="QI14" s="790"/>
      <c r="QJ14" s="790"/>
      <c r="QK14" s="790"/>
      <c r="QL14" s="790"/>
      <c r="QM14" s="790"/>
      <c r="QN14" s="790"/>
      <c r="QO14" s="790"/>
      <c r="QP14" s="790"/>
      <c r="QQ14" s="790"/>
      <c r="QR14" s="790"/>
      <c r="QS14" s="790"/>
      <c r="QT14" s="790"/>
      <c r="QU14" s="790"/>
      <c r="QV14" s="790"/>
      <c r="QW14" s="790"/>
      <c r="QX14" s="790"/>
      <c r="QY14" s="790"/>
      <c r="QZ14" s="790"/>
      <c r="RA14" s="790"/>
      <c r="RB14" s="790"/>
      <c r="RC14" s="790"/>
      <c r="RD14" s="790"/>
      <c r="RE14" s="790"/>
      <c r="RF14" s="790"/>
      <c r="RG14" s="790"/>
      <c r="RH14" s="790"/>
      <c r="RI14" s="790"/>
      <c r="RJ14" s="790"/>
      <c r="RK14" s="790"/>
      <c r="RL14" s="790"/>
      <c r="RM14" s="790"/>
      <c r="RN14" s="790"/>
      <c r="RO14" s="790"/>
      <c r="RP14" s="790"/>
      <c r="RQ14" s="790"/>
      <c r="RR14" s="790"/>
      <c r="RS14" s="790"/>
      <c r="RT14" s="790"/>
      <c r="RU14" s="790"/>
      <c r="RV14" s="790"/>
      <c r="RW14" s="790"/>
      <c r="RX14" s="790"/>
      <c r="RY14" s="790"/>
      <c r="RZ14" s="790"/>
      <c r="SA14" s="790"/>
      <c r="SB14" s="790"/>
      <c r="SC14" s="790"/>
      <c r="SD14" s="790"/>
      <c r="SE14" s="790"/>
      <c r="SF14" s="790"/>
      <c r="SG14" s="790"/>
      <c r="SH14" s="790"/>
      <c r="SI14" s="790"/>
      <c r="SJ14" s="790"/>
      <c r="SK14" s="790"/>
      <c r="SL14" s="790"/>
      <c r="SM14" s="790"/>
      <c r="SN14" s="790"/>
      <c r="SO14" s="790"/>
      <c r="SP14" s="790"/>
      <c r="SQ14" s="790"/>
      <c r="SR14" s="790"/>
      <c r="SS14" s="790"/>
      <c r="ST14" s="790"/>
      <c r="SU14" s="790"/>
      <c r="SV14" s="790"/>
      <c r="SW14" s="790"/>
      <c r="SX14" s="790"/>
      <c r="SY14" s="790"/>
      <c r="SZ14" s="790"/>
      <c r="TA14" s="790"/>
      <c r="TB14" s="790"/>
      <c r="TC14" s="790"/>
      <c r="TD14" s="790"/>
      <c r="TE14" s="790"/>
      <c r="TF14" s="790"/>
      <c r="TG14" s="790"/>
      <c r="TH14" s="790"/>
      <c r="TI14" s="790"/>
      <c r="TJ14" s="790"/>
      <c r="TK14" s="790"/>
      <c r="TL14" s="790"/>
      <c r="TM14" s="790"/>
      <c r="TN14" s="790"/>
      <c r="TO14" s="790"/>
      <c r="TP14" s="790"/>
      <c r="TQ14" s="790"/>
      <c r="TR14" s="790"/>
      <c r="TS14" s="790"/>
      <c r="TT14" s="790"/>
      <c r="TU14" s="790"/>
      <c r="TV14" s="790"/>
      <c r="TW14" s="790"/>
      <c r="TX14" s="790"/>
      <c r="TY14" s="790"/>
      <c r="TZ14" s="790"/>
      <c r="UA14" s="790"/>
      <c r="UB14" s="790"/>
      <c r="UC14" s="790"/>
      <c r="UD14" s="790"/>
      <c r="UE14" s="790"/>
      <c r="UF14" s="790"/>
      <c r="UG14" s="790"/>
      <c r="UH14" s="790"/>
      <c r="UI14" s="790"/>
      <c r="UJ14" s="790"/>
      <c r="UK14" s="790"/>
      <c r="UL14" s="790"/>
      <c r="UM14" s="790"/>
      <c r="UN14" s="790"/>
      <c r="UO14" s="790"/>
      <c r="UP14" s="790"/>
      <c r="UQ14" s="790"/>
      <c r="UR14" s="790"/>
      <c r="US14" s="790"/>
      <c r="UT14" s="790"/>
      <c r="UU14" s="790"/>
      <c r="UV14" s="790"/>
      <c r="UW14" s="790"/>
      <c r="UX14" s="790"/>
      <c r="UY14" s="790"/>
      <c r="UZ14" s="790"/>
      <c r="VA14" s="790"/>
      <c r="VB14" s="790"/>
      <c r="VC14" s="790"/>
      <c r="VD14" s="790"/>
      <c r="VE14" s="790"/>
      <c r="VF14" s="790"/>
      <c r="VG14" s="790"/>
      <c r="VH14" s="790"/>
      <c r="VI14" s="790"/>
      <c r="VJ14" s="790"/>
      <c r="VK14" s="790"/>
      <c r="VL14" s="790"/>
      <c r="VM14" s="790"/>
      <c r="VN14" s="790"/>
      <c r="VO14" s="790"/>
      <c r="VP14" s="790"/>
      <c r="VQ14" s="790"/>
      <c r="VR14" s="790"/>
      <c r="VS14" s="790"/>
      <c r="VT14" s="790"/>
      <c r="VU14" s="790"/>
      <c r="VV14" s="790"/>
      <c r="VW14" s="790"/>
      <c r="VX14" s="790"/>
      <c r="VY14" s="790"/>
      <c r="VZ14" s="790"/>
      <c r="WA14" s="790"/>
      <c r="WB14" s="790"/>
      <c r="WC14" s="790"/>
      <c r="WD14" s="790"/>
      <c r="WE14" s="790"/>
      <c r="WF14" s="790"/>
      <c r="WG14" s="790"/>
      <c r="WH14" s="790"/>
      <c r="WI14" s="790"/>
      <c r="WJ14" s="790"/>
      <c r="WK14" s="790"/>
      <c r="WL14" s="790"/>
      <c r="WM14" s="790"/>
      <c r="WN14" s="790"/>
      <c r="WO14" s="790"/>
      <c r="WP14" s="790"/>
      <c r="WQ14" s="790"/>
      <c r="WR14" s="790"/>
      <c r="WS14" s="790"/>
      <c r="WT14" s="790"/>
      <c r="WU14" s="790"/>
      <c r="WV14" s="790"/>
      <c r="WW14" s="790"/>
      <c r="WX14" s="790"/>
      <c r="WY14" s="790"/>
      <c r="WZ14" s="790"/>
      <c r="XA14" s="790"/>
      <c r="XB14" s="790"/>
      <c r="XC14" s="790"/>
      <c r="XD14" s="790"/>
      <c r="XE14" s="790"/>
      <c r="XF14" s="790"/>
      <c r="XG14" s="790"/>
      <c r="XH14" s="790"/>
      <c r="XI14" s="790"/>
      <c r="XJ14" s="790"/>
      <c r="XK14" s="790"/>
      <c r="XL14" s="790"/>
      <c r="XM14" s="790"/>
      <c r="XN14" s="790"/>
      <c r="XO14" s="790"/>
      <c r="XP14" s="790"/>
      <c r="XQ14" s="790"/>
      <c r="XR14" s="790"/>
      <c r="XS14" s="790"/>
      <c r="XT14" s="790"/>
      <c r="XU14" s="790"/>
      <c r="XV14" s="790"/>
      <c r="XW14" s="790"/>
      <c r="XX14" s="790"/>
      <c r="XY14" s="790"/>
      <c r="XZ14" s="790"/>
      <c r="YA14" s="790"/>
      <c r="YB14" s="790"/>
      <c r="YC14" s="790"/>
      <c r="YD14" s="790"/>
      <c r="YE14" s="790"/>
      <c r="YF14" s="790"/>
      <c r="YG14" s="790"/>
      <c r="YH14" s="790"/>
      <c r="YI14" s="790"/>
      <c r="YJ14" s="790"/>
      <c r="YK14" s="790"/>
      <c r="YL14" s="790"/>
      <c r="YM14" s="790"/>
      <c r="YN14" s="790"/>
      <c r="YO14" s="790"/>
      <c r="YP14" s="790"/>
      <c r="YQ14" s="790"/>
      <c r="YR14" s="790"/>
      <c r="YS14" s="790"/>
      <c r="YT14" s="790"/>
      <c r="YU14" s="790"/>
      <c r="YV14" s="790"/>
      <c r="YW14" s="790"/>
      <c r="YX14" s="790"/>
      <c r="YY14" s="790"/>
      <c r="YZ14" s="790"/>
      <c r="ZA14" s="790"/>
      <c r="ZB14" s="790"/>
      <c r="ZC14" s="790"/>
      <c r="ZD14" s="790"/>
      <c r="ZE14" s="790"/>
      <c r="ZF14" s="790"/>
      <c r="ZG14" s="790"/>
      <c r="ZH14" s="790"/>
      <c r="ZI14" s="790"/>
      <c r="ZJ14" s="790"/>
      <c r="ZK14" s="790"/>
      <c r="ZL14" s="790"/>
      <c r="ZM14" s="790"/>
      <c r="ZN14" s="790"/>
      <c r="ZO14" s="790"/>
      <c r="ZP14" s="790"/>
      <c r="ZQ14" s="790"/>
      <c r="ZR14" s="790"/>
      <c r="ZS14" s="790"/>
      <c r="ZT14" s="790"/>
      <c r="ZU14" s="790"/>
      <c r="ZV14" s="790"/>
      <c r="ZW14" s="790"/>
      <c r="ZX14" s="790"/>
      <c r="ZY14" s="790"/>
      <c r="ZZ14" s="790"/>
      <c r="AAA14" s="790"/>
      <c r="AAB14" s="790"/>
      <c r="AAC14" s="790"/>
      <c r="AAD14" s="790"/>
      <c r="AAE14" s="790"/>
      <c r="AAF14" s="790"/>
      <c r="AAG14" s="790"/>
      <c r="AAH14" s="790"/>
      <c r="AAI14" s="790"/>
      <c r="AAJ14" s="790"/>
      <c r="AAK14" s="790"/>
      <c r="AAL14" s="790"/>
      <c r="AAM14" s="790"/>
      <c r="AAN14" s="790"/>
      <c r="AAO14" s="790"/>
      <c r="AAP14" s="790"/>
      <c r="AAQ14" s="790"/>
      <c r="AAR14" s="790"/>
      <c r="AAS14" s="790"/>
      <c r="AAT14" s="790"/>
      <c r="AAU14" s="790"/>
      <c r="AAV14" s="790"/>
      <c r="AAW14" s="790"/>
      <c r="AAX14" s="790"/>
      <c r="AAY14" s="790"/>
      <c r="AAZ14" s="790"/>
      <c r="ABA14" s="790"/>
      <c r="ABB14" s="790"/>
      <c r="ABC14" s="790"/>
      <c r="ABD14" s="790"/>
      <c r="ABE14" s="790"/>
      <c r="ABF14" s="790"/>
      <c r="ABG14" s="790"/>
      <c r="ABH14" s="790"/>
      <c r="ABI14" s="790"/>
      <c r="ABJ14" s="790"/>
      <c r="ABK14" s="790"/>
      <c r="ABL14" s="790"/>
      <c r="ABM14" s="790"/>
      <c r="ABN14" s="790"/>
      <c r="ABO14" s="790"/>
      <c r="ABP14" s="790"/>
      <c r="ABQ14" s="790"/>
      <c r="ABR14" s="790"/>
      <c r="ABS14" s="790"/>
      <c r="ABT14" s="790"/>
      <c r="ABU14" s="790"/>
      <c r="ABV14" s="790"/>
      <c r="ABW14" s="790"/>
      <c r="ABX14" s="790"/>
      <c r="ABY14" s="790"/>
      <c r="ABZ14" s="790"/>
      <c r="ACA14" s="790"/>
      <c r="ACB14" s="790"/>
      <c r="ACC14" s="790"/>
      <c r="ACD14" s="790"/>
      <c r="ACE14" s="790"/>
      <c r="ACF14" s="790"/>
      <c r="ACG14" s="790"/>
      <c r="ACH14" s="790"/>
      <c r="ACI14" s="790"/>
      <c r="ACJ14" s="790"/>
      <c r="ACK14" s="790"/>
      <c r="ACL14" s="790"/>
      <c r="ACM14" s="790"/>
      <c r="ACN14" s="790"/>
      <c r="ACO14" s="790"/>
      <c r="ACP14" s="790"/>
      <c r="ACQ14" s="790"/>
      <c r="ACR14" s="790"/>
      <c r="ACS14" s="790"/>
      <c r="ACT14" s="790"/>
      <c r="ACU14" s="790"/>
      <c r="ACV14" s="790"/>
      <c r="ACW14" s="790"/>
      <c r="ACX14" s="790"/>
      <c r="ACY14" s="790"/>
      <c r="ACZ14" s="790"/>
      <c r="ADA14" s="790"/>
      <c r="ADB14" s="790"/>
      <c r="ADC14" s="790"/>
      <c r="ADD14" s="790"/>
      <c r="ADE14" s="790"/>
      <c r="ADF14" s="790"/>
      <c r="ADG14" s="790"/>
      <c r="ADH14" s="790"/>
      <c r="ADI14" s="790"/>
      <c r="ADJ14" s="790"/>
      <c r="ADK14" s="790"/>
      <c r="ADL14" s="790"/>
      <c r="ADM14" s="790"/>
      <c r="ADN14" s="790"/>
      <c r="ADO14" s="790"/>
      <c r="ADP14" s="790"/>
      <c r="ADQ14" s="790"/>
      <c r="ADR14" s="790"/>
      <c r="ADS14" s="790"/>
      <c r="ADT14" s="790"/>
      <c r="ADU14" s="790"/>
      <c r="ADV14" s="790"/>
      <c r="ADW14" s="790"/>
      <c r="ADX14" s="790"/>
      <c r="ADY14" s="790"/>
      <c r="ADZ14" s="790"/>
      <c r="AEA14" s="790"/>
      <c r="AEB14" s="790"/>
      <c r="AEC14" s="790"/>
      <c r="AED14" s="790"/>
      <c r="AEE14" s="790"/>
      <c r="AEF14" s="790"/>
      <c r="AEG14" s="790"/>
      <c r="AEH14" s="790"/>
      <c r="AEI14" s="790"/>
      <c r="AEJ14" s="790"/>
      <c r="AEK14" s="790"/>
      <c r="AEL14" s="790"/>
      <c r="AEM14" s="790"/>
      <c r="AEN14" s="790"/>
      <c r="AEO14" s="790"/>
      <c r="AEP14" s="790"/>
      <c r="AEQ14" s="790"/>
      <c r="AER14" s="790"/>
      <c r="AES14" s="790"/>
      <c r="AET14" s="790"/>
      <c r="AEU14" s="790"/>
      <c r="AEV14" s="790"/>
      <c r="AEW14" s="790"/>
      <c r="AEX14" s="790"/>
      <c r="AEY14" s="790"/>
      <c r="AEZ14" s="790"/>
      <c r="AFA14" s="790"/>
      <c r="AFB14" s="790"/>
      <c r="AFC14" s="790"/>
      <c r="AFD14" s="790"/>
      <c r="AFE14" s="790"/>
      <c r="AFF14" s="790"/>
      <c r="AFG14" s="790"/>
      <c r="AFH14" s="790"/>
      <c r="AFI14" s="790"/>
      <c r="AFJ14" s="790"/>
      <c r="AFK14" s="790"/>
      <c r="AFL14" s="790"/>
      <c r="AFM14" s="790"/>
      <c r="AFN14" s="790"/>
      <c r="AFO14" s="790"/>
      <c r="AFP14" s="790"/>
      <c r="AFQ14" s="790"/>
      <c r="AFR14" s="790"/>
      <c r="AFS14" s="790"/>
      <c r="AFT14" s="790"/>
      <c r="AFU14" s="790"/>
      <c r="AFV14" s="790"/>
      <c r="AFW14" s="790"/>
      <c r="AFX14" s="790"/>
      <c r="AFY14" s="790"/>
      <c r="AFZ14" s="790"/>
      <c r="AGA14" s="790"/>
      <c r="AGB14" s="790"/>
      <c r="AGC14" s="790"/>
      <c r="AGD14" s="790"/>
      <c r="AGE14" s="790"/>
      <c r="AGF14" s="790"/>
      <c r="AGG14" s="790"/>
      <c r="AGH14" s="790"/>
      <c r="AGI14" s="790"/>
      <c r="AGJ14" s="790"/>
      <c r="AGK14" s="790"/>
      <c r="AGL14" s="790"/>
      <c r="AGM14" s="790"/>
      <c r="AGN14" s="790"/>
      <c r="AGO14" s="790"/>
      <c r="AGP14" s="790"/>
      <c r="AGQ14" s="790"/>
      <c r="AGR14" s="790"/>
      <c r="AGS14" s="790"/>
      <c r="AGT14" s="790"/>
      <c r="AGU14" s="790"/>
      <c r="AGV14" s="790"/>
      <c r="AGW14" s="790"/>
      <c r="AGX14" s="790"/>
      <c r="AGY14" s="790"/>
      <c r="AGZ14" s="790"/>
      <c r="AHA14" s="790"/>
      <c r="AHB14" s="790"/>
      <c r="AHC14" s="790"/>
      <c r="AHD14" s="790"/>
      <c r="AHE14" s="790"/>
      <c r="AHF14" s="790"/>
      <c r="AHG14" s="790"/>
      <c r="AHH14" s="790"/>
      <c r="AHI14" s="790"/>
      <c r="AHJ14" s="790"/>
      <c r="AHK14" s="790"/>
      <c r="AHL14" s="790"/>
      <c r="AHM14" s="790"/>
      <c r="AHN14" s="790"/>
      <c r="AHO14" s="790"/>
      <c r="AHP14" s="790"/>
      <c r="AHQ14" s="790"/>
      <c r="AHR14" s="790"/>
      <c r="AHS14" s="790"/>
      <c r="AHT14" s="790"/>
      <c r="AHU14" s="790"/>
      <c r="AHV14" s="790"/>
      <c r="AHW14" s="790"/>
      <c r="AHX14" s="790"/>
      <c r="AHY14" s="790"/>
      <c r="AHZ14" s="790"/>
      <c r="AIA14" s="790"/>
      <c r="AIB14" s="790"/>
      <c r="AIC14" s="790"/>
      <c r="AID14" s="790"/>
      <c r="AIE14" s="790"/>
      <c r="AIF14" s="790"/>
      <c r="AIG14" s="790"/>
      <c r="AIH14" s="790"/>
      <c r="AII14" s="790"/>
      <c r="AIJ14" s="790"/>
      <c r="AIK14" s="790"/>
      <c r="AIL14" s="790"/>
      <c r="AIM14" s="790"/>
      <c r="AIN14" s="790"/>
      <c r="AIO14" s="790"/>
      <c r="AIP14" s="790"/>
      <c r="AIQ14" s="790"/>
      <c r="AIR14" s="790"/>
      <c r="AIS14" s="790"/>
      <c r="AIT14" s="790"/>
      <c r="AIU14" s="790"/>
      <c r="AIV14" s="790"/>
      <c r="AIW14" s="790"/>
      <c r="AIX14" s="790"/>
      <c r="AIY14" s="790"/>
      <c r="AIZ14" s="790"/>
      <c r="AJA14" s="790"/>
      <c r="AJB14" s="790"/>
      <c r="AJC14" s="790"/>
      <c r="AJD14" s="790"/>
      <c r="AJE14" s="790"/>
      <c r="AJF14" s="790"/>
      <c r="AJG14" s="790"/>
      <c r="AJH14" s="790"/>
      <c r="AJI14" s="790"/>
      <c r="AJJ14" s="790"/>
      <c r="AJK14" s="790"/>
      <c r="AJL14" s="790"/>
      <c r="AJM14" s="790"/>
      <c r="AJN14" s="790"/>
      <c r="AJO14" s="790"/>
      <c r="AJP14" s="790"/>
      <c r="AJQ14" s="790"/>
      <c r="AJR14" s="790"/>
      <c r="AJS14" s="790"/>
      <c r="AJT14" s="790"/>
      <c r="AJU14" s="790"/>
      <c r="AJV14" s="790"/>
      <c r="AJW14" s="790"/>
      <c r="AJX14" s="790"/>
      <c r="AJY14" s="790"/>
      <c r="AJZ14" s="790"/>
      <c r="AKA14" s="790"/>
      <c r="AKB14" s="790"/>
      <c r="AKC14" s="790"/>
      <c r="AKD14" s="790"/>
      <c r="AKE14" s="790"/>
      <c r="AKF14" s="790"/>
      <c r="AKG14" s="790"/>
      <c r="AKH14" s="790"/>
      <c r="AKI14" s="790"/>
      <c r="AKJ14" s="790"/>
      <c r="AKK14" s="790"/>
      <c r="AKL14" s="790"/>
      <c r="AKM14" s="790"/>
      <c r="AKN14" s="790"/>
      <c r="AKO14" s="790"/>
      <c r="AKP14" s="790"/>
      <c r="AKQ14" s="790"/>
      <c r="AKR14" s="790"/>
      <c r="AKS14" s="790"/>
      <c r="AKT14" s="790"/>
      <c r="AKU14" s="790"/>
      <c r="AKV14" s="790"/>
      <c r="AKW14" s="790"/>
      <c r="AKX14" s="790"/>
      <c r="AKY14" s="790"/>
      <c r="AKZ14" s="790"/>
      <c r="ALA14" s="790"/>
      <c r="ALB14" s="790"/>
      <c r="ALC14" s="790"/>
      <c r="ALD14" s="790"/>
      <c r="ALE14" s="790"/>
      <c r="ALF14" s="790"/>
      <c r="ALG14" s="790"/>
      <c r="ALH14" s="790"/>
      <c r="ALI14" s="790"/>
      <c r="ALJ14" s="790"/>
      <c r="ALK14" s="790"/>
      <c r="ALL14" s="790"/>
      <c r="ALM14" s="790"/>
      <c r="ALN14" s="790"/>
      <c r="ALO14" s="790"/>
      <c r="ALP14" s="790"/>
      <c r="ALQ14" s="790"/>
      <c r="ALR14" s="790"/>
      <c r="ALS14" s="790"/>
      <c r="ALT14" s="790"/>
      <c r="ALU14" s="790"/>
      <c r="ALV14" s="790"/>
      <c r="ALW14" s="790"/>
      <c r="ALX14" s="790"/>
      <c r="ALY14" s="790"/>
      <c r="ALZ14" s="790"/>
      <c r="AMA14" s="790"/>
      <c r="AMB14" s="790"/>
      <c r="AMC14" s="790"/>
      <c r="AMD14" s="790"/>
      <c r="AME14" s="790"/>
      <c r="AMF14" s="790"/>
      <c r="AMG14" s="790"/>
      <c r="AMH14" s="790"/>
      <c r="AMI14" s="790"/>
      <c r="AMJ14" s="790"/>
      <c r="AMK14" s="790"/>
      <c r="AML14" s="790"/>
      <c r="AMM14" s="790"/>
      <c r="AMN14" s="790"/>
      <c r="AMO14" s="790"/>
      <c r="AMP14" s="790"/>
      <c r="AMQ14" s="790"/>
      <c r="AMR14" s="790"/>
      <c r="AMS14" s="790"/>
      <c r="AMT14" s="790"/>
      <c r="AMU14" s="790"/>
      <c r="AMV14" s="790"/>
      <c r="AMW14" s="790"/>
      <c r="AMX14" s="790"/>
      <c r="AMY14" s="790"/>
      <c r="AMZ14" s="790"/>
      <c r="ANA14" s="790"/>
      <c r="ANB14" s="790"/>
      <c r="ANC14" s="790"/>
      <c r="AND14" s="790"/>
      <c r="ANE14" s="790"/>
      <c r="ANF14" s="790"/>
      <c r="ANG14" s="790"/>
      <c r="ANH14" s="790"/>
      <c r="ANI14" s="790"/>
      <c r="ANJ14" s="790"/>
      <c r="ANK14" s="790"/>
      <c r="ANL14" s="790"/>
      <c r="ANM14" s="790"/>
      <c r="ANN14" s="790"/>
      <c r="ANO14" s="790"/>
      <c r="ANP14" s="790"/>
      <c r="ANQ14" s="790"/>
      <c r="ANR14" s="790"/>
      <c r="ANS14" s="790"/>
      <c r="ANT14" s="790"/>
      <c r="ANU14" s="790"/>
      <c r="ANV14" s="790"/>
      <c r="ANW14" s="790"/>
      <c r="ANX14" s="790"/>
      <c r="ANY14" s="790"/>
      <c r="ANZ14" s="790"/>
      <c r="AOA14" s="790"/>
      <c r="AOB14" s="790"/>
      <c r="AOC14" s="790"/>
      <c r="AOD14" s="790"/>
      <c r="AOE14" s="790"/>
      <c r="AOF14" s="790"/>
      <c r="AOG14" s="790"/>
      <c r="AOH14" s="790"/>
      <c r="AOI14" s="790"/>
      <c r="AOJ14" s="790"/>
      <c r="AOK14" s="790"/>
      <c r="AOL14" s="790"/>
      <c r="AOM14" s="790"/>
      <c r="AON14" s="790"/>
      <c r="AOO14" s="790"/>
      <c r="AOP14" s="790"/>
      <c r="AOQ14" s="790"/>
      <c r="AOR14" s="790"/>
      <c r="AOS14" s="790"/>
      <c r="AOT14" s="790"/>
      <c r="AOU14" s="790"/>
      <c r="AOV14" s="790"/>
      <c r="AOW14" s="790"/>
      <c r="AOX14" s="790"/>
      <c r="AOY14" s="790"/>
      <c r="AOZ14" s="790"/>
      <c r="APA14" s="790"/>
      <c r="APB14" s="790"/>
      <c r="APC14" s="790"/>
      <c r="APD14" s="790"/>
      <c r="APE14" s="790"/>
      <c r="APF14" s="790"/>
      <c r="APG14" s="790"/>
      <c r="APH14" s="790"/>
      <c r="API14" s="790"/>
      <c r="APJ14" s="790"/>
      <c r="APK14" s="790"/>
      <c r="APL14" s="790"/>
      <c r="APM14" s="790"/>
      <c r="APN14" s="790"/>
      <c r="APO14" s="790"/>
      <c r="APP14" s="790"/>
      <c r="APQ14" s="790"/>
      <c r="APR14" s="790"/>
      <c r="APS14" s="790"/>
      <c r="APT14" s="790"/>
      <c r="APU14" s="790"/>
      <c r="APV14" s="790"/>
      <c r="APW14" s="790"/>
      <c r="APX14" s="790"/>
      <c r="APY14" s="790"/>
      <c r="APZ14" s="790"/>
      <c r="AQA14" s="790"/>
      <c r="AQB14" s="790"/>
      <c r="AQC14" s="790"/>
      <c r="AQD14" s="790"/>
      <c r="AQE14" s="790"/>
      <c r="AQF14" s="790"/>
      <c r="AQG14" s="790"/>
      <c r="AQH14" s="790"/>
      <c r="AQI14" s="790"/>
      <c r="AQJ14" s="790"/>
      <c r="AQK14" s="790"/>
      <c r="AQL14" s="790"/>
      <c r="AQM14" s="790"/>
      <c r="AQN14" s="790"/>
      <c r="AQO14" s="790"/>
      <c r="AQP14" s="790"/>
      <c r="AQQ14" s="790"/>
      <c r="AQR14" s="790"/>
      <c r="AQS14" s="790"/>
      <c r="AQT14" s="790"/>
      <c r="AQU14" s="790"/>
      <c r="AQV14" s="790"/>
      <c r="AQW14" s="790"/>
      <c r="AQX14" s="790"/>
      <c r="AQY14" s="790"/>
      <c r="AQZ14" s="790"/>
      <c r="ARA14" s="790"/>
      <c r="ARB14" s="790"/>
      <c r="ARC14" s="790"/>
      <c r="ARD14" s="790"/>
      <c r="ARE14" s="790"/>
      <c r="ARF14" s="790"/>
      <c r="ARG14" s="790"/>
      <c r="ARH14" s="790"/>
      <c r="ARI14" s="790"/>
      <c r="ARJ14" s="790"/>
      <c r="ARK14" s="790"/>
      <c r="ARL14" s="790"/>
      <c r="ARM14" s="790"/>
      <c r="ARN14" s="790"/>
      <c r="ARO14" s="790"/>
      <c r="ARP14" s="790"/>
      <c r="ARQ14" s="790"/>
      <c r="ARR14" s="790"/>
      <c r="ARS14" s="790"/>
      <c r="ART14" s="790"/>
      <c r="ARU14" s="790"/>
      <c r="ARV14" s="790"/>
      <c r="ARW14" s="790"/>
      <c r="ARX14" s="790"/>
      <c r="ARY14" s="790"/>
      <c r="ARZ14" s="790"/>
      <c r="ASA14" s="790"/>
      <c r="ASB14" s="790"/>
      <c r="ASC14" s="790"/>
      <c r="ASD14" s="790"/>
      <c r="ASE14" s="790"/>
      <c r="ASF14" s="790"/>
      <c r="ASG14" s="790"/>
      <c r="ASH14" s="790"/>
      <c r="ASI14" s="790"/>
      <c r="ASJ14" s="790"/>
      <c r="ASK14" s="790"/>
      <c r="ASL14" s="790"/>
      <c r="ASM14" s="790"/>
      <c r="ASN14" s="790"/>
      <c r="ASO14" s="790"/>
      <c r="ASP14" s="790"/>
      <c r="ASQ14" s="790"/>
      <c r="ASR14" s="790"/>
      <c r="ASS14" s="790"/>
      <c r="AST14" s="790"/>
      <c r="ASU14" s="790"/>
      <c r="ASV14" s="790"/>
      <c r="ASW14" s="790"/>
      <c r="ASX14" s="790"/>
      <c r="ASY14" s="790"/>
      <c r="ASZ14" s="790"/>
      <c r="ATA14" s="790"/>
      <c r="ATB14" s="790"/>
      <c r="ATC14" s="790"/>
      <c r="ATD14" s="790"/>
      <c r="ATE14" s="790"/>
      <c r="ATF14" s="790"/>
      <c r="ATG14" s="790"/>
      <c r="ATH14" s="790"/>
      <c r="ATI14" s="790"/>
      <c r="ATJ14" s="790"/>
      <c r="ATK14" s="790"/>
      <c r="ATL14" s="790"/>
      <c r="ATM14" s="790"/>
      <c r="ATN14" s="790"/>
      <c r="ATO14" s="790"/>
      <c r="ATP14" s="790"/>
      <c r="ATQ14" s="790"/>
      <c r="ATR14" s="790"/>
      <c r="ATS14" s="790"/>
      <c r="ATT14" s="790"/>
      <c r="ATU14" s="790"/>
      <c r="ATV14" s="790"/>
      <c r="ATW14" s="790"/>
      <c r="ATX14" s="790"/>
      <c r="ATY14" s="790"/>
      <c r="ATZ14" s="790"/>
      <c r="AUA14" s="790"/>
      <c r="AUB14" s="790"/>
      <c r="AUC14" s="790"/>
      <c r="AUD14" s="790"/>
      <c r="AUE14" s="790"/>
      <c r="AUF14" s="790"/>
      <c r="AUG14" s="790"/>
      <c r="AUH14" s="790"/>
      <c r="AUI14" s="790"/>
      <c r="AUJ14" s="790"/>
      <c r="AUK14" s="790"/>
      <c r="AUL14" s="790"/>
      <c r="AUM14" s="790"/>
      <c r="AUN14" s="790"/>
      <c r="AUO14" s="790"/>
      <c r="AUP14" s="790"/>
      <c r="AUQ14" s="790"/>
      <c r="AUR14" s="790"/>
      <c r="AUS14" s="790"/>
      <c r="AUT14" s="790"/>
      <c r="AUU14" s="790"/>
      <c r="AUV14" s="790"/>
      <c r="AUW14" s="790"/>
      <c r="AUX14" s="790"/>
      <c r="AUY14" s="790"/>
      <c r="AUZ14" s="790"/>
      <c r="AVA14" s="790"/>
      <c r="AVB14" s="790"/>
      <c r="AVC14" s="790"/>
      <c r="AVD14" s="790"/>
      <c r="AVE14" s="790"/>
      <c r="AVF14" s="790"/>
      <c r="AVG14" s="790"/>
      <c r="AVH14" s="790"/>
      <c r="AVI14" s="790"/>
      <c r="AVJ14" s="790"/>
      <c r="AVK14" s="790"/>
      <c r="AVL14" s="790"/>
      <c r="AVM14" s="790"/>
    </row>
    <row r="15" spans="1:1261" ht="12.75" customHeight="1">
      <c r="A15" s="788"/>
      <c r="B15" s="746">
        <v>35.764575715060083</v>
      </c>
      <c r="C15" s="775">
        <v>2007</v>
      </c>
      <c r="D15" s="746">
        <v>35.764575715060083</v>
      </c>
      <c r="E15" s="746">
        <v>35.764575715060083</v>
      </c>
      <c r="F15" s="746">
        <v>35.764575715060083</v>
      </c>
      <c r="G15" s="746">
        <v>35.764575715060083</v>
      </c>
      <c r="H15" s="746">
        <v>35.764575715060083</v>
      </c>
      <c r="I15" s="746">
        <v>35.764575715060083</v>
      </c>
      <c r="J15" s="746">
        <v>35.764575715060083</v>
      </c>
      <c r="K15" s="746">
        <v>35.764575715060083</v>
      </c>
      <c r="L15" s="746">
        <v>35.764575715060083</v>
      </c>
      <c r="M15" s="789"/>
      <c r="N15" s="746">
        <v>35.764575715060083</v>
      </c>
      <c r="O15" s="746">
        <v>35.764575715060083</v>
      </c>
      <c r="P15" s="746">
        <v>35.764575715060083</v>
      </c>
      <c r="Q15" s="746">
        <v>35.764575715060083</v>
      </c>
      <c r="AA15" s="790"/>
      <c r="AB15" s="790"/>
      <c r="AC15" s="790"/>
      <c r="AD15" s="790"/>
      <c r="AE15" s="790"/>
      <c r="AF15" s="790"/>
      <c r="AG15" s="790"/>
      <c r="AH15" s="790"/>
      <c r="AI15" s="790"/>
      <c r="AJ15" s="790"/>
      <c r="AK15" s="790"/>
      <c r="AL15" s="790"/>
      <c r="AM15" s="790"/>
      <c r="AN15" s="790"/>
      <c r="AO15" s="790"/>
      <c r="AP15" s="790"/>
      <c r="AQ15" s="790"/>
      <c r="AR15" s="790"/>
      <c r="AS15" s="790"/>
      <c r="AT15" s="790"/>
      <c r="AU15" s="790"/>
      <c r="AV15" s="790"/>
      <c r="AW15" s="790"/>
      <c r="AX15" s="790"/>
      <c r="AY15" s="790"/>
      <c r="AZ15" s="790"/>
      <c r="BA15" s="790"/>
      <c r="BB15" s="790"/>
      <c r="BC15" s="790"/>
      <c r="BD15" s="790"/>
      <c r="BE15" s="790"/>
      <c r="BF15" s="790"/>
      <c r="BG15" s="790"/>
      <c r="BH15" s="790"/>
      <c r="BI15" s="790"/>
      <c r="BJ15" s="790"/>
      <c r="BK15" s="790"/>
      <c r="BL15" s="790"/>
      <c r="BM15" s="790"/>
      <c r="BN15" s="790"/>
      <c r="BO15" s="790"/>
      <c r="BP15" s="790"/>
      <c r="BQ15" s="790"/>
      <c r="BR15" s="790"/>
      <c r="BS15" s="790"/>
      <c r="BT15" s="790"/>
      <c r="BU15" s="790"/>
      <c r="BV15" s="790"/>
      <c r="BW15" s="790"/>
      <c r="BX15" s="790"/>
      <c r="BY15" s="790"/>
      <c r="BZ15" s="790"/>
      <c r="CA15" s="790"/>
      <c r="CB15" s="790"/>
      <c r="CC15" s="790"/>
      <c r="CD15" s="790"/>
      <c r="CE15" s="790"/>
      <c r="CF15" s="790"/>
      <c r="CG15" s="790"/>
      <c r="CH15" s="790"/>
      <c r="CI15" s="790"/>
      <c r="CJ15" s="790"/>
      <c r="CK15" s="790"/>
      <c r="CL15" s="790"/>
      <c r="CM15" s="790"/>
      <c r="CN15" s="790"/>
      <c r="CO15" s="790"/>
      <c r="CP15" s="790"/>
      <c r="CQ15" s="790"/>
      <c r="CR15" s="790"/>
      <c r="CS15" s="790"/>
      <c r="CT15" s="790"/>
      <c r="CU15" s="790"/>
      <c r="CV15" s="790"/>
      <c r="CW15" s="790"/>
      <c r="CX15" s="790"/>
      <c r="CY15" s="790"/>
      <c r="CZ15" s="790"/>
      <c r="DA15" s="790"/>
      <c r="DB15" s="790"/>
      <c r="DC15" s="790"/>
      <c r="DD15" s="790"/>
      <c r="DE15" s="790"/>
      <c r="DF15" s="790"/>
      <c r="DG15" s="790"/>
      <c r="DH15" s="790"/>
      <c r="DI15" s="790"/>
      <c r="DJ15" s="790"/>
      <c r="DK15" s="790"/>
      <c r="DL15" s="790"/>
      <c r="DM15" s="790"/>
      <c r="DN15" s="790"/>
      <c r="DO15" s="790"/>
      <c r="DP15" s="790"/>
      <c r="DQ15" s="790"/>
      <c r="DR15" s="790"/>
      <c r="DS15" s="790"/>
      <c r="DT15" s="790"/>
      <c r="DU15" s="790"/>
      <c r="DV15" s="790"/>
      <c r="DW15" s="790"/>
      <c r="DX15" s="790"/>
      <c r="DY15" s="790"/>
      <c r="DZ15" s="790"/>
      <c r="EA15" s="790"/>
      <c r="EB15" s="790"/>
      <c r="EC15" s="790"/>
      <c r="ED15" s="790"/>
      <c r="EE15" s="790"/>
      <c r="EF15" s="790"/>
      <c r="EG15" s="790"/>
      <c r="EH15" s="790"/>
      <c r="EI15" s="790"/>
      <c r="EJ15" s="790"/>
      <c r="EK15" s="790"/>
      <c r="EL15" s="790"/>
      <c r="EM15" s="790"/>
      <c r="EN15" s="790"/>
      <c r="EO15" s="790"/>
      <c r="EP15" s="790"/>
      <c r="EQ15" s="790"/>
      <c r="ER15" s="790"/>
      <c r="ES15" s="790"/>
      <c r="ET15" s="790"/>
      <c r="EU15" s="790"/>
      <c r="EV15" s="790"/>
      <c r="EW15" s="790"/>
      <c r="EX15" s="790"/>
      <c r="EY15" s="790"/>
      <c r="EZ15" s="790"/>
      <c r="FA15" s="790"/>
      <c r="FB15" s="790"/>
      <c r="FC15" s="790"/>
      <c r="FD15" s="790"/>
      <c r="FE15" s="790"/>
      <c r="FF15" s="790"/>
      <c r="FG15" s="790"/>
      <c r="FH15" s="790"/>
      <c r="FI15" s="790"/>
      <c r="FJ15" s="790"/>
      <c r="FK15" s="790"/>
      <c r="FL15" s="790"/>
      <c r="FM15" s="790"/>
      <c r="FN15" s="790"/>
      <c r="FO15" s="790"/>
      <c r="FP15" s="790"/>
      <c r="FQ15" s="790"/>
      <c r="FR15" s="790"/>
      <c r="FS15" s="790"/>
      <c r="FT15" s="790"/>
      <c r="FU15" s="790"/>
      <c r="FV15" s="790"/>
      <c r="FW15" s="790"/>
      <c r="FX15" s="790"/>
      <c r="FY15" s="790"/>
      <c r="FZ15" s="790"/>
      <c r="GA15" s="790"/>
      <c r="GB15" s="790"/>
      <c r="GC15" s="790"/>
      <c r="GD15" s="790"/>
      <c r="GE15" s="790"/>
      <c r="GF15" s="790"/>
      <c r="GG15" s="790"/>
      <c r="GH15" s="790"/>
      <c r="GI15" s="790"/>
      <c r="GJ15" s="790"/>
      <c r="GK15" s="790"/>
      <c r="GL15" s="790"/>
      <c r="GM15" s="790"/>
      <c r="GN15" s="790"/>
      <c r="GO15" s="790"/>
      <c r="GP15" s="790"/>
      <c r="GQ15" s="790"/>
      <c r="GR15" s="790"/>
      <c r="GS15" s="790"/>
      <c r="GT15" s="790"/>
      <c r="GU15" s="790"/>
      <c r="GV15" s="790"/>
      <c r="GW15" s="790"/>
      <c r="GX15" s="790"/>
      <c r="GY15" s="790"/>
      <c r="GZ15" s="790"/>
      <c r="HA15" s="790"/>
      <c r="HB15" s="790"/>
      <c r="HC15" s="790"/>
      <c r="HD15" s="790"/>
      <c r="HE15" s="790"/>
      <c r="HF15" s="790"/>
      <c r="HG15" s="790"/>
      <c r="HH15" s="790"/>
      <c r="HI15" s="790"/>
      <c r="HJ15" s="790"/>
      <c r="HK15" s="790"/>
      <c r="HL15" s="790"/>
      <c r="HM15" s="790"/>
      <c r="HN15" s="790"/>
      <c r="HO15" s="790"/>
      <c r="HP15" s="790"/>
      <c r="HQ15" s="790"/>
      <c r="HR15" s="790"/>
      <c r="HS15" s="790"/>
      <c r="HT15" s="790"/>
      <c r="HU15" s="790"/>
      <c r="HV15" s="790"/>
      <c r="HW15" s="790"/>
      <c r="HX15" s="790"/>
      <c r="HY15" s="790"/>
      <c r="HZ15" s="790"/>
      <c r="IA15" s="790"/>
      <c r="IB15" s="790"/>
      <c r="IC15" s="790"/>
      <c r="ID15" s="790"/>
      <c r="IE15" s="790"/>
      <c r="IF15" s="790"/>
      <c r="IG15" s="790"/>
      <c r="IH15" s="790"/>
      <c r="II15" s="790"/>
      <c r="IJ15" s="790"/>
      <c r="IK15" s="790"/>
      <c r="IL15" s="790"/>
      <c r="IM15" s="790"/>
      <c r="IN15" s="790"/>
      <c r="IO15" s="790"/>
      <c r="IP15" s="790"/>
      <c r="IQ15" s="790"/>
      <c r="IR15" s="790"/>
      <c r="IS15" s="790"/>
      <c r="IT15" s="790"/>
      <c r="IU15" s="790"/>
      <c r="IV15" s="790"/>
      <c r="IW15" s="790"/>
      <c r="IX15" s="790"/>
      <c r="IY15" s="790"/>
      <c r="IZ15" s="790"/>
      <c r="JA15" s="790"/>
      <c r="JB15" s="790"/>
      <c r="JC15" s="790"/>
      <c r="JD15" s="790"/>
      <c r="JE15" s="790"/>
      <c r="JF15" s="790"/>
      <c r="JG15" s="790"/>
      <c r="JH15" s="790"/>
      <c r="JI15" s="790"/>
      <c r="JJ15" s="790"/>
      <c r="JK15" s="790"/>
      <c r="JL15" s="790"/>
      <c r="JM15" s="790"/>
      <c r="JN15" s="790"/>
      <c r="JO15" s="790"/>
      <c r="JP15" s="790"/>
      <c r="JQ15" s="790"/>
      <c r="JR15" s="790"/>
      <c r="JS15" s="790"/>
      <c r="JT15" s="790"/>
      <c r="JU15" s="790"/>
      <c r="JV15" s="790"/>
      <c r="JW15" s="790"/>
      <c r="JX15" s="790"/>
      <c r="JY15" s="790"/>
      <c r="JZ15" s="790"/>
      <c r="KA15" s="790"/>
      <c r="KB15" s="790"/>
      <c r="KC15" s="790"/>
      <c r="KD15" s="790"/>
      <c r="KE15" s="790"/>
      <c r="KF15" s="790"/>
      <c r="KG15" s="790"/>
      <c r="KH15" s="790"/>
      <c r="KI15" s="790"/>
      <c r="KJ15" s="790"/>
      <c r="KK15" s="790"/>
      <c r="KL15" s="790"/>
      <c r="KM15" s="790"/>
      <c r="KN15" s="790"/>
      <c r="KO15" s="790"/>
      <c r="KP15" s="790"/>
      <c r="KQ15" s="790"/>
      <c r="KR15" s="790"/>
      <c r="KS15" s="790"/>
      <c r="KT15" s="790"/>
      <c r="KU15" s="790"/>
      <c r="KV15" s="790"/>
      <c r="KW15" s="790"/>
      <c r="KX15" s="790"/>
      <c r="KY15" s="790"/>
      <c r="KZ15" s="790"/>
      <c r="LA15" s="790"/>
      <c r="LB15" s="790"/>
      <c r="LC15" s="790"/>
      <c r="LD15" s="790"/>
      <c r="LE15" s="790"/>
      <c r="LF15" s="790"/>
      <c r="LG15" s="790"/>
      <c r="LH15" s="790"/>
      <c r="LI15" s="790"/>
      <c r="LJ15" s="790"/>
      <c r="LK15" s="790"/>
      <c r="LL15" s="790"/>
      <c r="LM15" s="790"/>
      <c r="LN15" s="790"/>
      <c r="LO15" s="790"/>
      <c r="LP15" s="790"/>
      <c r="LQ15" s="790"/>
      <c r="LR15" s="790"/>
      <c r="LS15" s="790"/>
      <c r="LT15" s="790"/>
      <c r="LU15" s="790"/>
      <c r="LV15" s="790"/>
      <c r="LW15" s="790"/>
      <c r="LX15" s="790"/>
      <c r="LY15" s="790"/>
      <c r="LZ15" s="790"/>
      <c r="MA15" s="790"/>
      <c r="MB15" s="790"/>
      <c r="MC15" s="790"/>
      <c r="MD15" s="790"/>
      <c r="ME15" s="790"/>
      <c r="MF15" s="790"/>
      <c r="MG15" s="790"/>
      <c r="MH15" s="790"/>
      <c r="MI15" s="790"/>
      <c r="MJ15" s="790"/>
      <c r="MK15" s="790"/>
      <c r="ML15" s="790"/>
      <c r="MM15" s="790"/>
      <c r="MN15" s="790"/>
      <c r="MO15" s="790"/>
      <c r="MP15" s="790"/>
      <c r="MQ15" s="790"/>
      <c r="MR15" s="790"/>
      <c r="MS15" s="790"/>
      <c r="MT15" s="790"/>
      <c r="MU15" s="790"/>
      <c r="MV15" s="790"/>
      <c r="MW15" s="790"/>
      <c r="MX15" s="790"/>
      <c r="MY15" s="790"/>
      <c r="MZ15" s="790"/>
      <c r="NA15" s="790"/>
      <c r="NB15" s="790"/>
      <c r="NC15" s="790"/>
      <c r="ND15" s="790"/>
      <c r="NE15" s="790"/>
      <c r="NF15" s="790"/>
      <c r="NG15" s="790"/>
      <c r="NH15" s="790"/>
      <c r="NI15" s="790"/>
      <c r="NJ15" s="790"/>
      <c r="NK15" s="790"/>
      <c r="NL15" s="790"/>
      <c r="NM15" s="790"/>
      <c r="NN15" s="790"/>
      <c r="NO15" s="790"/>
      <c r="NP15" s="790"/>
      <c r="NQ15" s="790"/>
      <c r="NR15" s="790"/>
      <c r="NS15" s="790"/>
      <c r="NT15" s="790"/>
      <c r="NU15" s="790"/>
      <c r="NV15" s="790"/>
      <c r="NW15" s="790"/>
      <c r="NX15" s="790"/>
      <c r="NY15" s="790"/>
      <c r="NZ15" s="790"/>
      <c r="OA15" s="790"/>
      <c r="OB15" s="790"/>
      <c r="OC15" s="790"/>
      <c r="OD15" s="790"/>
      <c r="OE15" s="790"/>
      <c r="OF15" s="790"/>
      <c r="OG15" s="790"/>
      <c r="OH15" s="790"/>
      <c r="OI15" s="790"/>
      <c r="OJ15" s="790"/>
      <c r="OK15" s="790"/>
      <c r="OL15" s="790"/>
      <c r="OM15" s="790"/>
      <c r="ON15" s="790"/>
      <c r="OO15" s="790"/>
      <c r="OP15" s="790"/>
      <c r="OQ15" s="790"/>
      <c r="OR15" s="790"/>
      <c r="OS15" s="790"/>
      <c r="OT15" s="790"/>
      <c r="OU15" s="790"/>
      <c r="OV15" s="790"/>
      <c r="OW15" s="790"/>
      <c r="OX15" s="790"/>
      <c r="OY15" s="790"/>
      <c r="OZ15" s="790"/>
      <c r="PA15" s="790"/>
      <c r="PB15" s="790"/>
      <c r="PC15" s="790"/>
      <c r="PD15" s="790"/>
      <c r="PE15" s="790"/>
      <c r="PF15" s="790"/>
      <c r="PG15" s="790"/>
      <c r="PH15" s="790"/>
      <c r="PI15" s="790"/>
      <c r="PJ15" s="790"/>
      <c r="PK15" s="790"/>
      <c r="PL15" s="790"/>
      <c r="PM15" s="790"/>
      <c r="PN15" s="790"/>
      <c r="PO15" s="790"/>
      <c r="PP15" s="790"/>
      <c r="PQ15" s="790"/>
      <c r="PR15" s="790"/>
      <c r="PS15" s="790"/>
      <c r="PT15" s="790"/>
      <c r="PU15" s="790"/>
      <c r="PV15" s="790"/>
      <c r="PW15" s="790"/>
      <c r="PX15" s="790"/>
      <c r="PY15" s="790"/>
      <c r="PZ15" s="790"/>
      <c r="QA15" s="790"/>
      <c r="QB15" s="790"/>
      <c r="QC15" s="790"/>
      <c r="QD15" s="790"/>
      <c r="QE15" s="790"/>
      <c r="QF15" s="790"/>
      <c r="QG15" s="790"/>
      <c r="QH15" s="790"/>
      <c r="QI15" s="790"/>
      <c r="QJ15" s="790"/>
      <c r="QK15" s="790"/>
      <c r="QL15" s="790"/>
      <c r="QM15" s="790"/>
      <c r="QN15" s="790"/>
      <c r="QO15" s="790"/>
      <c r="QP15" s="790"/>
      <c r="QQ15" s="790"/>
      <c r="QR15" s="790"/>
      <c r="QS15" s="790"/>
      <c r="QT15" s="790"/>
      <c r="QU15" s="790"/>
      <c r="QV15" s="790"/>
      <c r="QW15" s="790"/>
      <c r="QX15" s="790"/>
      <c r="QY15" s="790"/>
      <c r="QZ15" s="790"/>
      <c r="RA15" s="790"/>
      <c r="RB15" s="790"/>
      <c r="RC15" s="790"/>
      <c r="RD15" s="790"/>
      <c r="RE15" s="790"/>
      <c r="RF15" s="790"/>
      <c r="RG15" s="790"/>
      <c r="RH15" s="790"/>
      <c r="RI15" s="790"/>
      <c r="RJ15" s="790"/>
      <c r="RK15" s="790"/>
      <c r="RL15" s="790"/>
      <c r="RM15" s="790"/>
      <c r="RN15" s="790"/>
      <c r="RO15" s="790"/>
      <c r="RP15" s="790"/>
      <c r="RQ15" s="790"/>
      <c r="RR15" s="790"/>
      <c r="RS15" s="790"/>
      <c r="RT15" s="790"/>
      <c r="RU15" s="790"/>
      <c r="RV15" s="790"/>
      <c r="RW15" s="790"/>
      <c r="RX15" s="790"/>
      <c r="RY15" s="790"/>
      <c r="RZ15" s="790"/>
      <c r="SA15" s="790"/>
      <c r="SB15" s="790"/>
      <c r="SC15" s="790"/>
      <c r="SD15" s="790"/>
      <c r="SE15" s="790"/>
      <c r="SF15" s="790"/>
      <c r="SG15" s="790"/>
      <c r="SH15" s="790"/>
      <c r="SI15" s="790"/>
      <c r="SJ15" s="790"/>
      <c r="SK15" s="790"/>
      <c r="SL15" s="790"/>
      <c r="SM15" s="790"/>
      <c r="SN15" s="790"/>
      <c r="SO15" s="790"/>
      <c r="SP15" s="790"/>
      <c r="SQ15" s="790"/>
      <c r="SR15" s="790"/>
      <c r="SS15" s="790"/>
      <c r="ST15" s="790"/>
      <c r="SU15" s="790"/>
      <c r="SV15" s="790"/>
      <c r="SW15" s="790"/>
      <c r="SX15" s="790"/>
      <c r="SY15" s="790"/>
      <c r="SZ15" s="790"/>
      <c r="TA15" s="790"/>
      <c r="TB15" s="790"/>
      <c r="TC15" s="790"/>
      <c r="TD15" s="790"/>
      <c r="TE15" s="790"/>
      <c r="TF15" s="790"/>
      <c r="TG15" s="790"/>
      <c r="TH15" s="790"/>
      <c r="TI15" s="790"/>
      <c r="TJ15" s="790"/>
      <c r="TK15" s="790"/>
      <c r="TL15" s="790"/>
      <c r="TM15" s="790"/>
      <c r="TN15" s="790"/>
      <c r="TO15" s="790"/>
      <c r="TP15" s="790"/>
      <c r="TQ15" s="790"/>
      <c r="TR15" s="790"/>
      <c r="TS15" s="790"/>
      <c r="TT15" s="790"/>
      <c r="TU15" s="790"/>
      <c r="TV15" s="790"/>
      <c r="TW15" s="790"/>
      <c r="TX15" s="790"/>
      <c r="TY15" s="790"/>
      <c r="TZ15" s="790"/>
      <c r="UA15" s="790"/>
      <c r="UB15" s="790"/>
      <c r="UC15" s="790"/>
      <c r="UD15" s="790"/>
      <c r="UE15" s="790"/>
      <c r="UF15" s="790"/>
      <c r="UG15" s="790"/>
      <c r="UH15" s="790"/>
      <c r="UI15" s="790"/>
      <c r="UJ15" s="790"/>
      <c r="UK15" s="790"/>
      <c r="UL15" s="790"/>
      <c r="UM15" s="790"/>
      <c r="UN15" s="790"/>
      <c r="UO15" s="790"/>
      <c r="UP15" s="790"/>
      <c r="UQ15" s="790"/>
      <c r="UR15" s="790"/>
      <c r="US15" s="790"/>
      <c r="UT15" s="790"/>
      <c r="UU15" s="790"/>
      <c r="UV15" s="790"/>
      <c r="UW15" s="790"/>
      <c r="UX15" s="790"/>
      <c r="UY15" s="790"/>
      <c r="UZ15" s="790"/>
      <c r="VA15" s="790"/>
      <c r="VB15" s="790"/>
      <c r="VC15" s="790"/>
      <c r="VD15" s="790"/>
      <c r="VE15" s="790"/>
      <c r="VF15" s="790"/>
      <c r="VG15" s="790"/>
      <c r="VH15" s="790"/>
      <c r="VI15" s="790"/>
      <c r="VJ15" s="790"/>
      <c r="VK15" s="790"/>
      <c r="VL15" s="790"/>
      <c r="VM15" s="790"/>
      <c r="VN15" s="790"/>
      <c r="VO15" s="790"/>
      <c r="VP15" s="790"/>
      <c r="VQ15" s="790"/>
      <c r="VR15" s="790"/>
      <c r="VS15" s="790"/>
      <c r="VT15" s="790"/>
      <c r="VU15" s="790"/>
      <c r="VV15" s="790"/>
      <c r="VW15" s="790"/>
      <c r="VX15" s="790"/>
      <c r="VY15" s="790"/>
      <c r="VZ15" s="790"/>
      <c r="WA15" s="790"/>
      <c r="WB15" s="790"/>
      <c r="WC15" s="790"/>
      <c r="WD15" s="790"/>
      <c r="WE15" s="790"/>
      <c r="WF15" s="790"/>
      <c r="WG15" s="790"/>
      <c r="WH15" s="790"/>
      <c r="WI15" s="790"/>
      <c r="WJ15" s="790"/>
      <c r="WK15" s="790"/>
      <c r="WL15" s="790"/>
      <c r="WM15" s="790"/>
      <c r="WN15" s="790"/>
      <c r="WO15" s="790"/>
      <c r="WP15" s="790"/>
      <c r="WQ15" s="790"/>
      <c r="WR15" s="790"/>
      <c r="WS15" s="790"/>
      <c r="WT15" s="790"/>
      <c r="WU15" s="790"/>
      <c r="WV15" s="790"/>
      <c r="WW15" s="790"/>
      <c r="WX15" s="790"/>
      <c r="WY15" s="790"/>
      <c r="WZ15" s="790"/>
      <c r="XA15" s="790"/>
      <c r="XB15" s="790"/>
      <c r="XC15" s="790"/>
      <c r="XD15" s="790"/>
      <c r="XE15" s="790"/>
      <c r="XF15" s="790"/>
      <c r="XG15" s="790"/>
      <c r="XH15" s="790"/>
      <c r="XI15" s="790"/>
      <c r="XJ15" s="790"/>
      <c r="XK15" s="790"/>
      <c r="XL15" s="790"/>
      <c r="XM15" s="790"/>
      <c r="XN15" s="790"/>
      <c r="XO15" s="790"/>
      <c r="XP15" s="790"/>
      <c r="XQ15" s="790"/>
      <c r="XR15" s="790"/>
      <c r="XS15" s="790"/>
      <c r="XT15" s="790"/>
      <c r="XU15" s="790"/>
      <c r="XV15" s="790"/>
      <c r="XW15" s="790"/>
      <c r="XX15" s="790"/>
      <c r="XY15" s="790"/>
      <c r="XZ15" s="790"/>
      <c r="YA15" s="790"/>
      <c r="YB15" s="790"/>
      <c r="YC15" s="790"/>
      <c r="YD15" s="790"/>
      <c r="YE15" s="790"/>
      <c r="YF15" s="790"/>
      <c r="YG15" s="790"/>
      <c r="YH15" s="790"/>
      <c r="YI15" s="790"/>
      <c r="YJ15" s="790"/>
      <c r="YK15" s="790"/>
      <c r="YL15" s="790"/>
      <c r="YM15" s="790"/>
      <c r="YN15" s="790"/>
      <c r="YO15" s="790"/>
      <c r="YP15" s="790"/>
      <c r="YQ15" s="790"/>
      <c r="YR15" s="790"/>
      <c r="YS15" s="790"/>
      <c r="YT15" s="790"/>
      <c r="YU15" s="790"/>
      <c r="YV15" s="790"/>
      <c r="YW15" s="790"/>
      <c r="YX15" s="790"/>
      <c r="YY15" s="790"/>
      <c r="YZ15" s="790"/>
      <c r="ZA15" s="790"/>
      <c r="ZB15" s="790"/>
      <c r="ZC15" s="790"/>
      <c r="ZD15" s="790"/>
      <c r="ZE15" s="790"/>
      <c r="ZF15" s="790"/>
      <c r="ZG15" s="790"/>
      <c r="ZH15" s="790"/>
      <c r="ZI15" s="790"/>
      <c r="ZJ15" s="790"/>
      <c r="ZK15" s="790"/>
      <c r="ZL15" s="790"/>
      <c r="ZM15" s="790"/>
      <c r="ZN15" s="790"/>
      <c r="ZO15" s="790"/>
      <c r="ZP15" s="790"/>
      <c r="ZQ15" s="790"/>
      <c r="ZR15" s="790"/>
      <c r="ZS15" s="790"/>
      <c r="ZT15" s="790"/>
      <c r="ZU15" s="790"/>
      <c r="ZV15" s="790"/>
      <c r="ZW15" s="790"/>
      <c r="ZX15" s="790"/>
      <c r="ZY15" s="790"/>
      <c r="ZZ15" s="790"/>
      <c r="AAA15" s="790"/>
      <c r="AAB15" s="790"/>
      <c r="AAC15" s="790"/>
      <c r="AAD15" s="790"/>
      <c r="AAE15" s="790"/>
      <c r="AAF15" s="790"/>
      <c r="AAG15" s="790"/>
      <c r="AAH15" s="790"/>
      <c r="AAI15" s="790"/>
      <c r="AAJ15" s="790"/>
      <c r="AAK15" s="790"/>
      <c r="AAL15" s="790"/>
      <c r="AAM15" s="790"/>
      <c r="AAN15" s="790"/>
      <c r="AAO15" s="790"/>
      <c r="AAP15" s="790"/>
      <c r="AAQ15" s="790"/>
      <c r="AAR15" s="790"/>
      <c r="AAS15" s="790"/>
      <c r="AAT15" s="790"/>
      <c r="AAU15" s="790"/>
      <c r="AAV15" s="790"/>
      <c r="AAW15" s="790"/>
      <c r="AAX15" s="790"/>
      <c r="AAY15" s="790"/>
      <c r="AAZ15" s="790"/>
      <c r="ABA15" s="790"/>
      <c r="ABB15" s="790"/>
      <c r="ABC15" s="790"/>
      <c r="ABD15" s="790"/>
      <c r="ABE15" s="790"/>
      <c r="ABF15" s="790"/>
      <c r="ABG15" s="790"/>
      <c r="ABH15" s="790"/>
      <c r="ABI15" s="790"/>
      <c r="ABJ15" s="790"/>
      <c r="ABK15" s="790"/>
      <c r="ABL15" s="790"/>
      <c r="ABM15" s="790"/>
      <c r="ABN15" s="790"/>
      <c r="ABO15" s="790"/>
      <c r="ABP15" s="790"/>
      <c r="ABQ15" s="790"/>
      <c r="ABR15" s="790"/>
      <c r="ABS15" s="790"/>
      <c r="ABT15" s="790"/>
      <c r="ABU15" s="790"/>
      <c r="ABV15" s="790"/>
      <c r="ABW15" s="790"/>
      <c r="ABX15" s="790"/>
      <c r="ABY15" s="790"/>
      <c r="ABZ15" s="790"/>
      <c r="ACA15" s="790"/>
      <c r="ACB15" s="790"/>
      <c r="ACC15" s="790"/>
      <c r="ACD15" s="790"/>
      <c r="ACE15" s="790"/>
      <c r="ACF15" s="790"/>
      <c r="ACG15" s="790"/>
      <c r="ACH15" s="790"/>
      <c r="ACI15" s="790"/>
      <c r="ACJ15" s="790"/>
      <c r="ACK15" s="790"/>
      <c r="ACL15" s="790"/>
      <c r="ACM15" s="790"/>
      <c r="ACN15" s="790"/>
      <c r="ACO15" s="790"/>
      <c r="ACP15" s="790"/>
      <c r="ACQ15" s="790"/>
      <c r="ACR15" s="790"/>
      <c r="ACS15" s="790"/>
      <c r="ACT15" s="790"/>
      <c r="ACU15" s="790"/>
      <c r="ACV15" s="790"/>
      <c r="ACW15" s="790"/>
      <c r="ACX15" s="790"/>
      <c r="ACY15" s="790"/>
      <c r="ACZ15" s="790"/>
      <c r="ADA15" s="790"/>
      <c r="ADB15" s="790"/>
      <c r="ADC15" s="790"/>
      <c r="ADD15" s="790"/>
      <c r="ADE15" s="790"/>
      <c r="ADF15" s="790"/>
      <c r="ADG15" s="790"/>
      <c r="ADH15" s="790"/>
      <c r="ADI15" s="790"/>
      <c r="ADJ15" s="790"/>
      <c r="ADK15" s="790"/>
      <c r="ADL15" s="790"/>
      <c r="ADM15" s="790"/>
      <c r="ADN15" s="790"/>
      <c r="ADO15" s="790"/>
      <c r="ADP15" s="790"/>
      <c r="ADQ15" s="790"/>
      <c r="ADR15" s="790"/>
      <c r="ADS15" s="790"/>
      <c r="ADT15" s="790"/>
      <c r="ADU15" s="790"/>
      <c r="ADV15" s="790"/>
      <c r="ADW15" s="790"/>
      <c r="ADX15" s="790"/>
      <c r="ADY15" s="790"/>
      <c r="ADZ15" s="790"/>
      <c r="AEA15" s="790"/>
      <c r="AEB15" s="790"/>
      <c r="AEC15" s="790"/>
      <c r="AED15" s="790"/>
      <c r="AEE15" s="790"/>
      <c r="AEF15" s="790"/>
      <c r="AEG15" s="790"/>
      <c r="AEH15" s="790"/>
      <c r="AEI15" s="790"/>
      <c r="AEJ15" s="790"/>
      <c r="AEK15" s="790"/>
      <c r="AEL15" s="790"/>
      <c r="AEM15" s="790"/>
      <c r="AEN15" s="790"/>
      <c r="AEO15" s="790"/>
      <c r="AEP15" s="790"/>
      <c r="AEQ15" s="790"/>
      <c r="AER15" s="790"/>
      <c r="AES15" s="790"/>
      <c r="AET15" s="790"/>
      <c r="AEU15" s="790"/>
      <c r="AEV15" s="790"/>
      <c r="AEW15" s="790"/>
      <c r="AEX15" s="790"/>
      <c r="AEY15" s="790"/>
      <c r="AEZ15" s="790"/>
      <c r="AFA15" s="790"/>
      <c r="AFB15" s="790"/>
      <c r="AFC15" s="790"/>
      <c r="AFD15" s="790"/>
      <c r="AFE15" s="790"/>
      <c r="AFF15" s="790"/>
      <c r="AFG15" s="790"/>
      <c r="AFH15" s="790"/>
      <c r="AFI15" s="790"/>
      <c r="AFJ15" s="790"/>
      <c r="AFK15" s="790"/>
      <c r="AFL15" s="790"/>
      <c r="AFM15" s="790"/>
      <c r="AFN15" s="790"/>
      <c r="AFO15" s="790"/>
      <c r="AFP15" s="790"/>
      <c r="AFQ15" s="790"/>
      <c r="AFR15" s="790"/>
      <c r="AFS15" s="790"/>
      <c r="AFT15" s="790"/>
      <c r="AFU15" s="790"/>
      <c r="AFV15" s="790"/>
      <c r="AFW15" s="790"/>
      <c r="AFX15" s="790"/>
      <c r="AFY15" s="790"/>
      <c r="AFZ15" s="790"/>
      <c r="AGA15" s="790"/>
      <c r="AGB15" s="790"/>
      <c r="AGC15" s="790"/>
      <c r="AGD15" s="790"/>
      <c r="AGE15" s="790"/>
      <c r="AGF15" s="790"/>
      <c r="AGG15" s="790"/>
      <c r="AGH15" s="790"/>
      <c r="AGI15" s="790"/>
      <c r="AGJ15" s="790"/>
      <c r="AGK15" s="790"/>
      <c r="AGL15" s="790"/>
      <c r="AGM15" s="790"/>
      <c r="AGN15" s="790"/>
      <c r="AGO15" s="790"/>
      <c r="AGP15" s="790"/>
      <c r="AGQ15" s="790"/>
      <c r="AGR15" s="790"/>
      <c r="AGS15" s="790"/>
      <c r="AGT15" s="790"/>
      <c r="AGU15" s="790"/>
      <c r="AGV15" s="790"/>
      <c r="AGW15" s="790"/>
      <c r="AGX15" s="790"/>
      <c r="AGY15" s="790"/>
      <c r="AGZ15" s="790"/>
      <c r="AHA15" s="790"/>
      <c r="AHB15" s="790"/>
      <c r="AHC15" s="790"/>
      <c r="AHD15" s="790"/>
      <c r="AHE15" s="790"/>
      <c r="AHF15" s="790"/>
      <c r="AHG15" s="790"/>
      <c r="AHH15" s="790"/>
      <c r="AHI15" s="790"/>
      <c r="AHJ15" s="790"/>
      <c r="AHK15" s="790"/>
      <c r="AHL15" s="790"/>
      <c r="AHM15" s="790"/>
      <c r="AHN15" s="790"/>
      <c r="AHO15" s="790"/>
      <c r="AHP15" s="790"/>
      <c r="AHQ15" s="790"/>
      <c r="AHR15" s="790"/>
      <c r="AHS15" s="790"/>
      <c r="AHT15" s="790"/>
      <c r="AHU15" s="790"/>
      <c r="AHV15" s="790"/>
      <c r="AHW15" s="790"/>
      <c r="AHX15" s="790"/>
      <c r="AHY15" s="790"/>
      <c r="AHZ15" s="790"/>
      <c r="AIA15" s="790"/>
      <c r="AIB15" s="790"/>
      <c r="AIC15" s="790"/>
      <c r="AID15" s="790"/>
      <c r="AIE15" s="790"/>
      <c r="AIF15" s="790"/>
      <c r="AIG15" s="790"/>
      <c r="AIH15" s="790"/>
      <c r="AII15" s="790"/>
      <c r="AIJ15" s="790"/>
      <c r="AIK15" s="790"/>
      <c r="AIL15" s="790"/>
      <c r="AIM15" s="790"/>
      <c r="AIN15" s="790"/>
      <c r="AIO15" s="790"/>
      <c r="AIP15" s="790"/>
      <c r="AIQ15" s="790"/>
      <c r="AIR15" s="790"/>
      <c r="AIS15" s="790"/>
      <c r="AIT15" s="790"/>
      <c r="AIU15" s="790"/>
      <c r="AIV15" s="790"/>
      <c r="AIW15" s="790"/>
      <c r="AIX15" s="790"/>
      <c r="AIY15" s="790"/>
      <c r="AIZ15" s="790"/>
      <c r="AJA15" s="790"/>
      <c r="AJB15" s="790"/>
      <c r="AJC15" s="790"/>
      <c r="AJD15" s="790"/>
      <c r="AJE15" s="790"/>
      <c r="AJF15" s="790"/>
      <c r="AJG15" s="790"/>
      <c r="AJH15" s="790"/>
      <c r="AJI15" s="790"/>
      <c r="AJJ15" s="790"/>
      <c r="AJK15" s="790"/>
      <c r="AJL15" s="790"/>
      <c r="AJM15" s="790"/>
      <c r="AJN15" s="790"/>
      <c r="AJO15" s="790"/>
      <c r="AJP15" s="790"/>
      <c r="AJQ15" s="790"/>
      <c r="AJR15" s="790"/>
      <c r="AJS15" s="790"/>
      <c r="AJT15" s="790"/>
      <c r="AJU15" s="790"/>
      <c r="AJV15" s="790"/>
      <c r="AJW15" s="790"/>
      <c r="AJX15" s="790"/>
      <c r="AJY15" s="790"/>
      <c r="AJZ15" s="790"/>
      <c r="AKA15" s="790"/>
      <c r="AKB15" s="790"/>
      <c r="AKC15" s="790"/>
      <c r="AKD15" s="790"/>
      <c r="AKE15" s="790"/>
      <c r="AKF15" s="790"/>
      <c r="AKG15" s="790"/>
      <c r="AKH15" s="790"/>
      <c r="AKI15" s="790"/>
      <c r="AKJ15" s="790"/>
      <c r="AKK15" s="790"/>
      <c r="AKL15" s="790"/>
      <c r="AKM15" s="790"/>
      <c r="AKN15" s="790"/>
      <c r="AKO15" s="790"/>
      <c r="AKP15" s="790"/>
      <c r="AKQ15" s="790"/>
      <c r="AKR15" s="790"/>
      <c r="AKS15" s="790"/>
      <c r="AKT15" s="790"/>
      <c r="AKU15" s="790"/>
      <c r="AKV15" s="790"/>
      <c r="AKW15" s="790"/>
      <c r="AKX15" s="790"/>
      <c r="AKY15" s="790"/>
      <c r="AKZ15" s="790"/>
      <c r="ALA15" s="790"/>
      <c r="ALB15" s="790"/>
      <c r="ALC15" s="790"/>
      <c r="ALD15" s="790"/>
      <c r="ALE15" s="790"/>
      <c r="ALF15" s="790"/>
      <c r="ALG15" s="790"/>
      <c r="ALH15" s="790"/>
      <c r="ALI15" s="790"/>
      <c r="ALJ15" s="790"/>
      <c r="ALK15" s="790"/>
      <c r="ALL15" s="790"/>
      <c r="ALM15" s="790"/>
      <c r="ALN15" s="790"/>
      <c r="ALO15" s="790"/>
      <c r="ALP15" s="790"/>
      <c r="ALQ15" s="790"/>
      <c r="ALR15" s="790"/>
      <c r="ALS15" s="790"/>
      <c r="ALT15" s="790"/>
      <c r="ALU15" s="790"/>
      <c r="ALV15" s="790"/>
      <c r="ALW15" s="790"/>
      <c r="ALX15" s="790"/>
      <c r="ALY15" s="790"/>
      <c r="ALZ15" s="790"/>
      <c r="AMA15" s="790"/>
      <c r="AMB15" s="790"/>
      <c r="AMC15" s="790"/>
      <c r="AMD15" s="790"/>
      <c r="AME15" s="790"/>
      <c r="AMF15" s="790"/>
      <c r="AMG15" s="790"/>
      <c r="AMH15" s="790"/>
      <c r="AMI15" s="790"/>
      <c r="AMJ15" s="790"/>
      <c r="AMK15" s="790"/>
      <c r="AML15" s="790"/>
      <c r="AMM15" s="790"/>
      <c r="AMN15" s="790"/>
      <c r="AMO15" s="790"/>
      <c r="AMP15" s="790"/>
      <c r="AMQ15" s="790"/>
      <c r="AMR15" s="790"/>
      <c r="AMS15" s="790"/>
      <c r="AMT15" s="790"/>
      <c r="AMU15" s="790"/>
      <c r="AMV15" s="790"/>
      <c r="AMW15" s="790"/>
      <c r="AMX15" s="790"/>
      <c r="AMY15" s="790"/>
      <c r="AMZ15" s="790"/>
      <c r="ANA15" s="790"/>
      <c r="ANB15" s="790"/>
      <c r="ANC15" s="790"/>
      <c r="AND15" s="790"/>
      <c r="ANE15" s="790"/>
      <c r="ANF15" s="790"/>
      <c r="ANG15" s="790"/>
      <c r="ANH15" s="790"/>
      <c r="ANI15" s="790"/>
      <c r="ANJ15" s="790"/>
      <c r="ANK15" s="790"/>
      <c r="ANL15" s="790"/>
      <c r="ANM15" s="790"/>
      <c r="ANN15" s="790"/>
      <c r="ANO15" s="790"/>
      <c r="ANP15" s="790"/>
      <c r="ANQ15" s="790"/>
      <c r="ANR15" s="790"/>
      <c r="ANS15" s="790"/>
      <c r="ANT15" s="790"/>
      <c r="ANU15" s="790"/>
      <c r="ANV15" s="790"/>
      <c r="ANW15" s="790"/>
      <c r="ANX15" s="790"/>
      <c r="ANY15" s="790"/>
      <c r="ANZ15" s="790"/>
      <c r="AOA15" s="790"/>
      <c r="AOB15" s="790"/>
      <c r="AOC15" s="790"/>
      <c r="AOD15" s="790"/>
      <c r="AOE15" s="790"/>
      <c r="AOF15" s="790"/>
      <c r="AOG15" s="790"/>
      <c r="AOH15" s="790"/>
      <c r="AOI15" s="790"/>
      <c r="AOJ15" s="790"/>
      <c r="AOK15" s="790"/>
      <c r="AOL15" s="790"/>
      <c r="AOM15" s="790"/>
      <c r="AON15" s="790"/>
      <c r="AOO15" s="790"/>
      <c r="AOP15" s="790"/>
      <c r="AOQ15" s="790"/>
      <c r="AOR15" s="790"/>
      <c r="AOS15" s="790"/>
      <c r="AOT15" s="790"/>
      <c r="AOU15" s="790"/>
      <c r="AOV15" s="790"/>
      <c r="AOW15" s="790"/>
      <c r="AOX15" s="790"/>
      <c r="AOY15" s="790"/>
      <c r="AOZ15" s="790"/>
      <c r="APA15" s="790"/>
      <c r="APB15" s="790"/>
      <c r="APC15" s="790"/>
      <c r="APD15" s="790"/>
      <c r="APE15" s="790"/>
      <c r="APF15" s="790"/>
      <c r="APG15" s="790"/>
      <c r="APH15" s="790"/>
      <c r="API15" s="790"/>
      <c r="APJ15" s="790"/>
      <c r="APK15" s="790"/>
      <c r="APL15" s="790"/>
      <c r="APM15" s="790"/>
      <c r="APN15" s="790"/>
      <c r="APO15" s="790"/>
      <c r="APP15" s="790"/>
      <c r="APQ15" s="790"/>
      <c r="APR15" s="790"/>
      <c r="APS15" s="790"/>
      <c r="APT15" s="790"/>
      <c r="APU15" s="790"/>
      <c r="APV15" s="790"/>
      <c r="APW15" s="790"/>
      <c r="APX15" s="790"/>
      <c r="APY15" s="790"/>
      <c r="APZ15" s="790"/>
      <c r="AQA15" s="790"/>
      <c r="AQB15" s="790"/>
      <c r="AQC15" s="790"/>
      <c r="AQD15" s="790"/>
      <c r="AQE15" s="790"/>
      <c r="AQF15" s="790"/>
      <c r="AQG15" s="790"/>
      <c r="AQH15" s="790"/>
      <c r="AQI15" s="790"/>
      <c r="AQJ15" s="790"/>
      <c r="AQK15" s="790"/>
      <c r="AQL15" s="790"/>
      <c r="AQM15" s="790"/>
      <c r="AQN15" s="790"/>
      <c r="AQO15" s="790"/>
      <c r="AQP15" s="790"/>
      <c r="AQQ15" s="790"/>
      <c r="AQR15" s="790"/>
      <c r="AQS15" s="790"/>
      <c r="AQT15" s="790"/>
      <c r="AQU15" s="790"/>
      <c r="AQV15" s="790"/>
      <c r="AQW15" s="790"/>
      <c r="AQX15" s="790"/>
      <c r="AQY15" s="790"/>
      <c r="AQZ15" s="790"/>
      <c r="ARA15" s="790"/>
      <c r="ARB15" s="790"/>
      <c r="ARC15" s="790"/>
      <c r="ARD15" s="790"/>
      <c r="ARE15" s="790"/>
      <c r="ARF15" s="790"/>
      <c r="ARG15" s="790"/>
      <c r="ARH15" s="790"/>
      <c r="ARI15" s="790"/>
      <c r="ARJ15" s="790"/>
      <c r="ARK15" s="790"/>
      <c r="ARL15" s="790"/>
      <c r="ARM15" s="790"/>
      <c r="ARN15" s="790"/>
      <c r="ARO15" s="790"/>
      <c r="ARP15" s="790"/>
      <c r="ARQ15" s="790"/>
      <c r="ARR15" s="790"/>
      <c r="ARS15" s="790"/>
      <c r="ART15" s="790"/>
      <c r="ARU15" s="790"/>
      <c r="ARV15" s="790"/>
      <c r="ARW15" s="790"/>
      <c r="ARX15" s="790"/>
      <c r="ARY15" s="790"/>
      <c r="ARZ15" s="790"/>
      <c r="ASA15" s="790"/>
      <c r="ASB15" s="790"/>
      <c r="ASC15" s="790"/>
      <c r="ASD15" s="790"/>
      <c r="ASE15" s="790"/>
      <c r="ASF15" s="790"/>
      <c r="ASG15" s="790"/>
      <c r="ASH15" s="790"/>
      <c r="ASI15" s="790"/>
      <c r="ASJ15" s="790"/>
      <c r="ASK15" s="790"/>
      <c r="ASL15" s="790"/>
      <c r="ASM15" s="790"/>
      <c r="ASN15" s="790"/>
      <c r="ASO15" s="790"/>
      <c r="ASP15" s="790"/>
      <c r="ASQ15" s="790"/>
      <c r="ASR15" s="790"/>
      <c r="ASS15" s="790"/>
      <c r="AST15" s="790"/>
      <c r="ASU15" s="790"/>
      <c r="ASV15" s="790"/>
      <c r="ASW15" s="790"/>
      <c r="ASX15" s="790"/>
      <c r="ASY15" s="790"/>
      <c r="ASZ15" s="790"/>
      <c r="ATA15" s="790"/>
      <c r="ATB15" s="790"/>
      <c r="ATC15" s="790"/>
      <c r="ATD15" s="790"/>
      <c r="ATE15" s="790"/>
      <c r="ATF15" s="790"/>
      <c r="ATG15" s="790"/>
      <c r="ATH15" s="790"/>
      <c r="ATI15" s="790"/>
      <c r="ATJ15" s="790"/>
      <c r="ATK15" s="790"/>
      <c r="ATL15" s="790"/>
      <c r="ATM15" s="790"/>
      <c r="ATN15" s="790"/>
      <c r="ATO15" s="790"/>
      <c r="ATP15" s="790"/>
      <c r="ATQ15" s="790"/>
      <c r="ATR15" s="790"/>
      <c r="ATS15" s="790"/>
      <c r="ATT15" s="790"/>
      <c r="ATU15" s="790"/>
      <c r="ATV15" s="790"/>
      <c r="ATW15" s="790"/>
      <c r="ATX15" s="790"/>
      <c r="ATY15" s="790"/>
      <c r="ATZ15" s="790"/>
      <c r="AUA15" s="790"/>
      <c r="AUB15" s="790"/>
      <c r="AUC15" s="790"/>
      <c r="AUD15" s="790"/>
      <c r="AUE15" s="790"/>
      <c r="AUF15" s="790"/>
      <c r="AUG15" s="790"/>
      <c r="AUH15" s="790"/>
      <c r="AUI15" s="790"/>
      <c r="AUJ15" s="790"/>
      <c r="AUK15" s="790"/>
      <c r="AUL15" s="790"/>
      <c r="AUM15" s="790"/>
      <c r="AUN15" s="790"/>
      <c r="AUO15" s="790"/>
      <c r="AUP15" s="790"/>
      <c r="AUQ15" s="790"/>
      <c r="AUR15" s="790"/>
      <c r="AUS15" s="790"/>
      <c r="AUT15" s="790"/>
      <c r="AUU15" s="790"/>
      <c r="AUV15" s="790"/>
      <c r="AUW15" s="790"/>
      <c r="AUX15" s="790"/>
      <c r="AUY15" s="790"/>
      <c r="AUZ15" s="790"/>
      <c r="AVA15" s="790"/>
      <c r="AVB15" s="790"/>
      <c r="AVC15" s="790"/>
      <c r="AVD15" s="790"/>
      <c r="AVE15" s="790"/>
      <c r="AVF15" s="790"/>
      <c r="AVG15" s="790"/>
      <c r="AVH15" s="790"/>
      <c r="AVI15" s="790"/>
      <c r="AVJ15" s="790"/>
      <c r="AVK15" s="790"/>
      <c r="AVL15" s="790"/>
      <c r="AVM15" s="790"/>
    </row>
    <row r="16" spans="1:1261" ht="12.75" customHeight="1">
      <c r="A16" s="788"/>
      <c r="B16" s="746">
        <v>39.712004333323421</v>
      </c>
      <c r="C16" s="775">
        <v>2008</v>
      </c>
      <c r="D16" s="746">
        <v>39.712004333323421</v>
      </c>
      <c r="E16" s="746">
        <v>39.712004333323421</v>
      </c>
      <c r="F16" s="746">
        <v>39.712004333323421</v>
      </c>
      <c r="G16" s="746">
        <v>39.712004333323421</v>
      </c>
      <c r="H16" s="746">
        <v>39.712004333323421</v>
      </c>
      <c r="I16" s="746">
        <v>39.712004333323421</v>
      </c>
      <c r="J16" s="746">
        <v>39.712004333323421</v>
      </c>
      <c r="K16" s="746">
        <v>39.712004333323421</v>
      </c>
      <c r="L16" s="746">
        <v>39.712004333323421</v>
      </c>
      <c r="M16" s="789"/>
      <c r="N16" s="746">
        <v>39.712004333323421</v>
      </c>
      <c r="O16" s="746">
        <v>39.712004333323421</v>
      </c>
      <c r="P16" s="746">
        <v>39.712004333323421</v>
      </c>
      <c r="Q16" s="746">
        <v>39.712004333323421</v>
      </c>
      <c r="AA16" s="790"/>
      <c r="AB16" s="790"/>
      <c r="AC16" s="790"/>
      <c r="AD16" s="790"/>
      <c r="AE16" s="790"/>
      <c r="AF16" s="790"/>
      <c r="AG16" s="790"/>
      <c r="AH16" s="790"/>
      <c r="AI16" s="790"/>
      <c r="AJ16" s="790"/>
      <c r="AK16" s="790"/>
      <c r="AL16" s="790"/>
      <c r="AM16" s="790"/>
      <c r="AN16" s="790"/>
      <c r="AO16" s="790"/>
      <c r="AP16" s="790"/>
      <c r="AQ16" s="790"/>
      <c r="AR16" s="790"/>
      <c r="AS16" s="790"/>
      <c r="AT16" s="790"/>
      <c r="AU16" s="790"/>
      <c r="AV16" s="790"/>
      <c r="AW16" s="790"/>
      <c r="AX16" s="790"/>
      <c r="AY16" s="790"/>
      <c r="AZ16" s="790"/>
      <c r="BA16" s="790"/>
      <c r="BB16" s="790"/>
      <c r="BC16" s="790"/>
      <c r="BD16" s="790"/>
      <c r="BE16" s="790"/>
      <c r="BF16" s="790"/>
      <c r="BG16" s="790"/>
      <c r="BH16" s="790"/>
      <c r="BI16" s="790"/>
      <c r="BJ16" s="790"/>
      <c r="BK16" s="790"/>
      <c r="BL16" s="790"/>
      <c r="BM16" s="790"/>
      <c r="BN16" s="790"/>
      <c r="BO16" s="790"/>
      <c r="BP16" s="790"/>
      <c r="BQ16" s="790"/>
      <c r="BR16" s="790"/>
      <c r="BS16" s="790"/>
      <c r="BT16" s="790"/>
      <c r="BU16" s="790"/>
      <c r="BV16" s="790"/>
      <c r="BW16" s="790"/>
      <c r="BX16" s="790"/>
      <c r="BY16" s="790"/>
      <c r="BZ16" s="790"/>
      <c r="CA16" s="790"/>
      <c r="CB16" s="790"/>
      <c r="CC16" s="790"/>
      <c r="CD16" s="790"/>
      <c r="CE16" s="790"/>
      <c r="CF16" s="790"/>
      <c r="CG16" s="790"/>
      <c r="CH16" s="790"/>
      <c r="CI16" s="790"/>
      <c r="CJ16" s="790"/>
      <c r="CK16" s="790"/>
      <c r="CL16" s="790"/>
      <c r="CM16" s="790"/>
      <c r="CN16" s="790"/>
      <c r="CO16" s="790"/>
      <c r="CP16" s="790"/>
      <c r="CQ16" s="790"/>
      <c r="CR16" s="790"/>
      <c r="CS16" s="790"/>
      <c r="CT16" s="790"/>
      <c r="CU16" s="790"/>
      <c r="CV16" s="790"/>
      <c r="CW16" s="790"/>
      <c r="CX16" s="790"/>
      <c r="CY16" s="790"/>
      <c r="CZ16" s="790"/>
      <c r="DA16" s="790"/>
      <c r="DB16" s="790"/>
      <c r="DC16" s="790"/>
      <c r="DD16" s="790"/>
      <c r="DE16" s="790"/>
      <c r="DF16" s="790"/>
      <c r="DG16" s="790"/>
      <c r="DH16" s="790"/>
      <c r="DI16" s="790"/>
      <c r="DJ16" s="790"/>
      <c r="DK16" s="790"/>
      <c r="DL16" s="790"/>
      <c r="DM16" s="790"/>
      <c r="DN16" s="790"/>
      <c r="DO16" s="790"/>
      <c r="DP16" s="790"/>
      <c r="DQ16" s="790"/>
      <c r="DR16" s="790"/>
      <c r="DS16" s="790"/>
      <c r="DT16" s="790"/>
      <c r="DU16" s="790"/>
      <c r="DV16" s="790"/>
      <c r="DW16" s="790"/>
      <c r="DX16" s="790"/>
      <c r="DY16" s="790"/>
      <c r="DZ16" s="790"/>
      <c r="EA16" s="790"/>
      <c r="EB16" s="790"/>
      <c r="EC16" s="790"/>
      <c r="ED16" s="790"/>
      <c r="EE16" s="790"/>
      <c r="EF16" s="790"/>
      <c r="EG16" s="790"/>
      <c r="EH16" s="790"/>
      <c r="EI16" s="790"/>
      <c r="EJ16" s="790"/>
      <c r="EK16" s="790"/>
      <c r="EL16" s="790"/>
      <c r="EM16" s="790"/>
      <c r="EN16" s="790"/>
      <c r="EO16" s="790"/>
      <c r="EP16" s="790"/>
      <c r="EQ16" s="790"/>
      <c r="ER16" s="790"/>
      <c r="ES16" s="790"/>
      <c r="ET16" s="790"/>
      <c r="EU16" s="790"/>
      <c r="EV16" s="790"/>
      <c r="EW16" s="790"/>
      <c r="EX16" s="790"/>
      <c r="EY16" s="790"/>
      <c r="EZ16" s="790"/>
      <c r="FA16" s="790"/>
      <c r="FB16" s="790"/>
      <c r="FC16" s="790"/>
      <c r="FD16" s="790"/>
      <c r="FE16" s="790"/>
      <c r="FF16" s="790"/>
      <c r="FG16" s="790"/>
      <c r="FH16" s="790"/>
      <c r="FI16" s="790"/>
      <c r="FJ16" s="790"/>
      <c r="FK16" s="790"/>
      <c r="FL16" s="790"/>
      <c r="FM16" s="790"/>
      <c r="FN16" s="790"/>
      <c r="FO16" s="790"/>
      <c r="FP16" s="790"/>
      <c r="FQ16" s="790"/>
      <c r="FR16" s="790"/>
      <c r="FS16" s="790"/>
      <c r="FT16" s="790"/>
      <c r="FU16" s="790"/>
      <c r="FV16" s="790"/>
      <c r="FW16" s="790"/>
      <c r="FX16" s="790"/>
      <c r="FY16" s="790"/>
      <c r="FZ16" s="790"/>
      <c r="GA16" s="790"/>
      <c r="GB16" s="790"/>
      <c r="GC16" s="790"/>
      <c r="GD16" s="790"/>
      <c r="GE16" s="790"/>
      <c r="GF16" s="790"/>
      <c r="GG16" s="790"/>
      <c r="GH16" s="790"/>
      <c r="GI16" s="790"/>
      <c r="GJ16" s="790"/>
      <c r="GK16" s="790"/>
      <c r="GL16" s="790"/>
      <c r="GM16" s="790"/>
      <c r="GN16" s="790"/>
      <c r="GO16" s="790"/>
      <c r="GP16" s="790"/>
      <c r="GQ16" s="790"/>
      <c r="GR16" s="790"/>
      <c r="GS16" s="790"/>
      <c r="GT16" s="790"/>
      <c r="GU16" s="790"/>
      <c r="GV16" s="790"/>
      <c r="GW16" s="790"/>
      <c r="GX16" s="790"/>
      <c r="GY16" s="790"/>
      <c r="GZ16" s="790"/>
      <c r="HA16" s="790"/>
      <c r="HB16" s="790"/>
      <c r="HC16" s="790"/>
      <c r="HD16" s="790"/>
      <c r="HE16" s="790"/>
      <c r="HF16" s="790"/>
      <c r="HG16" s="790"/>
      <c r="HH16" s="790"/>
      <c r="HI16" s="790"/>
      <c r="HJ16" s="790"/>
      <c r="HK16" s="790"/>
      <c r="HL16" s="790"/>
      <c r="HM16" s="790"/>
      <c r="HN16" s="790"/>
      <c r="HO16" s="790"/>
      <c r="HP16" s="790"/>
      <c r="HQ16" s="790"/>
      <c r="HR16" s="790"/>
      <c r="HS16" s="790"/>
      <c r="HT16" s="790"/>
      <c r="HU16" s="790"/>
      <c r="HV16" s="790"/>
      <c r="HW16" s="790"/>
      <c r="HX16" s="790"/>
      <c r="HY16" s="790"/>
      <c r="HZ16" s="790"/>
      <c r="IA16" s="790"/>
      <c r="IB16" s="790"/>
      <c r="IC16" s="790"/>
      <c r="ID16" s="790"/>
      <c r="IE16" s="790"/>
      <c r="IF16" s="790"/>
      <c r="IG16" s="790"/>
      <c r="IH16" s="790"/>
      <c r="II16" s="790"/>
      <c r="IJ16" s="790"/>
      <c r="IK16" s="790"/>
      <c r="IL16" s="790"/>
      <c r="IM16" s="790"/>
      <c r="IN16" s="790"/>
      <c r="IO16" s="790"/>
      <c r="IP16" s="790"/>
      <c r="IQ16" s="790"/>
      <c r="IR16" s="790"/>
      <c r="IS16" s="790"/>
      <c r="IT16" s="790"/>
      <c r="IU16" s="790"/>
      <c r="IV16" s="790"/>
      <c r="IW16" s="790"/>
      <c r="IX16" s="790"/>
      <c r="IY16" s="790"/>
      <c r="IZ16" s="790"/>
      <c r="JA16" s="790"/>
      <c r="JB16" s="790"/>
      <c r="JC16" s="790"/>
      <c r="JD16" s="790"/>
      <c r="JE16" s="790"/>
      <c r="JF16" s="790"/>
      <c r="JG16" s="790"/>
      <c r="JH16" s="790"/>
      <c r="JI16" s="790"/>
      <c r="JJ16" s="790"/>
      <c r="JK16" s="790"/>
      <c r="JL16" s="790"/>
      <c r="JM16" s="790"/>
      <c r="JN16" s="790"/>
      <c r="JO16" s="790"/>
      <c r="JP16" s="790"/>
      <c r="JQ16" s="790"/>
      <c r="JR16" s="790"/>
      <c r="JS16" s="790"/>
      <c r="JT16" s="790"/>
      <c r="JU16" s="790"/>
      <c r="JV16" s="790"/>
      <c r="JW16" s="790"/>
      <c r="JX16" s="790"/>
      <c r="JY16" s="790"/>
      <c r="JZ16" s="790"/>
      <c r="KA16" s="790"/>
      <c r="KB16" s="790"/>
      <c r="KC16" s="790"/>
      <c r="KD16" s="790"/>
      <c r="KE16" s="790"/>
      <c r="KF16" s="790"/>
      <c r="KG16" s="790"/>
      <c r="KH16" s="790"/>
      <c r="KI16" s="790"/>
      <c r="KJ16" s="790"/>
      <c r="KK16" s="790"/>
      <c r="KL16" s="790"/>
      <c r="KM16" s="790"/>
      <c r="KN16" s="790"/>
      <c r="KO16" s="790"/>
      <c r="KP16" s="790"/>
      <c r="KQ16" s="790"/>
      <c r="KR16" s="790"/>
      <c r="KS16" s="790"/>
      <c r="KT16" s="790"/>
      <c r="KU16" s="790"/>
      <c r="KV16" s="790"/>
      <c r="KW16" s="790"/>
      <c r="KX16" s="790"/>
      <c r="KY16" s="790"/>
      <c r="KZ16" s="790"/>
      <c r="LA16" s="790"/>
      <c r="LB16" s="790"/>
      <c r="LC16" s="790"/>
      <c r="LD16" s="790"/>
      <c r="LE16" s="790"/>
      <c r="LF16" s="790"/>
      <c r="LG16" s="790"/>
      <c r="LH16" s="790"/>
      <c r="LI16" s="790"/>
      <c r="LJ16" s="790"/>
      <c r="LK16" s="790"/>
      <c r="LL16" s="790"/>
      <c r="LM16" s="790"/>
      <c r="LN16" s="790"/>
      <c r="LO16" s="790"/>
      <c r="LP16" s="790"/>
      <c r="LQ16" s="790"/>
      <c r="LR16" s="790"/>
      <c r="LS16" s="790"/>
      <c r="LT16" s="790"/>
      <c r="LU16" s="790"/>
      <c r="LV16" s="790"/>
      <c r="LW16" s="790"/>
      <c r="LX16" s="790"/>
      <c r="LY16" s="790"/>
      <c r="LZ16" s="790"/>
      <c r="MA16" s="790"/>
      <c r="MB16" s="790"/>
      <c r="MC16" s="790"/>
      <c r="MD16" s="790"/>
      <c r="ME16" s="790"/>
      <c r="MF16" s="790"/>
      <c r="MG16" s="790"/>
      <c r="MH16" s="790"/>
      <c r="MI16" s="790"/>
      <c r="MJ16" s="790"/>
      <c r="MK16" s="790"/>
      <c r="ML16" s="790"/>
      <c r="MM16" s="790"/>
      <c r="MN16" s="790"/>
      <c r="MO16" s="790"/>
      <c r="MP16" s="790"/>
      <c r="MQ16" s="790"/>
      <c r="MR16" s="790"/>
      <c r="MS16" s="790"/>
      <c r="MT16" s="790"/>
      <c r="MU16" s="790"/>
      <c r="MV16" s="790"/>
      <c r="MW16" s="790"/>
      <c r="MX16" s="790"/>
      <c r="MY16" s="790"/>
      <c r="MZ16" s="790"/>
      <c r="NA16" s="790"/>
      <c r="NB16" s="790"/>
      <c r="NC16" s="790"/>
      <c r="ND16" s="790"/>
      <c r="NE16" s="790"/>
      <c r="NF16" s="790"/>
      <c r="NG16" s="790"/>
      <c r="NH16" s="790"/>
      <c r="NI16" s="790"/>
      <c r="NJ16" s="790"/>
      <c r="NK16" s="790"/>
      <c r="NL16" s="790"/>
      <c r="NM16" s="790"/>
      <c r="NN16" s="790"/>
      <c r="NO16" s="790"/>
      <c r="NP16" s="790"/>
      <c r="NQ16" s="790"/>
      <c r="NR16" s="790"/>
      <c r="NS16" s="790"/>
      <c r="NT16" s="790"/>
      <c r="NU16" s="790"/>
      <c r="NV16" s="790"/>
      <c r="NW16" s="790"/>
      <c r="NX16" s="790"/>
      <c r="NY16" s="790"/>
      <c r="NZ16" s="790"/>
      <c r="OA16" s="790"/>
      <c r="OB16" s="790"/>
      <c r="OC16" s="790"/>
      <c r="OD16" s="790"/>
      <c r="OE16" s="790"/>
      <c r="OF16" s="790"/>
      <c r="OG16" s="790"/>
      <c r="OH16" s="790"/>
      <c r="OI16" s="790"/>
      <c r="OJ16" s="790"/>
      <c r="OK16" s="790"/>
      <c r="OL16" s="790"/>
      <c r="OM16" s="790"/>
      <c r="ON16" s="790"/>
      <c r="OO16" s="790"/>
      <c r="OP16" s="790"/>
      <c r="OQ16" s="790"/>
      <c r="OR16" s="790"/>
      <c r="OS16" s="790"/>
      <c r="OT16" s="790"/>
      <c r="OU16" s="790"/>
      <c r="OV16" s="790"/>
      <c r="OW16" s="790"/>
      <c r="OX16" s="790"/>
      <c r="OY16" s="790"/>
      <c r="OZ16" s="790"/>
      <c r="PA16" s="790"/>
      <c r="PB16" s="790"/>
      <c r="PC16" s="790"/>
      <c r="PD16" s="790"/>
      <c r="PE16" s="790"/>
      <c r="PF16" s="790"/>
      <c r="PG16" s="790"/>
      <c r="PH16" s="790"/>
      <c r="PI16" s="790"/>
      <c r="PJ16" s="790"/>
      <c r="PK16" s="790"/>
      <c r="PL16" s="790"/>
      <c r="PM16" s="790"/>
      <c r="PN16" s="790"/>
      <c r="PO16" s="790"/>
      <c r="PP16" s="790"/>
      <c r="PQ16" s="790"/>
      <c r="PR16" s="790"/>
      <c r="PS16" s="790"/>
      <c r="PT16" s="790"/>
      <c r="PU16" s="790"/>
      <c r="PV16" s="790"/>
      <c r="PW16" s="790"/>
      <c r="PX16" s="790"/>
      <c r="PY16" s="790"/>
      <c r="PZ16" s="790"/>
      <c r="QA16" s="790"/>
      <c r="QB16" s="790"/>
      <c r="QC16" s="790"/>
      <c r="QD16" s="790"/>
      <c r="QE16" s="790"/>
      <c r="QF16" s="790"/>
      <c r="QG16" s="790"/>
      <c r="QH16" s="790"/>
      <c r="QI16" s="790"/>
      <c r="QJ16" s="790"/>
      <c r="QK16" s="790"/>
      <c r="QL16" s="790"/>
      <c r="QM16" s="790"/>
      <c r="QN16" s="790"/>
      <c r="QO16" s="790"/>
      <c r="QP16" s="790"/>
      <c r="QQ16" s="790"/>
      <c r="QR16" s="790"/>
      <c r="QS16" s="790"/>
      <c r="QT16" s="790"/>
      <c r="QU16" s="790"/>
      <c r="QV16" s="790"/>
      <c r="QW16" s="790"/>
      <c r="QX16" s="790"/>
      <c r="QY16" s="790"/>
      <c r="QZ16" s="790"/>
      <c r="RA16" s="790"/>
      <c r="RB16" s="790"/>
      <c r="RC16" s="790"/>
      <c r="RD16" s="790"/>
      <c r="RE16" s="790"/>
      <c r="RF16" s="790"/>
      <c r="RG16" s="790"/>
      <c r="RH16" s="790"/>
      <c r="RI16" s="790"/>
      <c r="RJ16" s="790"/>
      <c r="RK16" s="790"/>
      <c r="RL16" s="790"/>
      <c r="RM16" s="790"/>
      <c r="RN16" s="790"/>
      <c r="RO16" s="790"/>
      <c r="RP16" s="790"/>
      <c r="RQ16" s="790"/>
      <c r="RR16" s="790"/>
      <c r="RS16" s="790"/>
      <c r="RT16" s="790"/>
      <c r="RU16" s="790"/>
      <c r="RV16" s="790"/>
      <c r="RW16" s="790"/>
      <c r="RX16" s="790"/>
      <c r="RY16" s="790"/>
      <c r="RZ16" s="790"/>
      <c r="SA16" s="790"/>
      <c r="SB16" s="790"/>
      <c r="SC16" s="790"/>
      <c r="SD16" s="790"/>
      <c r="SE16" s="790"/>
      <c r="SF16" s="790"/>
      <c r="SG16" s="790"/>
      <c r="SH16" s="790"/>
      <c r="SI16" s="790"/>
      <c r="SJ16" s="790"/>
      <c r="SK16" s="790"/>
      <c r="SL16" s="790"/>
      <c r="SM16" s="790"/>
      <c r="SN16" s="790"/>
      <c r="SO16" s="790"/>
      <c r="SP16" s="790"/>
      <c r="SQ16" s="790"/>
      <c r="SR16" s="790"/>
      <c r="SS16" s="790"/>
      <c r="ST16" s="790"/>
      <c r="SU16" s="790"/>
      <c r="SV16" s="790"/>
      <c r="SW16" s="790"/>
      <c r="SX16" s="790"/>
      <c r="SY16" s="790"/>
      <c r="SZ16" s="790"/>
      <c r="TA16" s="790"/>
      <c r="TB16" s="790"/>
      <c r="TC16" s="790"/>
      <c r="TD16" s="790"/>
      <c r="TE16" s="790"/>
      <c r="TF16" s="790"/>
      <c r="TG16" s="790"/>
      <c r="TH16" s="790"/>
      <c r="TI16" s="790"/>
      <c r="TJ16" s="790"/>
      <c r="TK16" s="790"/>
      <c r="TL16" s="790"/>
      <c r="TM16" s="790"/>
      <c r="TN16" s="790"/>
      <c r="TO16" s="790"/>
      <c r="TP16" s="790"/>
      <c r="TQ16" s="790"/>
      <c r="TR16" s="790"/>
      <c r="TS16" s="790"/>
      <c r="TT16" s="790"/>
      <c r="TU16" s="790"/>
      <c r="TV16" s="790"/>
      <c r="TW16" s="790"/>
      <c r="TX16" s="790"/>
      <c r="TY16" s="790"/>
      <c r="TZ16" s="790"/>
      <c r="UA16" s="790"/>
      <c r="UB16" s="790"/>
      <c r="UC16" s="790"/>
      <c r="UD16" s="790"/>
      <c r="UE16" s="790"/>
      <c r="UF16" s="790"/>
      <c r="UG16" s="790"/>
      <c r="UH16" s="790"/>
      <c r="UI16" s="790"/>
      <c r="UJ16" s="790"/>
      <c r="UK16" s="790"/>
      <c r="UL16" s="790"/>
      <c r="UM16" s="790"/>
      <c r="UN16" s="790"/>
      <c r="UO16" s="790"/>
      <c r="UP16" s="790"/>
      <c r="UQ16" s="790"/>
      <c r="UR16" s="790"/>
      <c r="US16" s="790"/>
      <c r="UT16" s="790"/>
      <c r="UU16" s="790"/>
      <c r="UV16" s="790"/>
      <c r="UW16" s="790"/>
      <c r="UX16" s="790"/>
      <c r="UY16" s="790"/>
      <c r="UZ16" s="790"/>
      <c r="VA16" s="790"/>
      <c r="VB16" s="790"/>
      <c r="VC16" s="790"/>
      <c r="VD16" s="790"/>
      <c r="VE16" s="790"/>
      <c r="VF16" s="790"/>
      <c r="VG16" s="790"/>
      <c r="VH16" s="790"/>
      <c r="VI16" s="790"/>
      <c r="VJ16" s="790"/>
      <c r="VK16" s="790"/>
      <c r="VL16" s="790"/>
      <c r="VM16" s="790"/>
      <c r="VN16" s="790"/>
      <c r="VO16" s="790"/>
      <c r="VP16" s="790"/>
      <c r="VQ16" s="790"/>
      <c r="VR16" s="790"/>
      <c r="VS16" s="790"/>
      <c r="VT16" s="790"/>
      <c r="VU16" s="790"/>
      <c r="VV16" s="790"/>
      <c r="VW16" s="790"/>
      <c r="VX16" s="790"/>
      <c r="VY16" s="790"/>
      <c r="VZ16" s="790"/>
      <c r="WA16" s="790"/>
      <c r="WB16" s="790"/>
      <c r="WC16" s="790"/>
      <c r="WD16" s="790"/>
      <c r="WE16" s="790"/>
      <c r="WF16" s="790"/>
      <c r="WG16" s="790"/>
      <c r="WH16" s="790"/>
      <c r="WI16" s="790"/>
      <c r="WJ16" s="790"/>
      <c r="WK16" s="790"/>
      <c r="WL16" s="790"/>
      <c r="WM16" s="790"/>
      <c r="WN16" s="790"/>
      <c r="WO16" s="790"/>
      <c r="WP16" s="790"/>
      <c r="WQ16" s="790"/>
      <c r="WR16" s="790"/>
      <c r="WS16" s="790"/>
      <c r="WT16" s="790"/>
      <c r="WU16" s="790"/>
      <c r="WV16" s="790"/>
      <c r="WW16" s="790"/>
      <c r="WX16" s="790"/>
      <c r="WY16" s="790"/>
      <c r="WZ16" s="790"/>
      <c r="XA16" s="790"/>
      <c r="XB16" s="790"/>
      <c r="XC16" s="790"/>
      <c r="XD16" s="790"/>
      <c r="XE16" s="790"/>
      <c r="XF16" s="790"/>
      <c r="XG16" s="790"/>
      <c r="XH16" s="790"/>
      <c r="XI16" s="790"/>
      <c r="XJ16" s="790"/>
      <c r="XK16" s="790"/>
      <c r="XL16" s="790"/>
      <c r="XM16" s="790"/>
      <c r="XN16" s="790"/>
      <c r="XO16" s="790"/>
      <c r="XP16" s="790"/>
      <c r="XQ16" s="790"/>
      <c r="XR16" s="790"/>
      <c r="XS16" s="790"/>
      <c r="XT16" s="790"/>
      <c r="XU16" s="790"/>
      <c r="XV16" s="790"/>
      <c r="XW16" s="790"/>
      <c r="XX16" s="790"/>
      <c r="XY16" s="790"/>
      <c r="XZ16" s="790"/>
      <c r="YA16" s="790"/>
      <c r="YB16" s="790"/>
      <c r="YC16" s="790"/>
      <c r="YD16" s="790"/>
      <c r="YE16" s="790"/>
      <c r="YF16" s="790"/>
      <c r="YG16" s="790"/>
      <c r="YH16" s="790"/>
      <c r="YI16" s="790"/>
      <c r="YJ16" s="790"/>
      <c r="YK16" s="790"/>
      <c r="YL16" s="790"/>
      <c r="YM16" s="790"/>
      <c r="YN16" s="790"/>
      <c r="YO16" s="790"/>
      <c r="YP16" s="790"/>
      <c r="YQ16" s="790"/>
      <c r="YR16" s="790"/>
      <c r="YS16" s="790"/>
      <c r="YT16" s="790"/>
      <c r="YU16" s="790"/>
      <c r="YV16" s="790"/>
      <c r="YW16" s="790"/>
      <c r="YX16" s="790"/>
      <c r="YY16" s="790"/>
      <c r="YZ16" s="790"/>
      <c r="ZA16" s="790"/>
      <c r="ZB16" s="790"/>
      <c r="ZC16" s="790"/>
      <c r="ZD16" s="790"/>
      <c r="ZE16" s="790"/>
      <c r="ZF16" s="790"/>
      <c r="ZG16" s="790"/>
      <c r="ZH16" s="790"/>
      <c r="ZI16" s="790"/>
      <c r="ZJ16" s="790"/>
      <c r="ZK16" s="790"/>
      <c r="ZL16" s="790"/>
      <c r="ZM16" s="790"/>
      <c r="ZN16" s="790"/>
      <c r="ZO16" s="790"/>
      <c r="ZP16" s="790"/>
      <c r="ZQ16" s="790"/>
      <c r="ZR16" s="790"/>
      <c r="ZS16" s="790"/>
      <c r="ZT16" s="790"/>
      <c r="ZU16" s="790"/>
      <c r="ZV16" s="790"/>
      <c r="ZW16" s="790"/>
      <c r="ZX16" s="790"/>
      <c r="ZY16" s="790"/>
      <c r="ZZ16" s="790"/>
      <c r="AAA16" s="790"/>
      <c r="AAB16" s="790"/>
      <c r="AAC16" s="790"/>
      <c r="AAD16" s="790"/>
      <c r="AAE16" s="790"/>
      <c r="AAF16" s="790"/>
      <c r="AAG16" s="790"/>
      <c r="AAH16" s="790"/>
      <c r="AAI16" s="790"/>
      <c r="AAJ16" s="790"/>
      <c r="AAK16" s="790"/>
      <c r="AAL16" s="790"/>
      <c r="AAM16" s="790"/>
      <c r="AAN16" s="790"/>
      <c r="AAO16" s="790"/>
      <c r="AAP16" s="790"/>
      <c r="AAQ16" s="790"/>
      <c r="AAR16" s="790"/>
      <c r="AAS16" s="790"/>
      <c r="AAT16" s="790"/>
      <c r="AAU16" s="790"/>
      <c r="AAV16" s="790"/>
      <c r="AAW16" s="790"/>
      <c r="AAX16" s="790"/>
      <c r="AAY16" s="790"/>
      <c r="AAZ16" s="790"/>
      <c r="ABA16" s="790"/>
      <c r="ABB16" s="790"/>
      <c r="ABC16" s="790"/>
      <c r="ABD16" s="790"/>
      <c r="ABE16" s="790"/>
      <c r="ABF16" s="790"/>
      <c r="ABG16" s="790"/>
      <c r="ABH16" s="790"/>
      <c r="ABI16" s="790"/>
      <c r="ABJ16" s="790"/>
      <c r="ABK16" s="790"/>
      <c r="ABL16" s="790"/>
      <c r="ABM16" s="790"/>
      <c r="ABN16" s="790"/>
      <c r="ABO16" s="790"/>
      <c r="ABP16" s="790"/>
      <c r="ABQ16" s="790"/>
      <c r="ABR16" s="790"/>
      <c r="ABS16" s="790"/>
      <c r="ABT16" s="790"/>
      <c r="ABU16" s="790"/>
      <c r="ABV16" s="790"/>
      <c r="ABW16" s="790"/>
      <c r="ABX16" s="790"/>
      <c r="ABY16" s="790"/>
      <c r="ABZ16" s="790"/>
      <c r="ACA16" s="790"/>
      <c r="ACB16" s="790"/>
      <c r="ACC16" s="790"/>
      <c r="ACD16" s="790"/>
      <c r="ACE16" s="790"/>
      <c r="ACF16" s="790"/>
      <c r="ACG16" s="790"/>
      <c r="ACH16" s="790"/>
      <c r="ACI16" s="790"/>
      <c r="ACJ16" s="790"/>
      <c r="ACK16" s="790"/>
      <c r="ACL16" s="790"/>
      <c r="ACM16" s="790"/>
      <c r="ACN16" s="790"/>
      <c r="ACO16" s="790"/>
      <c r="ACP16" s="790"/>
      <c r="ACQ16" s="790"/>
      <c r="ACR16" s="790"/>
      <c r="ACS16" s="790"/>
      <c r="ACT16" s="790"/>
      <c r="ACU16" s="790"/>
      <c r="ACV16" s="790"/>
      <c r="ACW16" s="790"/>
      <c r="ACX16" s="790"/>
      <c r="ACY16" s="790"/>
      <c r="ACZ16" s="790"/>
      <c r="ADA16" s="790"/>
      <c r="ADB16" s="790"/>
      <c r="ADC16" s="790"/>
      <c r="ADD16" s="790"/>
      <c r="ADE16" s="790"/>
      <c r="ADF16" s="790"/>
      <c r="ADG16" s="790"/>
      <c r="ADH16" s="790"/>
      <c r="ADI16" s="790"/>
      <c r="ADJ16" s="790"/>
      <c r="ADK16" s="790"/>
      <c r="ADL16" s="790"/>
      <c r="ADM16" s="790"/>
      <c r="ADN16" s="790"/>
      <c r="ADO16" s="790"/>
      <c r="ADP16" s="790"/>
      <c r="ADQ16" s="790"/>
      <c r="ADR16" s="790"/>
      <c r="ADS16" s="790"/>
      <c r="ADT16" s="790"/>
      <c r="ADU16" s="790"/>
      <c r="ADV16" s="790"/>
      <c r="ADW16" s="790"/>
      <c r="ADX16" s="790"/>
      <c r="ADY16" s="790"/>
      <c r="ADZ16" s="790"/>
      <c r="AEA16" s="790"/>
      <c r="AEB16" s="790"/>
      <c r="AEC16" s="790"/>
      <c r="AED16" s="790"/>
      <c r="AEE16" s="790"/>
      <c r="AEF16" s="790"/>
      <c r="AEG16" s="790"/>
      <c r="AEH16" s="790"/>
      <c r="AEI16" s="790"/>
      <c r="AEJ16" s="790"/>
      <c r="AEK16" s="790"/>
      <c r="AEL16" s="790"/>
      <c r="AEM16" s="790"/>
      <c r="AEN16" s="790"/>
      <c r="AEO16" s="790"/>
      <c r="AEP16" s="790"/>
      <c r="AEQ16" s="790"/>
      <c r="AER16" s="790"/>
      <c r="AES16" s="790"/>
      <c r="AET16" s="790"/>
      <c r="AEU16" s="790"/>
      <c r="AEV16" s="790"/>
      <c r="AEW16" s="790"/>
      <c r="AEX16" s="790"/>
      <c r="AEY16" s="790"/>
      <c r="AEZ16" s="790"/>
      <c r="AFA16" s="790"/>
      <c r="AFB16" s="790"/>
      <c r="AFC16" s="790"/>
      <c r="AFD16" s="790"/>
      <c r="AFE16" s="790"/>
      <c r="AFF16" s="790"/>
      <c r="AFG16" s="790"/>
      <c r="AFH16" s="790"/>
      <c r="AFI16" s="790"/>
      <c r="AFJ16" s="790"/>
      <c r="AFK16" s="790"/>
      <c r="AFL16" s="790"/>
      <c r="AFM16" s="790"/>
      <c r="AFN16" s="790"/>
      <c r="AFO16" s="790"/>
      <c r="AFP16" s="790"/>
      <c r="AFQ16" s="790"/>
      <c r="AFR16" s="790"/>
      <c r="AFS16" s="790"/>
      <c r="AFT16" s="790"/>
      <c r="AFU16" s="790"/>
      <c r="AFV16" s="790"/>
      <c r="AFW16" s="790"/>
      <c r="AFX16" s="790"/>
      <c r="AFY16" s="790"/>
      <c r="AFZ16" s="790"/>
      <c r="AGA16" s="790"/>
      <c r="AGB16" s="790"/>
      <c r="AGC16" s="790"/>
      <c r="AGD16" s="790"/>
      <c r="AGE16" s="790"/>
      <c r="AGF16" s="790"/>
      <c r="AGG16" s="790"/>
      <c r="AGH16" s="790"/>
      <c r="AGI16" s="790"/>
      <c r="AGJ16" s="790"/>
      <c r="AGK16" s="790"/>
      <c r="AGL16" s="790"/>
      <c r="AGM16" s="790"/>
      <c r="AGN16" s="790"/>
      <c r="AGO16" s="790"/>
      <c r="AGP16" s="790"/>
      <c r="AGQ16" s="790"/>
      <c r="AGR16" s="790"/>
      <c r="AGS16" s="790"/>
      <c r="AGT16" s="790"/>
      <c r="AGU16" s="790"/>
      <c r="AGV16" s="790"/>
      <c r="AGW16" s="790"/>
      <c r="AGX16" s="790"/>
      <c r="AGY16" s="790"/>
      <c r="AGZ16" s="790"/>
      <c r="AHA16" s="790"/>
      <c r="AHB16" s="790"/>
      <c r="AHC16" s="790"/>
      <c r="AHD16" s="790"/>
      <c r="AHE16" s="790"/>
      <c r="AHF16" s="790"/>
      <c r="AHG16" s="790"/>
      <c r="AHH16" s="790"/>
      <c r="AHI16" s="790"/>
      <c r="AHJ16" s="790"/>
      <c r="AHK16" s="790"/>
      <c r="AHL16" s="790"/>
      <c r="AHM16" s="790"/>
      <c r="AHN16" s="790"/>
      <c r="AHO16" s="790"/>
      <c r="AHP16" s="790"/>
      <c r="AHQ16" s="790"/>
      <c r="AHR16" s="790"/>
      <c r="AHS16" s="790"/>
      <c r="AHT16" s="790"/>
      <c r="AHU16" s="790"/>
      <c r="AHV16" s="790"/>
      <c r="AHW16" s="790"/>
      <c r="AHX16" s="790"/>
      <c r="AHY16" s="790"/>
      <c r="AHZ16" s="790"/>
      <c r="AIA16" s="790"/>
      <c r="AIB16" s="790"/>
      <c r="AIC16" s="790"/>
      <c r="AID16" s="790"/>
      <c r="AIE16" s="790"/>
      <c r="AIF16" s="790"/>
      <c r="AIG16" s="790"/>
      <c r="AIH16" s="790"/>
      <c r="AII16" s="790"/>
      <c r="AIJ16" s="790"/>
      <c r="AIK16" s="790"/>
      <c r="AIL16" s="790"/>
      <c r="AIM16" s="790"/>
      <c r="AIN16" s="790"/>
      <c r="AIO16" s="790"/>
      <c r="AIP16" s="790"/>
      <c r="AIQ16" s="790"/>
      <c r="AIR16" s="790"/>
      <c r="AIS16" s="790"/>
      <c r="AIT16" s="790"/>
      <c r="AIU16" s="790"/>
      <c r="AIV16" s="790"/>
      <c r="AIW16" s="790"/>
      <c r="AIX16" s="790"/>
      <c r="AIY16" s="790"/>
      <c r="AIZ16" s="790"/>
      <c r="AJA16" s="790"/>
      <c r="AJB16" s="790"/>
      <c r="AJC16" s="790"/>
      <c r="AJD16" s="790"/>
      <c r="AJE16" s="790"/>
      <c r="AJF16" s="790"/>
      <c r="AJG16" s="790"/>
      <c r="AJH16" s="790"/>
      <c r="AJI16" s="790"/>
      <c r="AJJ16" s="790"/>
      <c r="AJK16" s="790"/>
      <c r="AJL16" s="790"/>
      <c r="AJM16" s="790"/>
      <c r="AJN16" s="790"/>
      <c r="AJO16" s="790"/>
      <c r="AJP16" s="790"/>
      <c r="AJQ16" s="790"/>
      <c r="AJR16" s="790"/>
      <c r="AJS16" s="790"/>
      <c r="AJT16" s="790"/>
      <c r="AJU16" s="790"/>
      <c r="AJV16" s="790"/>
      <c r="AJW16" s="790"/>
      <c r="AJX16" s="790"/>
      <c r="AJY16" s="790"/>
      <c r="AJZ16" s="790"/>
      <c r="AKA16" s="790"/>
      <c r="AKB16" s="790"/>
      <c r="AKC16" s="790"/>
      <c r="AKD16" s="790"/>
      <c r="AKE16" s="790"/>
      <c r="AKF16" s="790"/>
      <c r="AKG16" s="790"/>
      <c r="AKH16" s="790"/>
      <c r="AKI16" s="790"/>
      <c r="AKJ16" s="790"/>
      <c r="AKK16" s="790"/>
      <c r="AKL16" s="790"/>
      <c r="AKM16" s="790"/>
      <c r="AKN16" s="790"/>
      <c r="AKO16" s="790"/>
      <c r="AKP16" s="790"/>
      <c r="AKQ16" s="790"/>
      <c r="AKR16" s="790"/>
      <c r="AKS16" s="790"/>
      <c r="AKT16" s="790"/>
      <c r="AKU16" s="790"/>
      <c r="AKV16" s="790"/>
      <c r="AKW16" s="790"/>
      <c r="AKX16" s="790"/>
      <c r="AKY16" s="790"/>
      <c r="AKZ16" s="790"/>
      <c r="ALA16" s="790"/>
      <c r="ALB16" s="790"/>
      <c r="ALC16" s="790"/>
      <c r="ALD16" s="790"/>
      <c r="ALE16" s="790"/>
      <c r="ALF16" s="790"/>
      <c r="ALG16" s="790"/>
      <c r="ALH16" s="790"/>
      <c r="ALI16" s="790"/>
      <c r="ALJ16" s="790"/>
      <c r="ALK16" s="790"/>
      <c r="ALL16" s="790"/>
      <c r="ALM16" s="790"/>
      <c r="ALN16" s="790"/>
      <c r="ALO16" s="790"/>
      <c r="ALP16" s="790"/>
      <c r="ALQ16" s="790"/>
      <c r="ALR16" s="790"/>
      <c r="ALS16" s="790"/>
      <c r="ALT16" s="790"/>
      <c r="ALU16" s="790"/>
      <c r="ALV16" s="790"/>
      <c r="ALW16" s="790"/>
      <c r="ALX16" s="790"/>
      <c r="ALY16" s="790"/>
      <c r="ALZ16" s="790"/>
      <c r="AMA16" s="790"/>
      <c r="AMB16" s="790"/>
      <c r="AMC16" s="790"/>
      <c r="AMD16" s="790"/>
      <c r="AME16" s="790"/>
      <c r="AMF16" s="790"/>
      <c r="AMG16" s="790"/>
      <c r="AMH16" s="790"/>
      <c r="AMI16" s="790"/>
      <c r="AMJ16" s="790"/>
      <c r="AMK16" s="790"/>
      <c r="AML16" s="790"/>
      <c r="AMM16" s="790"/>
      <c r="AMN16" s="790"/>
      <c r="AMO16" s="790"/>
      <c r="AMP16" s="790"/>
      <c r="AMQ16" s="790"/>
      <c r="AMR16" s="790"/>
      <c r="AMS16" s="790"/>
      <c r="AMT16" s="790"/>
      <c r="AMU16" s="790"/>
      <c r="AMV16" s="790"/>
      <c r="AMW16" s="790"/>
      <c r="AMX16" s="790"/>
      <c r="AMY16" s="790"/>
      <c r="AMZ16" s="790"/>
      <c r="ANA16" s="790"/>
      <c r="ANB16" s="790"/>
      <c r="ANC16" s="790"/>
      <c r="AND16" s="790"/>
      <c r="ANE16" s="790"/>
      <c r="ANF16" s="790"/>
      <c r="ANG16" s="790"/>
      <c r="ANH16" s="790"/>
      <c r="ANI16" s="790"/>
      <c r="ANJ16" s="790"/>
      <c r="ANK16" s="790"/>
      <c r="ANL16" s="790"/>
      <c r="ANM16" s="790"/>
      <c r="ANN16" s="790"/>
      <c r="ANO16" s="790"/>
      <c r="ANP16" s="790"/>
      <c r="ANQ16" s="790"/>
      <c r="ANR16" s="790"/>
      <c r="ANS16" s="790"/>
      <c r="ANT16" s="790"/>
      <c r="ANU16" s="790"/>
      <c r="ANV16" s="790"/>
      <c r="ANW16" s="790"/>
      <c r="ANX16" s="790"/>
      <c r="ANY16" s="790"/>
      <c r="ANZ16" s="790"/>
      <c r="AOA16" s="790"/>
      <c r="AOB16" s="790"/>
      <c r="AOC16" s="790"/>
      <c r="AOD16" s="790"/>
      <c r="AOE16" s="790"/>
      <c r="AOF16" s="790"/>
      <c r="AOG16" s="790"/>
      <c r="AOH16" s="790"/>
      <c r="AOI16" s="790"/>
      <c r="AOJ16" s="790"/>
      <c r="AOK16" s="790"/>
      <c r="AOL16" s="790"/>
      <c r="AOM16" s="790"/>
      <c r="AON16" s="790"/>
      <c r="AOO16" s="790"/>
      <c r="AOP16" s="790"/>
      <c r="AOQ16" s="790"/>
      <c r="AOR16" s="790"/>
      <c r="AOS16" s="790"/>
      <c r="AOT16" s="790"/>
      <c r="AOU16" s="790"/>
      <c r="AOV16" s="790"/>
      <c r="AOW16" s="790"/>
      <c r="AOX16" s="790"/>
      <c r="AOY16" s="790"/>
      <c r="AOZ16" s="790"/>
      <c r="APA16" s="790"/>
      <c r="APB16" s="790"/>
      <c r="APC16" s="790"/>
      <c r="APD16" s="790"/>
      <c r="APE16" s="790"/>
      <c r="APF16" s="790"/>
      <c r="APG16" s="790"/>
      <c r="APH16" s="790"/>
      <c r="API16" s="790"/>
      <c r="APJ16" s="790"/>
      <c r="APK16" s="790"/>
      <c r="APL16" s="790"/>
      <c r="APM16" s="790"/>
      <c r="APN16" s="790"/>
      <c r="APO16" s="790"/>
      <c r="APP16" s="790"/>
      <c r="APQ16" s="790"/>
      <c r="APR16" s="790"/>
      <c r="APS16" s="790"/>
      <c r="APT16" s="790"/>
      <c r="APU16" s="790"/>
      <c r="APV16" s="790"/>
      <c r="APW16" s="790"/>
      <c r="APX16" s="790"/>
      <c r="APY16" s="790"/>
      <c r="APZ16" s="790"/>
      <c r="AQA16" s="790"/>
      <c r="AQB16" s="790"/>
      <c r="AQC16" s="790"/>
      <c r="AQD16" s="790"/>
      <c r="AQE16" s="790"/>
      <c r="AQF16" s="790"/>
      <c r="AQG16" s="790"/>
      <c r="AQH16" s="790"/>
      <c r="AQI16" s="790"/>
      <c r="AQJ16" s="790"/>
      <c r="AQK16" s="790"/>
      <c r="AQL16" s="790"/>
      <c r="AQM16" s="790"/>
      <c r="AQN16" s="790"/>
      <c r="AQO16" s="790"/>
      <c r="AQP16" s="790"/>
      <c r="AQQ16" s="790"/>
      <c r="AQR16" s="790"/>
      <c r="AQS16" s="790"/>
      <c r="AQT16" s="790"/>
      <c r="AQU16" s="790"/>
      <c r="AQV16" s="790"/>
      <c r="AQW16" s="790"/>
      <c r="AQX16" s="790"/>
      <c r="AQY16" s="790"/>
      <c r="AQZ16" s="790"/>
      <c r="ARA16" s="790"/>
      <c r="ARB16" s="790"/>
      <c r="ARC16" s="790"/>
      <c r="ARD16" s="790"/>
      <c r="ARE16" s="790"/>
      <c r="ARF16" s="790"/>
      <c r="ARG16" s="790"/>
      <c r="ARH16" s="790"/>
      <c r="ARI16" s="790"/>
      <c r="ARJ16" s="790"/>
      <c r="ARK16" s="790"/>
      <c r="ARL16" s="790"/>
      <c r="ARM16" s="790"/>
      <c r="ARN16" s="790"/>
      <c r="ARO16" s="790"/>
      <c r="ARP16" s="790"/>
      <c r="ARQ16" s="790"/>
      <c r="ARR16" s="790"/>
      <c r="ARS16" s="790"/>
      <c r="ART16" s="790"/>
      <c r="ARU16" s="790"/>
      <c r="ARV16" s="790"/>
      <c r="ARW16" s="790"/>
      <c r="ARX16" s="790"/>
      <c r="ARY16" s="790"/>
      <c r="ARZ16" s="790"/>
      <c r="ASA16" s="790"/>
      <c r="ASB16" s="790"/>
      <c r="ASC16" s="790"/>
      <c r="ASD16" s="790"/>
      <c r="ASE16" s="790"/>
      <c r="ASF16" s="790"/>
      <c r="ASG16" s="790"/>
      <c r="ASH16" s="790"/>
      <c r="ASI16" s="790"/>
      <c r="ASJ16" s="790"/>
      <c r="ASK16" s="790"/>
      <c r="ASL16" s="790"/>
      <c r="ASM16" s="790"/>
      <c r="ASN16" s="790"/>
      <c r="ASO16" s="790"/>
      <c r="ASP16" s="790"/>
      <c r="ASQ16" s="790"/>
      <c r="ASR16" s="790"/>
      <c r="ASS16" s="790"/>
      <c r="AST16" s="790"/>
      <c r="ASU16" s="790"/>
      <c r="ASV16" s="790"/>
      <c r="ASW16" s="790"/>
      <c r="ASX16" s="790"/>
      <c r="ASY16" s="790"/>
      <c r="ASZ16" s="790"/>
      <c r="ATA16" s="790"/>
      <c r="ATB16" s="790"/>
      <c r="ATC16" s="790"/>
      <c r="ATD16" s="790"/>
      <c r="ATE16" s="790"/>
      <c r="ATF16" s="790"/>
      <c r="ATG16" s="790"/>
      <c r="ATH16" s="790"/>
      <c r="ATI16" s="790"/>
      <c r="ATJ16" s="790"/>
      <c r="ATK16" s="790"/>
      <c r="ATL16" s="790"/>
      <c r="ATM16" s="790"/>
      <c r="ATN16" s="790"/>
      <c r="ATO16" s="790"/>
      <c r="ATP16" s="790"/>
      <c r="ATQ16" s="790"/>
      <c r="ATR16" s="790"/>
      <c r="ATS16" s="790"/>
      <c r="ATT16" s="790"/>
      <c r="ATU16" s="790"/>
      <c r="ATV16" s="790"/>
      <c r="ATW16" s="790"/>
      <c r="ATX16" s="790"/>
      <c r="ATY16" s="790"/>
      <c r="ATZ16" s="790"/>
      <c r="AUA16" s="790"/>
      <c r="AUB16" s="790"/>
      <c r="AUC16" s="790"/>
      <c r="AUD16" s="790"/>
      <c r="AUE16" s="790"/>
      <c r="AUF16" s="790"/>
      <c r="AUG16" s="790"/>
      <c r="AUH16" s="790"/>
      <c r="AUI16" s="790"/>
      <c r="AUJ16" s="790"/>
      <c r="AUK16" s="790"/>
      <c r="AUL16" s="790"/>
      <c r="AUM16" s="790"/>
      <c r="AUN16" s="790"/>
      <c r="AUO16" s="790"/>
      <c r="AUP16" s="790"/>
      <c r="AUQ16" s="790"/>
      <c r="AUR16" s="790"/>
      <c r="AUS16" s="790"/>
      <c r="AUT16" s="790"/>
      <c r="AUU16" s="790"/>
      <c r="AUV16" s="790"/>
      <c r="AUW16" s="790"/>
      <c r="AUX16" s="790"/>
      <c r="AUY16" s="790"/>
      <c r="AUZ16" s="790"/>
      <c r="AVA16" s="790"/>
      <c r="AVB16" s="790"/>
      <c r="AVC16" s="790"/>
      <c r="AVD16" s="790"/>
      <c r="AVE16" s="790"/>
      <c r="AVF16" s="790"/>
      <c r="AVG16" s="790"/>
      <c r="AVH16" s="790"/>
      <c r="AVI16" s="790"/>
      <c r="AVJ16" s="790"/>
      <c r="AVK16" s="790"/>
      <c r="AVL16" s="790"/>
      <c r="AVM16" s="790"/>
    </row>
    <row r="17" spans="1:1261" ht="12.75" customHeight="1">
      <c r="A17" s="788"/>
      <c r="B17" s="746">
        <v>53.261302712089787</v>
      </c>
      <c r="C17" s="775">
        <v>2009</v>
      </c>
      <c r="D17" s="746">
        <v>53.261302712089787</v>
      </c>
      <c r="E17" s="746">
        <v>53.261302712089787</v>
      </c>
      <c r="F17" s="746">
        <v>53.261302712089787</v>
      </c>
      <c r="G17" s="746">
        <v>53.261302712089787</v>
      </c>
      <c r="H17" s="746">
        <v>53.261302712089787</v>
      </c>
      <c r="I17" s="746">
        <v>53.261302712089787</v>
      </c>
      <c r="J17" s="746">
        <v>53.261302712089787</v>
      </c>
      <c r="K17" s="746">
        <v>53.261302712089787</v>
      </c>
      <c r="L17" s="746">
        <v>53.261302712089787</v>
      </c>
      <c r="M17" s="789"/>
      <c r="N17" s="746">
        <v>53.261302712089787</v>
      </c>
      <c r="O17" s="746">
        <v>53.261302712089787</v>
      </c>
      <c r="P17" s="746">
        <v>53.261302712089787</v>
      </c>
      <c r="Q17" s="746">
        <v>53.261302712089787</v>
      </c>
      <c r="AA17" s="790"/>
      <c r="AB17" s="790"/>
      <c r="AC17" s="790"/>
      <c r="AD17" s="790"/>
      <c r="AE17" s="790"/>
      <c r="AF17" s="790"/>
      <c r="AG17" s="790"/>
      <c r="AH17" s="790"/>
      <c r="AI17" s="790"/>
      <c r="AJ17" s="790"/>
      <c r="AK17" s="790"/>
      <c r="AL17" s="790"/>
      <c r="AM17" s="790"/>
      <c r="AN17" s="790"/>
      <c r="AO17" s="790"/>
      <c r="AP17" s="790"/>
      <c r="AQ17" s="790"/>
      <c r="AR17" s="790"/>
      <c r="AS17" s="790"/>
      <c r="AT17" s="790"/>
      <c r="AU17" s="790"/>
      <c r="AV17" s="790"/>
      <c r="AW17" s="790"/>
      <c r="AX17" s="790"/>
      <c r="AY17" s="790"/>
      <c r="AZ17" s="790"/>
      <c r="BA17" s="790"/>
      <c r="BB17" s="790"/>
      <c r="BC17" s="790"/>
      <c r="BD17" s="790"/>
      <c r="BE17" s="790"/>
      <c r="BF17" s="790"/>
      <c r="BG17" s="790"/>
      <c r="BH17" s="790"/>
      <c r="BI17" s="790"/>
      <c r="BJ17" s="790"/>
      <c r="BK17" s="790"/>
      <c r="BL17" s="790"/>
      <c r="BM17" s="790"/>
      <c r="BN17" s="790"/>
      <c r="BO17" s="790"/>
      <c r="BP17" s="790"/>
      <c r="BQ17" s="790"/>
      <c r="BR17" s="790"/>
      <c r="BS17" s="790"/>
      <c r="BT17" s="790"/>
      <c r="BU17" s="790"/>
      <c r="BV17" s="790"/>
      <c r="BW17" s="790"/>
      <c r="BX17" s="790"/>
      <c r="BY17" s="790"/>
      <c r="BZ17" s="790"/>
      <c r="CA17" s="790"/>
      <c r="CB17" s="790"/>
      <c r="CC17" s="790"/>
      <c r="CD17" s="790"/>
      <c r="CE17" s="790"/>
      <c r="CF17" s="790"/>
      <c r="CG17" s="790"/>
      <c r="CH17" s="790"/>
      <c r="CI17" s="790"/>
      <c r="CJ17" s="790"/>
      <c r="CK17" s="790"/>
      <c r="CL17" s="790"/>
      <c r="CM17" s="790"/>
      <c r="CN17" s="790"/>
      <c r="CO17" s="790"/>
      <c r="CP17" s="790"/>
      <c r="CQ17" s="790"/>
      <c r="CR17" s="790"/>
      <c r="CS17" s="790"/>
      <c r="CT17" s="790"/>
      <c r="CU17" s="790"/>
      <c r="CV17" s="790"/>
      <c r="CW17" s="790"/>
      <c r="CX17" s="790"/>
      <c r="CY17" s="790"/>
      <c r="CZ17" s="790"/>
      <c r="DA17" s="790"/>
      <c r="DB17" s="790"/>
      <c r="DC17" s="790"/>
      <c r="DD17" s="790"/>
      <c r="DE17" s="790"/>
      <c r="DF17" s="790"/>
      <c r="DG17" s="790"/>
      <c r="DH17" s="790"/>
      <c r="DI17" s="790"/>
      <c r="DJ17" s="790"/>
      <c r="DK17" s="790"/>
      <c r="DL17" s="790"/>
      <c r="DM17" s="790"/>
      <c r="DN17" s="790"/>
      <c r="DO17" s="790"/>
      <c r="DP17" s="790"/>
      <c r="DQ17" s="790"/>
      <c r="DR17" s="790"/>
      <c r="DS17" s="790"/>
      <c r="DT17" s="790"/>
      <c r="DU17" s="790"/>
      <c r="DV17" s="790"/>
      <c r="DW17" s="790"/>
      <c r="DX17" s="790"/>
      <c r="DY17" s="790"/>
      <c r="DZ17" s="790"/>
      <c r="EA17" s="790"/>
      <c r="EB17" s="790"/>
      <c r="EC17" s="790"/>
      <c r="ED17" s="790"/>
      <c r="EE17" s="790"/>
      <c r="EF17" s="790"/>
      <c r="EG17" s="790"/>
      <c r="EH17" s="790"/>
      <c r="EI17" s="790"/>
      <c r="EJ17" s="790"/>
      <c r="EK17" s="790"/>
      <c r="EL17" s="790"/>
      <c r="EM17" s="790"/>
      <c r="EN17" s="790"/>
      <c r="EO17" s="790"/>
      <c r="EP17" s="790"/>
      <c r="EQ17" s="790"/>
      <c r="ER17" s="790"/>
      <c r="ES17" s="790"/>
      <c r="ET17" s="790"/>
      <c r="EU17" s="790"/>
      <c r="EV17" s="790"/>
      <c r="EW17" s="790"/>
      <c r="EX17" s="790"/>
      <c r="EY17" s="790"/>
      <c r="EZ17" s="790"/>
      <c r="FA17" s="790"/>
      <c r="FB17" s="790"/>
      <c r="FC17" s="790"/>
      <c r="FD17" s="790"/>
      <c r="FE17" s="790"/>
      <c r="FF17" s="790"/>
      <c r="FG17" s="790"/>
      <c r="FH17" s="790"/>
      <c r="FI17" s="790"/>
      <c r="FJ17" s="790"/>
      <c r="FK17" s="790"/>
      <c r="FL17" s="790"/>
      <c r="FM17" s="790"/>
      <c r="FN17" s="790"/>
      <c r="FO17" s="790"/>
      <c r="FP17" s="790"/>
      <c r="FQ17" s="790"/>
      <c r="FR17" s="790"/>
      <c r="FS17" s="790"/>
      <c r="FT17" s="790"/>
      <c r="FU17" s="790"/>
      <c r="FV17" s="790"/>
      <c r="FW17" s="790"/>
      <c r="FX17" s="790"/>
      <c r="FY17" s="790"/>
      <c r="FZ17" s="790"/>
      <c r="GA17" s="790"/>
      <c r="GB17" s="790"/>
      <c r="GC17" s="790"/>
      <c r="GD17" s="790"/>
      <c r="GE17" s="790"/>
      <c r="GF17" s="790"/>
      <c r="GG17" s="790"/>
      <c r="GH17" s="790"/>
      <c r="GI17" s="790"/>
      <c r="GJ17" s="790"/>
      <c r="GK17" s="790"/>
      <c r="GL17" s="790"/>
      <c r="GM17" s="790"/>
      <c r="GN17" s="790"/>
      <c r="GO17" s="790"/>
      <c r="GP17" s="790"/>
      <c r="GQ17" s="790"/>
      <c r="GR17" s="790"/>
      <c r="GS17" s="790"/>
      <c r="GT17" s="790"/>
      <c r="GU17" s="790"/>
      <c r="GV17" s="790"/>
      <c r="GW17" s="790"/>
      <c r="GX17" s="790"/>
      <c r="GY17" s="790"/>
      <c r="GZ17" s="790"/>
      <c r="HA17" s="790"/>
      <c r="HB17" s="790"/>
      <c r="HC17" s="790"/>
      <c r="HD17" s="790"/>
      <c r="HE17" s="790"/>
      <c r="HF17" s="790"/>
      <c r="HG17" s="790"/>
      <c r="HH17" s="790"/>
      <c r="HI17" s="790"/>
      <c r="HJ17" s="790"/>
      <c r="HK17" s="790"/>
      <c r="HL17" s="790"/>
      <c r="HM17" s="790"/>
      <c r="HN17" s="790"/>
      <c r="HO17" s="790"/>
      <c r="HP17" s="790"/>
      <c r="HQ17" s="790"/>
      <c r="HR17" s="790"/>
      <c r="HS17" s="790"/>
      <c r="HT17" s="790"/>
      <c r="HU17" s="790"/>
      <c r="HV17" s="790"/>
      <c r="HW17" s="790"/>
      <c r="HX17" s="790"/>
      <c r="HY17" s="790"/>
      <c r="HZ17" s="790"/>
      <c r="IA17" s="790"/>
      <c r="IB17" s="790"/>
      <c r="IC17" s="790"/>
      <c r="ID17" s="790"/>
      <c r="IE17" s="790"/>
      <c r="IF17" s="790"/>
      <c r="IG17" s="790"/>
      <c r="IH17" s="790"/>
      <c r="II17" s="790"/>
      <c r="IJ17" s="790"/>
      <c r="IK17" s="790"/>
      <c r="IL17" s="790"/>
      <c r="IM17" s="790"/>
      <c r="IN17" s="790"/>
      <c r="IO17" s="790"/>
      <c r="IP17" s="790"/>
      <c r="IQ17" s="790"/>
      <c r="IR17" s="790"/>
      <c r="IS17" s="790"/>
      <c r="IT17" s="790"/>
      <c r="IU17" s="790"/>
      <c r="IV17" s="790"/>
      <c r="IW17" s="790"/>
      <c r="IX17" s="790"/>
      <c r="IY17" s="790"/>
      <c r="IZ17" s="790"/>
      <c r="JA17" s="790"/>
      <c r="JB17" s="790"/>
      <c r="JC17" s="790"/>
      <c r="JD17" s="790"/>
      <c r="JE17" s="790"/>
      <c r="JF17" s="790"/>
      <c r="JG17" s="790"/>
      <c r="JH17" s="790"/>
      <c r="JI17" s="790"/>
      <c r="JJ17" s="790"/>
      <c r="JK17" s="790"/>
      <c r="JL17" s="790"/>
      <c r="JM17" s="790"/>
      <c r="JN17" s="790"/>
      <c r="JO17" s="790"/>
      <c r="JP17" s="790"/>
      <c r="JQ17" s="790"/>
      <c r="JR17" s="790"/>
      <c r="JS17" s="790"/>
      <c r="JT17" s="790"/>
      <c r="JU17" s="790"/>
      <c r="JV17" s="790"/>
      <c r="JW17" s="790"/>
      <c r="JX17" s="790"/>
      <c r="JY17" s="790"/>
      <c r="JZ17" s="790"/>
      <c r="KA17" s="790"/>
      <c r="KB17" s="790"/>
      <c r="KC17" s="790"/>
      <c r="KD17" s="790"/>
      <c r="KE17" s="790"/>
      <c r="KF17" s="790"/>
      <c r="KG17" s="790"/>
      <c r="KH17" s="790"/>
      <c r="KI17" s="790"/>
      <c r="KJ17" s="790"/>
      <c r="KK17" s="790"/>
      <c r="KL17" s="790"/>
      <c r="KM17" s="790"/>
      <c r="KN17" s="790"/>
      <c r="KO17" s="790"/>
      <c r="KP17" s="790"/>
      <c r="KQ17" s="790"/>
      <c r="KR17" s="790"/>
      <c r="KS17" s="790"/>
      <c r="KT17" s="790"/>
      <c r="KU17" s="790"/>
      <c r="KV17" s="790"/>
      <c r="KW17" s="790"/>
      <c r="KX17" s="790"/>
      <c r="KY17" s="790"/>
      <c r="KZ17" s="790"/>
      <c r="LA17" s="790"/>
      <c r="LB17" s="790"/>
      <c r="LC17" s="790"/>
      <c r="LD17" s="790"/>
      <c r="LE17" s="790"/>
      <c r="LF17" s="790"/>
      <c r="LG17" s="790"/>
      <c r="LH17" s="790"/>
      <c r="LI17" s="790"/>
      <c r="LJ17" s="790"/>
      <c r="LK17" s="790"/>
      <c r="LL17" s="790"/>
      <c r="LM17" s="790"/>
      <c r="LN17" s="790"/>
      <c r="LO17" s="790"/>
      <c r="LP17" s="790"/>
      <c r="LQ17" s="790"/>
      <c r="LR17" s="790"/>
      <c r="LS17" s="790"/>
      <c r="LT17" s="790"/>
      <c r="LU17" s="790"/>
      <c r="LV17" s="790"/>
      <c r="LW17" s="790"/>
      <c r="LX17" s="790"/>
      <c r="LY17" s="790"/>
      <c r="LZ17" s="790"/>
      <c r="MA17" s="790"/>
      <c r="MB17" s="790"/>
      <c r="MC17" s="790"/>
      <c r="MD17" s="790"/>
      <c r="ME17" s="790"/>
      <c r="MF17" s="790"/>
      <c r="MG17" s="790"/>
      <c r="MH17" s="790"/>
      <c r="MI17" s="790"/>
      <c r="MJ17" s="790"/>
      <c r="MK17" s="790"/>
      <c r="ML17" s="790"/>
      <c r="MM17" s="790"/>
      <c r="MN17" s="790"/>
      <c r="MO17" s="790"/>
      <c r="MP17" s="790"/>
      <c r="MQ17" s="790"/>
      <c r="MR17" s="790"/>
      <c r="MS17" s="790"/>
      <c r="MT17" s="790"/>
      <c r="MU17" s="790"/>
      <c r="MV17" s="790"/>
      <c r="MW17" s="790"/>
      <c r="MX17" s="790"/>
      <c r="MY17" s="790"/>
      <c r="MZ17" s="790"/>
      <c r="NA17" s="790"/>
      <c r="NB17" s="790"/>
      <c r="NC17" s="790"/>
      <c r="ND17" s="790"/>
      <c r="NE17" s="790"/>
      <c r="NF17" s="790"/>
      <c r="NG17" s="790"/>
      <c r="NH17" s="790"/>
      <c r="NI17" s="790"/>
      <c r="NJ17" s="790"/>
      <c r="NK17" s="790"/>
      <c r="NL17" s="790"/>
      <c r="NM17" s="790"/>
      <c r="NN17" s="790"/>
      <c r="NO17" s="790"/>
      <c r="NP17" s="790"/>
      <c r="NQ17" s="790"/>
      <c r="NR17" s="790"/>
      <c r="NS17" s="790"/>
      <c r="NT17" s="790"/>
      <c r="NU17" s="790"/>
      <c r="NV17" s="790"/>
      <c r="NW17" s="790"/>
      <c r="NX17" s="790"/>
      <c r="NY17" s="790"/>
      <c r="NZ17" s="790"/>
      <c r="OA17" s="790"/>
      <c r="OB17" s="790"/>
      <c r="OC17" s="790"/>
      <c r="OD17" s="790"/>
      <c r="OE17" s="790"/>
      <c r="OF17" s="790"/>
      <c r="OG17" s="790"/>
      <c r="OH17" s="790"/>
      <c r="OI17" s="790"/>
      <c r="OJ17" s="790"/>
      <c r="OK17" s="790"/>
      <c r="OL17" s="790"/>
      <c r="OM17" s="790"/>
      <c r="ON17" s="790"/>
      <c r="OO17" s="790"/>
      <c r="OP17" s="790"/>
      <c r="OQ17" s="790"/>
      <c r="OR17" s="790"/>
      <c r="OS17" s="790"/>
      <c r="OT17" s="790"/>
      <c r="OU17" s="790"/>
      <c r="OV17" s="790"/>
      <c r="OW17" s="790"/>
      <c r="OX17" s="790"/>
      <c r="OY17" s="790"/>
      <c r="OZ17" s="790"/>
      <c r="PA17" s="790"/>
      <c r="PB17" s="790"/>
      <c r="PC17" s="790"/>
      <c r="PD17" s="790"/>
      <c r="PE17" s="790"/>
      <c r="PF17" s="790"/>
      <c r="PG17" s="790"/>
      <c r="PH17" s="790"/>
      <c r="PI17" s="790"/>
      <c r="PJ17" s="790"/>
      <c r="PK17" s="790"/>
      <c r="PL17" s="790"/>
      <c r="PM17" s="790"/>
      <c r="PN17" s="790"/>
      <c r="PO17" s="790"/>
      <c r="PP17" s="790"/>
      <c r="PQ17" s="790"/>
      <c r="PR17" s="790"/>
      <c r="PS17" s="790"/>
      <c r="PT17" s="790"/>
      <c r="PU17" s="790"/>
      <c r="PV17" s="790"/>
      <c r="PW17" s="790"/>
      <c r="PX17" s="790"/>
      <c r="PY17" s="790"/>
      <c r="PZ17" s="790"/>
      <c r="QA17" s="790"/>
      <c r="QB17" s="790"/>
      <c r="QC17" s="790"/>
      <c r="QD17" s="790"/>
      <c r="QE17" s="790"/>
      <c r="QF17" s="790"/>
      <c r="QG17" s="790"/>
      <c r="QH17" s="790"/>
      <c r="QI17" s="790"/>
      <c r="QJ17" s="790"/>
      <c r="QK17" s="790"/>
      <c r="QL17" s="790"/>
      <c r="QM17" s="790"/>
      <c r="QN17" s="790"/>
      <c r="QO17" s="790"/>
      <c r="QP17" s="790"/>
      <c r="QQ17" s="790"/>
      <c r="QR17" s="790"/>
      <c r="QS17" s="790"/>
      <c r="QT17" s="790"/>
      <c r="QU17" s="790"/>
      <c r="QV17" s="790"/>
      <c r="QW17" s="790"/>
      <c r="QX17" s="790"/>
      <c r="QY17" s="790"/>
      <c r="QZ17" s="790"/>
      <c r="RA17" s="790"/>
      <c r="RB17" s="790"/>
      <c r="RC17" s="790"/>
      <c r="RD17" s="790"/>
      <c r="RE17" s="790"/>
      <c r="RF17" s="790"/>
      <c r="RG17" s="790"/>
      <c r="RH17" s="790"/>
      <c r="RI17" s="790"/>
      <c r="RJ17" s="790"/>
      <c r="RK17" s="790"/>
      <c r="RL17" s="790"/>
      <c r="RM17" s="790"/>
      <c r="RN17" s="790"/>
      <c r="RO17" s="790"/>
      <c r="RP17" s="790"/>
      <c r="RQ17" s="790"/>
      <c r="RR17" s="790"/>
      <c r="RS17" s="790"/>
      <c r="RT17" s="790"/>
      <c r="RU17" s="790"/>
      <c r="RV17" s="790"/>
      <c r="RW17" s="790"/>
      <c r="RX17" s="790"/>
      <c r="RY17" s="790"/>
      <c r="RZ17" s="790"/>
      <c r="SA17" s="790"/>
      <c r="SB17" s="790"/>
      <c r="SC17" s="790"/>
      <c r="SD17" s="790"/>
      <c r="SE17" s="790"/>
      <c r="SF17" s="790"/>
      <c r="SG17" s="790"/>
      <c r="SH17" s="790"/>
      <c r="SI17" s="790"/>
      <c r="SJ17" s="790"/>
      <c r="SK17" s="790"/>
      <c r="SL17" s="790"/>
      <c r="SM17" s="790"/>
      <c r="SN17" s="790"/>
      <c r="SO17" s="790"/>
      <c r="SP17" s="790"/>
      <c r="SQ17" s="790"/>
      <c r="SR17" s="790"/>
      <c r="SS17" s="790"/>
      <c r="ST17" s="790"/>
      <c r="SU17" s="790"/>
      <c r="SV17" s="790"/>
      <c r="SW17" s="790"/>
      <c r="SX17" s="790"/>
      <c r="SY17" s="790"/>
      <c r="SZ17" s="790"/>
      <c r="TA17" s="790"/>
      <c r="TB17" s="790"/>
      <c r="TC17" s="790"/>
      <c r="TD17" s="790"/>
      <c r="TE17" s="790"/>
      <c r="TF17" s="790"/>
      <c r="TG17" s="790"/>
      <c r="TH17" s="790"/>
      <c r="TI17" s="790"/>
      <c r="TJ17" s="790"/>
      <c r="TK17" s="790"/>
      <c r="TL17" s="790"/>
      <c r="TM17" s="790"/>
      <c r="TN17" s="790"/>
      <c r="TO17" s="790"/>
      <c r="TP17" s="790"/>
      <c r="TQ17" s="790"/>
      <c r="TR17" s="790"/>
      <c r="TS17" s="790"/>
      <c r="TT17" s="790"/>
      <c r="TU17" s="790"/>
      <c r="TV17" s="790"/>
      <c r="TW17" s="790"/>
      <c r="TX17" s="790"/>
      <c r="TY17" s="790"/>
      <c r="TZ17" s="790"/>
      <c r="UA17" s="790"/>
      <c r="UB17" s="790"/>
      <c r="UC17" s="790"/>
      <c r="UD17" s="790"/>
      <c r="UE17" s="790"/>
      <c r="UF17" s="790"/>
      <c r="UG17" s="790"/>
      <c r="UH17" s="790"/>
      <c r="UI17" s="790"/>
      <c r="UJ17" s="790"/>
      <c r="UK17" s="790"/>
      <c r="UL17" s="790"/>
      <c r="UM17" s="790"/>
      <c r="UN17" s="790"/>
      <c r="UO17" s="790"/>
      <c r="UP17" s="790"/>
      <c r="UQ17" s="790"/>
      <c r="UR17" s="790"/>
      <c r="US17" s="790"/>
      <c r="UT17" s="790"/>
      <c r="UU17" s="790"/>
      <c r="UV17" s="790"/>
      <c r="UW17" s="790"/>
      <c r="UX17" s="790"/>
      <c r="UY17" s="790"/>
      <c r="UZ17" s="790"/>
      <c r="VA17" s="790"/>
      <c r="VB17" s="790"/>
      <c r="VC17" s="790"/>
      <c r="VD17" s="790"/>
      <c r="VE17" s="790"/>
      <c r="VF17" s="790"/>
      <c r="VG17" s="790"/>
      <c r="VH17" s="790"/>
      <c r="VI17" s="790"/>
      <c r="VJ17" s="790"/>
      <c r="VK17" s="790"/>
      <c r="VL17" s="790"/>
      <c r="VM17" s="790"/>
      <c r="VN17" s="790"/>
      <c r="VO17" s="790"/>
      <c r="VP17" s="790"/>
      <c r="VQ17" s="790"/>
      <c r="VR17" s="790"/>
      <c r="VS17" s="790"/>
      <c r="VT17" s="790"/>
      <c r="VU17" s="790"/>
      <c r="VV17" s="790"/>
      <c r="VW17" s="790"/>
      <c r="VX17" s="790"/>
      <c r="VY17" s="790"/>
      <c r="VZ17" s="790"/>
      <c r="WA17" s="790"/>
      <c r="WB17" s="790"/>
      <c r="WC17" s="790"/>
      <c r="WD17" s="790"/>
      <c r="WE17" s="790"/>
      <c r="WF17" s="790"/>
      <c r="WG17" s="790"/>
      <c r="WH17" s="790"/>
      <c r="WI17" s="790"/>
      <c r="WJ17" s="790"/>
      <c r="WK17" s="790"/>
      <c r="WL17" s="790"/>
      <c r="WM17" s="790"/>
      <c r="WN17" s="790"/>
      <c r="WO17" s="790"/>
      <c r="WP17" s="790"/>
      <c r="WQ17" s="790"/>
      <c r="WR17" s="790"/>
      <c r="WS17" s="790"/>
      <c r="WT17" s="790"/>
      <c r="WU17" s="790"/>
      <c r="WV17" s="790"/>
      <c r="WW17" s="790"/>
      <c r="WX17" s="790"/>
      <c r="WY17" s="790"/>
      <c r="WZ17" s="790"/>
      <c r="XA17" s="790"/>
      <c r="XB17" s="790"/>
      <c r="XC17" s="790"/>
      <c r="XD17" s="790"/>
      <c r="XE17" s="790"/>
      <c r="XF17" s="790"/>
      <c r="XG17" s="790"/>
      <c r="XH17" s="790"/>
      <c r="XI17" s="790"/>
      <c r="XJ17" s="790"/>
      <c r="XK17" s="790"/>
      <c r="XL17" s="790"/>
      <c r="XM17" s="790"/>
      <c r="XN17" s="790"/>
      <c r="XO17" s="790"/>
      <c r="XP17" s="790"/>
      <c r="XQ17" s="790"/>
      <c r="XR17" s="790"/>
      <c r="XS17" s="790"/>
      <c r="XT17" s="790"/>
      <c r="XU17" s="790"/>
      <c r="XV17" s="790"/>
      <c r="XW17" s="790"/>
      <c r="XX17" s="790"/>
      <c r="XY17" s="790"/>
      <c r="XZ17" s="790"/>
      <c r="YA17" s="790"/>
      <c r="YB17" s="790"/>
      <c r="YC17" s="790"/>
      <c r="YD17" s="790"/>
      <c r="YE17" s="790"/>
      <c r="YF17" s="790"/>
      <c r="YG17" s="790"/>
      <c r="YH17" s="790"/>
      <c r="YI17" s="790"/>
      <c r="YJ17" s="790"/>
      <c r="YK17" s="790"/>
      <c r="YL17" s="790"/>
      <c r="YM17" s="790"/>
      <c r="YN17" s="790"/>
      <c r="YO17" s="790"/>
      <c r="YP17" s="790"/>
      <c r="YQ17" s="790"/>
      <c r="YR17" s="790"/>
      <c r="YS17" s="790"/>
      <c r="YT17" s="790"/>
      <c r="YU17" s="790"/>
      <c r="YV17" s="790"/>
      <c r="YW17" s="790"/>
      <c r="YX17" s="790"/>
      <c r="YY17" s="790"/>
      <c r="YZ17" s="790"/>
      <c r="ZA17" s="790"/>
      <c r="ZB17" s="790"/>
      <c r="ZC17" s="790"/>
      <c r="ZD17" s="790"/>
      <c r="ZE17" s="790"/>
      <c r="ZF17" s="790"/>
      <c r="ZG17" s="790"/>
      <c r="ZH17" s="790"/>
      <c r="ZI17" s="790"/>
      <c r="ZJ17" s="790"/>
      <c r="ZK17" s="790"/>
      <c r="ZL17" s="790"/>
      <c r="ZM17" s="790"/>
      <c r="ZN17" s="790"/>
      <c r="ZO17" s="790"/>
      <c r="ZP17" s="790"/>
      <c r="ZQ17" s="790"/>
      <c r="ZR17" s="790"/>
      <c r="ZS17" s="790"/>
      <c r="ZT17" s="790"/>
      <c r="ZU17" s="790"/>
      <c r="ZV17" s="790"/>
      <c r="ZW17" s="790"/>
      <c r="ZX17" s="790"/>
      <c r="ZY17" s="790"/>
      <c r="ZZ17" s="790"/>
      <c r="AAA17" s="790"/>
      <c r="AAB17" s="790"/>
      <c r="AAC17" s="790"/>
      <c r="AAD17" s="790"/>
      <c r="AAE17" s="790"/>
      <c r="AAF17" s="790"/>
      <c r="AAG17" s="790"/>
      <c r="AAH17" s="790"/>
      <c r="AAI17" s="790"/>
      <c r="AAJ17" s="790"/>
      <c r="AAK17" s="790"/>
      <c r="AAL17" s="790"/>
      <c r="AAM17" s="790"/>
      <c r="AAN17" s="790"/>
      <c r="AAO17" s="790"/>
      <c r="AAP17" s="790"/>
      <c r="AAQ17" s="790"/>
      <c r="AAR17" s="790"/>
      <c r="AAS17" s="790"/>
      <c r="AAT17" s="790"/>
      <c r="AAU17" s="790"/>
      <c r="AAV17" s="790"/>
      <c r="AAW17" s="790"/>
      <c r="AAX17" s="790"/>
      <c r="AAY17" s="790"/>
      <c r="AAZ17" s="790"/>
      <c r="ABA17" s="790"/>
      <c r="ABB17" s="790"/>
      <c r="ABC17" s="790"/>
      <c r="ABD17" s="790"/>
      <c r="ABE17" s="790"/>
      <c r="ABF17" s="790"/>
      <c r="ABG17" s="790"/>
      <c r="ABH17" s="790"/>
      <c r="ABI17" s="790"/>
      <c r="ABJ17" s="790"/>
      <c r="ABK17" s="790"/>
      <c r="ABL17" s="790"/>
      <c r="ABM17" s="790"/>
      <c r="ABN17" s="790"/>
      <c r="ABO17" s="790"/>
      <c r="ABP17" s="790"/>
      <c r="ABQ17" s="790"/>
      <c r="ABR17" s="790"/>
      <c r="ABS17" s="790"/>
      <c r="ABT17" s="790"/>
      <c r="ABU17" s="790"/>
      <c r="ABV17" s="790"/>
      <c r="ABW17" s="790"/>
      <c r="ABX17" s="790"/>
      <c r="ABY17" s="790"/>
      <c r="ABZ17" s="790"/>
      <c r="ACA17" s="790"/>
      <c r="ACB17" s="790"/>
      <c r="ACC17" s="790"/>
      <c r="ACD17" s="790"/>
      <c r="ACE17" s="790"/>
      <c r="ACF17" s="790"/>
      <c r="ACG17" s="790"/>
      <c r="ACH17" s="790"/>
      <c r="ACI17" s="790"/>
      <c r="ACJ17" s="790"/>
      <c r="ACK17" s="790"/>
      <c r="ACL17" s="790"/>
      <c r="ACM17" s="790"/>
      <c r="ACN17" s="790"/>
      <c r="ACO17" s="790"/>
      <c r="ACP17" s="790"/>
      <c r="ACQ17" s="790"/>
      <c r="ACR17" s="790"/>
      <c r="ACS17" s="790"/>
      <c r="ACT17" s="790"/>
      <c r="ACU17" s="790"/>
      <c r="ACV17" s="790"/>
      <c r="ACW17" s="790"/>
      <c r="ACX17" s="790"/>
      <c r="ACY17" s="790"/>
      <c r="ACZ17" s="790"/>
      <c r="ADA17" s="790"/>
      <c r="ADB17" s="790"/>
      <c r="ADC17" s="790"/>
      <c r="ADD17" s="790"/>
      <c r="ADE17" s="790"/>
      <c r="ADF17" s="790"/>
      <c r="ADG17" s="790"/>
      <c r="ADH17" s="790"/>
      <c r="ADI17" s="790"/>
      <c r="ADJ17" s="790"/>
      <c r="ADK17" s="790"/>
      <c r="ADL17" s="790"/>
      <c r="ADM17" s="790"/>
      <c r="ADN17" s="790"/>
      <c r="ADO17" s="790"/>
      <c r="ADP17" s="790"/>
      <c r="ADQ17" s="790"/>
      <c r="ADR17" s="790"/>
      <c r="ADS17" s="790"/>
      <c r="ADT17" s="790"/>
      <c r="ADU17" s="790"/>
      <c r="ADV17" s="790"/>
      <c r="ADW17" s="790"/>
      <c r="ADX17" s="790"/>
      <c r="ADY17" s="790"/>
      <c r="ADZ17" s="790"/>
      <c r="AEA17" s="790"/>
      <c r="AEB17" s="790"/>
      <c r="AEC17" s="790"/>
      <c r="AED17" s="790"/>
      <c r="AEE17" s="790"/>
      <c r="AEF17" s="790"/>
      <c r="AEG17" s="790"/>
      <c r="AEH17" s="790"/>
      <c r="AEI17" s="790"/>
      <c r="AEJ17" s="790"/>
      <c r="AEK17" s="790"/>
      <c r="AEL17" s="790"/>
      <c r="AEM17" s="790"/>
      <c r="AEN17" s="790"/>
      <c r="AEO17" s="790"/>
      <c r="AEP17" s="790"/>
      <c r="AEQ17" s="790"/>
      <c r="AER17" s="790"/>
      <c r="AES17" s="790"/>
      <c r="AET17" s="790"/>
      <c r="AEU17" s="790"/>
      <c r="AEV17" s="790"/>
      <c r="AEW17" s="790"/>
      <c r="AEX17" s="790"/>
      <c r="AEY17" s="790"/>
      <c r="AEZ17" s="790"/>
      <c r="AFA17" s="790"/>
      <c r="AFB17" s="790"/>
      <c r="AFC17" s="790"/>
      <c r="AFD17" s="790"/>
      <c r="AFE17" s="790"/>
      <c r="AFF17" s="790"/>
      <c r="AFG17" s="790"/>
      <c r="AFH17" s="790"/>
      <c r="AFI17" s="790"/>
      <c r="AFJ17" s="790"/>
      <c r="AFK17" s="790"/>
      <c r="AFL17" s="790"/>
      <c r="AFM17" s="790"/>
      <c r="AFN17" s="790"/>
      <c r="AFO17" s="790"/>
      <c r="AFP17" s="790"/>
      <c r="AFQ17" s="790"/>
      <c r="AFR17" s="790"/>
      <c r="AFS17" s="790"/>
      <c r="AFT17" s="790"/>
      <c r="AFU17" s="790"/>
      <c r="AFV17" s="790"/>
      <c r="AFW17" s="790"/>
      <c r="AFX17" s="790"/>
      <c r="AFY17" s="790"/>
      <c r="AFZ17" s="790"/>
      <c r="AGA17" s="790"/>
      <c r="AGB17" s="790"/>
      <c r="AGC17" s="790"/>
      <c r="AGD17" s="790"/>
      <c r="AGE17" s="790"/>
      <c r="AGF17" s="790"/>
      <c r="AGG17" s="790"/>
      <c r="AGH17" s="790"/>
      <c r="AGI17" s="790"/>
      <c r="AGJ17" s="790"/>
      <c r="AGK17" s="790"/>
      <c r="AGL17" s="790"/>
      <c r="AGM17" s="790"/>
      <c r="AGN17" s="790"/>
      <c r="AGO17" s="790"/>
      <c r="AGP17" s="790"/>
      <c r="AGQ17" s="790"/>
      <c r="AGR17" s="790"/>
      <c r="AGS17" s="790"/>
      <c r="AGT17" s="790"/>
      <c r="AGU17" s="790"/>
      <c r="AGV17" s="790"/>
      <c r="AGW17" s="790"/>
      <c r="AGX17" s="790"/>
      <c r="AGY17" s="790"/>
      <c r="AGZ17" s="790"/>
      <c r="AHA17" s="790"/>
      <c r="AHB17" s="790"/>
      <c r="AHC17" s="790"/>
      <c r="AHD17" s="790"/>
      <c r="AHE17" s="790"/>
      <c r="AHF17" s="790"/>
      <c r="AHG17" s="790"/>
      <c r="AHH17" s="790"/>
      <c r="AHI17" s="790"/>
      <c r="AHJ17" s="790"/>
      <c r="AHK17" s="790"/>
      <c r="AHL17" s="790"/>
      <c r="AHM17" s="790"/>
      <c r="AHN17" s="790"/>
      <c r="AHO17" s="790"/>
      <c r="AHP17" s="790"/>
      <c r="AHQ17" s="790"/>
      <c r="AHR17" s="790"/>
      <c r="AHS17" s="790"/>
      <c r="AHT17" s="790"/>
      <c r="AHU17" s="790"/>
      <c r="AHV17" s="790"/>
      <c r="AHW17" s="790"/>
      <c r="AHX17" s="790"/>
      <c r="AHY17" s="790"/>
      <c r="AHZ17" s="790"/>
      <c r="AIA17" s="790"/>
      <c r="AIB17" s="790"/>
      <c r="AIC17" s="790"/>
      <c r="AID17" s="790"/>
      <c r="AIE17" s="790"/>
      <c r="AIF17" s="790"/>
      <c r="AIG17" s="790"/>
      <c r="AIH17" s="790"/>
      <c r="AII17" s="790"/>
      <c r="AIJ17" s="790"/>
      <c r="AIK17" s="790"/>
      <c r="AIL17" s="790"/>
      <c r="AIM17" s="790"/>
      <c r="AIN17" s="790"/>
      <c r="AIO17" s="790"/>
      <c r="AIP17" s="790"/>
      <c r="AIQ17" s="790"/>
      <c r="AIR17" s="790"/>
      <c r="AIS17" s="790"/>
      <c r="AIT17" s="790"/>
      <c r="AIU17" s="790"/>
      <c r="AIV17" s="790"/>
      <c r="AIW17" s="790"/>
      <c r="AIX17" s="790"/>
      <c r="AIY17" s="790"/>
      <c r="AIZ17" s="790"/>
      <c r="AJA17" s="790"/>
      <c r="AJB17" s="790"/>
      <c r="AJC17" s="790"/>
      <c r="AJD17" s="790"/>
      <c r="AJE17" s="790"/>
      <c r="AJF17" s="790"/>
      <c r="AJG17" s="790"/>
      <c r="AJH17" s="790"/>
      <c r="AJI17" s="790"/>
      <c r="AJJ17" s="790"/>
      <c r="AJK17" s="790"/>
      <c r="AJL17" s="790"/>
      <c r="AJM17" s="790"/>
      <c r="AJN17" s="790"/>
      <c r="AJO17" s="790"/>
      <c r="AJP17" s="790"/>
      <c r="AJQ17" s="790"/>
      <c r="AJR17" s="790"/>
      <c r="AJS17" s="790"/>
      <c r="AJT17" s="790"/>
      <c r="AJU17" s="790"/>
      <c r="AJV17" s="790"/>
      <c r="AJW17" s="790"/>
      <c r="AJX17" s="790"/>
      <c r="AJY17" s="790"/>
      <c r="AJZ17" s="790"/>
      <c r="AKA17" s="790"/>
      <c r="AKB17" s="790"/>
      <c r="AKC17" s="790"/>
      <c r="AKD17" s="790"/>
      <c r="AKE17" s="790"/>
      <c r="AKF17" s="790"/>
      <c r="AKG17" s="790"/>
      <c r="AKH17" s="790"/>
      <c r="AKI17" s="790"/>
      <c r="AKJ17" s="790"/>
      <c r="AKK17" s="790"/>
      <c r="AKL17" s="790"/>
      <c r="AKM17" s="790"/>
      <c r="AKN17" s="790"/>
      <c r="AKO17" s="790"/>
      <c r="AKP17" s="790"/>
      <c r="AKQ17" s="790"/>
      <c r="AKR17" s="790"/>
      <c r="AKS17" s="790"/>
      <c r="AKT17" s="790"/>
      <c r="AKU17" s="790"/>
      <c r="AKV17" s="790"/>
      <c r="AKW17" s="790"/>
      <c r="AKX17" s="790"/>
      <c r="AKY17" s="790"/>
      <c r="AKZ17" s="790"/>
      <c r="ALA17" s="790"/>
      <c r="ALB17" s="790"/>
      <c r="ALC17" s="790"/>
      <c r="ALD17" s="790"/>
      <c r="ALE17" s="790"/>
      <c r="ALF17" s="790"/>
      <c r="ALG17" s="790"/>
      <c r="ALH17" s="790"/>
      <c r="ALI17" s="790"/>
      <c r="ALJ17" s="790"/>
      <c r="ALK17" s="790"/>
      <c r="ALL17" s="790"/>
      <c r="ALM17" s="790"/>
      <c r="ALN17" s="790"/>
      <c r="ALO17" s="790"/>
      <c r="ALP17" s="790"/>
      <c r="ALQ17" s="790"/>
      <c r="ALR17" s="790"/>
      <c r="ALS17" s="790"/>
      <c r="ALT17" s="790"/>
      <c r="ALU17" s="790"/>
      <c r="ALV17" s="790"/>
      <c r="ALW17" s="790"/>
      <c r="ALX17" s="790"/>
      <c r="ALY17" s="790"/>
      <c r="ALZ17" s="790"/>
      <c r="AMA17" s="790"/>
      <c r="AMB17" s="790"/>
      <c r="AMC17" s="790"/>
      <c r="AMD17" s="790"/>
      <c r="AME17" s="790"/>
      <c r="AMF17" s="790"/>
      <c r="AMG17" s="790"/>
      <c r="AMH17" s="790"/>
      <c r="AMI17" s="790"/>
      <c r="AMJ17" s="790"/>
      <c r="AMK17" s="790"/>
      <c r="AML17" s="790"/>
      <c r="AMM17" s="790"/>
      <c r="AMN17" s="790"/>
      <c r="AMO17" s="790"/>
      <c r="AMP17" s="790"/>
      <c r="AMQ17" s="790"/>
      <c r="AMR17" s="790"/>
      <c r="AMS17" s="790"/>
      <c r="AMT17" s="790"/>
      <c r="AMU17" s="790"/>
      <c r="AMV17" s="790"/>
      <c r="AMW17" s="790"/>
      <c r="AMX17" s="790"/>
      <c r="AMY17" s="790"/>
      <c r="AMZ17" s="790"/>
      <c r="ANA17" s="790"/>
      <c r="ANB17" s="790"/>
      <c r="ANC17" s="790"/>
      <c r="AND17" s="790"/>
      <c r="ANE17" s="790"/>
      <c r="ANF17" s="790"/>
      <c r="ANG17" s="790"/>
      <c r="ANH17" s="790"/>
      <c r="ANI17" s="790"/>
      <c r="ANJ17" s="790"/>
      <c r="ANK17" s="790"/>
      <c r="ANL17" s="790"/>
      <c r="ANM17" s="790"/>
      <c r="ANN17" s="790"/>
      <c r="ANO17" s="790"/>
      <c r="ANP17" s="790"/>
      <c r="ANQ17" s="790"/>
      <c r="ANR17" s="790"/>
      <c r="ANS17" s="790"/>
      <c r="ANT17" s="790"/>
      <c r="ANU17" s="790"/>
      <c r="ANV17" s="790"/>
      <c r="ANW17" s="790"/>
      <c r="ANX17" s="790"/>
      <c r="ANY17" s="790"/>
      <c r="ANZ17" s="790"/>
      <c r="AOA17" s="790"/>
      <c r="AOB17" s="790"/>
      <c r="AOC17" s="790"/>
      <c r="AOD17" s="790"/>
      <c r="AOE17" s="790"/>
      <c r="AOF17" s="790"/>
      <c r="AOG17" s="790"/>
      <c r="AOH17" s="790"/>
      <c r="AOI17" s="790"/>
      <c r="AOJ17" s="790"/>
      <c r="AOK17" s="790"/>
      <c r="AOL17" s="790"/>
      <c r="AOM17" s="790"/>
      <c r="AON17" s="790"/>
      <c r="AOO17" s="790"/>
      <c r="AOP17" s="790"/>
      <c r="AOQ17" s="790"/>
      <c r="AOR17" s="790"/>
      <c r="AOS17" s="790"/>
      <c r="AOT17" s="790"/>
      <c r="AOU17" s="790"/>
      <c r="AOV17" s="790"/>
      <c r="AOW17" s="790"/>
      <c r="AOX17" s="790"/>
      <c r="AOY17" s="790"/>
      <c r="AOZ17" s="790"/>
      <c r="APA17" s="790"/>
      <c r="APB17" s="790"/>
      <c r="APC17" s="790"/>
      <c r="APD17" s="790"/>
      <c r="APE17" s="790"/>
      <c r="APF17" s="790"/>
      <c r="APG17" s="790"/>
      <c r="APH17" s="790"/>
      <c r="API17" s="790"/>
      <c r="APJ17" s="790"/>
      <c r="APK17" s="790"/>
      <c r="APL17" s="790"/>
      <c r="APM17" s="790"/>
      <c r="APN17" s="790"/>
      <c r="APO17" s="790"/>
      <c r="APP17" s="790"/>
      <c r="APQ17" s="790"/>
      <c r="APR17" s="790"/>
      <c r="APS17" s="790"/>
      <c r="APT17" s="790"/>
      <c r="APU17" s="790"/>
      <c r="APV17" s="790"/>
      <c r="APW17" s="790"/>
      <c r="APX17" s="790"/>
      <c r="APY17" s="790"/>
      <c r="APZ17" s="790"/>
      <c r="AQA17" s="790"/>
      <c r="AQB17" s="790"/>
      <c r="AQC17" s="790"/>
      <c r="AQD17" s="790"/>
      <c r="AQE17" s="790"/>
      <c r="AQF17" s="790"/>
      <c r="AQG17" s="790"/>
      <c r="AQH17" s="790"/>
      <c r="AQI17" s="790"/>
      <c r="AQJ17" s="790"/>
      <c r="AQK17" s="790"/>
      <c r="AQL17" s="790"/>
      <c r="AQM17" s="790"/>
      <c r="AQN17" s="790"/>
      <c r="AQO17" s="790"/>
      <c r="AQP17" s="790"/>
      <c r="AQQ17" s="790"/>
      <c r="AQR17" s="790"/>
      <c r="AQS17" s="790"/>
      <c r="AQT17" s="790"/>
      <c r="AQU17" s="790"/>
      <c r="AQV17" s="790"/>
      <c r="AQW17" s="790"/>
      <c r="AQX17" s="790"/>
      <c r="AQY17" s="790"/>
      <c r="AQZ17" s="790"/>
      <c r="ARA17" s="790"/>
      <c r="ARB17" s="790"/>
      <c r="ARC17" s="790"/>
      <c r="ARD17" s="790"/>
      <c r="ARE17" s="790"/>
      <c r="ARF17" s="790"/>
      <c r="ARG17" s="790"/>
      <c r="ARH17" s="790"/>
      <c r="ARI17" s="790"/>
      <c r="ARJ17" s="790"/>
      <c r="ARK17" s="790"/>
      <c r="ARL17" s="790"/>
      <c r="ARM17" s="790"/>
      <c r="ARN17" s="790"/>
      <c r="ARO17" s="790"/>
      <c r="ARP17" s="790"/>
      <c r="ARQ17" s="790"/>
      <c r="ARR17" s="790"/>
      <c r="ARS17" s="790"/>
      <c r="ART17" s="790"/>
      <c r="ARU17" s="790"/>
      <c r="ARV17" s="790"/>
      <c r="ARW17" s="790"/>
      <c r="ARX17" s="790"/>
      <c r="ARY17" s="790"/>
      <c r="ARZ17" s="790"/>
      <c r="ASA17" s="790"/>
      <c r="ASB17" s="790"/>
      <c r="ASC17" s="790"/>
      <c r="ASD17" s="790"/>
      <c r="ASE17" s="790"/>
      <c r="ASF17" s="790"/>
      <c r="ASG17" s="790"/>
      <c r="ASH17" s="790"/>
      <c r="ASI17" s="790"/>
      <c r="ASJ17" s="790"/>
      <c r="ASK17" s="790"/>
      <c r="ASL17" s="790"/>
      <c r="ASM17" s="790"/>
      <c r="ASN17" s="790"/>
      <c r="ASO17" s="790"/>
      <c r="ASP17" s="790"/>
      <c r="ASQ17" s="790"/>
      <c r="ASR17" s="790"/>
      <c r="ASS17" s="790"/>
      <c r="AST17" s="790"/>
      <c r="ASU17" s="790"/>
      <c r="ASV17" s="790"/>
      <c r="ASW17" s="790"/>
      <c r="ASX17" s="790"/>
      <c r="ASY17" s="790"/>
      <c r="ASZ17" s="790"/>
      <c r="ATA17" s="790"/>
      <c r="ATB17" s="790"/>
      <c r="ATC17" s="790"/>
      <c r="ATD17" s="790"/>
      <c r="ATE17" s="790"/>
      <c r="ATF17" s="790"/>
      <c r="ATG17" s="790"/>
      <c r="ATH17" s="790"/>
      <c r="ATI17" s="790"/>
      <c r="ATJ17" s="790"/>
      <c r="ATK17" s="790"/>
      <c r="ATL17" s="790"/>
      <c r="ATM17" s="790"/>
      <c r="ATN17" s="790"/>
      <c r="ATO17" s="790"/>
      <c r="ATP17" s="790"/>
      <c r="ATQ17" s="790"/>
      <c r="ATR17" s="790"/>
      <c r="ATS17" s="790"/>
      <c r="ATT17" s="790"/>
      <c r="ATU17" s="790"/>
      <c r="ATV17" s="790"/>
      <c r="ATW17" s="790"/>
      <c r="ATX17" s="790"/>
      <c r="ATY17" s="790"/>
      <c r="ATZ17" s="790"/>
      <c r="AUA17" s="790"/>
      <c r="AUB17" s="790"/>
      <c r="AUC17" s="790"/>
      <c r="AUD17" s="790"/>
      <c r="AUE17" s="790"/>
      <c r="AUF17" s="790"/>
      <c r="AUG17" s="790"/>
      <c r="AUH17" s="790"/>
      <c r="AUI17" s="790"/>
      <c r="AUJ17" s="790"/>
      <c r="AUK17" s="790"/>
      <c r="AUL17" s="790"/>
      <c r="AUM17" s="790"/>
      <c r="AUN17" s="790"/>
      <c r="AUO17" s="790"/>
      <c r="AUP17" s="790"/>
      <c r="AUQ17" s="790"/>
      <c r="AUR17" s="790"/>
      <c r="AUS17" s="790"/>
      <c r="AUT17" s="790"/>
      <c r="AUU17" s="790"/>
      <c r="AUV17" s="790"/>
      <c r="AUW17" s="790"/>
      <c r="AUX17" s="790"/>
      <c r="AUY17" s="790"/>
      <c r="AUZ17" s="790"/>
      <c r="AVA17" s="790"/>
      <c r="AVB17" s="790"/>
      <c r="AVC17" s="790"/>
      <c r="AVD17" s="790"/>
      <c r="AVE17" s="790"/>
      <c r="AVF17" s="790"/>
      <c r="AVG17" s="790"/>
      <c r="AVH17" s="790"/>
      <c r="AVI17" s="790"/>
      <c r="AVJ17" s="790"/>
      <c r="AVK17" s="790"/>
      <c r="AVL17" s="790"/>
      <c r="AVM17" s="790"/>
    </row>
    <row r="18" spans="1:1261" ht="12.75" customHeight="1">
      <c r="A18" s="788"/>
      <c r="B18" s="746">
        <v>60.515249708914531</v>
      </c>
      <c r="C18" s="775">
        <v>2010</v>
      </c>
      <c r="D18" s="746">
        <v>60.515249708914531</v>
      </c>
      <c r="E18" s="746">
        <v>60.515249708914531</v>
      </c>
      <c r="F18" s="746">
        <v>60.515249708914531</v>
      </c>
      <c r="G18" s="746">
        <v>60.515249708914531</v>
      </c>
      <c r="H18" s="746">
        <v>60.515249708914531</v>
      </c>
      <c r="I18" s="746">
        <v>60.515249708914531</v>
      </c>
      <c r="J18" s="746">
        <v>60.515249708914531</v>
      </c>
      <c r="K18" s="746">
        <v>60.515249708914531</v>
      </c>
      <c r="L18" s="746">
        <v>60.515249708914531</v>
      </c>
      <c r="M18" s="789"/>
      <c r="N18" s="746">
        <v>60.515249708914531</v>
      </c>
      <c r="O18" s="746">
        <v>60.515249708914531</v>
      </c>
      <c r="P18" s="746">
        <v>60.515249708914531</v>
      </c>
      <c r="Q18" s="746">
        <v>60.515249708914531</v>
      </c>
      <c r="AA18" s="790"/>
      <c r="AB18" s="790"/>
      <c r="AC18" s="790"/>
      <c r="AD18" s="790"/>
      <c r="AE18" s="790"/>
      <c r="AF18" s="790"/>
      <c r="AG18" s="790"/>
      <c r="AH18" s="790"/>
      <c r="AI18" s="790"/>
      <c r="AJ18" s="790"/>
      <c r="AK18" s="790"/>
      <c r="AL18" s="790"/>
      <c r="AM18" s="790"/>
      <c r="AN18" s="790"/>
      <c r="AO18" s="790"/>
      <c r="AP18" s="790"/>
      <c r="AQ18" s="790"/>
      <c r="AR18" s="790"/>
      <c r="AS18" s="790"/>
      <c r="AT18" s="790"/>
      <c r="AU18" s="790"/>
      <c r="AV18" s="790"/>
      <c r="AW18" s="790"/>
      <c r="AX18" s="790"/>
      <c r="AY18" s="790"/>
      <c r="AZ18" s="790"/>
      <c r="BA18" s="790"/>
      <c r="BB18" s="790"/>
      <c r="BC18" s="790"/>
      <c r="BD18" s="790"/>
      <c r="BE18" s="790"/>
      <c r="BF18" s="790"/>
      <c r="BG18" s="790"/>
      <c r="BH18" s="790"/>
      <c r="BI18" s="790"/>
      <c r="BJ18" s="790"/>
      <c r="BK18" s="790"/>
      <c r="BL18" s="790"/>
      <c r="BM18" s="790"/>
      <c r="BN18" s="790"/>
      <c r="BO18" s="790"/>
      <c r="BP18" s="790"/>
      <c r="BQ18" s="790"/>
      <c r="BR18" s="790"/>
      <c r="BS18" s="790"/>
      <c r="BT18" s="790"/>
      <c r="BU18" s="790"/>
      <c r="BV18" s="790"/>
      <c r="BW18" s="790"/>
      <c r="BX18" s="790"/>
      <c r="BY18" s="790"/>
      <c r="BZ18" s="790"/>
      <c r="CA18" s="790"/>
      <c r="CB18" s="790"/>
      <c r="CC18" s="790"/>
      <c r="CD18" s="790"/>
      <c r="CE18" s="790"/>
      <c r="CF18" s="790"/>
      <c r="CG18" s="790"/>
      <c r="CH18" s="790"/>
      <c r="CI18" s="790"/>
      <c r="CJ18" s="790"/>
      <c r="CK18" s="790"/>
      <c r="CL18" s="790"/>
      <c r="CM18" s="790"/>
      <c r="CN18" s="790"/>
      <c r="CO18" s="790"/>
      <c r="CP18" s="790"/>
      <c r="CQ18" s="790"/>
      <c r="CR18" s="790"/>
      <c r="CS18" s="790"/>
      <c r="CT18" s="790"/>
      <c r="CU18" s="790"/>
      <c r="CV18" s="790"/>
      <c r="CW18" s="790"/>
      <c r="CX18" s="790"/>
      <c r="CY18" s="790"/>
      <c r="CZ18" s="790"/>
      <c r="DA18" s="790"/>
      <c r="DB18" s="790"/>
      <c r="DC18" s="790"/>
      <c r="DD18" s="790"/>
      <c r="DE18" s="790"/>
      <c r="DF18" s="790"/>
      <c r="DG18" s="790"/>
      <c r="DH18" s="790"/>
      <c r="DI18" s="790"/>
      <c r="DJ18" s="790"/>
      <c r="DK18" s="790"/>
      <c r="DL18" s="790"/>
      <c r="DM18" s="790"/>
      <c r="DN18" s="790"/>
      <c r="DO18" s="790"/>
      <c r="DP18" s="790"/>
      <c r="DQ18" s="790"/>
      <c r="DR18" s="790"/>
      <c r="DS18" s="790"/>
      <c r="DT18" s="790"/>
      <c r="DU18" s="790"/>
      <c r="DV18" s="790"/>
      <c r="DW18" s="790"/>
      <c r="DX18" s="790"/>
      <c r="DY18" s="790"/>
      <c r="DZ18" s="790"/>
      <c r="EA18" s="790"/>
      <c r="EB18" s="790"/>
      <c r="EC18" s="790"/>
      <c r="ED18" s="790"/>
      <c r="EE18" s="790"/>
      <c r="EF18" s="790"/>
      <c r="EG18" s="790"/>
      <c r="EH18" s="790"/>
      <c r="EI18" s="790"/>
      <c r="EJ18" s="790"/>
      <c r="EK18" s="790"/>
      <c r="EL18" s="790"/>
      <c r="EM18" s="790"/>
      <c r="EN18" s="790"/>
      <c r="EO18" s="790"/>
      <c r="EP18" s="790"/>
      <c r="EQ18" s="790"/>
      <c r="ER18" s="790"/>
      <c r="ES18" s="790"/>
      <c r="ET18" s="790"/>
      <c r="EU18" s="790"/>
      <c r="EV18" s="790"/>
      <c r="EW18" s="790"/>
      <c r="EX18" s="790"/>
      <c r="EY18" s="790"/>
      <c r="EZ18" s="790"/>
      <c r="FA18" s="790"/>
      <c r="FB18" s="790"/>
      <c r="FC18" s="790"/>
      <c r="FD18" s="790"/>
      <c r="FE18" s="790"/>
      <c r="FF18" s="790"/>
      <c r="FG18" s="790"/>
      <c r="FH18" s="790"/>
      <c r="FI18" s="790"/>
      <c r="FJ18" s="790"/>
      <c r="FK18" s="790"/>
      <c r="FL18" s="790"/>
      <c r="FM18" s="790"/>
      <c r="FN18" s="790"/>
      <c r="FO18" s="790"/>
      <c r="FP18" s="790"/>
      <c r="FQ18" s="790"/>
      <c r="FR18" s="790"/>
      <c r="FS18" s="790"/>
      <c r="FT18" s="790"/>
      <c r="FU18" s="790"/>
      <c r="FV18" s="790"/>
      <c r="FW18" s="790"/>
      <c r="FX18" s="790"/>
      <c r="FY18" s="790"/>
      <c r="FZ18" s="790"/>
      <c r="GA18" s="790"/>
      <c r="GB18" s="790"/>
      <c r="GC18" s="790"/>
      <c r="GD18" s="790"/>
      <c r="GE18" s="790"/>
      <c r="GF18" s="790"/>
      <c r="GG18" s="790"/>
      <c r="GH18" s="790"/>
      <c r="GI18" s="790"/>
      <c r="GJ18" s="790"/>
      <c r="GK18" s="790"/>
      <c r="GL18" s="790"/>
      <c r="GM18" s="790"/>
      <c r="GN18" s="790"/>
      <c r="GO18" s="790"/>
      <c r="GP18" s="790"/>
      <c r="GQ18" s="790"/>
      <c r="GR18" s="790"/>
      <c r="GS18" s="790"/>
      <c r="GT18" s="790"/>
      <c r="GU18" s="790"/>
      <c r="GV18" s="790"/>
      <c r="GW18" s="790"/>
      <c r="GX18" s="790"/>
      <c r="GY18" s="790"/>
      <c r="GZ18" s="790"/>
      <c r="HA18" s="790"/>
      <c r="HB18" s="790"/>
      <c r="HC18" s="790"/>
      <c r="HD18" s="790"/>
      <c r="HE18" s="790"/>
      <c r="HF18" s="790"/>
      <c r="HG18" s="790"/>
      <c r="HH18" s="790"/>
      <c r="HI18" s="790"/>
      <c r="HJ18" s="790"/>
      <c r="HK18" s="790"/>
      <c r="HL18" s="790"/>
      <c r="HM18" s="790"/>
      <c r="HN18" s="790"/>
      <c r="HO18" s="790"/>
      <c r="HP18" s="790"/>
      <c r="HQ18" s="790"/>
      <c r="HR18" s="790"/>
      <c r="HS18" s="790"/>
      <c r="HT18" s="790"/>
      <c r="HU18" s="790"/>
      <c r="HV18" s="790"/>
      <c r="HW18" s="790"/>
      <c r="HX18" s="790"/>
      <c r="HY18" s="790"/>
      <c r="HZ18" s="790"/>
      <c r="IA18" s="790"/>
      <c r="IB18" s="790"/>
      <c r="IC18" s="790"/>
      <c r="ID18" s="790"/>
      <c r="IE18" s="790"/>
      <c r="IF18" s="790"/>
      <c r="IG18" s="790"/>
      <c r="IH18" s="790"/>
      <c r="II18" s="790"/>
      <c r="IJ18" s="790"/>
      <c r="IK18" s="790"/>
      <c r="IL18" s="790"/>
      <c r="IM18" s="790"/>
      <c r="IN18" s="790"/>
      <c r="IO18" s="790"/>
      <c r="IP18" s="790"/>
      <c r="IQ18" s="790"/>
      <c r="IR18" s="790"/>
      <c r="IS18" s="790"/>
      <c r="IT18" s="790"/>
      <c r="IU18" s="790"/>
      <c r="IV18" s="790"/>
      <c r="IW18" s="790"/>
      <c r="IX18" s="790"/>
      <c r="IY18" s="790"/>
      <c r="IZ18" s="790"/>
      <c r="JA18" s="790"/>
      <c r="JB18" s="790"/>
      <c r="JC18" s="790"/>
      <c r="JD18" s="790"/>
      <c r="JE18" s="790"/>
      <c r="JF18" s="790"/>
      <c r="JG18" s="790"/>
      <c r="JH18" s="790"/>
      <c r="JI18" s="790"/>
      <c r="JJ18" s="790"/>
      <c r="JK18" s="790"/>
      <c r="JL18" s="790"/>
      <c r="JM18" s="790"/>
      <c r="JN18" s="790"/>
      <c r="JO18" s="790"/>
      <c r="JP18" s="790"/>
      <c r="JQ18" s="790"/>
      <c r="JR18" s="790"/>
      <c r="JS18" s="790"/>
      <c r="JT18" s="790"/>
      <c r="JU18" s="790"/>
      <c r="JV18" s="790"/>
      <c r="JW18" s="790"/>
      <c r="JX18" s="790"/>
      <c r="JY18" s="790"/>
      <c r="JZ18" s="790"/>
      <c r="KA18" s="790"/>
      <c r="KB18" s="790"/>
      <c r="KC18" s="790"/>
      <c r="KD18" s="790"/>
      <c r="KE18" s="790"/>
      <c r="KF18" s="790"/>
      <c r="KG18" s="790"/>
      <c r="KH18" s="790"/>
      <c r="KI18" s="790"/>
      <c r="KJ18" s="790"/>
      <c r="KK18" s="790"/>
      <c r="KL18" s="790"/>
      <c r="KM18" s="790"/>
      <c r="KN18" s="790"/>
      <c r="KO18" s="790"/>
      <c r="KP18" s="790"/>
      <c r="KQ18" s="790"/>
      <c r="KR18" s="790"/>
      <c r="KS18" s="790"/>
      <c r="KT18" s="790"/>
      <c r="KU18" s="790"/>
      <c r="KV18" s="790"/>
      <c r="KW18" s="790"/>
      <c r="KX18" s="790"/>
      <c r="KY18" s="790"/>
      <c r="KZ18" s="790"/>
      <c r="LA18" s="790"/>
      <c r="LB18" s="790"/>
      <c r="LC18" s="790"/>
      <c r="LD18" s="790"/>
      <c r="LE18" s="790"/>
      <c r="LF18" s="790"/>
      <c r="LG18" s="790"/>
      <c r="LH18" s="790"/>
      <c r="LI18" s="790"/>
      <c r="LJ18" s="790"/>
      <c r="LK18" s="790"/>
      <c r="LL18" s="790"/>
      <c r="LM18" s="790"/>
      <c r="LN18" s="790"/>
      <c r="LO18" s="790"/>
      <c r="LP18" s="790"/>
      <c r="LQ18" s="790"/>
      <c r="LR18" s="790"/>
      <c r="LS18" s="790"/>
      <c r="LT18" s="790"/>
      <c r="LU18" s="790"/>
      <c r="LV18" s="790"/>
      <c r="LW18" s="790"/>
      <c r="LX18" s="790"/>
      <c r="LY18" s="790"/>
      <c r="LZ18" s="790"/>
      <c r="MA18" s="790"/>
      <c r="MB18" s="790"/>
      <c r="MC18" s="790"/>
      <c r="MD18" s="790"/>
      <c r="ME18" s="790"/>
      <c r="MF18" s="790"/>
      <c r="MG18" s="790"/>
      <c r="MH18" s="790"/>
      <c r="MI18" s="790"/>
      <c r="MJ18" s="790"/>
      <c r="MK18" s="790"/>
      <c r="ML18" s="790"/>
      <c r="MM18" s="790"/>
      <c r="MN18" s="790"/>
      <c r="MO18" s="790"/>
      <c r="MP18" s="790"/>
      <c r="MQ18" s="790"/>
      <c r="MR18" s="790"/>
      <c r="MS18" s="790"/>
      <c r="MT18" s="790"/>
      <c r="MU18" s="790"/>
      <c r="MV18" s="790"/>
      <c r="MW18" s="790"/>
      <c r="MX18" s="790"/>
      <c r="MY18" s="790"/>
      <c r="MZ18" s="790"/>
      <c r="NA18" s="790"/>
      <c r="NB18" s="790"/>
      <c r="NC18" s="790"/>
      <c r="ND18" s="790"/>
      <c r="NE18" s="790"/>
      <c r="NF18" s="790"/>
      <c r="NG18" s="790"/>
      <c r="NH18" s="790"/>
      <c r="NI18" s="790"/>
      <c r="NJ18" s="790"/>
      <c r="NK18" s="790"/>
      <c r="NL18" s="790"/>
      <c r="NM18" s="790"/>
      <c r="NN18" s="790"/>
      <c r="NO18" s="790"/>
      <c r="NP18" s="790"/>
      <c r="NQ18" s="790"/>
      <c r="NR18" s="790"/>
      <c r="NS18" s="790"/>
      <c r="NT18" s="790"/>
      <c r="NU18" s="790"/>
      <c r="NV18" s="790"/>
      <c r="NW18" s="790"/>
      <c r="NX18" s="790"/>
      <c r="NY18" s="790"/>
      <c r="NZ18" s="790"/>
      <c r="OA18" s="790"/>
      <c r="OB18" s="790"/>
      <c r="OC18" s="790"/>
      <c r="OD18" s="790"/>
      <c r="OE18" s="790"/>
      <c r="OF18" s="790"/>
      <c r="OG18" s="790"/>
      <c r="OH18" s="790"/>
      <c r="OI18" s="790"/>
      <c r="OJ18" s="790"/>
      <c r="OK18" s="790"/>
      <c r="OL18" s="790"/>
      <c r="OM18" s="790"/>
      <c r="ON18" s="790"/>
      <c r="OO18" s="790"/>
      <c r="OP18" s="790"/>
      <c r="OQ18" s="790"/>
      <c r="OR18" s="790"/>
      <c r="OS18" s="790"/>
      <c r="OT18" s="790"/>
      <c r="OU18" s="790"/>
      <c r="OV18" s="790"/>
      <c r="OW18" s="790"/>
      <c r="OX18" s="790"/>
      <c r="OY18" s="790"/>
      <c r="OZ18" s="790"/>
      <c r="PA18" s="790"/>
      <c r="PB18" s="790"/>
      <c r="PC18" s="790"/>
      <c r="PD18" s="790"/>
      <c r="PE18" s="790"/>
      <c r="PF18" s="790"/>
      <c r="PG18" s="790"/>
      <c r="PH18" s="790"/>
      <c r="PI18" s="790"/>
      <c r="PJ18" s="790"/>
      <c r="PK18" s="790"/>
      <c r="PL18" s="790"/>
      <c r="PM18" s="790"/>
      <c r="PN18" s="790"/>
      <c r="PO18" s="790"/>
      <c r="PP18" s="790"/>
      <c r="PQ18" s="790"/>
      <c r="PR18" s="790"/>
      <c r="PS18" s="790"/>
      <c r="PT18" s="790"/>
      <c r="PU18" s="790"/>
      <c r="PV18" s="790"/>
      <c r="PW18" s="790"/>
      <c r="PX18" s="790"/>
      <c r="PY18" s="790"/>
      <c r="PZ18" s="790"/>
      <c r="QA18" s="790"/>
      <c r="QB18" s="790"/>
      <c r="QC18" s="790"/>
      <c r="QD18" s="790"/>
      <c r="QE18" s="790"/>
      <c r="QF18" s="790"/>
      <c r="QG18" s="790"/>
      <c r="QH18" s="790"/>
      <c r="QI18" s="790"/>
      <c r="QJ18" s="790"/>
      <c r="QK18" s="790"/>
      <c r="QL18" s="790"/>
      <c r="QM18" s="790"/>
      <c r="QN18" s="790"/>
      <c r="QO18" s="790"/>
      <c r="QP18" s="790"/>
      <c r="QQ18" s="790"/>
      <c r="QR18" s="790"/>
      <c r="QS18" s="790"/>
      <c r="QT18" s="790"/>
      <c r="QU18" s="790"/>
      <c r="QV18" s="790"/>
      <c r="QW18" s="790"/>
      <c r="QX18" s="790"/>
      <c r="QY18" s="790"/>
      <c r="QZ18" s="790"/>
      <c r="RA18" s="790"/>
      <c r="RB18" s="790"/>
      <c r="RC18" s="790"/>
      <c r="RD18" s="790"/>
      <c r="RE18" s="790"/>
      <c r="RF18" s="790"/>
      <c r="RG18" s="790"/>
      <c r="RH18" s="790"/>
      <c r="RI18" s="790"/>
      <c r="RJ18" s="790"/>
      <c r="RK18" s="790"/>
      <c r="RL18" s="790"/>
      <c r="RM18" s="790"/>
      <c r="RN18" s="790"/>
      <c r="RO18" s="790"/>
      <c r="RP18" s="790"/>
      <c r="RQ18" s="790"/>
      <c r="RR18" s="790"/>
      <c r="RS18" s="790"/>
      <c r="RT18" s="790"/>
      <c r="RU18" s="790"/>
      <c r="RV18" s="790"/>
      <c r="RW18" s="790"/>
      <c r="RX18" s="790"/>
      <c r="RY18" s="790"/>
      <c r="RZ18" s="790"/>
      <c r="SA18" s="790"/>
      <c r="SB18" s="790"/>
      <c r="SC18" s="790"/>
      <c r="SD18" s="790"/>
      <c r="SE18" s="790"/>
      <c r="SF18" s="790"/>
      <c r="SG18" s="790"/>
      <c r="SH18" s="790"/>
      <c r="SI18" s="790"/>
      <c r="SJ18" s="790"/>
      <c r="SK18" s="790"/>
      <c r="SL18" s="790"/>
      <c r="SM18" s="790"/>
      <c r="SN18" s="790"/>
      <c r="SO18" s="790"/>
      <c r="SP18" s="790"/>
      <c r="SQ18" s="790"/>
      <c r="SR18" s="790"/>
      <c r="SS18" s="790"/>
      <c r="ST18" s="790"/>
      <c r="SU18" s="790"/>
      <c r="SV18" s="790"/>
      <c r="SW18" s="790"/>
      <c r="SX18" s="790"/>
      <c r="SY18" s="790"/>
      <c r="SZ18" s="790"/>
      <c r="TA18" s="790"/>
      <c r="TB18" s="790"/>
      <c r="TC18" s="790"/>
      <c r="TD18" s="790"/>
      <c r="TE18" s="790"/>
      <c r="TF18" s="790"/>
      <c r="TG18" s="790"/>
      <c r="TH18" s="790"/>
      <c r="TI18" s="790"/>
      <c r="TJ18" s="790"/>
      <c r="TK18" s="790"/>
      <c r="TL18" s="790"/>
      <c r="TM18" s="790"/>
      <c r="TN18" s="790"/>
      <c r="TO18" s="790"/>
      <c r="TP18" s="790"/>
      <c r="TQ18" s="790"/>
      <c r="TR18" s="790"/>
      <c r="TS18" s="790"/>
      <c r="TT18" s="790"/>
      <c r="TU18" s="790"/>
      <c r="TV18" s="790"/>
      <c r="TW18" s="790"/>
      <c r="TX18" s="790"/>
      <c r="TY18" s="790"/>
      <c r="TZ18" s="790"/>
      <c r="UA18" s="790"/>
      <c r="UB18" s="790"/>
      <c r="UC18" s="790"/>
      <c r="UD18" s="790"/>
      <c r="UE18" s="790"/>
      <c r="UF18" s="790"/>
      <c r="UG18" s="790"/>
      <c r="UH18" s="790"/>
      <c r="UI18" s="790"/>
      <c r="UJ18" s="790"/>
      <c r="UK18" s="790"/>
      <c r="UL18" s="790"/>
      <c r="UM18" s="790"/>
      <c r="UN18" s="790"/>
      <c r="UO18" s="790"/>
      <c r="UP18" s="790"/>
      <c r="UQ18" s="790"/>
      <c r="UR18" s="790"/>
      <c r="US18" s="790"/>
      <c r="UT18" s="790"/>
      <c r="UU18" s="790"/>
      <c r="UV18" s="790"/>
      <c r="UW18" s="790"/>
      <c r="UX18" s="790"/>
      <c r="UY18" s="790"/>
      <c r="UZ18" s="790"/>
      <c r="VA18" s="790"/>
      <c r="VB18" s="790"/>
      <c r="VC18" s="790"/>
      <c r="VD18" s="790"/>
      <c r="VE18" s="790"/>
      <c r="VF18" s="790"/>
      <c r="VG18" s="790"/>
      <c r="VH18" s="790"/>
      <c r="VI18" s="790"/>
      <c r="VJ18" s="790"/>
      <c r="VK18" s="790"/>
      <c r="VL18" s="790"/>
      <c r="VM18" s="790"/>
      <c r="VN18" s="790"/>
      <c r="VO18" s="790"/>
      <c r="VP18" s="790"/>
      <c r="VQ18" s="790"/>
      <c r="VR18" s="790"/>
      <c r="VS18" s="790"/>
      <c r="VT18" s="790"/>
      <c r="VU18" s="790"/>
      <c r="VV18" s="790"/>
      <c r="VW18" s="790"/>
      <c r="VX18" s="790"/>
      <c r="VY18" s="790"/>
      <c r="VZ18" s="790"/>
      <c r="WA18" s="790"/>
      <c r="WB18" s="790"/>
      <c r="WC18" s="790"/>
      <c r="WD18" s="790"/>
      <c r="WE18" s="790"/>
      <c r="WF18" s="790"/>
      <c r="WG18" s="790"/>
      <c r="WH18" s="790"/>
      <c r="WI18" s="790"/>
      <c r="WJ18" s="790"/>
      <c r="WK18" s="790"/>
      <c r="WL18" s="790"/>
      <c r="WM18" s="790"/>
      <c r="WN18" s="790"/>
      <c r="WO18" s="790"/>
      <c r="WP18" s="790"/>
      <c r="WQ18" s="790"/>
      <c r="WR18" s="790"/>
      <c r="WS18" s="790"/>
      <c r="WT18" s="790"/>
      <c r="WU18" s="790"/>
      <c r="WV18" s="790"/>
      <c r="WW18" s="790"/>
      <c r="WX18" s="790"/>
      <c r="WY18" s="790"/>
      <c r="WZ18" s="790"/>
      <c r="XA18" s="790"/>
      <c r="XB18" s="790"/>
      <c r="XC18" s="790"/>
      <c r="XD18" s="790"/>
      <c r="XE18" s="790"/>
      <c r="XF18" s="790"/>
      <c r="XG18" s="790"/>
      <c r="XH18" s="790"/>
      <c r="XI18" s="790"/>
      <c r="XJ18" s="790"/>
      <c r="XK18" s="790"/>
      <c r="XL18" s="790"/>
      <c r="XM18" s="790"/>
      <c r="XN18" s="790"/>
      <c r="XO18" s="790"/>
      <c r="XP18" s="790"/>
      <c r="XQ18" s="790"/>
      <c r="XR18" s="790"/>
      <c r="XS18" s="790"/>
      <c r="XT18" s="790"/>
      <c r="XU18" s="790"/>
      <c r="XV18" s="790"/>
      <c r="XW18" s="790"/>
      <c r="XX18" s="790"/>
      <c r="XY18" s="790"/>
      <c r="XZ18" s="790"/>
      <c r="YA18" s="790"/>
      <c r="YB18" s="790"/>
      <c r="YC18" s="790"/>
      <c r="YD18" s="790"/>
      <c r="YE18" s="790"/>
      <c r="YF18" s="790"/>
      <c r="YG18" s="790"/>
      <c r="YH18" s="790"/>
      <c r="YI18" s="790"/>
      <c r="YJ18" s="790"/>
      <c r="YK18" s="790"/>
      <c r="YL18" s="790"/>
      <c r="YM18" s="790"/>
      <c r="YN18" s="790"/>
      <c r="YO18" s="790"/>
      <c r="YP18" s="790"/>
      <c r="YQ18" s="790"/>
      <c r="YR18" s="790"/>
      <c r="YS18" s="790"/>
      <c r="YT18" s="790"/>
      <c r="YU18" s="790"/>
      <c r="YV18" s="790"/>
      <c r="YW18" s="790"/>
      <c r="YX18" s="790"/>
      <c r="YY18" s="790"/>
      <c r="YZ18" s="790"/>
      <c r="ZA18" s="790"/>
      <c r="ZB18" s="790"/>
      <c r="ZC18" s="790"/>
      <c r="ZD18" s="790"/>
      <c r="ZE18" s="790"/>
      <c r="ZF18" s="790"/>
      <c r="ZG18" s="790"/>
      <c r="ZH18" s="790"/>
      <c r="ZI18" s="790"/>
      <c r="ZJ18" s="790"/>
      <c r="ZK18" s="790"/>
      <c r="ZL18" s="790"/>
      <c r="ZM18" s="790"/>
      <c r="ZN18" s="790"/>
      <c r="ZO18" s="790"/>
      <c r="ZP18" s="790"/>
      <c r="ZQ18" s="790"/>
      <c r="ZR18" s="790"/>
      <c r="ZS18" s="790"/>
      <c r="ZT18" s="790"/>
      <c r="ZU18" s="790"/>
      <c r="ZV18" s="790"/>
      <c r="ZW18" s="790"/>
      <c r="ZX18" s="790"/>
      <c r="ZY18" s="790"/>
      <c r="ZZ18" s="790"/>
      <c r="AAA18" s="790"/>
      <c r="AAB18" s="790"/>
      <c r="AAC18" s="790"/>
      <c r="AAD18" s="790"/>
      <c r="AAE18" s="790"/>
      <c r="AAF18" s="790"/>
      <c r="AAG18" s="790"/>
      <c r="AAH18" s="790"/>
      <c r="AAI18" s="790"/>
      <c r="AAJ18" s="790"/>
      <c r="AAK18" s="790"/>
      <c r="AAL18" s="790"/>
      <c r="AAM18" s="790"/>
      <c r="AAN18" s="790"/>
      <c r="AAO18" s="790"/>
      <c r="AAP18" s="790"/>
      <c r="AAQ18" s="790"/>
      <c r="AAR18" s="790"/>
      <c r="AAS18" s="790"/>
      <c r="AAT18" s="790"/>
      <c r="AAU18" s="790"/>
      <c r="AAV18" s="790"/>
      <c r="AAW18" s="790"/>
      <c r="AAX18" s="790"/>
      <c r="AAY18" s="790"/>
      <c r="AAZ18" s="790"/>
      <c r="ABA18" s="790"/>
      <c r="ABB18" s="790"/>
      <c r="ABC18" s="790"/>
      <c r="ABD18" s="790"/>
      <c r="ABE18" s="790"/>
      <c r="ABF18" s="790"/>
      <c r="ABG18" s="790"/>
      <c r="ABH18" s="790"/>
      <c r="ABI18" s="790"/>
      <c r="ABJ18" s="790"/>
      <c r="ABK18" s="790"/>
      <c r="ABL18" s="790"/>
      <c r="ABM18" s="790"/>
      <c r="ABN18" s="790"/>
      <c r="ABO18" s="790"/>
      <c r="ABP18" s="790"/>
      <c r="ABQ18" s="790"/>
      <c r="ABR18" s="790"/>
      <c r="ABS18" s="790"/>
      <c r="ABT18" s="790"/>
      <c r="ABU18" s="790"/>
      <c r="ABV18" s="790"/>
      <c r="ABW18" s="790"/>
      <c r="ABX18" s="790"/>
      <c r="ABY18" s="790"/>
      <c r="ABZ18" s="790"/>
      <c r="ACA18" s="790"/>
      <c r="ACB18" s="790"/>
      <c r="ACC18" s="790"/>
      <c r="ACD18" s="790"/>
      <c r="ACE18" s="790"/>
      <c r="ACF18" s="790"/>
      <c r="ACG18" s="790"/>
      <c r="ACH18" s="790"/>
      <c r="ACI18" s="790"/>
      <c r="ACJ18" s="790"/>
      <c r="ACK18" s="790"/>
      <c r="ACL18" s="790"/>
      <c r="ACM18" s="790"/>
      <c r="ACN18" s="790"/>
      <c r="ACO18" s="790"/>
      <c r="ACP18" s="790"/>
      <c r="ACQ18" s="790"/>
      <c r="ACR18" s="790"/>
      <c r="ACS18" s="790"/>
      <c r="ACT18" s="790"/>
      <c r="ACU18" s="790"/>
      <c r="ACV18" s="790"/>
      <c r="ACW18" s="790"/>
      <c r="ACX18" s="790"/>
      <c r="ACY18" s="790"/>
      <c r="ACZ18" s="790"/>
      <c r="ADA18" s="790"/>
      <c r="ADB18" s="790"/>
      <c r="ADC18" s="790"/>
      <c r="ADD18" s="790"/>
      <c r="ADE18" s="790"/>
      <c r="ADF18" s="790"/>
      <c r="ADG18" s="790"/>
      <c r="ADH18" s="790"/>
      <c r="ADI18" s="790"/>
      <c r="ADJ18" s="790"/>
      <c r="ADK18" s="790"/>
      <c r="ADL18" s="790"/>
      <c r="ADM18" s="790"/>
      <c r="ADN18" s="790"/>
      <c r="ADO18" s="790"/>
      <c r="ADP18" s="790"/>
      <c r="ADQ18" s="790"/>
      <c r="ADR18" s="790"/>
      <c r="ADS18" s="790"/>
      <c r="ADT18" s="790"/>
      <c r="ADU18" s="790"/>
      <c r="ADV18" s="790"/>
      <c r="ADW18" s="790"/>
      <c r="ADX18" s="790"/>
      <c r="ADY18" s="790"/>
      <c r="ADZ18" s="790"/>
      <c r="AEA18" s="790"/>
      <c r="AEB18" s="790"/>
      <c r="AEC18" s="790"/>
      <c r="AED18" s="790"/>
      <c r="AEE18" s="790"/>
      <c r="AEF18" s="790"/>
      <c r="AEG18" s="790"/>
      <c r="AEH18" s="790"/>
      <c r="AEI18" s="790"/>
      <c r="AEJ18" s="790"/>
      <c r="AEK18" s="790"/>
      <c r="AEL18" s="790"/>
      <c r="AEM18" s="790"/>
      <c r="AEN18" s="790"/>
      <c r="AEO18" s="790"/>
      <c r="AEP18" s="790"/>
      <c r="AEQ18" s="790"/>
      <c r="AER18" s="790"/>
      <c r="AES18" s="790"/>
      <c r="AET18" s="790"/>
      <c r="AEU18" s="790"/>
      <c r="AEV18" s="790"/>
      <c r="AEW18" s="790"/>
      <c r="AEX18" s="790"/>
      <c r="AEY18" s="790"/>
      <c r="AEZ18" s="790"/>
      <c r="AFA18" s="790"/>
      <c r="AFB18" s="790"/>
      <c r="AFC18" s="790"/>
      <c r="AFD18" s="790"/>
      <c r="AFE18" s="790"/>
      <c r="AFF18" s="790"/>
      <c r="AFG18" s="790"/>
      <c r="AFH18" s="790"/>
      <c r="AFI18" s="790"/>
      <c r="AFJ18" s="790"/>
      <c r="AFK18" s="790"/>
      <c r="AFL18" s="790"/>
      <c r="AFM18" s="790"/>
      <c r="AFN18" s="790"/>
      <c r="AFO18" s="790"/>
      <c r="AFP18" s="790"/>
      <c r="AFQ18" s="790"/>
      <c r="AFR18" s="790"/>
      <c r="AFS18" s="790"/>
      <c r="AFT18" s="790"/>
      <c r="AFU18" s="790"/>
      <c r="AFV18" s="790"/>
      <c r="AFW18" s="790"/>
      <c r="AFX18" s="790"/>
      <c r="AFY18" s="790"/>
      <c r="AFZ18" s="790"/>
      <c r="AGA18" s="790"/>
      <c r="AGB18" s="790"/>
      <c r="AGC18" s="790"/>
      <c r="AGD18" s="790"/>
      <c r="AGE18" s="790"/>
      <c r="AGF18" s="790"/>
      <c r="AGG18" s="790"/>
      <c r="AGH18" s="790"/>
      <c r="AGI18" s="790"/>
      <c r="AGJ18" s="790"/>
      <c r="AGK18" s="790"/>
      <c r="AGL18" s="790"/>
      <c r="AGM18" s="790"/>
      <c r="AGN18" s="790"/>
      <c r="AGO18" s="790"/>
      <c r="AGP18" s="790"/>
      <c r="AGQ18" s="790"/>
      <c r="AGR18" s="790"/>
      <c r="AGS18" s="790"/>
      <c r="AGT18" s="790"/>
      <c r="AGU18" s="790"/>
      <c r="AGV18" s="790"/>
      <c r="AGW18" s="790"/>
      <c r="AGX18" s="790"/>
      <c r="AGY18" s="790"/>
      <c r="AGZ18" s="790"/>
      <c r="AHA18" s="790"/>
      <c r="AHB18" s="790"/>
      <c r="AHC18" s="790"/>
      <c r="AHD18" s="790"/>
      <c r="AHE18" s="790"/>
      <c r="AHF18" s="790"/>
      <c r="AHG18" s="790"/>
      <c r="AHH18" s="790"/>
      <c r="AHI18" s="790"/>
      <c r="AHJ18" s="790"/>
      <c r="AHK18" s="790"/>
      <c r="AHL18" s="790"/>
      <c r="AHM18" s="790"/>
      <c r="AHN18" s="790"/>
      <c r="AHO18" s="790"/>
      <c r="AHP18" s="790"/>
      <c r="AHQ18" s="790"/>
      <c r="AHR18" s="790"/>
      <c r="AHS18" s="790"/>
      <c r="AHT18" s="790"/>
      <c r="AHU18" s="790"/>
      <c r="AHV18" s="790"/>
      <c r="AHW18" s="790"/>
      <c r="AHX18" s="790"/>
      <c r="AHY18" s="790"/>
      <c r="AHZ18" s="790"/>
      <c r="AIA18" s="790"/>
      <c r="AIB18" s="790"/>
      <c r="AIC18" s="790"/>
      <c r="AID18" s="790"/>
      <c r="AIE18" s="790"/>
      <c r="AIF18" s="790"/>
      <c r="AIG18" s="790"/>
      <c r="AIH18" s="790"/>
      <c r="AII18" s="790"/>
      <c r="AIJ18" s="790"/>
      <c r="AIK18" s="790"/>
      <c r="AIL18" s="790"/>
      <c r="AIM18" s="790"/>
      <c r="AIN18" s="790"/>
      <c r="AIO18" s="790"/>
      <c r="AIP18" s="790"/>
      <c r="AIQ18" s="790"/>
      <c r="AIR18" s="790"/>
      <c r="AIS18" s="790"/>
      <c r="AIT18" s="790"/>
      <c r="AIU18" s="790"/>
      <c r="AIV18" s="790"/>
      <c r="AIW18" s="790"/>
      <c r="AIX18" s="790"/>
      <c r="AIY18" s="790"/>
      <c r="AIZ18" s="790"/>
      <c r="AJA18" s="790"/>
      <c r="AJB18" s="790"/>
      <c r="AJC18" s="790"/>
      <c r="AJD18" s="790"/>
      <c r="AJE18" s="790"/>
      <c r="AJF18" s="790"/>
      <c r="AJG18" s="790"/>
      <c r="AJH18" s="790"/>
      <c r="AJI18" s="790"/>
      <c r="AJJ18" s="790"/>
      <c r="AJK18" s="790"/>
      <c r="AJL18" s="790"/>
      <c r="AJM18" s="790"/>
      <c r="AJN18" s="790"/>
      <c r="AJO18" s="790"/>
      <c r="AJP18" s="790"/>
      <c r="AJQ18" s="790"/>
      <c r="AJR18" s="790"/>
      <c r="AJS18" s="790"/>
      <c r="AJT18" s="790"/>
      <c r="AJU18" s="790"/>
      <c r="AJV18" s="790"/>
      <c r="AJW18" s="790"/>
      <c r="AJX18" s="790"/>
      <c r="AJY18" s="790"/>
      <c r="AJZ18" s="790"/>
      <c r="AKA18" s="790"/>
      <c r="AKB18" s="790"/>
      <c r="AKC18" s="790"/>
      <c r="AKD18" s="790"/>
      <c r="AKE18" s="790"/>
      <c r="AKF18" s="790"/>
      <c r="AKG18" s="790"/>
      <c r="AKH18" s="790"/>
      <c r="AKI18" s="790"/>
      <c r="AKJ18" s="790"/>
      <c r="AKK18" s="790"/>
      <c r="AKL18" s="790"/>
      <c r="AKM18" s="790"/>
      <c r="AKN18" s="790"/>
      <c r="AKO18" s="790"/>
      <c r="AKP18" s="790"/>
      <c r="AKQ18" s="790"/>
      <c r="AKR18" s="790"/>
      <c r="AKS18" s="790"/>
      <c r="AKT18" s="790"/>
      <c r="AKU18" s="790"/>
      <c r="AKV18" s="790"/>
      <c r="AKW18" s="790"/>
      <c r="AKX18" s="790"/>
      <c r="AKY18" s="790"/>
      <c r="AKZ18" s="790"/>
      <c r="ALA18" s="790"/>
      <c r="ALB18" s="790"/>
      <c r="ALC18" s="790"/>
      <c r="ALD18" s="790"/>
      <c r="ALE18" s="790"/>
      <c r="ALF18" s="790"/>
      <c r="ALG18" s="790"/>
      <c r="ALH18" s="790"/>
      <c r="ALI18" s="790"/>
      <c r="ALJ18" s="790"/>
      <c r="ALK18" s="790"/>
      <c r="ALL18" s="790"/>
      <c r="ALM18" s="790"/>
      <c r="ALN18" s="790"/>
      <c r="ALO18" s="790"/>
      <c r="ALP18" s="790"/>
      <c r="ALQ18" s="790"/>
      <c r="ALR18" s="790"/>
      <c r="ALS18" s="790"/>
      <c r="ALT18" s="790"/>
      <c r="ALU18" s="790"/>
      <c r="ALV18" s="790"/>
      <c r="ALW18" s="790"/>
      <c r="ALX18" s="790"/>
      <c r="ALY18" s="790"/>
      <c r="ALZ18" s="790"/>
      <c r="AMA18" s="790"/>
      <c r="AMB18" s="790"/>
      <c r="AMC18" s="790"/>
      <c r="AMD18" s="790"/>
      <c r="AME18" s="790"/>
      <c r="AMF18" s="790"/>
      <c r="AMG18" s="790"/>
      <c r="AMH18" s="790"/>
      <c r="AMI18" s="790"/>
      <c r="AMJ18" s="790"/>
      <c r="AMK18" s="790"/>
      <c r="AML18" s="790"/>
      <c r="AMM18" s="790"/>
      <c r="AMN18" s="790"/>
      <c r="AMO18" s="790"/>
      <c r="AMP18" s="790"/>
      <c r="AMQ18" s="790"/>
      <c r="AMR18" s="790"/>
      <c r="AMS18" s="790"/>
      <c r="AMT18" s="790"/>
      <c r="AMU18" s="790"/>
      <c r="AMV18" s="790"/>
      <c r="AMW18" s="790"/>
      <c r="AMX18" s="790"/>
      <c r="AMY18" s="790"/>
      <c r="AMZ18" s="790"/>
      <c r="ANA18" s="790"/>
      <c r="ANB18" s="790"/>
      <c r="ANC18" s="790"/>
      <c r="AND18" s="790"/>
      <c r="ANE18" s="790"/>
      <c r="ANF18" s="790"/>
      <c r="ANG18" s="790"/>
      <c r="ANH18" s="790"/>
      <c r="ANI18" s="790"/>
      <c r="ANJ18" s="790"/>
      <c r="ANK18" s="790"/>
      <c r="ANL18" s="790"/>
      <c r="ANM18" s="790"/>
      <c r="ANN18" s="790"/>
      <c r="ANO18" s="790"/>
      <c r="ANP18" s="790"/>
      <c r="ANQ18" s="790"/>
      <c r="ANR18" s="790"/>
      <c r="ANS18" s="790"/>
      <c r="ANT18" s="790"/>
      <c r="ANU18" s="790"/>
      <c r="ANV18" s="790"/>
      <c r="ANW18" s="790"/>
      <c r="ANX18" s="790"/>
      <c r="ANY18" s="790"/>
      <c r="ANZ18" s="790"/>
      <c r="AOA18" s="790"/>
      <c r="AOB18" s="790"/>
      <c r="AOC18" s="790"/>
      <c r="AOD18" s="790"/>
      <c r="AOE18" s="790"/>
      <c r="AOF18" s="790"/>
      <c r="AOG18" s="790"/>
      <c r="AOH18" s="790"/>
      <c r="AOI18" s="790"/>
      <c r="AOJ18" s="790"/>
      <c r="AOK18" s="790"/>
      <c r="AOL18" s="790"/>
      <c r="AOM18" s="790"/>
      <c r="AON18" s="790"/>
      <c r="AOO18" s="790"/>
      <c r="AOP18" s="790"/>
      <c r="AOQ18" s="790"/>
      <c r="AOR18" s="790"/>
      <c r="AOS18" s="790"/>
      <c r="AOT18" s="790"/>
      <c r="AOU18" s="790"/>
      <c r="AOV18" s="790"/>
      <c r="AOW18" s="790"/>
      <c r="AOX18" s="790"/>
      <c r="AOY18" s="790"/>
      <c r="AOZ18" s="790"/>
      <c r="APA18" s="790"/>
      <c r="APB18" s="790"/>
      <c r="APC18" s="790"/>
      <c r="APD18" s="790"/>
      <c r="APE18" s="790"/>
      <c r="APF18" s="790"/>
      <c r="APG18" s="790"/>
      <c r="APH18" s="790"/>
      <c r="API18" s="790"/>
      <c r="APJ18" s="790"/>
      <c r="APK18" s="790"/>
      <c r="APL18" s="790"/>
      <c r="APM18" s="790"/>
      <c r="APN18" s="790"/>
      <c r="APO18" s="790"/>
      <c r="APP18" s="790"/>
      <c r="APQ18" s="790"/>
      <c r="APR18" s="790"/>
      <c r="APS18" s="790"/>
      <c r="APT18" s="790"/>
      <c r="APU18" s="790"/>
      <c r="APV18" s="790"/>
      <c r="APW18" s="790"/>
      <c r="APX18" s="790"/>
      <c r="APY18" s="790"/>
      <c r="APZ18" s="790"/>
      <c r="AQA18" s="790"/>
      <c r="AQB18" s="790"/>
      <c r="AQC18" s="790"/>
      <c r="AQD18" s="790"/>
      <c r="AQE18" s="790"/>
      <c r="AQF18" s="790"/>
      <c r="AQG18" s="790"/>
      <c r="AQH18" s="790"/>
      <c r="AQI18" s="790"/>
      <c r="AQJ18" s="790"/>
      <c r="AQK18" s="790"/>
      <c r="AQL18" s="790"/>
      <c r="AQM18" s="790"/>
      <c r="AQN18" s="790"/>
      <c r="AQO18" s="790"/>
      <c r="AQP18" s="790"/>
      <c r="AQQ18" s="790"/>
      <c r="AQR18" s="790"/>
      <c r="AQS18" s="790"/>
      <c r="AQT18" s="790"/>
      <c r="AQU18" s="790"/>
      <c r="AQV18" s="790"/>
      <c r="AQW18" s="790"/>
      <c r="AQX18" s="790"/>
      <c r="AQY18" s="790"/>
      <c r="AQZ18" s="790"/>
      <c r="ARA18" s="790"/>
      <c r="ARB18" s="790"/>
      <c r="ARC18" s="790"/>
      <c r="ARD18" s="790"/>
      <c r="ARE18" s="790"/>
      <c r="ARF18" s="790"/>
      <c r="ARG18" s="790"/>
      <c r="ARH18" s="790"/>
      <c r="ARI18" s="790"/>
      <c r="ARJ18" s="790"/>
      <c r="ARK18" s="790"/>
      <c r="ARL18" s="790"/>
      <c r="ARM18" s="790"/>
      <c r="ARN18" s="790"/>
      <c r="ARO18" s="790"/>
      <c r="ARP18" s="790"/>
      <c r="ARQ18" s="790"/>
      <c r="ARR18" s="790"/>
      <c r="ARS18" s="790"/>
      <c r="ART18" s="790"/>
      <c r="ARU18" s="790"/>
      <c r="ARV18" s="790"/>
      <c r="ARW18" s="790"/>
      <c r="ARX18" s="790"/>
      <c r="ARY18" s="790"/>
      <c r="ARZ18" s="790"/>
      <c r="ASA18" s="790"/>
      <c r="ASB18" s="790"/>
      <c r="ASC18" s="790"/>
      <c r="ASD18" s="790"/>
      <c r="ASE18" s="790"/>
      <c r="ASF18" s="790"/>
      <c r="ASG18" s="790"/>
      <c r="ASH18" s="790"/>
      <c r="ASI18" s="790"/>
      <c r="ASJ18" s="790"/>
      <c r="ASK18" s="790"/>
      <c r="ASL18" s="790"/>
      <c r="ASM18" s="790"/>
      <c r="ASN18" s="790"/>
      <c r="ASO18" s="790"/>
      <c r="ASP18" s="790"/>
      <c r="ASQ18" s="790"/>
      <c r="ASR18" s="790"/>
      <c r="ASS18" s="790"/>
      <c r="AST18" s="790"/>
      <c r="ASU18" s="790"/>
      <c r="ASV18" s="790"/>
      <c r="ASW18" s="790"/>
      <c r="ASX18" s="790"/>
      <c r="ASY18" s="790"/>
      <c r="ASZ18" s="790"/>
      <c r="ATA18" s="790"/>
      <c r="ATB18" s="790"/>
      <c r="ATC18" s="790"/>
      <c r="ATD18" s="790"/>
      <c r="ATE18" s="790"/>
      <c r="ATF18" s="790"/>
      <c r="ATG18" s="790"/>
      <c r="ATH18" s="790"/>
      <c r="ATI18" s="790"/>
      <c r="ATJ18" s="790"/>
      <c r="ATK18" s="790"/>
      <c r="ATL18" s="790"/>
      <c r="ATM18" s="790"/>
      <c r="ATN18" s="790"/>
      <c r="ATO18" s="790"/>
      <c r="ATP18" s="790"/>
      <c r="ATQ18" s="790"/>
      <c r="ATR18" s="790"/>
      <c r="ATS18" s="790"/>
      <c r="ATT18" s="790"/>
      <c r="ATU18" s="790"/>
      <c r="ATV18" s="790"/>
      <c r="ATW18" s="790"/>
      <c r="ATX18" s="790"/>
      <c r="ATY18" s="790"/>
      <c r="ATZ18" s="790"/>
      <c r="AUA18" s="790"/>
      <c r="AUB18" s="790"/>
      <c r="AUC18" s="790"/>
      <c r="AUD18" s="790"/>
      <c r="AUE18" s="790"/>
      <c r="AUF18" s="790"/>
      <c r="AUG18" s="790"/>
      <c r="AUH18" s="790"/>
      <c r="AUI18" s="790"/>
      <c r="AUJ18" s="790"/>
      <c r="AUK18" s="790"/>
      <c r="AUL18" s="790"/>
      <c r="AUM18" s="790"/>
      <c r="AUN18" s="790"/>
      <c r="AUO18" s="790"/>
      <c r="AUP18" s="790"/>
      <c r="AUQ18" s="790"/>
      <c r="AUR18" s="790"/>
      <c r="AUS18" s="790"/>
      <c r="AUT18" s="790"/>
      <c r="AUU18" s="790"/>
      <c r="AUV18" s="790"/>
      <c r="AUW18" s="790"/>
      <c r="AUX18" s="790"/>
      <c r="AUY18" s="790"/>
      <c r="AUZ18" s="790"/>
      <c r="AVA18" s="790"/>
      <c r="AVB18" s="790"/>
      <c r="AVC18" s="790"/>
      <c r="AVD18" s="790"/>
      <c r="AVE18" s="790"/>
      <c r="AVF18" s="790"/>
      <c r="AVG18" s="790"/>
      <c r="AVH18" s="790"/>
      <c r="AVI18" s="790"/>
      <c r="AVJ18" s="790"/>
      <c r="AVK18" s="790"/>
      <c r="AVL18" s="790"/>
      <c r="AVM18" s="790"/>
    </row>
    <row r="19" spans="1:1261" ht="12.75" customHeight="1">
      <c r="A19" s="788"/>
      <c r="B19" s="746">
        <v>69.850442250764516</v>
      </c>
      <c r="C19" s="775">
        <v>2011</v>
      </c>
      <c r="D19" s="746">
        <v>69.850442250764516</v>
      </c>
      <c r="E19" s="746">
        <v>69.850442250764516</v>
      </c>
      <c r="F19" s="746">
        <v>69.850442250764516</v>
      </c>
      <c r="G19" s="746">
        <v>69.850442250764516</v>
      </c>
      <c r="H19" s="746">
        <v>69.850442250764516</v>
      </c>
      <c r="I19" s="746">
        <v>69.850442250764516</v>
      </c>
      <c r="J19" s="746">
        <v>69.850442250764516</v>
      </c>
      <c r="K19" s="746">
        <v>69.850442250764516</v>
      </c>
      <c r="L19" s="746">
        <v>69.850442250764516</v>
      </c>
      <c r="M19" s="789"/>
      <c r="N19" s="746">
        <v>69.850442250764516</v>
      </c>
      <c r="O19" s="746">
        <v>69.850442250764516</v>
      </c>
      <c r="P19" s="746">
        <v>69.850442250764516</v>
      </c>
      <c r="Q19" s="746">
        <v>69.850442250764516</v>
      </c>
      <c r="AA19" s="790"/>
      <c r="AB19" s="790"/>
      <c r="AC19" s="790"/>
      <c r="AD19" s="790"/>
      <c r="AE19" s="790"/>
      <c r="AF19" s="790"/>
      <c r="AG19" s="790"/>
      <c r="AH19" s="790"/>
      <c r="AI19" s="790"/>
      <c r="AJ19" s="790"/>
      <c r="AK19" s="790"/>
      <c r="AL19" s="790"/>
      <c r="AM19" s="790"/>
      <c r="AN19" s="790"/>
      <c r="AO19" s="790"/>
      <c r="AP19" s="790"/>
      <c r="AQ19" s="790"/>
      <c r="AR19" s="790"/>
      <c r="AS19" s="790"/>
      <c r="AT19" s="790"/>
      <c r="AU19" s="790"/>
      <c r="AV19" s="790"/>
      <c r="AW19" s="790"/>
      <c r="AX19" s="790"/>
      <c r="AY19" s="790"/>
      <c r="AZ19" s="790"/>
      <c r="BA19" s="790"/>
      <c r="BB19" s="790"/>
      <c r="BC19" s="790"/>
      <c r="BD19" s="790"/>
      <c r="BE19" s="790"/>
      <c r="BF19" s="790"/>
      <c r="BG19" s="790"/>
      <c r="BH19" s="790"/>
      <c r="BI19" s="790"/>
      <c r="BJ19" s="790"/>
      <c r="BK19" s="790"/>
      <c r="BL19" s="790"/>
      <c r="BM19" s="790"/>
      <c r="BN19" s="790"/>
      <c r="BO19" s="790"/>
      <c r="BP19" s="790"/>
      <c r="BQ19" s="790"/>
      <c r="BR19" s="790"/>
      <c r="BS19" s="790"/>
      <c r="BT19" s="790"/>
      <c r="BU19" s="790"/>
      <c r="BV19" s="790"/>
      <c r="BW19" s="790"/>
      <c r="BX19" s="790"/>
      <c r="BY19" s="790"/>
      <c r="BZ19" s="790"/>
      <c r="CA19" s="790"/>
      <c r="CB19" s="790"/>
      <c r="CC19" s="790"/>
      <c r="CD19" s="790"/>
      <c r="CE19" s="790"/>
      <c r="CF19" s="790"/>
      <c r="CG19" s="790"/>
      <c r="CH19" s="790"/>
      <c r="CI19" s="790"/>
      <c r="CJ19" s="790"/>
      <c r="CK19" s="790"/>
      <c r="CL19" s="790"/>
      <c r="CM19" s="790"/>
      <c r="CN19" s="790"/>
      <c r="CO19" s="790"/>
      <c r="CP19" s="790"/>
      <c r="CQ19" s="790"/>
      <c r="CR19" s="790"/>
      <c r="CS19" s="790"/>
      <c r="CT19" s="790"/>
      <c r="CU19" s="790"/>
      <c r="CV19" s="790"/>
      <c r="CW19" s="790"/>
      <c r="CX19" s="790"/>
      <c r="CY19" s="790"/>
      <c r="CZ19" s="790"/>
      <c r="DA19" s="790"/>
      <c r="DB19" s="790"/>
      <c r="DC19" s="790"/>
      <c r="DD19" s="790"/>
      <c r="DE19" s="790"/>
      <c r="DF19" s="790"/>
      <c r="DG19" s="790"/>
      <c r="DH19" s="790"/>
      <c r="DI19" s="790"/>
      <c r="DJ19" s="790"/>
      <c r="DK19" s="790"/>
      <c r="DL19" s="790"/>
      <c r="DM19" s="790"/>
      <c r="DN19" s="790"/>
      <c r="DO19" s="790"/>
      <c r="DP19" s="790"/>
      <c r="DQ19" s="790"/>
      <c r="DR19" s="790"/>
      <c r="DS19" s="790"/>
      <c r="DT19" s="790"/>
      <c r="DU19" s="790"/>
      <c r="DV19" s="790"/>
      <c r="DW19" s="790"/>
      <c r="DX19" s="790"/>
      <c r="DY19" s="790"/>
      <c r="DZ19" s="790"/>
      <c r="EA19" s="790"/>
      <c r="EB19" s="790"/>
      <c r="EC19" s="790"/>
      <c r="ED19" s="790"/>
      <c r="EE19" s="790"/>
      <c r="EF19" s="790"/>
      <c r="EG19" s="790"/>
      <c r="EH19" s="790"/>
      <c r="EI19" s="790"/>
      <c r="EJ19" s="790"/>
      <c r="EK19" s="790"/>
      <c r="EL19" s="790"/>
      <c r="EM19" s="790"/>
      <c r="EN19" s="790"/>
      <c r="EO19" s="790"/>
      <c r="EP19" s="790"/>
      <c r="EQ19" s="790"/>
      <c r="ER19" s="790"/>
      <c r="ES19" s="790"/>
      <c r="ET19" s="790"/>
      <c r="EU19" s="790"/>
      <c r="EV19" s="790"/>
      <c r="EW19" s="790"/>
      <c r="EX19" s="790"/>
      <c r="EY19" s="790"/>
      <c r="EZ19" s="790"/>
      <c r="FA19" s="790"/>
      <c r="FB19" s="790"/>
      <c r="FC19" s="790"/>
      <c r="FD19" s="790"/>
      <c r="FE19" s="790"/>
      <c r="FF19" s="790"/>
      <c r="FG19" s="790"/>
      <c r="FH19" s="790"/>
      <c r="FI19" s="790"/>
      <c r="FJ19" s="790"/>
      <c r="FK19" s="790"/>
      <c r="FL19" s="790"/>
      <c r="FM19" s="790"/>
      <c r="FN19" s="790"/>
      <c r="FO19" s="790"/>
      <c r="FP19" s="790"/>
      <c r="FQ19" s="790"/>
      <c r="FR19" s="790"/>
      <c r="FS19" s="790"/>
      <c r="FT19" s="790"/>
      <c r="FU19" s="790"/>
      <c r="FV19" s="790"/>
      <c r="FW19" s="790"/>
      <c r="FX19" s="790"/>
      <c r="FY19" s="790"/>
      <c r="FZ19" s="790"/>
      <c r="GA19" s="790"/>
      <c r="GB19" s="790"/>
      <c r="GC19" s="790"/>
      <c r="GD19" s="790"/>
      <c r="GE19" s="790"/>
      <c r="GF19" s="790"/>
      <c r="GG19" s="790"/>
      <c r="GH19" s="790"/>
      <c r="GI19" s="790"/>
      <c r="GJ19" s="790"/>
      <c r="GK19" s="790"/>
      <c r="GL19" s="790"/>
      <c r="GM19" s="790"/>
      <c r="GN19" s="790"/>
      <c r="GO19" s="790"/>
      <c r="GP19" s="790"/>
      <c r="GQ19" s="790"/>
      <c r="GR19" s="790"/>
      <c r="GS19" s="790"/>
      <c r="GT19" s="790"/>
      <c r="GU19" s="790"/>
      <c r="GV19" s="790"/>
      <c r="GW19" s="790"/>
      <c r="GX19" s="790"/>
      <c r="GY19" s="790"/>
      <c r="GZ19" s="790"/>
      <c r="HA19" s="790"/>
      <c r="HB19" s="790"/>
      <c r="HC19" s="790"/>
      <c r="HD19" s="790"/>
      <c r="HE19" s="790"/>
      <c r="HF19" s="790"/>
      <c r="HG19" s="790"/>
      <c r="HH19" s="790"/>
      <c r="HI19" s="790"/>
      <c r="HJ19" s="790"/>
      <c r="HK19" s="790"/>
      <c r="HL19" s="790"/>
      <c r="HM19" s="790"/>
      <c r="HN19" s="790"/>
      <c r="HO19" s="790"/>
      <c r="HP19" s="790"/>
      <c r="HQ19" s="790"/>
      <c r="HR19" s="790"/>
      <c r="HS19" s="790"/>
      <c r="HT19" s="790"/>
      <c r="HU19" s="790"/>
      <c r="HV19" s="790"/>
      <c r="HW19" s="790"/>
      <c r="HX19" s="790"/>
      <c r="HY19" s="790"/>
      <c r="HZ19" s="790"/>
      <c r="IA19" s="790"/>
      <c r="IB19" s="790"/>
      <c r="IC19" s="790"/>
      <c r="ID19" s="790"/>
      <c r="IE19" s="790"/>
      <c r="IF19" s="790"/>
      <c r="IG19" s="790"/>
      <c r="IH19" s="790"/>
      <c r="II19" s="790"/>
      <c r="IJ19" s="790"/>
      <c r="IK19" s="790"/>
      <c r="IL19" s="790"/>
      <c r="IM19" s="790"/>
      <c r="IN19" s="790"/>
      <c r="IO19" s="790"/>
      <c r="IP19" s="790"/>
      <c r="IQ19" s="790"/>
      <c r="IR19" s="790"/>
      <c r="IS19" s="790"/>
      <c r="IT19" s="790"/>
      <c r="IU19" s="790"/>
      <c r="IV19" s="790"/>
      <c r="IW19" s="790"/>
      <c r="IX19" s="790"/>
      <c r="IY19" s="790"/>
      <c r="IZ19" s="790"/>
      <c r="JA19" s="790"/>
      <c r="JB19" s="790"/>
      <c r="JC19" s="790"/>
      <c r="JD19" s="790"/>
      <c r="JE19" s="790"/>
      <c r="JF19" s="790"/>
      <c r="JG19" s="790"/>
      <c r="JH19" s="790"/>
      <c r="JI19" s="790"/>
      <c r="JJ19" s="790"/>
      <c r="JK19" s="790"/>
      <c r="JL19" s="790"/>
      <c r="JM19" s="790"/>
      <c r="JN19" s="790"/>
      <c r="JO19" s="790"/>
      <c r="JP19" s="790"/>
      <c r="JQ19" s="790"/>
      <c r="JR19" s="790"/>
      <c r="JS19" s="790"/>
      <c r="JT19" s="790"/>
      <c r="JU19" s="790"/>
      <c r="JV19" s="790"/>
      <c r="JW19" s="790"/>
      <c r="JX19" s="790"/>
      <c r="JY19" s="790"/>
      <c r="JZ19" s="790"/>
      <c r="KA19" s="790"/>
      <c r="KB19" s="790"/>
      <c r="KC19" s="790"/>
      <c r="KD19" s="790"/>
      <c r="KE19" s="790"/>
      <c r="KF19" s="790"/>
      <c r="KG19" s="790"/>
      <c r="KH19" s="790"/>
      <c r="KI19" s="790"/>
      <c r="KJ19" s="790"/>
      <c r="KK19" s="790"/>
      <c r="KL19" s="790"/>
      <c r="KM19" s="790"/>
      <c r="KN19" s="790"/>
      <c r="KO19" s="790"/>
      <c r="KP19" s="790"/>
      <c r="KQ19" s="790"/>
      <c r="KR19" s="790"/>
      <c r="KS19" s="790"/>
      <c r="KT19" s="790"/>
      <c r="KU19" s="790"/>
      <c r="KV19" s="790"/>
      <c r="KW19" s="790"/>
      <c r="KX19" s="790"/>
      <c r="KY19" s="790"/>
      <c r="KZ19" s="790"/>
      <c r="LA19" s="790"/>
      <c r="LB19" s="790"/>
      <c r="LC19" s="790"/>
      <c r="LD19" s="790"/>
      <c r="LE19" s="790"/>
      <c r="LF19" s="790"/>
      <c r="LG19" s="790"/>
      <c r="LH19" s="790"/>
      <c r="LI19" s="790"/>
      <c r="LJ19" s="790"/>
      <c r="LK19" s="790"/>
      <c r="LL19" s="790"/>
      <c r="LM19" s="790"/>
      <c r="LN19" s="790"/>
      <c r="LO19" s="790"/>
      <c r="LP19" s="790"/>
      <c r="LQ19" s="790"/>
      <c r="LR19" s="790"/>
      <c r="LS19" s="790"/>
      <c r="LT19" s="790"/>
      <c r="LU19" s="790"/>
      <c r="LV19" s="790"/>
      <c r="LW19" s="790"/>
      <c r="LX19" s="790"/>
      <c r="LY19" s="790"/>
      <c r="LZ19" s="790"/>
      <c r="MA19" s="790"/>
      <c r="MB19" s="790"/>
      <c r="MC19" s="790"/>
      <c r="MD19" s="790"/>
      <c r="ME19" s="790"/>
      <c r="MF19" s="790"/>
      <c r="MG19" s="790"/>
      <c r="MH19" s="790"/>
      <c r="MI19" s="790"/>
      <c r="MJ19" s="790"/>
      <c r="MK19" s="790"/>
      <c r="ML19" s="790"/>
      <c r="MM19" s="790"/>
      <c r="MN19" s="790"/>
      <c r="MO19" s="790"/>
      <c r="MP19" s="790"/>
      <c r="MQ19" s="790"/>
      <c r="MR19" s="790"/>
      <c r="MS19" s="790"/>
      <c r="MT19" s="790"/>
      <c r="MU19" s="790"/>
      <c r="MV19" s="790"/>
      <c r="MW19" s="790"/>
      <c r="MX19" s="790"/>
      <c r="MY19" s="790"/>
      <c r="MZ19" s="790"/>
      <c r="NA19" s="790"/>
      <c r="NB19" s="790"/>
      <c r="NC19" s="790"/>
      <c r="ND19" s="790"/>
      <c r="NE19" s="790"/>
      <c r="NF19" s="790"/>
      <c r="NG19" s="790"/>
      <c r="NH19" s="790"/>
      <c r="NI19" s="790"/>
      <c r="NJ19" s="790"/>
      <c r="NK19" s="790"/>
      <c r="NL19" s="790"/>
      <c r="NM19" s="790"/>
      <c r="NN19" s="790"/>
      <c r="NO19" s="790"/>
      <c r="NP19" s="790"/>
      <c r="NQ19" s="790"/>
      <c r="NR19" s="790"/>
      <c r="NS19" s="790"/>
      <c r="NT19" s="790"/>
      <c r="NU19" s="790"/>
      <c r="NV19" s="790"/>
      <c r="NW19" s="790"/>
      <c r="NX19" s="790"/>
      <c r="NY19" s="790"/>
      <c r="NZ19" s="790"/>
      <c r="OA19" s="790"/>
      <c r="OB19" s="790"/>
      <c r="OC19" s="790"/>
      <c r="OD19" s="790"/>
      <c r="OE19" s="790"/>
      <c r="OF19" s="790"/>
      <c r="OG19" s="790"/>
      <c r="OH19" s="790"/>
      <c r="OI19" s="790"/>
      <c r="OJ19" s="790"/>
      <c r="OK19" s="790"/>
      <c r="OL19" s="790"/>
      <c r="OM19" s="790"/>
      <c r="ON19" s="790"/>
      <c r="OO19" s="790"/>
      <c r="OP19" s="790"/>
      <c r="OQ19" s="790"/>
      <c r="OR19" s="790"/>
      <c r="OS19" s="790"/>
      <c r="OT19" s="790"/>
      <c r="OU19" s="790"/>
      <c r="OV19" s="790"/>
      <c r="OW19" s="790"/>
      <c r="OX19" s="790"/>
      <c r="OY19" s="790"/>
      <c r="OZ19" s="790"/>
      <c r="PA19" s="790"/>
      <c r="PB19" s="790"/>
      <c r="PC19" s="790"/>
      <c r="PD19" s="790"/>
      <c r="PE19" s="790"/>
      <c r="PF19" s="790"/>
      <c r="PG19" s="790"/>
      <c r="PH19" s="790"/>
      <c r="PI19" s="790"/>
      <c r="PJ19" s="790"/>
      <c r="PK19" s="790"/>
      <c r="PL19" s="790"/>
      <c r="PM19" s="790"/>
      <c r="PN19" s="790"/>
      <c r="PO19" s="790"/>
      <c r="PP19" s="790"/>
      <c r="PQ19" s="790"/>
      <c r="PR19" s="790"/>
      <c r="PS19" s="790"/>
      <c r="PT19" s="790"/>
      <c r="PU19" s="790"/>
      <c r="PV19" s="790"/>
      <c r="PW19" s="790"/>
      <c r="PX19" s="790"/>
      <c r="PY19" s="790"/>
      <c r="PZ19" s="790"/>
      <c r="QA19" s="790"/>
      <c r="QB19" s="790"/>
      <c r="QC19" s="790"/>
      <c r="QD19" s="790"/>
      <c r="QE19" s="790"/>
      <c r="QF19" s="790"/>
      <c r="QG19" s="790"/>
      <c r="QH19" s="790"/>
      <c r="QI19" s="790"/>
      <c r="QJ19" s="790"/>
      <c r="QK19" s="790"/>
      <c r="QL19" s="790"/>
      <c r="QM19" s="790"/>
      <c r="QN19" s="790"/>
      <c r="QO19" s="790"/>
      <c r="QP19" s="790"/>
      <c r="QQ19" s="790"/>
      <c r="QR19" s="790"/>
      <c r="QS19" s="790"/>
      <c r="QT19" s="790"/>
      <c r="QU19" s="790"/>
      <c r="QV19" s="790"/>
      <c r="QW19" s="790"/>
      <c r="QX19" s="790"/>
      <c r="QY19" s="790"/>
      <c r="QZ19" s="790"/>
      <c r="RA19" s="790"/>
      <c r="RB19" s="790"/>
      <c r="RC19" s="790"/>
      <c r="RD19" s="790"/>
      <c r="RE19" s="790"/>
      <c r="RF19" s="790"/>
      <c r="RG19" s="790"/>
      <c r="RH19" s="790"/>
      <c r="RI19" s="790"/>
      <c r="RJ19" s="790"/>
      <c r="RK19" s="790"/>
      <c r="RL19" s="790"/>
      <c r="RM19" s="790"/>
      <c r="RN19" s="790"/>
      <c r="RO19" s="790"/>
      <c r="RP19" s="790"/>
      <c r="RQ19" s="790"/>
      <c r="RR19" s="790"/>
      <c r="RS19" s="790"/>
      <c r="RT19" s="790"/>
      <c r="RU19" s="790"/>
      <c r="RV19" s="790"/>
      <c r="RW19" s="790"/>
      <c r="RX19" s="790"/>
      <c r="RY19" s="790"/>
      <c r="RZ19" s="790"/>
      <c r="SA19" s="790"/>
      <c r="SB19" s="790"/>
      <c r="SC19" s="790"/>
      <c r="SD19" s="790"/>
      <c r="SE19" s="790"/>
      <c r="SF19" s="790"/>
      <c r="SG19" s="790"/>
      <c r="SH19" s="790"/>
      <c r="SI19" s="790"/>
      <c r="SJ19" s="790"/>
      <c r="SK19" s="790"/>
      <c r="SL19" s="790"/>
      <c r="SM19" s="790"/>
      <c r="SN19" s="790"/>
      <c r="SO19" s="790"/>
      <c r="SP19" s="790"/>
      <c r="SQ19" s="790"/>
      <c r="SR19" s="790"/>
      <c r="SS19" s="790"/>
      <c r="ST19" s="790"/>
      <c r="SU19" s="790"/>
      <c r="SV19" s="790"/>
      <c r="SW19" s="790"/>
      <c r="SX19" s="790"/>
      <c r="SY19" s="790"/>
      <c r="SZ19" s="790"/>
      <c r="TA19" s="790"/>
      <c r="TB19" s="790"/>
      <c r="TC19" s="790"/>
      <c r="TD19" s="790"/>
      <c r="TE19" s="790"/>
      <c r="TF19" s="790"/>
      <c r="TG19" s="790"/>
      <c r="TH19" s="790"/>
      <c r="TI19" s="790"/>
      <c r="TJ19" s="790"/>
      <c r="TK19" s="790"/>
      <c r="TL19" s="790"/>
      <c r="TM19" s="790"/>
      <c r="TN19" s="790"/>
      <c r="TO19" s="790"/>
      <c r="TP19" s="790"/>
      <c r="TQ19" s="790"/>
      <c r="TR19" s="790"/>
      <c r="TS19" s="790"/>
      <c r="TT19" s="790"/>
      <c r="TU19" s="790"/>
      <c r="TV19" s="790"/>
      <c r="TW19" s="790"/>
      <c r="TX19" s="790"/>
      <c r="TY19" s="790"/>
      <c r="TZ19" s="790"/>
      <c r="UA19" s="790"/>
      <c r="UB19" s="790"/>
      <c r="UC19" s="790"/>
      <c r="UD19" s="790"/>
      <c r="UE19" s="790"/>
      <c r="UF19" s="790"/>
      <c r="UG19" s="790"/>
      <c r="UH19" s="790"/>
      <c r="UI19" s="790"/>
      <c r="UJ19" s="790"/>
      <c r="UK19" s="790"/>
      <c r="UL19" s="790"/>
      <c r="UM19" s="790"/>
      <c r="UN19" s="790"/>
      <c r="UO19" s="790"/>
      <c r="UP19" s="790"/>
      <c r="UQ19" s="790"/>
      <c r="UR19" s="790"/>
      <c r="US19" s="790"/>
      <c r="UT19" s="790"/>
      <c r="UU19" s="790"/>
      <c r="UV19" s="790"/>
      <c r="UW19" s="790"/>
      <c r="UX19" s="790"/>
      <c r="UY19" s="790"/>
      <c r="UZ19" s="790"/>
      <c r="VA19" s="790"/>
      <c r="VB19" s="790"/>
      <c r="VC19" s="790"/>
      <c r="VD19" s="790"/>
      <c r="VE19" s="790"/>
      <c r="VF19" s="790"/>
      <c r="VG19" s="790"/>
      <c r="VH19" s="790"/>
      <c r="VI19" s="790"/>
      <c r="VJ19" s="790"/>
      <c r="VK19" s="790"/>
      <c r="VL19" s="790"/>
      <c r="VM19" s="790"/>
      <c r="VN19" s="790"/>
      <c r="VO19" s="790"/>
      <c r="VP19" s="790"/>
      <c r="VQ19" s="790"/>
      <c r="VR19" s="790"/>
      <c r="VS19" s="790"/>
      <c r="VT19" s="790"/>
      <c r="VU19" s="790"/>
      <c r="VV19" s="790"/>
      <c r="VW19" s="790"/>
      <c r="VX19" s="790"/>
      <c r="VY19" s="790"/>
      <c r="VZ19" s="790"/>
      <c r="WA19" s="790"/>
      <c r="WB19" s="790"/>
      <c r="WC19" s="790"/>
      <c r="WD19" s="790"/>
      <c r="WE19" s="790"/>
      <c r="WF19" s="790"/>
      <c r="WG19" s="790"/>
      <c r="WH19" s="790"/>
      <c r="WI19" s="790"/>
      <c r="WJ19" s="790"/>
      <c r="WK19" s="790"/>
      <c r="WL19" s="790"/>
      <c r="WM19" s="790"/>
      <c r="WN19" s="790"/>
      <c r="WO19" s="790"/>
      <c r="WP19" s="790"/>
      <c r="WQ19" s="790"/>
      <c r="WR19" s="790"/>
      <c r="WS19" s="790"/>
      <c r="WT19" s="790"/>
      <c r="WU19" s="790"/>
      <c r="WV19" s="790"/>
      <c r="WW19" s="790"/>
      <c r="WX19" s="790"/>
      <c r="WY19" s="790"/>
      <c r="WZ19" s="790"/>
      <c r="XA19" s="790"/>
      <c r="XB19" s="790"/>
      <c r="XC19" s="790"/>
      <c r="XD19" s="790"/>
      <c r="XE19" s="790"/>
      <c r="XF19" s="790"/>
      <c r="XG19" s="790"/>
      <c r="XH19" s="790"/>
      <c r="XI19" s="790"/>
      <c r="XJ19" s="790"/>
      <c r="XK19" s="790"/>
      <c r="XL19" s="790"/>
      <c r="XM19" s="790"/>
      <c r="XN19" s="790"/>
      <c r="XO19" s="790"/>
      <c r="XP19" s="790"/>
      <c r="XQ19" s="790"/>
      <c r="XR19" s="790"/>
      <c r="XS19" s="790"/>
      <c r="XT19" s="790"/>
      <c r="XU19" s="790"/>
      <c r="XV19" s="790"/>
      <c r="XW19" s="790"/>
      <c r="XX19" s="790"/>
      <c r="XY19" s="790"/>
      <c r="XZ19" s="790"/>
      <c r="YA19" s="790"/>
      <c r="YB19" s="790"/>
      <c r="YC19" s="790"/>
      <c r="YD19" s="790"/>
      <c r="YE19" s="790"/>
      <c r="YF19" s="790"/>
      <c r="YG19" s="790"/>
      <c r="YH19" s="790"/>
      <c r="YI19" s="790"/>
      <c r="YJ19" s="790"/>
      <c r="YK19" s="790"/>
      <c r="YL19" s="790"/>
      <c r="YM19" s="790"/>
      <c r="YN19" s="790"/>
      <c r="YO19" s="790"/>
      <c r="YP19" s="790"/>
      <c r="YQ19" s="790"/>
      <c r="YR19" s="790"/>
      <c r="YS19" s="790"/>
      <c r="YT19" s="790"/>
      <c r="YU19" s="790"/>
      <c r="YV19" s="790"/>
      <c r="YW19" s="790"/>
      <c r="YX19" s="790"/>
      <c r="YY19" s="790"/>
      <c r="YZ19" s="790"/>
      <c r="ZA19" s="790"/>
      <c r="ZB19" s="790"/>
      <c r="ZC19" s="790"/>
      <c r="ZD19" s="790"/>
      <c r="ZE19" s="790"/>
      <c r="ZF19" s="790"/>
      <c r="ZG19" s="790"/>
      <c r="ZH19" s="790"/>
      <c r="ZI19" s="790"/>
      <c r="ZJ19" s="790"/>
      <c r="ZK19" s="790"/>
      <c r="ZL19" s="790"/>
      <c r="ZM19" s="790"/>
      <c r="ZN19" s="790"/>
      <c r="ZO19" s="790"/>
      <c r="ZP19" s="790"/>
      <c r="ZQ19" s="790"/>
      <c r="ZR19" s="790"/>
      <c r="ZS19" s="790"/>
      <c r="ZT19" s="790"/>
      <c r="ZU19" s="790"/>
      <c r="ZV19" s="790"/>
      <c r="ZW19" s="790"/>
      <c r="ZX19" s="790"/>
      <c r="ZY19" s="790"/>
      <c r="ZZ19" s="790"/>
      <c r="AAA19" s="790"/>
      <c r="AAB19" s="790"/>
      <c r="AAC19" s="790"/>
      <c r="AAD19" s="790"/>
      <c r="AAE19" s="790"/>
      <c r="AAF19" s="790"/>
      <c r="AAG19" s="790"/>
      <c r="AAH19" s="790"/>
      <c r="AAI19" s="790"/>
      <c r="AAJ19" s="790"/>
      <c r="AAK19" s="790"/>
      <c r="AAL19" s="790"/>
      <c r="AAM19" s="790"/>
      <c r="AAN19" s="790"/>
      <c r="AAO19" s="790"/>
      <c r="AAP19" s="790"/>
      <c r="AAQ19" s="790"/>
      <c r="AAR19" s="790"/>
      <c r="AAS19" s="790"/>
      <c r="AAT19" s="790"/>
      <c r="AAU19" s="790"/>
      <c r="AAV19" s="790"/>
      <c r="AAW19" s="790"/>
      <c r="AAX19" s="790"/>
      <c r="AAY19" s="790"/>
      <c r="AAZ19" s="790"/>
      <c r="ABA19" s="790"/>
      <c r="ABB19" s="790"/>
      <c r="ABC19" s="790"/>
      <c r="ABD19" s="790"/>
      <c r="ABE19" s="790"/>
      <c r="ABF19" s="790"/>
      <c r="ABG19" s="790"/>
      <c r="ABH19" s="790"/>
      <c r="ABI19" s="790"/>
      <c r="ABJ19" s="790"/>
      <c r="ABK19" s="790"/>
      <c r="ABL19" s="790"/>
      <c r="ABM19" s="790"/>
      <c r="ABN19" s="790"/>
      <c r="ABO19" s="790"/>
      <c r="ABP19" s="790"/>
      <c r="ABQ19" s="790"/>
      <c r="ABR19" s="790"/>
      <c r="ABS19" s="790"/>
      <c r="ABT19" s="790"/>
      <c r="ABU19" s="790"/>
      <c r="ABV19" s="790"/>
      <c r="ABW19" s="790"/>
      <c r="ABX19" s="790"/>
      <c r="ABY19" s="790"/>
      <c r="ABZ19" s="790"/>
      <c r="ACA19" s="790"/>
      <c r="ACB19" s="790"/>
      <c r="ACC19" s="790"/>
      <c r="ACD19" s="790"/>
      <c r="ACE19" s="790"/>
      <c r="ACF19" s="790"/>
      <c r="ACG19" s="790"/>
      <c r="ACH19" s="790"/>
      <c r="ACI19" s="790"/>
      <c r="ACJ19" s="790"/>
      <c r="ACK19" s="790"/>
      <c r="ACL19" s="790"/>
      <c r="ACM19" s="790"/>
      <c r="ACN19" s="790"/>
      <c r="ACO19" s="790"/>
      <c r="ACP19" s="790"/>
      <c r="ACQ19" s="790"/>
      <c r="ACR19" s="790"/>
      <c r="ACS19" s="790"/>
      <c r="ACT19" s="790"/>
      <c r="ACU19" s="790"/>
      <c r="ACV19" s="790"/>
      <c r="ACW19" s="790"/>
      <c r="ACX19" s="790"/>
      <c r="ACY19" s="790"/>
      <c r="ACZ19" s="790"/>
      <c r="ADA19" s="790"/>
      <c r="ADB19" s="790"/>
      <c r="ADC19" s="790"/>
      <c r="ADD19" s="790"/>
      <c r="ADE19" s="790"/>
      <c r="ADF19" s="790"/>
      <c r="ADG19" s="790"/>
      <c r="ADH19" s="790"/>
      <c r="ADI19" s="790"/>
      <c r="ADJ19" s="790"/>
      <c r="ADK19" s="790"/>
      <c r="ADL19" s="790"/>
      <c r="ADM19" s="790"/>
      <c r="ADN19" s="790"/>
      <c r="ADO19" s="790"/>
      <c r="ADP19" s="790"/>
      <c r="ADQ19" s="790"/>
      <c r="ADR19" s="790"/>
      <c r="ADS19" s="790"/>
      <c r="ADT19" s="790"/>
      <c r="ADU19" s="790"/>
      <c r="ADV19" s="790"/>
      <c r="ADW19" s="790"/>
      <c r="ADX19" s="790"/>
      <c r="ADY19" s="790"/>
      <c r="ADZ19" s="790"/>
      <c r="AEA19" s="790"/>
      <c r="AEB19" s="790"/>
      <c r="AEC19" s="790"/>
      <c r="AED19" s="790"/>
      <c r="AEE19" s="790"/>
      <c r="AEF19" s="790"/>
      <c r="AEG19" s="790"/>
      <c r="AEH19" s="790"/>
      <c r="AEI19" s="790"/>
      <c r="AEJ19" s="790"/>
      <c r="AEK19" s="790"/>
      <c r="AEL19" s="790"/>
      <c r="AEM19" s="790"/>
      <c r="AEN19" s="790"/>
      <c r="AEO19" s="790"/>
      <c r="AEP19" s="790"/>
      <c r="AEQ19" s="790"/>
      <c r="AER19" s="790"/>
      <c r="AES19" s="790"/>
      <c r="AET19" s="790"/>
      <c r="AEU19" s="790"/>
      <c r="AEV19" s="790"/>
      <c r="AEW19" s="790"/>
      <c r="AEX19" s="790"/>
      <c r="AEY19" s="790"/>
      <c r="AEZ19" s="790"/>
      <c r="AFA19" s="790"/>
      <c r="AFB19" s="790"/>
      <c r="AFC19" s="790"/>
      <c r="AFD19" s="790"/>
      <c r="AFE19" s="790"/>
      <c r="AFF19" s="790"/>
      <c r="AFG19" s="790"/>
      <c r="AFH19" s="790"/>
      <c r="AFI19" s="790"/>
      <c r="AFJ19" s="790"/>
      <c r="AFK19" s="790"/>
      <c r="AFL19" s="790"/>
      <c r="AFM19" s="790"/>
      <c r="AFN19" s="790"/>
      <c r="AFO19" s="790"/>
      <c r="AFP19" s="790"/>
      <c r="AFQ19" s="790"/>
      <c r="AFR19" s="790"/>
      <c r="AFS19" s="790"/>
      <c r="AFT19" s="790"/>
      <c r="AFU19" s="790"/>
      <c r="AFV19" s="790"/>
      <c r="AFW19" s="790"/>
      <c r="AFX19" s="790"/>
      <c r="AFY19" s="790"/>
      <c r="AFZ19" s="790"/>
      <c r="AGA19" s="790"/>
      <c r="AGB19" s="790"/>
      <c r="AGC19" s="790"/>
      <c r="AGD19" s="790"/>
      <c r="AGE19" s="790"/>
      <c r="AGF19" s="790"/>
      <c r="AGG19" s="790"/>
      <c r="AGH19" s="790"/>
      <c r="AGI19" s="790"/>
      <c r="AGJ19" s="790"/>
      <c r="AGK19" s="790"/>
      <c r="AGL19" s="790"/>
      <c r="AGM19" s="790"/>
      <c r="AGN19" s="790"/>
      <c r="AGO19" s="790"/>
      <c r="AGP19" s="790"/>
      <c r="AGQ19" s="790"/>
      <c r="AGR19" s="790"/>
      <c r="AGS19" s="790"/>
      <c r="AGT19" s="790"/>
      <c r="AGU19" s="790"/>
      <c r="AGV19" s="790"/>
      <c r="AGW19" s="790"/>
      <c r="AGX19" s="790"/>
      <c r="AGY19" s="790"/>
      <c r="AGZ19" s="790"/>
      <c r="AHA19" s="790"/>
      <c r="AHB19" s="790"/>
      <c r="AHC19" s="790"/>
      <c r="AHD19" s="790"/>
      <c r="AHE19" s="790"/>
      <c r="AHF19" s="790"/>
      <c r="AHG19" s="790"/>
      <c r="AHH19" s="790"/>
      <c r="AHI19" s="790"/>
      <c r="AHJ19" s="790"/>
      <c r="AHK19" s="790"/>
      <c r="AHL19" s="790"/>
      <c r="AHM19" s="790"/>
      <c r="AHN19" s="790"/>
      <c r="AHO19" s="790"/>
      <c r="AHP19" s="790"/>
      <c r="AHQ19" s="790"/>
      <c r="AHR19" s="790"/>
      <c r="AHS19" s="790"/>
      <c r="AHT19" s="790"/>
      <c r="AHU19" s="790"/>
      <c r="AHV19" s="790"/>
      <c r="AHW19" s="790"/>
      <c r="AHX19" s="790"/>
      <c r="AHY19" s="790"/>
      <c r="AHZ19" s="790"/>
      <c r="AIA19" s="790"/>
      <c r="AIB19" s="790"/>
      <c r="AIC19" s="790"/>
      <c r="AID19" s="790"/>
      <c r="AIE19" s="790"/>
      <c r="AIF19" s="790"/>
      <c r="AIG19" s="790"/>
      <c r="AIH19" s="790"/>
      <c r="AII19" s="790"/>
      <c r="AIJ19" s="790"/>
      <c r="AIK19" s="790"/>
      <c r="AIL19" s="790"/>
      <c r="AIM19" s="790"/>
      <c r="AIN19" s="790"/>
      <c r="AIO19" s="790"/>
      <c r="AIP19" s="790"/>
      <c r="AIQ19" s="790"/>
      <c r="AIR19" s="790"/>
      <c r="AIS19" s="790"/>
      <c r="AIT19" s="790"/>
      <c r="AIU19" s="790"/>
      <c r="AIV19" s="790"/>
      <c r="AIW19" s="790"/>
      <c r="AIX19" s="790"/>
      <c r="AIY19" s="790"/>
      <c r="AIZ19" s="790"/>
      <c r="AJA19" s="790"/>
      <c r="AJB19" s="790"/>
      <c r="AJC19" s="790"/>
      <c r="AJD19" s="790"/>
      <c r="AJE19" s="790"/>
      <c r="AJF19" s="790"/>
      <c r="AJG19" s="790"/>
      <c r="AJH19" s="790"/>
      <c r="AJI19" s="790"/>
      <c r="AJJ19" s="790"/>
      <c r="AJK19" s="790"/>
      <c r="AJL19" s="790"/>
      <c r="AJM19" s="790"/>
      <c r="AJN19" s="790"/>
      <c r="AJO19" s="790"/>
      <c r="AJP19" s="790"/>
      <c r="AJQ19" s="790"/>
      <c r="AJR19" s="790"/>
      <c r="AJS19" s="790"/>
      <c r="AJT19" s="790"/>
      <c r="AJU19" s="790"/>
      <c r="AJV19" s="790"/>
      <c r="AJW19" s="790"/>
      <c r="AJX19" s="790"/>
      <c r="AJY19" s="790"/>
      <c r="AJZ19" s="790"/>
      <c r="AKA19" s="790"/>
      <c r="AKB19" s="790"/>
      <c r="AKC19" s="790"/>
      <c r="AKD19" s="790"/>
      <c r="AKE19" s="790"/>
      <c r="AKF19" s="790"/>
      <c r="AKG19" s="790"/>
      <c r="AKH19" s="790"/>
      <c r="AKI19" s="790"/>
      <c r="AKJ19" s="790"/>
      <c r="AKK19" s="790"/>
      <c r="AKL19" s="790"/>
      <c r="AKM19" s="790"/>
      <c r="AKN19" s="790"/>
      <c r="AKO19" s="790"/>
      <c r="AKP19" s="790"/>
      <c r="AKQ19" s="790"/>
      <c r="AKR19" s="790"/>
      <c r="AKS19" s="790"/>
      <c r="AKT19" s="790"/>
      <c r="AKU19" s="790"/>
      <c r="AKV19" s="790"/>
      <c r="AKW19" s="790"/>
      <c r="AKX19" s="790"/>
      <c r="AKY19" s="790"/>
      <c r="AKZ19" s="790"/>
      <c r="ALA19" s="790"/>
      <c r="ALB19" s="790"/>
      <c r="ALC19" s="790"/>
      <c r="ALD19" s="790"/>
      <c r="ALE19" s="790"/>
      <c r="ALF19" s="790"/>
      <c r="ALG19" s="790"/>
      <c r="ALH19" s="790"/>
      <c r="ALI19" s="790"/>
      <c r="ALJ19" s="790"/>
      <c r="ALK19" s="790"/>
      <c r="ALL19" s="790"/>
      <c r="ALM19" s="790"/>
      <c r="ALN19" s="790"/>
      <c r="ALO19" s="790"/>
      <c r="ALP19" s="790"/>
      <c r="ALQ19" s="790"/>
      <c r="ALR19" s="790"/>
      <c r="ALS19" s="790"/>
      <c r="ALT19" s="790"/>
      <c r="ALU19" s="790"/>
      <c r="ALV19" s="790"/>
      <c r="ALW19" s="790"/>
      <c r="ALX19" s="790"/>
      <c r="ALY19" s="790"/>
      <c r="ALZ19" s="790"/>
      <c r="AMA19" s="790"/>
      <c r="AMB19" s="790"/>
      <c r="AMC19" s="790"/>
      <c r="AMD19" s="790"/>
      <c r="AME19" s="790"/>
      <c r="AMF19" s="790"/>
      <c r="AMG19" s="790"/>
      <c r="AMH19" s="790"/>
      <c r="AMI19" s="790"/>
      <c r="AMJ19" s="790"/>
      <c r="AMK19" s="790"/>
      <c r="AML19" s="790"/>
      <c r="AMM19" s="790"/>
      <c r="AMN19" s="790"/>
      <c r="AMO19" s="790"/>
      <c r="AMP19" s="790"/>
      <c r="AMQ19" s="790"/>
      <c r="AMR19" s="790"/>
      <c r="AMS19" s="790"/>
      <c r="AMT19" s="790"/>
      <c r="AMU19" s="790"/>
      <c r="AMV19" s="790"/>
      <c r="AMW19" s="790"/>
      <c r="AMX19" s="790"/>
      <c r="AMY19" s="790"/>
      <c r="AMZ19" s="790"/>
      <c r="ANA19" s="790"/>
      <c r="ANB19" s="790"/>
      <c r="ANC19" s="790"/>
      <c r="AND19" s="790"/>
      <c r="ANE19" s="790"/>
      <c r="ANF19" s="790"/>
      <c r="ANG19" s="790"/>
      <c r="ANH19" s="790"/>
      <c r="ANI19" s="790"/>
      <c r="ANJ19" s="790"/>
      <c r="ANK19" s="790"/>
      <c r="ANL19" s="790"/>
      <c r="ANM19" s="790"/>
      <c r="ANN19" s="790"/>
      <c r="ANO19" s="790"/>
      <c r="ANP19" s="790"/>
      <c r="ANQ19" s="790"/>
      <c r="ANR19" s="790"/>
      <c r="ANS19" s="790"/>
      <c r="ANT19" s="790"/>
      <c r="ANU19" s="790"/>
      <c r="ANV19" s="790"/>
      <c r="ANW19" s="790"/>
      <c r="ANX19" s="790"/>
      <c r="ANY19" s="790"/>
      <c r="ANZ19" s="790"/>
      <c r="AOA19" s="790"/>
      <c r="AOB19" s="790"/>
      <c r="AOC19" s="790"/>
      <c r="AOD19" s="790"/>
      <c r="AOE19" s="790"/>
      <c r="AOF19" s="790"/>
      <c r="AOG19" s="790"/>
      <c r="AOH19" s="790"/>
      <c r="AOI19" s="790"/>
      <c r="AOJ19" s="790"/>
      <c r="AOK19" s="790"/>
      <c r="AOL19" s="790"/>
      <c r="AOM19" s="790"/>
      <c r="AON19" s="790"/>
      <c r="AOO19" s="790"/>
      <c r="AOP19" s="790"/>
      <c r="AOQ19" s="790"/>
      <c r="AOR19" s="790"/>
      <c r="AOS19" s="790"/>
      <c r="AOT19" s="790"/>
      <c r="AOU19" s="790"/>
      <c r="AOV19" s="790"/>
      <c r="AOW19" s="790"/>
      <c r="AOX19" s="790"/>
      <c r="AOY19" s="790"/>
      <c r="AOZ19" s="790"/>
      <c r="APA19" s="790"/>
      <c r="APB19" s="790"/>
      <c r="APC19" s="790"/>
      <c r="APD19" s="790"/>
      <c r="APE19" s="790"/>
      <c r="APF19" s="790"/>
      <c r="APG19" s="790"/>
      <c r="APH19" s="790"/>
      <c r="API19" s="790"/>
      <c r="APJ19" s="790"/>
      <c r="APK19" s="790"/>
      <c r="APL19" s="790"/>
      <c r="APM19" s="790"/>
      <c r="APN19" s="790"/>
      <c r="APO19" s="790"/>
      <c r="APP19" s="790"/>
      <c r="APQ19" s="790"/>
      <c r="APR19" s="790"/>
      <c r="APS19" s="790"/>
      <c r="APT19" s="790"/>
      <c r="APU19" s="790"/>
      <c r="APV19" s="790"/>
      <c r="APW19" s="790"/>
      <c r="APX19" s="790"/>
      <c r="APY19" s="790"/>
      <c r="APZ19" s="790"/>
      <c r="AQA19" s="790"/>
      <c r="AQB19" s="790"/>
      <c r="AQC19" s="790"/>
      <c r="AQD19" s="790"/>
      <c r="AQE19" s="790"/>
      <c r="AQF19" s="790"/>
      <c r="AQG19" s="790"/>
      <c r="AQH19" s="790"/>
      <c r="AQI19" s="790"/>
      <c r="AQJ19" s="790"/>
      <c r="AQK19" s="790"/>
      <c r="AQL19" s="790"/>
      <c r="AQM19" s="790"/>
      <c r="AQN19" s="790"/>
      <c r="AQO19" s="790"/>
      <c r="AQP19" s="790"/>
      <c r="AQQ19" s="790"/>
      <c r="AQR19" s="790"/>
      <c r="AQS19" s="790"/>
      <c r="AQT19" s="790"/>
      <c r="AQU19" s="790"/>
      <c r="AQV19" s="790"/>
      <c r="AQW19" s="790"/>
      <c r="AQX19" s="790"/>
      <c r="AQY19" s="790"/>
      <c r="AQZ19" s="790"/>
      <c r="ARA19" s="790"/>
      <c r="ARB19" s="790"/>
      <c r="ARC19" s="790"/>
      <c r="ARD19" s="790"/>
      <c r="ARE19" s="790"/>
      <c r="ARF19" s="790"/>
      <c r="ARG19" s="790"/>
      <c r="ARH19" s="790"/>
      <c r="ARI19" s="790"/>
      <c r="ARJ19" s="790"/>
      <c r="ARK19" s="790"/>
      <c r="ARL19" s="790"/>
      <c r="ARM19" s="790"/>
      <c r="ARN19" s="790"/>
      <c r="ARO19" s="790"/>
      <c r="ARP19" s="790"/>
      <c r="ARQ19" s="790"/>
      <c r="ARR19" s="790"/>
      <c r="ARS19" s="790"/>
      <c r="ART19" s="790"/>
      <c r="ARU19" s="790"/>
      <c r="ARV19" s="790"/>
      <c r="ARW19" s="790"/>
      <c r="ARX19" s="790"/>
      <c r="ARY19" s="790"/>
      <c r="ARZ19" s="790"/>
      <c r="ASA19" s="790"/>
      <c r="ASB19" s="790"/>
      <c r="ASC19" s="790"/>
      <c r="ASD19" s="790"/>
      <c r="ASE19" s="790"/>
      <c r="ASF19" s="790"/>
      <c r="ASG19" s="790"/>
      <c r="ASH19" s="790"/>
      <c r="ASI19" s="790"/>
      <c r="ASJ19" s="790"/>
      <c r="ASK19" s="790"/>
      <c r="ASL19" s="790"/>
      <c r="ASM19" s="790"/>
      <c r="ASN19" s="790"/>
      <c r="ASO19" s="790"/>
      <c r="ASP19" s="790"/>
      <c r="ASQ19" s="790"/>
      <c r="ASR19" s="790"/>
      <c r="ASS19" s="790"/>
      <c r="AST19" s="790"/>
      <c r="ASU19" s="790"/>
      <c r="ASV19" s="790"/>
      <c r="ASW19" s="790"/>
      <c r="ASX19" s="790"/>
      <c r="ASY19" s="790"/>
      <c r="ASZ19" s="790"/>
      <c r="ATA19" s="790"/>
      <c r="ATB19" s="790"/>
      <c r="ATC19" s="790"/>
      <c r="ATD19" s="790"/>
      <c r="ATE19" s="790"/>
      <c r="ATF19" s="790"/>
      <c r="ATG19" s="790"/>
      <c r="ATH19" s="790"/>
      <c r="ATI19" s="790"/>
      <c r="ATJ19" s="790"/>
      <c r="ATK19" s="790"/>
      <c r="ATL19" s="790"/>
      <c r="ATM19" s="790"/>
      <c r="ATN19" s="790"/>
      <c r="ATO19" s="790"/>
      <c r="ATP19" s="790"/>
      <c r="ATQ19" s="790"/>
      <c r="ATR19" s="790"/>
      <c r="ATS19" s="790"/>
      <c r="ATT19" s="790"/>
      <c r="ATU19" s="790"/>
      <c r="ATV19" s="790"/>
      <c r="ATW19" s="790"/>
      <c r="ATX19" s="790"/>
      <c r="ATY19" s="790"/>
      <c r="ATZ19" s="790"/>
      <c r="AUA19" s="790"/>
      <c r="AUB19" s="790"/>
      <c r="AUC19" s="790"/>
      <c r="AUD19" s="790"/>
      <c r="AUE19" s="790"/>
      <c r="AUF19" s="790"/>
      <c r="AUG19" s="790"/>
      <c r="AUH19" s="790"/>
      <c r="AUI19" s="790"/>
      <c r="AUJ19" s="790"/>
      <c r="AUK19" s="790"/>
      <c r="AUL19" s="790"/>
      <c r="AUM19" s="790"/>
      <c r="AUN19" s="790"/>
      <c r="AUO19" s="790"/>
      <c r="AUP19" s="790"/>
      <c r="AUQ19" s="790"/>
      <c r="AUR19" s="790"/>
      <c r="AUS19" s="790"/>
      <c r="AUT19" s="790"/>
      <c r="AUU19" s="790"/>
      <c r="AUV19" s="790"/>
      <c r="AUW19" s="790"/>
      <c r="AUX19" s="790"/>
      <c r="AUY19" s="790"/>
      <c r="AUZ19" s="790"/>
      <c r="AVA19" s="790"/>
      <c r="AVB19" s="790"/>
      <c r="AVC19" s="790"/>
      <c r="AVD19" s="790"/>
      <c r="AVE19" s="790"/>
      <c r="AVF19" s="790"/>
      <c r="AVG19" s="790"/>
      <c r="AVH19" s="790"/>
      <c r="AVI19" s="790"/>
      <c r="AVJ19" s="790"/>
      <c r="AVK19" s="790"/>
      <c r="AVL19" s="790"/>
      <c r="AVM19" s="790"/>
    </row>
    <row r="20" spans="1:1261" ht="12.75" customHeight="1">
      <c r="A20" s="788"/>
      <c r="B20" s="746">
        <v>89.98251291819254</v>
      </c>
      <c r="C20" s="775">
        <v>2012</v>
      </c>
      <c r="D20" s="746">
        <v>89.98251291819254</v>
      </c>
      <c r="E20" s="746">
        <v>89.98251291819254</v>
      </c>
      <c r="F20" s="746">
        <v>89.98251291819254</v>
      </c>
      <c r="G20" s="746">
        <v>89.98251291819254</v>
      </c>
      <c r="H20" s="746">
        <v>89.98251291819254</v>
      </c>
      <c r="I20" s="746">
        <v>89.98251291819254</v>
      </c>
      <c r="J20" s="746">
        <v>89.98251291819254</v>
      </c>
      <c r="K20" s="746">
        <v>89.98251291819254</v>
      </c>
      <c r="L20" s="746">
        <v>89.98251291819254</v>
      </c>
      <c r="M20" s="789"/>
      <c r="N20" s="746">
        <v>89.98251291819254</v>
      </c>
      <c r="O20" s="746">
        <v>89.98251291819254</v>
      </c>
      <c r="P20" s="746">
        <v>89.98251291819254</v>
      </c>
      <c r="Q20" s="746">
        <v>89.98251291819254</v>
      </c>
      <c r="AA20" s="790"/>
      <c r="AB20" s="790"/>
      <c r="AC20" s="790"/>
      <c r="AD20" s="790"/>
      <c r="AE20" s="790"/>
      <c r="AF20" s="790"/>
      <c r="AG20" s="790"/>
      <c r="AH20" s="790"/>
      <c r="AI20" s="790"/>
      <c r="AJ20" s="790"/>
      <c r="AK20" s="790"/>
      <c r="AL20" s="790"/>
      <c r="AM20" s="790"/>
      <c r="AN20" s="790"/>
      <c r="AO20" s="790"/>
      <c r="AP20" s="790"/>
      <c r="AQ20" s="790"/>
      <c r="AR20" s="790"/>
      <c r="AS20" s="790"/>
      <c r="AT20" s="790"/>
      <c r="AU20" s="790"/>
      <c r="AV20" s="790"/>
      <c r="AW20" s="790"/>
      <c r="AX20" s="790"/>
      <c r="AY20" s="790"/>
      <c r="AZ20" s="790"/>
      <c r="BA20" s="790"/>
      <c r="BB20" s="790"/>
      <c r="BC20" s="790"/>
      <c r="BD20" s="790"/>
      <c r="BE20" s="790"/>
      <c r="BF20" s="790"/>
      <c r="BG20" s="790"/>
      <c r="BH20" s="790"/>
      <c r="BI20" s="790"/>
      <c r="BJ20" s="790"/>
      <c r="BK20" s="790"/>
      <c r="BL20" s="790"/>
      <c r="BM20" s="790"/>
      <c r="BN20" s="790"/>
      <c r="BO20" s="790"/>
      <c r="BP20" s="790"/>
      <c r="BQ20" s="790"/>
      <c r="BR20" s="790"/>
      <c r="BS20" s="790"/>
      <c r="BT20" s="790"/>
      <c r="BU20" s="790"/>
      <c r="BV20" s="790"/>
      <c r="BW20" s="790"/>
      <c r="BX20" s="790"/>
      <c r="BY20" s="790"/>
      <c r="BZ20" s="790"/>
      <c r="CA20" s="790"/>
      <c r="CB20" s="790"/>
      <c r="CC20" s="790"/>
      <c r="CD20" s="790"/>
      <c r="CE20" s="790"/>
      <c r="CF20" s="790"/>
      <c r="CG20" s="790"/>
      <c r="CH20" s="790"/>
      <c r="CI20" s="790"/>
      <c r="CJ20" s="790"/>
      <c r="CK20" s="790"/>
      <c r="CL20" s="790"/>
      <c r="CM20" s="790"/>
      <c r="CN20" s="790"/>
      <c r="CO20" s="790"/>
      <c r="CP20" s="790"/>
      <c r="CQ20" s="790"/>
      <c r="CR20" s="790"/>
      <c r="CS20" s="790"/>
      <c r="CT20" s="790"/>
      <c r="CU20" s="790"/>
      <c r="CV20" s="790"/>
      <c r="CW20" s="790"/>
      <c r="CX20" s="790"/>
      <c r="CY20" s="790"/>
      <c r="CZ20" s="790"/>
      <c r="DA20" s="790"/>
      <c r="DB20" s="790"/>
      <c r="DC20" s="790"/>
      <c r="DD20" s="790"/>
      <c r="DE20" s="790"/>
      <c r="DF20" s="790"/>
      <c r="DG20" s="790"/>
      <c r="DH20" s="790"/>
      <c r="DI20" s="790"/>
      <c r="DJ20" s="790"/>
      <c r="DK20" s="790"/>
      <c r="DL20" s="790"/>
      <c r="DM20" s="790"/>
      <c r="DN20" s="790"/>
      <c r="DO20" s="790"/>
      <c r="DP20" s="790"/>
      <c r="DQ20" s="790"/>
      <c r="DR20" s="790"/>
      <c r="DS20" s="790"/>
      <c r="DT20" s="790"/>
      <c r="DU20" s="790"/>
      <c r="DV20" s="790"/>
      <c r="DW20" s="790"/>
      <c r="DX20" s="790"/>
      <c r="DY20" s="790"/>
      <c r="DZ20" s="790"/>
      <c r="EA20" s="790"/>
      <c r="EB20" s="790"/>
      <c r="EC20" s="790"/>
      <c r="ED20" s="790"/>
      <c r="EE20" s="790"/>
      <c r="EF20" s="790"/>
      <c r="EG20" s="790"/>
      <c r="EH20" s="790"/>
      <c r="EI20" s="790"/>
      <c r="EJ20" s="790"/>
      <c r="EK20" s="790"/>
      <c r="EL20" s="790"/>
      <c r="EM20" s="790"/>
      <c r="EN20" s="790"/>
      <c r="EO20" s="790"/>
      <c r="EP20" s="790"/>
      <c r="EQ20" s="790"/>
      <c r="ER20" s="790"/>
      <c r="ES20" s="790"/>
      <c r="ET20" s="790"/>
      <c r="EU20" s="790"/>
      <c r="EV20" s="790"/>
      <c r="EW20" s="790"/>
      <c r="EX20" s="790"/>
      <c r="EY20" s="790"/>
      <c r="EZ20" s="790"/>
      <c r="FA20" s="790"/>
      <c r="FB20" s="790"/>
      <c r="FC20" s="790"/>
      <c r="FD20" s="790"/>
      <c r="FE20" s="790"/>
      <c r="FF20" s="790"/>
      <c r="FG20" s="790"/>
      <c r="FH20" s="790"/>
      <c r="FI20" s="790"/>
      <c r="FJ20" s="790"/>
      <c r="FK20" s="790"/>
      <c r="FL20" s="790"/>
      <c r="FM20" s="790"/>
      <c r="FN20" s="790"/>
      <c r="FO20" s="790"/>
      <c r="FP20" s="790"/>
      <c r="FQ20" s="790"/>
      <c r="FR20" s="790"/>
      <c r="FS20" s="790"/>
      <c r="FT20" s="790"/>
      <c r="FU20" s="790"/>
      <c r="FV20" s="790"/>
      <c r="FW20" s="790"/>
      <c r="FX20" s="790"/>
      <c r="FY20" s="790"/>
      <c r="FZ20" s="790"/>
      <c r="GA20" s="790"/>
      <c r="GB20" s="790"/>
      <c r="GC20" s="790"/>
      <c r="GD20" s="790"/>
      <c r="GE20" s="790"/>
      <c r="GF20" s="790"/>
      <c r="GG20" s="790"/>
      <c r="GH20" s="790"/>
      <c r="GI20" s="790"/>
      <c r="GJ20" s="790"/>
      <c r="GK20" s="790"/>
      <c r="GL20" s="790"/>
      <c r="GM20" s="790"/>
      <c r="GN20" s="790"/>
      <c r="GO20" s="790"/>
      <c r="GP20" s="790"/>
      <c r="GQ20" s="790"/>
      <c r="GR20" s="790"/>
      <c r="GS20" s="790"/>
      <c r="GT20" s="790"/>
      <c r="GU20" s="790"/>
      <c r="GV20" s="790"/>
      <c r="GW20" s="790"/>
      <c r="GX20" s="790"/>
      <c r="GY20" s="790"/>
      <c r="GZ20" s="790"/>
      <c r="HA20" s="790"/>
      <c r="HB20" s="790"/>
      <c r="HC20" s="790"/>
      <c r="HD20" s="790"/>
      <c r="HE20" s="790"/>
      <c r="HF20" s="790"/>
      <c r="HG20" s="790"/>
      <c r="HH20" s="790"/>
      <c r="HI20" s="790"/>
      <c r="HJ20" s="790"/>
      <c r="HK20" s="790"/>
      <c r="HL20" s="790"/>
      <c r="HM20" s="790"/>
      <c r="HN20" s="790"/>
      <c r="HO20" s="790"/>
      <c r="HP20" s="790"/>
      <c r="HQ20" s="790"/>
      <c r="HR20" s="790"/>
      <c r="HS20" s="790"/>
      <c r="HT20" s="790"/>
      <c r="HU20" s="790"/>
      <c r="HV20" s="790"/>
      <c r="HW20" s="790"/>
      <c r="HX20" s="790"/>
      <c r="HY20" s="790"/>
      <c r="HZ20" s="790"/>
      <c r="IA20" s="790"/>
      <c r="IB20" s="790"/>
      <c r="IC20" s="790"/>
      <c r="ID20" s="790"/>
      <c r="IE20" s="790"/>
      <c r="IF20" s="790"/>
      <c r="IG20" s="790"/>
      <c r="IH20" s="790"/>
      <c r="II20" s="790"/>
      <c r="IJ20" s="790"/>
      <c r="IK20" s="790"/>
      <c r="IL20" s="790"/>
      <c r="IM20" s="790"/>
      <c r="IN20" s="790"/>
      <c r="IO20" s="790"/>
      <c r="IP20" s="790"/>
      <c r="IQ20" s="790"/>
      <c r="IR20" s="790"/>
      <c r="IS20" s="790"/>
      <c r="IT20" s="790"/>
      <c r="IU20" s="790"/>
      <c r="IV20" s="790"/>
      <c r="IW20" s="790"/>
      <c r="IX20" s="790"/>
      <c r="IY20" s="790"/>
      <c r="IZ20" s="790"/>
      <c r="JA20" s="790"/>
      <c r="JB20" s="790"/>
      <c r="JC20" s="790"/>
      <c r="JD20" s="790"/>
      <c r="JE20" s="790"/>
      <c r="JF20" s="790"/>
      <c r="JG20" s="790"/>
      <c r="JH20" s="790"/>
      <c r="JI20" s="790"/>
      <c r="JJ20" s="790"/>
      <c r="JK20" s="790"/>
      <c r="JL20" s="790"/>
      <c r="JM20" s="790"/>
      <c r="JN20" s="790"/>
      <c r="JO20" s="790"/>
      <c r="JP20" s="790"/>
      <c r="JQ20" s="790"/>
      <c r="JR20" s="790"/>
      <c r="JS20" s="790"/>
      <c r="JT20" s="790"/>
      <c r="JU20" s="790"/>
      <c r="JV20" s="790"/>
      <c r="JW20" s="790"/>
      <c r="JX20" s="790"/>
      <c r="JY20" s="790"/>
      <c r="JZ20" s="790"/>
      <c r="KA20" s="790"/>
      <c r="KB20" s="790"/>
      <c r="KC20" s="790"/>
      <c r="KD20" s="790"/>
      <c r="KE20" s="790"/>
      <c r="KF20" s="790"/>
      <c r="KG20" s="790"/>
      <c r="KH20" s="790"/>
      <c r="KI20" s="790"/>
      <c r="KJ20" s="790"/>
      <c r="KK20" s="790"/>
      <c r="KL20" s="790"/>
      <c r="KM20" s="790"/>
      <c r="KN20" s="790"/>
      <c r="KO20" s="790"/>
      <c r="KP20" s="790"/>
      <c r="KQ20" s="790"/>
      <c r="KR20" s="790"/>
      <c r="KS20" s="790"/>
      <c r="KT20" s="790"/>
      <c r="KU20" s="790"/>
      <c r="KV20" s="790"/>
      <c r="KW20" s="790"/>
      <c r="KX20" s="790"/>
      <c r="KY20" s="790"/>
      <c r="KZ20" s="790"/>
      <c r="LA20" s="790"/>
      <c r="LB20" s="790"/>
      <c r="LC20" s="790"/>
      <c r="LD20" s="790"/>
      <c r="LE20" s="790"/>
      <c r="LF20" s="790"/>
      <c r="LG20" s="790"/>
      <c r="LH20" s="790"/>
      <c r="LI20" s="790"/>
      <c r="LJ20" s="790"/>
      <c r="LK20" s="790"/>
      <c r="LL20" s="790"/>
      <c r="LM20" s="790"/>
      <c r="LN20" s="790"/>
      <c r="LO20" s="790"/>
      <c r="LP20" s="790"/>
      <c r="LQ20" s="790"/>
      <c r="LR20" s="790"/>
      <c r="LS20" s="790"/>
      <c r="LT20" s="790"/>
      <c r="LU20" s="790"/>
      <c r="LV20" s="790"/>
      <c r="LW20" s="790"/>
      <c r="LX20" s="790"/>
      <c r="LY20" s="790"/>
      <c r="LZ20" s="790"/>
      <c r="MA20" s="790"/>
      <c r="MB20" s="790"/>
      <c r="MC20" s="790"/>
      <c r="MD20" s="790"/>
      <c r="ME20" s="790"/>
      <c r="MF20" s="790"/>
      <c r="MG20" s="790"/>
      <c r="MH20" s="790"/>
      <c r="MI20" s="790"/>
      <c r="MJ20" s="790"/>
      <c r="MK20" s="790"/>
      <c r="ML20" s="790"/>
      <c r="MM20" s="790"/>
      <c r="MN20" s="790"/>
      <c r="MO20" s="790"/>
      <c r="MP20" s="790"/>
      <c r="MQ20" s="790"/>
      <c r="MR20" s="790"/>
      <c r="MS20" s="790"/>
      <c r="MT20" s="790"/>
      <c r="MU20" s="790"/>
      <c r="MV20" s="790"/>
      <c r="MW20" s="790"/>
      <c r="MX20" s="790"/>
      <c r="MY20" s="790"/>
      <c r="MZ20" s="790"/>
      <c r="NA20" s="790"/>
      <c r="NB20" s="790"/>
      <c r="NC20" s="790"/>
      <c r="ND20" s="790"/>
      <c r="NE20" s="790"/>
      <c r="NF20" s="790"/>
      <c r="NG20" s="790"/>
      <c r="NH20" s="790"/>
      <c r="NI20" s="790"/>
      <c r="NJ20" s="790"/>
      <c r="NK20" s="790"/>
      <c r="NL20" s="790"/>
      <c r="NM20" s="790"/>
      <c r="NN20" s="790"/>
      <c r="NO20" s="790"/>
      <c r="NP20" s="790"/>
      <c r="NQ20" s="790"/>
      <c r="NR20" s="790"/>
      <c r="NS20" s="790"/>
      <c r="NT20" s="790"/>
      <c r="NU20" s="790"/>
      <c r="NV20" s="790"/>
      <c r="NW20" s="790"/>
      <c r="NX20" s="790"/>
      <c r="NY20" s="790"/>
      <c r="NZ20" s="790"/>
      <c r="OA20" s="790"/>
      <c r="OB20" s="790"/>
      <c r="OC20" s="790"/>
      <c r="OD20" s="790"/>
      <c r="OE20" s="790"/>
      <c r="OF20" s="790"/>
      <c r="OG20" s="790"/>
      <c r="OH20" s="790"/>
      <c r="OI20" s="790"/>
      <c r="OJ20" s="790"/>
      <c r="OK20" s="790"/>
      <c r="OL20" s="790"/>
      <c r="OM20" s="790"/>
      <c r="ON20" s="790"/>
      <c r="OO20" s="790"/>
      <c r="OP20" s="790"/>
      <c r="OQ20" s="790"/>
      <c r="OR20" s="790"/>
      <c r="OS20" s="790"/>
      <c r="OT20" s="790"/>
      <c r="OU20" s="790"/>
      <c r="OV20" s="790"/>
      <c r="OW20" s="790"/>
      <c r="OX20" s="790"/>
      <c r="OY20" s="790"/>
      <c r="OZ20" s="790"/>
      <c r="PA20" s="790"/>
      <c r="PB20" s="790"/>
      <c r="PC20" s="790"/>
      <c r="PD20" s="790"/>
      <c r="PE20" s="790"/>
      <c r="PF20" s="790"/>
      <c r="PG20" s="790"/>
      <c r="PH20" s="790"/>
      <c r="PI20" s="790"/>
      <c r="PJ20" s="790"/>
      <c r="PK20" s="790"/>
      <c r="PL20" s="790"/>
      <c r="PM20" s="790"/>
      <c r="PN20" s="790"/>
      <c r="PO20" s="790"/>
      <c r="PP20" s="790"/>
      <c r="PQ20" s="790"/>
      <c r="PR20" s="790"/>
      <c r="PS20" s="790"/>
      <c r="PT20" s="790"/>
      <c r="PU20" s="790"/>
      <c r="PV20" s="790"/>
      <c r="PW20" s="790"/>
      <c r="PX20" s="790"/>
      <c r="PY20" s="790"/>
      <c r="PZ20" s="790"/>
      <c r="QA20" s="790"/>
      <c r="QB20" s="790"/>
      <c r="QC20" s="790"/>
      <c r="QD20" s="790"/>
      <c r="QE20" s="790"/>
      <c r="QF20" s="790"/>
      <c r="QG20" s="790"/>
      <c r="QH20" s="790"/>
      <c r="QI20" s="790"/>
      <c r="QJ20" s="790"/>
      <c r="QK20" s="790"/>
      <c r="QL20" s="790"/>
      <c r="QM20" s="790"/>
      <c r="QN20" s="790"/>
      <c r="QO20" s="790"/>
      <c r="QP20" s="790"/>
      <c r="QQ20" s="790"/>
      <c r="QR20" s="790"/>
      <c r="QS20" s="790"/>
      <c r="QT20" s="790"/>
      <c r="QU20" s="790"/>
      <c r="QV20" s="790"/>
      <c r="QW20" s="790"/>
      <c r="QX20" s="790"/>
      <c r="QY20" s="790"/>
      <c r="QZ20" s="790"/>
      <c r="RA20" s="790"/>
      <c r="RB20" s="790"/>
      <c r="RC20" s="790"/>
      <c r="RD20" s="790"/>
      <c r="RE20" s="790"/>
      <c r="RF20" s="790"/>
      <c r="RG20" s="790"/>
      <c r="RH20" s="790"/>
      <c r="RI20" s="790"/>
      <c r="RJ20" s="790"/>
      <c r="RK20" s="790"/>
      <c r="RL20" s="790"/>
      <c r="RM20" s="790"/>
      <c r="RN20" s="790"/>
      <c r="RO20" s="790"/>
      <c r="RP20" s="790"/>
      <c r="RQ20" s="790"/>
      <c r="RR20" s="790"/>
      <c r="RS20" s="790"/>
      <c r="RT20" s="790"/>
      <c r="RU20" s="790"/>
      <c r="RV20" s="790"/>
      <c r="RW20" s="790"/>
      <c r="RX20" s="790"/>
      <c r="RY20" s="790"/>
      <c r="RZ20" s="790"/>
      <c r="SA20" s="790"/>
      <c r="SB20" s="790"/>
      <c r="SC20" s="790"/>
      <c r="SD20" s="790"/>
      <c r="SE20" s="790"/>
      <c r="SF20" s="790"/>
      <c r="SG20" s="790"/>
      <c r="SH20" s="790"/>
      <c r="SI20" s="790"/>
      <c r="SJ20" s="790"/>
      <c r="SK20" s="790"/>
      <c r="SL20" s="790"/>
      <c r="SM20" s="790"/>
      <c r="SN20" s="790"/>
      <c r="SO20" s="790"/>
      <c r="SP20" s="790"/>
      <c r="SQ20" s="790"/>
      <c r="SR20" s="790"/>
      <c r="SS20" s="790"/>
      <c r="ST20" s="790"/>
      <c r="SU20" s="790"/>
      <c r="SV20" s="790"/>
      <c r="SW20" s="790"/>
      <c r="SX20" s="790"/>
      <c r="SY20" s="790"/>
      <c r="SZ20" s="790"/>
      <c r="TA20" s="790"/>
      <c r="TB20" s="790"/>
      <c r="TC20" s="790"/>
      <c r="TD20" s="790"/>
      <c r="TE20" s="790"/>
      <c r="TF20" s="790"/>
      <c r="TG20" s="790"/>
      <c r="TH20" s="790"/>
      <c r="TI20" s="790"/>
      <c r="TJ20" s="790"/>
      <c r="TK20" s="790"/>
      <c r="TL20" s="790"/>
      <c r="TM20" s="790"/>
      <c r="TN20" s="790"/>
      <c r="TO20" s="790"/>
      <c r="TP20" s="790"/>
      <c r="TQ20" s="790"/>
      <c r="TR20" s="790"/>
      <c r="TS20" s="790"/>
      <c r="TT20" s="790"/>
      <c r="TU20" s="790"/>
      <c r="TV20" s="790"/>
      <c r="TW20" s="790"/>
      <c r="TX20" s="790"/>
      <c r="TY20" s="790"/>
      <c r="TZ20" s="790"/>
      <c r="UA20" s="790"/>
      <c r="UB20" s="790"/>
      <c r="UC20" s="790"/>
      <c r="UD20" s="790"/>
      <c r="UE20" s="790"/>
      <c r="UF20" s="790"/>
      <c r="UG20" s="790"/>
      <c r="UH20" s="790"/>
      <c r="UI20" s="790"/>
      <c r="UJ20" s="790"/>
      <c r="UK20" s="790"/>
      <c r="UL20" s="790"/>
      <c r="UM20" s="790"/>
      <c r="UN20" s="790"/>
      <c r="UO20" s="790"/>
      <c r="UP20" s="790"/>
      <c r="UQ20" s="790"/>
      <c r="UR20" s="790"/>
      <c r="US20" s="790"/>
      <c r="UT20" s="790"/>
      <c r="UU20" s="790"/>
      <c r="UV20" s="790"/>
      <c r="UW20" s="790"/>
      <c r="UX20" s="790"/>
      <c r="UY20" s="790"/>
      <c r="UZ20" s="790"/>
      <c r="VA20" s="790"/>
      <c r="VB20" s="790"/>
      <c r="VC20" s="790"/>
      <c r="VD20" s="790"/>
      <c r="VE20" s="790"/>
      <c r="VF20" s="790"/>
      <c r="VG20" s="790"/>
      <c r="VH20" s="790"/>
      <c r="VI20" s="790"/>
      <c r="VJ20" s="790"/>
      <c r="VK20" s="790"/>
      <c r="VL20" s="790"/>
      <c r="VM20" s="790"/>
      <c r="VN20" s="790"/>
      <c r="VO20" s="790"/>
      <c r="VP20" s="790"/>
      <c r="VQ20" s="790"/>
      <c r="VR20" s="790"/>
      <c r="VS20" s="790"/>
      <c r="VT20" s="790"/>
      <c r="VU20" s="790"/>
      <c r="VV20" s="790"/>
      <c r="VW20" s="790"/>
      <c r="VX20" s="790"/>
      <c r="VY20" s="790"/>
      <c r="VZ20" s="790"/>
      <c r="WA20" s="790"/>
      <c r="WB20" s="790"/>
      <c r="WC20" s="790"/>
      <c r="WD20" s="790"/>
      <c r="WE20" s="790"/>
      <c r="WF20" s="790"/>
      <c r="WG20" s="790"/>
      <c r="WH20" s="790"/>
      <c r="WI20" s="790"/>
      <c r="WJ20" s="790"/>
      <c r="WK20" s="790"/>
      <c r="WL20" s="790"/>
      <c r="WM20" s="790"/>
      <c r="WN20" s="790"/>
      <c r="WO20" s="790"/>
      <c r="WP20" s="790"/>
      <c r="WQ20" s="790"/>
      <c r="WR20" s="790"/>
      <c r="WS20" s="790"/>
      <c r="WT20" s="790"/>
      <c r="WU20" s="790"/>
      <c r="WV20" s="790"/>
      <c r="WW20" s="790"/>
      <c r="WX20" s="790"/>
      <c r="WY20" s="790"/>
      <c r="WZ20" s="790"/>
      <c r="XA20" s="790"/>
      <c r="XB20" s="790"/>
      <c r="XC20" s="790"/>
      <c r="XD20" s="790"/>
      <c r="XE20" s="790"/>
      <c r="XF20" s="790"/>
      <c r="XG20" s="790"/>
      <c r="XH20" s="790"/>
      <c r="XI20" s="790"/>
      <c r="XJ20" s="790"/>
      <c r="XK20" s="790"/>
      <c r="XL20" s="790"/>
      <c r="XM20" s="790"/>
      <c r="XN20" s="790"/>
      <c r="XO20" s="790"/>
      <c r="XP20" s="790"/>
      <c r="XQ20" s="790"/>
      <c r="XR20" s="790"/>
      <c r="XS20" s="790"/>
      <c r="XT20" s="790"/>
      <c r="XU20" s="790"/>
      <c r="XV20" s="790"/>
      <c r="XW20" s="790"/>
      <c r="XX20" s="790"/>
      <c r="XY20" s="790"/>
      <c r="XZ20" s="790"/>
      <c r="YA20" s="790"/>
      <c r="YB20" s="790"/>
      <c r="YC20" s="790"/>
      <c r="YD20" s="790"/>
      <c r="YE20" s="790"/>
      <c r="YF20" s="790"/>
      <c r="YG20" s="790"/>
      <c r="YH20" s="790"/>
      <c r="YI20" s="790"/>
      <c r="YJ20" s="790"/>
      <c r="YK20" s="790"/>
      <c r="YL20" s="790"/>
      <c r="YM20" s="790"/>
      <c r="YN20" s="790"/>
      <c r="YO20" s="790"/>
      <c r="YP20" s="790"/>
      <c r="YQ20" s="790"/>
      <c r="YR20" s="790"/>
      <c r="YS20" s="790"/>
      <c r="YT20" s="790"/>
      <c r="YU20" s="790"/>
      <c r="YV20" s="790"/>
      <c r="YW20" s="790"/>
      <c r="YX20" s="790"/>
      <c r="YY20" s="790"/>
      <c r="YZ20" s="790"/>
      <c r="ZA20" s="790"/>
      <c r="ZB20" s="790"/>
      <c r="ZC20" s="790"/>
      <c r="ZD20" s="790"/>
      <c r="ZE20" s="790"/>
      <c r="ZF20" s="790"/>
      <c r="ZG20" s="790"/>
      <c r="ZH20" s="790"/>
      <c r="ZI20" s="790"/>
      <c r="ZJ20" s="790"/>
      <c r="ZK20" s="790"/>
      <c r="ZL20" s="790"/>
      <c r="ZM20" s="790"/>
      <c r="ZN20" s="790"/>
      <c r="ZO20" s="790"/>
      <c r="ZP20" s="790"/>
      <c r="ZQ20" s="790"/>
      <c r="ZR20" s="790"/>
      <c r="ZS20" s="790"/>
      <c r="ZT20" s="790"/>
      <c r="ZU20" s="790"/>
      <c r="ZV20" s="790"/>
      <c r="ZW20" s="790"/>
      <c r="ZX20" s="790"/>
      <c r="ZY20" s="790"/>
      <c r="ZZ20" s="790"/>
      <c r="AAA20" s="790"/>
      <c r="AAB20" s="790"/>
      <c r="AAC20" s="790"/>
      <c r="AAD20" s="790"/>
      <c r="AAE20" s="790"/>
      <c r="AAF20" s="790"/>
      <c r="AAG20" s="790"/>
      <c r="AAH20" s="790"/>
      <c r="AAI20" s="790"/>
      <c r="AAJ20" s="790"/>
      <c r="AAK20" s="790"/>
      <c r="AAL20" s="790"/>
      <c r="AAM20" s="790"/>
      <c r="AAN20" s="790"/>
      <c r="AAO20" s="790"/>
      <c r="AAP20" s="790"/>
      <c r="AAQ20" s="790"/>
      <c r="AAR20" s="790"/>
      <c r="AAS20" s="790"/>
      <c r="AAT20" s="790"/>
      <c r="AAU20" s="790"/>
      <c r="AAV20" s="790"/>
      <c r="AAW20" s="790"/>
      <c r="AAX20" s="790"/>
      <c r="AAY20" s="790"/>
      <c r="AAZ20" s="790"/>
      <c r="ABA20" s="790"/>
      <c r="ABB20" s="790"/>
      <c r="ABC20" s="790"/>
      <c r="ABD20" s="790"/>
      <c r="ABE20" s="790"/>
      <c r="ABF20" s="790"/>
      <c r="ABG20" s="790"/>
      <c r="ABH20" s="790"/>
      <c r="ABI20" s="790"/>
      <c r="ABJ20" s="790"/>
      <c r="ABK20" s="790"/>
      <c r="ABL20" s="790"/>
      <c r="ABM20" s="790"/>
      <c r="ABN20" s="790"/>
      <c r="ABO20" s="790"/>
      <c r="ABP20" s="790"/>
      <c r="ABQ20" s="790"/>
      <c r="ABR20" s="790"/>
      <c r="ABS20" s="790"/>
      <c r="ABT20" s="790"/>
      <c r="ABU20" s="790"/>
      <c r="ABV20" s="790"/>
      <c r="ABW20" s="790"/>
      <c r="ABX20" s="790"/>
      <c r="ABY20" s="790"/>
      <c r="ABZ20" s="790"/>
      <c r="ACA20" s="790"/>
      <c r="ACB20" s="790"/>
      <c r="ACC20" s="790"/>
      <c r="ACD20" s="790"/>
      <c r="ACE20" s="790"/>
      <c r="ACF20" s="790"/>
      <c r="ACG20" s="790"/>
      <c r="ACH20" s="790"/>
      <c r="ACI20" s="790"/>
      <c r="ACJ20" s="790"/>
      <c r="ACK20" s="790"/>
      <c r="ACL20" s="790"/>
      <c r="ACM20" s="790"/>
      <c r="ACN20" s="790"/>
      <c r="ACO20" s="790"/>
      <c r="ACP20" s="790"/>
      <c r="ACQ20" s="790"/>
      <c r="ACR20" s="790"/>
      <c r="ACS20" s="790"/>
      <c r="ACT20" s="790"/>
      <c r="ACU20" s="790"/>
      <c r="ACV20" s="790"/>
      <c r="ACW20" s="790"/>
      <c r="ACX20" s="790"/>
      <c r="ACY20" s="790"/>
      <c r="ACZ20" s="790"/>
      <c r="ADA20" s="790"/>
      <c r="ADB20" s="790"/>
      <c r="ADC20" s="790"/>
      <c r="ADD20" s="790"/>
      <c r="ADE20" s="790"/>
      <c r="ADF20" s="790"/>
      <c r="ADG20" s="790"/>
      <c r="ADH20" s="790"/>
      <c r="ADI20" s="790"/>
      <c r="ADJ20" s="790"/>
      <c r="ADK20" s="790"/>
      <c r="ADL20" s="790"/>
      <c r="ADM20" s="790"/>
      <c r="ADN20" s="790"/>
      <c r="ADO20" s="790"/>
      <c r="ADP20" s="790"/>
      <c r="ADQ20" s="790"/>
      <c r="ADR20" s="790"/>
      <c r="ADS20" s="790"/>
      <c r="ADT20" s="790"/>
      <c r="ADU20" s="790"/>
      <c r="ADV20" s="790"/>
      <c r="ADW20" s="790"/>
      <c r="ADX20" s="790"/>
      <c r="ADY20" s="790"/>
      <c r="ADZ20" s="790"/>
      <c r="AEA20" s="790"/>
      <c r="AEB20" s="790"/>
      <c r="AEC20" s="790"/>
      <c r="AED20" s="790"/>
      <c r="AEE20" s="790"/>
      <c r="AEF20" s="790"/>
      <c r="AEG20" s="790"/>
      <c r="AEH20" s="790"/>
      <c r="AEI20" s="790"/>
      <c r="AEJ20" s="790"/>
      <c r="AEK20" s="790"/>
      <c r="AEL20" s="790"/>
      <c r="AEM20" s="790"/>
      <c r="AEN20" s="790"/>
      <c r="AEO20" s="790"/>
      <c r="AEP20" s="790"/>
      <c r="AEQ20" s="790"/>
      <c r="AER20" s="790"/>
      <c r="AES20" s="790"/>
      <c r="AET20" s="790"/>
      <c r="AEU20" s="790"/>
      <c r="AEV20" s="790"/>
      <c r="AEW20" s="790"/>
      <c r="AEX20" s="790"/>
      <c r="AEY20" s="790"/>
      <c r="AEZ20" s="790"/>
      <c r="AFA20" s="790"/>
      <c r="AFB20" s="790"/>
      <c r="AFC20" s="790"/>
      <c r="AFD20" s="790"/>
      <c r="AFE20" s="790"/>
      <c r="AFF20" s="790"/>
      <c r="AFG20" s="790"/>
      <c r="AFH20" s="790"/>
      <c r="AFI20" s="790"/>
      <c r="AFJ20" s="790"/>
      <c r="AFK20" s="790"/>
      <c r="AFL20" s="790"/>
      <c r="AFM20" s="790"/>
      <c r="AFN20" s="790"/>
      <c r="AFO20" s="790"/>
      <c r="AFP20" s="790"/>
      <c r="AFQ20" s="790"/>
      <c r="AFR20" s="790"/>
      <c r="AFS20" s="790"/>
      <c r="AFT20" s="790"/>
      <c r="AFU20" s="790"/>
      <c r="AFV20" s="790"/>
      <c r="AFW20" s="790"/>
      <c r="AFX20" s="790"/>
      <c r="AFY20" s="790"/>
      <c r="AFZ20" s="790"/>
      <c r="AGA20" s="790"/>
      <c r="AGB20" s="790"/>
      <c r="AGC20" s="790"/>
      <c r="AGD20" s="790"/>
      <c r="AGE20" s="790"/>
      <c r="AGF20" s="790"/>
      <c r="AGG20" s="790"/>
      <c r="AGH20" s="790"/>
      <c r="AGI20" s="790"/>
      <c r="AGJ20" s="790"/>
      <c r="AGK20" s="790"/>
      <c r="AGL20" s="790"/>
      <c r="AGM20" s="790"/>
      <c r="AGN20" s="790"/>
      <c r="AGO20" s="790"/>
      <c r="AGP20" s="790"/>
      <c r="AGQ20" s="790"/>
      <c r="AGR20" s="790"/>
      <c r="AGS20" s="790"/>
      <c r="AGT20" s="790"/>
      <c r="AGU20" s="790"/>
      <c r="AGV20" s="790"/>
      <c r="AGW20" s="790"/>
      <c r="AGX20" s="790"/>
      <c r="AGY20" s="790"/>
      <c r="AGZ20" s="790"/>
      <c r="AHA20" s="790"/>
      <c r="AHB20" s="790"/>
      <c r="AHC20" s="790"/>
      <c r="AHD20" s="790"/>
      <c r="AHE20" s="790"/>
      <c r="AHF20" s="790"/>
      <c r="AHG20" s="790"/>
      <c r="AHH20" s="790"/>
      <c r="AHI20" s="790"/>
      <c r="AHJ20" s="790"/>
      <c r="AHK20" s="790"/>
      <c r="AHL20" s="790"/>
      <c r="AHM20" s="790"/>
      <c r="AHN20" s="790"/>
      <c r="AHO20" s="790"/>
      <c r="AHP20" s="790"/>
      <c r="AHQ20" s="790"/>
      <c r="AHR20" s="790"/>
      <c r="AHS20" s="790"/>
      <c r="AHT20" s="790"/>
      <c r="AHU20" s="790"/>
      <c r="AHV20" s="790"/>
      <c r="AHW20" s="790"/>
      <c r="AHX20" s="790"/>
      <c r="AHY20" s="790"/>
      <c r="AHZ20" s="790"/>
      <c r="AIA20" s="790"/>
      <c r="AIB20" s="790"/>
      <c r="AIC20" s="790"/>
      <c r="AID20" s="790"/>
      <c r="AIE20" s="790"/>
      <c r="AIF20" s="790"/>
      <c r="AIG20" s="790"/>
      <c r="AIH20" s="790"/>
      <c r="AII20" s="790"/>
      <c r="AIJ20" s="790"/>
      <c r="AIK20" s="790"/>
      <c r="AIL20" s="790"/>
      <c r="AIM20" s="790"/>
      <c r="AIN20" s="790"/>
      <c r="AIO20" s="790"/>
      <c r="AIP20" s="790"/>
      <c r="AIQ20" s="790"/>
      <c r="AIR20" s="790"/>
      <c r="AIS20" s="790"/>
      <c r="AIT20" s="790"/>
      <c r="AIU20" s="790"/>
      <c r="AIV20" s="790"/>
      <c r="AIW20" s="790"/>
      <c r="AIX20" s="790"/>
      <c r="AIY20" s="790"/>
      <c r="AIZ20" s="790"/>
      <c r="AJA20" s="790"/>
      <c r="AJB20" s="790"/>
      <c r="AJC20" s="790"/>
      <c r="AJD20" s="790"/>
      <c r="AJE20" s="790"/>
      <c r="AJF20" s="790"/>
      <c r="AJG20" s="790"/>
      <c r="AJH20" s="790"/>
      <c r="AJI20" s="790"/>
      <c r="AJJ20" s="790"/>
      <c r="AJK20" s="790"/>
      <c r="AJL20" s="790"/>
      <c r="AJM20" s="790"/>
      <c r="AJN20" s="790"/>
      <c r="AJO20" s="790"/>
      <c r="AJP20" s="790"/>
      <c r="AJQ20" s="790"/>
      <c r="AJR20" s="790"/>
      <c r="AJS20" s="790"/>
      <c r="AJT20" s="790"/>
      <c r="AJU20" s="790"/>
      <c r="AJV20" s="790"/>
      <c r="AJW20" s="790"/>
      <c r="AJX20" s="790"/>
      <c r="AJY20" s="790"/>
      <c r="AJZ20" s="790"/>
      <c r="AKA20" s="790"/>
      <c r="AKB20" s="790"/>
      <c r="AKC20" s="790"/>
      <c r="AKD20" s="790"/>
      <c r="AKE20" s="790"/>
      <c r="AKF20" s="790"/>
      <c r="AKG20" s="790"/>
      <c r="AKH20" s="790"/>
      <c r="AKI20" s="790"/>
      <c r="AKJ20" s="790"/>
      <c r="AKK20" s="790"/>
      <c r="AKL20" s="790"/>
      <c r="AKM20" s="790"/>
      <c r="AKN20" s="790"/>
      <c r="AKO20" s="790"/>
      <c r="AKP20" s="790"/>
      <c r="AKQ20" s="790"/>
      <c r="AKR20" s="790"/>
      <c r="AKS20" s="790"/>
      <c r="AKT20" s="790"/>
      <c r="AKU20" s="790"/>
      <c r="AKV20" s="790"/>
      <c r="AKW20" s="790"/>
      <c r="AKX20" s="790"/>
      <c r="AKY20" s="790"/>
      <c r="AKZ20" s="790"/>
      <c r="ALA20" s="790"/>
      <c r="ALB20" s="790"/>
      <c r="ALC20" s="790"/>
      <c r="ALD20" s="790"/>
      <c r="ALE20" s="790"/>
      <c r="ALF20" s="790"/>
      <c r="ALG20" s="790"/>
      <c r="ALH20" s="790"/>
      <c r="ALI20" s="790"/>
      <c r="ALJ20" s="790"/>
      <c r="ALK20" s="790"/>
      <c r="ALL20" s="790"/>
      <c r="ALM20" s="790"/>
      <c r="ALN20" s="790"/>
      <c r="ALO20" s="790"/>
      <c r="ALP20" s="790"/>
      <c r="ALQ20" s="790"/>
      <c r="ALR20" s="790"/>
      <c r="ALS20" s="790"/>
      <c r="ALT20" s="790"/>
      <c r="ALU20" s="790"/>
      <c r="ALV20" s="790"/>
      <c r="ALW20" s="790"/>
      <c r="ALX20" s="790"/>
      <c r="ALY20" s="790"/>
      <c r="ALZ20" s="790"/>
      <c r="AMA20" s="790"/>
      <c r="AMB20" s="790"/>
      <c r="AMC20" s="790"/>
      <c r="AMD20" s="790"/>
      <c r="AME20" s="790"/>
      <c r="AMF20" s="790"/>
      <c r="AMG20" s="790"/>
      <c r="AMH20" s="790"/>
      <c r="AMI20" s="790"/>
      <c r="AMJ20" s="790"/>
      <c r="AMK20" s="790"/>
      <c r="AML20" s="790"/>
      <c r="AMM20" s="790"/>
      <c r="AMN20" s="790"/>
      <c r="AMO20" s="790"/>
      <c r="AMP20" s="790"/>
      <c r="AMQ20" s="790"/>
      <c r="AMR20" s="790"/>
      <c r="AMS20" s="790"/>
      <c r="AMT20" s="790"/>
      <c r="AMU20" s="790"/>
      <c r="AMV20" s="790"/>
      <c r="AMW20" s="790"/>
      <c r="AMX20" s="790"/>
      <c r="AMY20" s="790"/>
      <c r="AMZ20" s="790"/>
      <c r="ANA20" s="790"/>
      <c r="ANB20" s="790"/>
      <c r="ANC20" s="790"/>
      <c r="AND20" s="790"/>
      <c r="ANE20" s="790"/>
      <c r="ANF20" s="790"/>
      <c r="ANG20" s="790"/>
      <c r="ANH20" s="790"/>
      <c r="ANI20" s="790"/>
      <c r="ANJ20" s="790"/>
      <c r="ANK20" s="790"/>
      <c r="ANL20" s="790"/>
      <c r="ANM20" s="790"/>
      <c r="ANN20" s="790"/>
      <c r="ANO20" s="790"/>
      <c r="ANP20" s="790"/>
      <c r="ANQ20" s="790"/>
      <c r="ANR20" s="790"/>
      <c r="ANS20" s="790"/>
      <c r="ANT20" s="790"/>
      <c r="ANU20" s="790"/>
      <c r="ANV20" s="790"/>
      <c r="ANW20" s="790"/>
      <c r="ANX20" s="790"/>
      <c r="ANY20" s="790"/>
      <c r="ANZ20" s="790"/>
      <c r="AOA20" s="790"/>
      <c r="AOB20" s="790"/>
      <c r="AOC20" s="790"/>
      <c r="AOD20" s="790"/>
      <c r="AOE20" s="790"/>
      <c r="AOF20" s="790"/>
      <c r="AOG20" s="790"/>
      <c r="AOH20" s="790"/>
      <c r="AOI20" s="790"/>
      <c r="AOJ20" s="790"/>
      <c r="AOK20" s="790"/>
      <c r="AOL20" s="790"/>
      <c r="AOM20" s="790"/>
      <c r="AON20" s="790"/>
      <c r="AOO20" s="790"/>
      <c r="AOP20" s="790"/>
      <c r="AOQ20" s="790"/>
      <c r="AOR20" s="790"/>
      <c r="AOS20" s="790"/>
      <c r="AOT20" s="790"/>
      <c r="AOU20" s="790"/>
      <c r="AOV20" s="790"/>
      <c r="AOW20" s="790"/>
      <c r="AOX20" s="790"/>
      <c r="AOY20" s="790"/>
      <c r="AOZ20" s="790"/>
      <c r="APA20" s="790"/>
      <c r="APB20" s="790"/>
      <c r="APC20" s="790"/>
      <c r="APD20" s="790"/>
      <c r="APE20" s="790"/>
      <c r="APF20" s="790"/>
      <c r="APG20" s="790"/>
      <c r="APH20" s="790"/>
      <c r="API20" s="790"/>
      <c r="APJ20" s="790"/>
      <c r="APK20" s="790"/>
      <c r="APL20" s="790"/>
      <c r="APM20" s="790"/>
      <c r="APN20" s="790"/>
      <c r="APO20" s="790"/>
      <c r="APP20" s="790"/>
      <c r="APQ20" s="790"/>
      <c r="APR20" s="790"/>
      <c r="APS20" s="790"/>
      <c r="APT20" s="790"/>
      <c r="APU20" s="790"/>
      <c r="APV20" s="790"/>
      <c r="APW20" s="790"/>
      <c r="APX20" s="790"/>
      <c r="APY20" s="790"/>
      <c r="APZ20" s="790"/>
      <c r="AQA20" s="790"/>
      <c r="AQB20" s="790"/>
      <c r="AQC20" s="790"/>
      <c r="AQD20" s="790"/>
      <c r="AQE20" s="790"/>
      <c r="AQF20" s="790"/>
      <c r="AQG20" s="790"/>
      <c r="AQH20" s="790"/>
      <c r="AQI20" s="790"/>
      <c r="AQJ20" s="790"/>
      <c r="AQK20" s="790"/>
      <c r="AQL20" s="790"/>
      <c r="AQM20" s="790"/>
      <c r="AQN20" s="790"/>
      <c r="AQO20" s="790"/>
      <c r="AQP20" s="790"/>
      <c r="AQQ20" s="790"/>
      <c r="AQR20" s="790"/>
      <c r="AQS20" s="790"/>
      <c r="AQT20" s="790"/>
      <c r="AQU20" s="790"/>
      <c r="AQV20" s="790"/>
      <c r="AQW20" s="790"/>
      <c r="AQX20" s="790"/>
      <c r="AQY20" s="790"/>
      <c r="AQZ20" s="790"/>
      <c r="ARA20" s="790"/>
      <c r="ARB20" s="790"/>
      <c r="ARC20" s="790"/>
      <c r="ARD20" s="790"/>
      <c r="ARE20" s="790"/>
      <c r="ARF20" s="790"/>
      <c r="ARG20" s="790"/>
      <c r="ARH20" s="790"/>
      <c r="ARI20" s="790"/>
      <c r="ARJ20" s="790"/>
      <c r="ARK20" s="790"/>
      <c r="ARL20" s="790"/>
      <c r="ARM20" s="790"/>
      <c r="ARN20" s="790"/>
      <c r="ARO20" s="790"/>
      <c r="ARP20" s="790"/>
      <c r="ARQ20" s="790"/>
      <c r="ARR20" s="790"/>
      <c r="ARS20" s="790"/>
      <c r="ART20" s="790"/>
      <c r="ARU20" s="790"/>
      <c r="ARV20" s="790"/>
      <c r="ARW20" s="790"/>
      <c r="ARX20" s="790"/>
      <c r="ARY20" s="790"/>
      <c r="ARZ20" s="790"/>
      <c r="ASA20" s="790"/>
      <c r="ASB20" s="790"/>
      <c r="ASC20" s="790"/>
      <c r="ASD20" s="790"/>
      <c r="ASE20" s="790"/>
      <c r="ASF20" s="790"/>
      <c r="ASG20" s="790"/>
      <c r="ASH20" s="790"/>
      <c r="ASI20" s="790"/>
      <c r="ASJ20" s="790"/>
      <c r="ASK20" s="790"/>
      <c r="ASL20" s="790"/>
      <c r="ASM20" s="790"/>
      <c r="ASN20" s="790"/>
      <c r="ASO20" s="790"/>
      <c r="ASP20" s="790"/>
      <c r="ASQ20" s="790"/>
      <c r="ASR20" s="790"/>
      <c r="ASS20" s="790"/>
      <c r="AST20" s="790"/>
      <c r="ASU20" s="790"/>
      <c r="ASV20" s="790"/>
      <c r="ASW20" s="790"/>
      <c r="ASX20" s="790"/>
      <c r="ASY20" s="790"/>
      <c r="ASZ20" s="790"/>
      <c r="ATA20" s="790"/>
      <c r="ATB20" s="790"/>
      <c r="ATC20" s="790"/>
      <c r="ATD20" s="790"/>
      <c r="ATE20" s="790"/>
      <c r="ATF20" s="790"/>
      <c r="ATG20" s="790"/>
      <c r="ATH20" s="790"/>
      <c r="ATI20" s="790"/>
      <c r="ATJ20" s="790"/>
      <c r="ATK20" s="790"/>
      <c r="ATL20" s="790"/>
      <c r="ATM20" s="790"/>
      <c r="ATN20" s="790"/>
      <c r="ATO20" s="790"/>
      <c r="ATP20" s="790"/>
      <c r="ATQ20" s="790"/>
      <c r="ATR20" s="790"/>
      <c r="ATS20" s="790"/>
      <c r="ATT20" s="790"/>
      <c r="ATU20" s="790"/>
      <c r="ATV20" s="790"/>
      <c r="ATW20" s="790"/>
      <c r="ATX20" s="790"/>
      <c r="ATY20" s="790"/>
      <c r="ATZ20" s="790"/>
      <c r="AUA20" s="790"/>
      <c r="AUB20" s="790"/>
      <c r="AUC20" s="790"/>
      <c r="AUD20" s="790"/>
      <c r="AUE20" s="790"/>
      <c r="AUF20" s="790"/>
      <c r="AUG20" s="790"/>
      <c r="AUH20" s="790"/>
      <c r="AUI20" s="790"/>
      <c r="AUJ20" s="790"/>
      <c r="AUK20" s="790"/>
      <c r="AUL20" s="790"/>
      <c r="AUM20" s="790"/>
      <c r="AUN20" s="790"/>
      <c r="AUO20" s="790"/>
      <c r="AUP20" s="790"/>
      <c r="AUQ20" s="790"/>
      <c r="AUR20" s="790"/>
      <c r="AUS20" s="790"/>
      <c r="AUT20" s="790"/>
      <c r="AUU20" s="790"/>
      <c r="AUV20" s="790"/>
      <c r="AUW20" s="790"/>
      <c r="AUX20" s="790"/>
      <c r="AUY20" s="790"/>
      <c r="AUZ20" s="790"/>
      <c r="AVA20" s="790"/>
      <c r="AVB20" s="790"/>
      <c r="AVC20" s="790"/>
      <c r="AVD20" s="790"/>
      <c r="AVE20" s="790"/>
      <c r="AVF20" s="790"/>
      <c r="AVG20" s="790"/>
      <c r="AVH20" s="790"/>
      <c r="AVI20" s="790"/>
      <c r="AVJ20" s="790"/>
      <c r="AVK20" s="790"/>
      <c r="AVL20" s="790"/>
      <c r="AVM20" s="790"/>
    </row>
    <row r="21" spans="1:1261" ht="12.75" customHeight="1">
      <c r="A21" s="788"/>
      <c r="B21" s="746">
        <v>100.48773608105208</v>
      </c>
      <c r="C21" s="775">
        <v>2013</v>
      </c>
      <c r="D21" s="746">
        <v>100.48773608105208</v>
      </c>
      <c r="E21" s="746">
        <v>100.48773608105208</v>
      </c>
      <c r="F21" s="746">
        <v>100.48773608105208</v>
      </c>
      <c r="G21" s="746">
        <v>100.48773608105208</v>
      </c>
      <c r="H21" s="746">
        <v>100.48773608105208</v>
      </c>
      <c r="I21" s="746">
        <v>100.48773608105208</v>
      </c>
      <c r="J21" s="746">
        <v>100.48773608105208</v>
      </c>
      <c r="K21" s="746">
        <v>100.48773608105208</v>
      </c>
      <c r="L21" s="746">
        <v>100.48773608105208</v>
      </c>
      <c r="M21" s="789"/>
      <c r="N21" s="746">
        <v>100.48773608105208</v>
      </c>
      <c r="O21" s="746">
        <v>100.48773608105208</v>
      </c>
      <c r="P21" s="746">
        <v>100.48773608105208</v>
      </c>
      <c r="Q21" s="746">
        <v>100.48773608105208</v>
      </c>
      <c r="AA21" s="790"/>
      <c r="AB21" s="790"/>
      <c r="AC21" s="790"/>
      <c r="AD21" s="790"/>
      <c r="AE21" s="790"/>
      <c r="AF21" s="790"/>
      <c r="AG21" s="790"/>
      <c r="AH21" s="790"/>
      <c r="AI21" s="790"/>
      <c r="AJ21" s="790"/>
      <c r="AK21" s="790"/>
      <c r="AL21" s="790"/>
      <c r="AM21" s="790"/>
      <c r="AN21" s="790"/>
      <c r="AO21" s="790"/>
      <c r="AP21" s="790"/>
      <c r="AQ21" s="790"/>
      <c r="AR21" s="790"/>
      <c r="AS21" s="790"/>
      <c r="AT21" s="790"/>
      <c r="AU21" s="790"/>
      <c r="AV21" s="790"/>
      <c r="AW21" s="790"/>
      <c r="AX21" s="790"/>
      <c r="AY21" s="790"/>
      <c r="AZ21" s="790"/>
      <c r="BA21" s="790"/>
      <c r="BB21" s="790"/>
      <c r="BC21" s="790"/>
      <c r="BD21" s="790"/>
      <c r="BE21" s="790"/>
      <c r="BF21" s="790"/>
      <c r="BG21" s="790"/>
      <c r="BH21" s="790"/>
      <c r="BI21" s="790"/>
      <c r="BJ21" s="790"/>
      <c r="BK21" s="790"/>
      <c r="BL21" s="790"/>
      <c r="BM21" s="790"/>
      <c r="BN21" s="790"/>
      <c r="BO21" s="790"/>
      <c r="BP21" s="790"/>
      <c r="BQ21" s="790"/>
      <c r="BR21" s="790"/>
      <c r="BS21" s="790"/>
      <c r="BT21" s="790"/>
      <c r="BU21" s="790"/>
      <c r="BV21" s="790"/>
      <c r="BW21" s="790"/>
      <c r="BX21" s="790"/>
      <c r="BY21" s="790"/>
      <c r="BZ21" s="790"/>
      <c r="CA21" s="790"/>
      <c r="CB21" s="790"/>
      <c r="CC21" s="790"/>
      <c r="CD21" s="790"/>
      <c r="CE21" s="790"/>
      <c r="CF21" s="790"/>
      <c r="CG21" s="790"/>
      <c r="CH21" s="790"/>
      <c r="CI21" s="790"/>
      <c r="CJ21" s="790"/>
      <c r="CK21" s="790"/>
      <c r="CL21" s="790"/>
      <c r="CM21" s="790"/>
      <c r="CN21" s="790"/>
      <c r="CO21" s="790"/>
      <c r="CP21" s="790"/>
      <c r="CQ21" s="790"/>
      <c r="CR21" s="790"/>
      <c r="CS21" s="790"/>
      <c r="CT21" s="790"/>
      <c r="CU21" s="790"/>
      <c r="CV21" s="790"/>
      <c r="CW21" s="790"/>
      <c r="CX21" s="790"/>
      <c r="CY21" s="790"/>
      <c r="CZ21" s="790"/>
      <c r="DA21" s="790"/>
      <c r="DB21" s="790"/>
      <c r="DC21" s="790"/>
      <c r="DD21" s="790"/>
      <c r="DE21" s="790"/>
      <c r="DF21" s="790"/>
      <c r="DG21" s="790"/>
      <c r="DH21" s="790"/>
      <c r="DI21" s="790"/>
      <c r="DJ21" s="790"/>
      <c r="DK21" s="790"/>
      <c r="DL21" s="790"/>
      <c r="DM21" s="790"/>
      <c r="DN21" s="790"/>
      <c r="DO21" s="790"/>
      <c r="DP21" s="790"/>
      <c r="DQ21" s="790"/>
      <c r="DR21" s="790"/>
      <c r="DS21" s="790"/>
      <c r="DT21" s="790"/>
      <c r="DU21" s="790"/>
      <c r="DV21" s="790"/>
      <c r="DW21" s="790"/>
      <c r="DX21" s="790"/>
      <c r="DY21" s="790"/>
      <c r="DZ21" s="790"/>
      <c r="EA21" s="790"/>
      <c r="EB21" s="790"/>
      <c r="EC21" s="790"/>
      <c r="ED21" s="790"/>
      <c r="EE21" s="790"/>
      <c r="EF21" s="790"/>
      <c r="EG21" s="790"/>
      <c r="EH21" s="790"/>
      <c r="EI21" s="790"/>
      <c r="EJ21" s="790"/>
      <c r="EK21" s="790"/>
      <c r="EL21" s="790"/>
      <c r="EM21" s="790"/>
      <c r="EN21" s="790"/>
      <c r="EO21" s="790"/>
      <c r="EP21" s="790"/>
      <c r="EQ21" s="790"/>
      <c r="ER21" s="790"/>
      <c r="ES21" s="790"/>
      <c r="ET21" s="790"/>
      <c r="EU21" s="790"/>
      <c r="EV21" s="790"/>
      <c r="EW21" s="790"/>
      <c r="EX21" s="790"/>
      <c r="EY21" s="790"/>
      <c r="EZ21" s="790"/>
      <c r="FA21" s="790"/>
      <c r="FB21" s="790"/>
      <c r="FC21" s="790"/>
      <c r="FD21" s="790"/>
      <c r="FE21" s="790"/>
      <c r="FF21" s="790"/>
      <c r="FG21" s="790"/>
      <c r="FH21" s="790"/>
      <c r="FI21" s="790"/>
      <c r="FJ21" s="790"/>
      <c r="FK21" s="790"/>
      <c r="FL21" s="790"/>
      <c r="FM21" s="790"/>
      <c r="FN21" s="790"/>
      <c r="FO21" s="790"/>
      <c r="FP21" s="790"/>
      <c r="FQ21" s="790"/>
      <c r="FR21" s="790"/>
      <c r="FS21" s="790"/>
      <c r="FT21" s="790"/>
      <c r="FU21" s="790"/>
      <c r="FV21" s="790"/>
      <c r="FW21" s="790"/>
      <c r="FX21" s="790"/>
      <c r="FY21" s="790"/>
      <c r="FZ21" s="790"/>
      <c r="GA21" s="790"/>
      <c r="GB21" s="790"/>
      <c r="GC21" s="790"/>
      <c r="GD21" s="790"/>
      <c r="GE21" s="790"/>
      <c r="GF21" s="790"/>
      <c r="GG21" s="790"/>
      <c r="GH21" s="790"/>
      <c r="GI21" s="790"/>
      <c r="GJ21" s="790"/>
      <c r="GK21" s="790"/>
      <c r="GL21" s="790"/>
      <c r="GM21" s="790"/>
      <c r="GN21" s="790"/>
      <c r="GO21" s="790"/>
      <c r="GP21" s="790"/>
      <c r="GQ21" s="790"/>
      <c r="GR21" s="790"/>
      <c r="GS21" s="790"/>
      <c r="GT21" s="790"/>
      <c r="GU21" s="790"/>
      <c r="GV21" s="790"/>
      <c r="GW21" s="790"/>
      <c r="GX21" s="790"/>
      <c r="GY21" s="790"/>
      <c r="GZ21" s="790"/>
      <c r="HA21" s="790"/>
      <c r="HB21" s="790"/>
      <c r="HC21" s="790"/>
      <c r="HD21" s="790"/>
      <c r="HE21" s="790"/>
      <c r="HF21" s="790"/>
      <c r="HG21" s="790"/>
      <c r="HH21" s="790"/>
      <c r="HI21" s="790"/>
      <c r="HJ21" s="790"/>
      <c r="HK21" s="790"/>
      <c r="HL21" s="790"/>
      <c r="HM21" s="790"/>
      <c r="HN21" s="790"/>
      <c r="HO21" s="790"/>
      <c r="HP21" s="790"/>
      <c r="HQ21" s="790"/>
      <c r="HR21" s="790"/>
      <c r="HS21" s="790"/>
      <c r="HT21" s="790"/>
      <c r="HU21" s="790"/>
      <c r="HV21" s="790"/>
      <c r="HW21" s="790"/>
      <c r="HX21" s="790"/>
      <c r="HY21" s="790"/>
      <c r="HZ21" s="790"/>
      <c r="IA21" s="790"/>
      <c r="IB21" s="790"/>
      <c r="IC21" s="790"/>
      <c r="ID21" s="790"/>
      <c r="IE21" s="790"/>
      <c r="IF21" s="790"/>
      <c r="IG21" s="790"/>
      <c r="IH21" s="790"/>
      <c r="II21" s="790"/>
      <c r="IJ21" s="790"/>
      <c r="IK21" s="790"/>
      <c r="IL21" s="790"/>
      <c r="IM21" s="790"/>
      <c r="IN21" s="790"/>
      <c r="IO21" s="790"/>
      <c r="IP21" s="790"/>
      <c r="IQ21" s="790"/>
      <c r="IR21" s="790"/>
      <c r="IS21" s="790"/>
      <c r="IT21" s="790"/>
      <c r="IU21" s="790"/>
      <c r="IV21" s="790"/>
      <c r="IW21" s="790"/>
      <c r="IX21" s="790"/>
      <c r="IY21" s="790"/>
      <c r="IZ21" s="790"/>
      <c r="JA21" s="790"/>
      <c r="JB21" s="790"/>
      <c r="JC21" s="790"/>
      <c r="JD21" s="790"/>
      <c r="JE21" s="790"/>
      <c r="JF21" s="790"/>
      <c r="JG21" s="790"/>
      <c r="JH21" s="790"/>
      <c r="JI21" s="790"/>
      <c r="JJ21" s="790"/>
      <c r="JK21" s="790"/>
      <c r="JL21" s="790"/>
      <c r="JM21" s="790"/>
      <c r="JN21" s="790"/>
      <c r="JO21" s="790"/>
      <c r="JP21" s="790"/>
      <c r="JQ21" s="790"/>
      <c r="JR21" s="790"/>
      <c r="JS21" s="790"/>
      <c r="JT21" s="790"/>
      <c r="JU21" s="790"/>
      <c r="JV21" s="790"/>
      <c r="JW21" s="790"/>
      <c r="JX21" s="790"/>
      <c r="JY21" s="790"/>
      <c r="JZ21" s="790"/>
      <c r="KA21" s="790"/>
      <c r="KB21" s="790"/>
      <c r="KC21" s="790"/>
      <c r="KD21" s="790"/>
      <c r="KE21" s="790"/>
      <c r="KF21" s="790"/>
      <c r="KG21" s="790"/>
      <c r="KH21" s="790"/>
      <c r="KI21" s="790"/>
      <c r="KJ21" s="790"/>
      <c r="KK21" s="790"/>
      <c r="KL21" s="790"/>
      <c r="KM21" s="790"/>
      <c r="KN21" s="790"/>
      <c r="KO21" s="790"/>
      <c r="KP21" s="790"/>
      <c r="KQ21" s="790"/>
      <c r="KR21" s="790"/>
      <c r="KS21" s="790"/>
      <c r="KT21" s="790"/>
      <c r="KU21" s="790"/>
      <c r="KV21" s="790"/>
      <c r="KW21" s="790"/>
      <c r="KX21" s="790"/>
      <c r="KY21" s="790"/>
      <c r="KZ21" s="790"/>
      <c r="LA21" s="790"/>
      <c r="LB21" s="790"/>
      <c r="LC21" s="790"/>
      <c r="LD21" s="790"/>
      <c r="LE21" s="790"/>
      <c r="LF21" s="790"/>
      <c r="LG21" s="790"/>
      <c r="LH21" s="790"/>
      <c r="LI21" s="790"/>
      <c r="LJ21" s="790"/>
      <c r="LK21" s="790"/>
      <c r="LL21" s="790"/>
      <c r="LM21" s="790"/>
      <c r="LN21" s="790"/>
      <c r="LO21" s="790"/>
      <c r="LP21" s="790"/>
      <c r="LQ21" s="790"/>
      <c r="LR21" s="790"/>
      <c r="LS21" s="790"/>
      <c r="LT21" s="790"/>
      <c r="LU21" s="790"/>
      <c r="LV21" s="790"/>
      <c r="LW21" s="790"/>
      <c r="LX21" s="790"/>
      <c r="LY21" s="790"/>
      <c r="LZ21" s="790"/>
      <c r="MA21" s="790"/>
      <c r="MB21" s="790"/>
      <c r="MC21" s="790"/>
      <c r="MD21" s="790"/>
      <c r="ME21" s="790"/>
      <c r="MF21" s="790"/>
      <c r="MG21" s="790"/>
      <c r="MH21" s="790"/>
      <c r="MI21" s="790"/>
      <c r="MJ21" s="790"/>
      <c r="MK21" s="790"/>
      <c r="ML21" s="790"/>
      <c r="MM21" s="790"/>
      <c r="MN21" s="790"/>
      <c r="MO21" s="790"/>
      <c r="MP21" s="790"/>
      <c r="MQ21" s="790"/>
      <c r="MR21" s="790"/>
      <c r="MS21" s="790"/>
      <c r="MT21" s="790"/>
      <c r="MU21" s="790"/>
      <c r="MV21" s="790"/>
      <c r="MW21" s="790"/>
      <c r="MX21" s="790"/>
      <c r="MY21" s="790"/>
      <c r="MZ21" s="790"/>
      <c r="NA21" s="790"/>
      <c r="NB21" s="790"/>
      <c r="NC21" s="790"/>
      <c r="ND21" s="790"/>
      <c r="NE21" s="790"/>
      <c r="NF21" s="790"/>
      <c r="NG21" s="790"/>
      <c r="NH21" s="790"/>
      <c r="NI21" s="790"/>
      <c r="NJ21" s="790"/>
      <c r="NK21" s="790"/>
      <c r="NL21" s="790"/>
      <c r="NM21" s="790"/>
      <c r="NN21" s="790"/>
      <c r="NO21" s="790"/>
      <c r="NP21" s="790"/>
      <c r="NQ21" s="790"/>
      <c r="NR21" s="790"/>
      <c r="NS21" s="790"/>
      <c r="NT21" s="790"/>
      <c r="NU21" s="790"/>
      <c r="NV21" s="790"/>
      <c r="NW21" s="790"/>
      <c r="NX21" s="790"/>
      <c r="NY21" s="790"/>
      <c r="NZ21" s="790"/>
      <c r="OA21" s="790"/>
      <c r="OB21" s="790"/>
      <c r="OC21" s="790"/>
      <c r="OD21" s="790"/>
      <c r="OE21" s="790"/>
      <c r="OF21" s="790"/>
      <c r="OG21" s="790"/>
      <c r="OH21" s="790"/>
      <c r="OI21" s="790"/>
      <c r="OJ21" s="790"/>
      <c r="OK21" s="790"/>
      <c r="OL21" s="790"/>
      <c r="OM21" s="790"/>
      <c r="ON21" s="790"/>
      <c r="OO21" s="790"/>
      <c r="OP21" s="790"/>
      <c r="OQ21" s="790"/>
      <c r="OR21" s="790"/>
      <c r="OS21" s="790"/>
      <c r="OT21" s="790"/>
      <c r="OU21" s="790"/>
      <c r="OV21" s="790"/>
      <c r="OW21" s="790"/>
      <c r="OX21" s="790"/>
      <c r="OY21" s="790"/>
      <c r="OZ21" s="790"/>
      <c r="PA21" s="790"/>
      <c r="PB21" s="790"/>
      <c r="PC21" s="790"/>
      <c r="PD21" s="790"/>
      <c r="PE21" s="790"/>
      <c r="PF21" s="790"/>
      <c r="PG21" s="790"/>
      <c r="PH21" s="790"/>
      <c r="PI21" s="790"/>
      <c r="PJ21" s="790"/>
      <c r="PK21" s="790"/>
      <c r="PL21" s="790"/>
      <c r="PM21" s="790"/>
      <c r="PN21" s="790"/>
      <c r="PO21" s="790"/>
      <c r="PP21" s="790"/>
      <c r="PQ21" s="790"/>
      <c r="PR21" s="790"/>
      <c r="PS21" s="790"/>
      <c r="PT21" s="790"/>
      <c r="PU21" s="790"/>
      <c r="PV21" s="790"/>
      <c r="PW21" s="790"/>
      <c r="PX21" s="790"/>
      <c r="PY21" s="790"/>
      <c r="PZ21" s="790"/>
      <c r="QA21" s="790"/>
      <c r="QB21" s="790"/>
      <c r="QC21" s="790"/>
      <c r="QD21" s="790"/>
      <c r="QE21" s="790"/>
      <c r="QF21" s="790"/>
      <c r="QG21" s="790"/>
      <c r="QH21" s="790"/>
      <c r="QI21" s="790"/>
      <c r="QJ21" s="790"/>
      <c r="QK21" s="790"/>
      <c r="QL21" s="790"/>
      <c r="QM21" s="790"/>
      <c r="QN21" s="790"/>
      <c r="QO21" s="790"/>
      <c r="QP21" s="790"/>
      <c r="QQ21" s="790"/>
      <c r="QR21" s="790"/>
      <c r="QS21" s="790"/>
      <c r="QT21" s="790"/>
      <c r="QU21" s="790"/>
      <c r="QV21" s="790"/>
      <c r="QW21" s="790"/>
      <c r="QX21" s="790"/>
      <c r="QY21" s="790"/>
      <c r="QZ21" s="790"/>
      <c r="RA21" s="790"/>
      <c r="RB21" s="790"/>
      <c r="RC21" s="790"/>
      <c r="RD21" s="790"/>
      <c r="RE21" s="790"/>
      <c r="RF21" s="790"/>
      <c r="RG21" s="790"/>
      <c r="RH21" s="790"/>
      <c r="RI21" s="790"/>
      <c r="RJ21" s="790"/>
      <c r="RK21" s="790"/>
      <c r="RL21" s="790"/>
      <c r="RM21" s="790"/>
      <c r="RN21" s="790"/>
      <c r="RO21" s="790"/>
      <c r="RP21" s="790"/>
      <c r="RQ21" s="790"/>
      <c r="RR21" s="790"/>
      <c r="RS21" s="790"/>
      <c r="RT21" s="790"/>
      <c r="RU21" s="790"/>
      <c r="RV21" s="790"/>
      <c r="RW21" s="790"/>
      <c r="RX21" s="790"/>
      <c r="RY21" s="790"/>
      <c r="RZ21" s="790"/>
      <c r="SA21" s="790"/>
      <c r="SB21" s="790"/>
      <c r="SC21" s="790"/>
      <c r="SD21" s="790"/>
      <c r="SE21" s="790"/>
      <c r="SF21" s="790"/>
      <c r="SG21" s="790"/>
      <c r="SH21" s="790"/>
      <c r="SI21" s="790"/>
      <c r="SJ21" s="790"/>
      <c r="SK21" s="790"/>
      <c r="SL21" s="790"/>
      <c r="SM21" s="790"/>
      <c r="SN21" s="790"/>
      <c r="SO21" s="790"/>
      <c r="SP21" s="790"/>
      <c r="SQ21" s="790"/>
      <c r="SR21" s="790"/>
      <c r="SS21" s="790"/>
      <c r="ST21" s="790"/>
      <c r="SU21" s="790"/>
      <c r="SV21" s="790"/>
      <c r="SW21" s="790"/>
      <c r="SX21" s="790"/>
      <c r="SY21" s="790"/>
      <c r="SZ21" s="790"/>
      <c r="TA21" s="790"/>
      <c r="TB21" s="790"/>
      <c r="TC21" s="790"/>
      <c r="TD21" s="790"/>
      <c r="TE21" s="790"/>
      <c r="TF21" s="790"/>
      <c r="TG21" s="790"/>
      <c r="TH21" s="790"/>
      <c r="TI21" s="790"/>
      <c r="TJ21" s="790"/>
      <c r="TK21" s="790"/>
      <c r="TL21" s="790"/>
      <c r="TM21" s="790"/>
      <c r="TN21" s="790"/>
      <c r="TO21" s="790"/>
      <c r="TP21" s="790"/>
      <c r="TQ21" s="790"/>
      <c r="TR21" s="790"/>
      <c r="TS21" s="790"/>
      <c r="TT21" s="790"/>
      <c r="TU21" s="790"/>
      <c r="TV21" s="790"/>
      <c r="TW21" s="790"/>
      <c r="TX21" s="790"/>
      <c r="TY21" s="790"/>
      <c r="TZ21" s="790"/>
      <c r="UA21" s="790"/>
      <c r="UB21" s="790"/>
      <c r="UC21" s="790"/>
      <c r="UD21" s="790"/>
      <c r="UE21" s="790"/>
      <c r="UF21" s="790"/>
      <c r="UG21" s="790"/>
      <c r="UH21" s="790"/>
      <c r="UI21" s="790"/>
      <c r="UJ21" s="790"/>
      <c r="UK21" s="790"/>
      <c r="UL21" s="790"/>
      <c r="UM21" s="790"/>
      <c r="UN21" s="790"/>
      <c r="UO21" s="790"/>
      <c r="UP21" s="790"/>
      <c r="UQ21" s="790"/>
      <c r="UR21" s="790"/>
      <c r="US21" s="790"/>
      <c r="UT21" s="790"/>
      <c r="UU21" s="790"/>
      <c r="UV21" s="790"/>
      <c r="UW21" s="790"/>
      <c r="UX21" s="790"/>
      <c r="UY21" s="790"/>
      <c r="UZ21" s="790"/>
      <c r="VA21" s="790"/>
      <c r="VB21" s="790"/>
      <c r="VC21" s="790"/>
      <c r="VD21" s="790"/>
      <c r="VE21" s="790"/>
      <c r="VF21" s="790"/>
      <c r="VG21" s="790"/>
      <c r="VH21" s="790"/>
      <c r="VI21" s="790"/>
      <c r="VJ21" s="790"/>
      <c r="VK21" s="790"/>
      <c r="VL21" s="790"/>
      <c r="VM21" s="790"/>
      <c r="VN21" s="790"/>
      <c r="VO21" s="790"/>
      <c r="VP21" s="790"/>
      <c r="VQ21" s="790"/>
      <c r="VR21" s="790"/>
      <c r="VS21" s="790"/>
      <c r="VT21" s="790"/>
      <c r="VU21" s="790"/>
      <c r="VV21" s="790"/>
      <c r="VW21" s="790"/>
      <c r="VX21" s="790"/>
      <c r="VY21" s="790"/>
      <c r="VZ21" s="790"/>
      <c r="WA21" s="790"/>
      <c r="WB21" s="790"/>
      <c r="WC21" s="790"/>
      <c r="WD21" s="790"/>
      <c r="WE21" s="790"/>
      <c r="WF21" s="790"/>
      <c r="WG21" s="790"/>
      <c r="WH21" s="790"/>
      <c r="WI21" s="790"/>
      <c r="WJ21" s="790"/>
      <c r="WK21" s="790"/>
      <c r="WL21" s="790"/>
      <c r="WM21" s="790"/>
      <c r="WN21" s="790"/>
      <c r="WO21" s="790"/>
      <c r="WP21" s="790"/>
      <c r="WQ21" s="790"/>
      <c r="WR21" s="790"/>
      <c r="WS21" s="790"/>
      <c r="WT21" s="790"/>
      <c r="WU21" s="790"/>
      <c r="WV21" s="790"/>
      <c r="WW21" s="790"/>
      <c r="WX21" s="790"/>
      <c r="WY21" s="790"/>
      <c r="WZ21" s="790"/>
      <c r="XA21" s="790"/>
      <c r="XB21" s="790"/>
      <c r="XC21" s="790"/>
      <c r="XD21" s="790"/>
      <c r="XE21" s="790"/>
      <c r="XF21" s="790"/>
      <c r="XG21" s="790"/>
      <c r="XH21" s="790"/>
      <c r="XI21" s="790"/>
      <c r="XJ21" s="790"/>
      <c r="XK21" s="790"/>
      <c r="XL21" s="790"/>
      <c r="XM21" s="790"/>
      <c r="XN21" s="790"/>
      <c r="XO21" s="790"/>
      <c r="XP21" s="790"/>
      <c r="XQ21" s="790"/>
      <c r="XR21" s="790"/>
      <c r="XS21" s="790"/>
      <c r="XT21" s="790"/>
      <c r="XU21" s="790"/>
      <c r="XV21" s="790"/>
      <c r="XW21" s="790"/>
      <c r="XX21" s="790"/>
      <c r="XY21" s="790"/>
      <c r="XZ21" s="790"/>
      <c r="YA21" s="790"/>
      <c r="YB21" s="790"/>
      <c r="YC21" s="790"/>
      <c r="YD21" s="790"/>
      <c r="YE21" s="790"/>
      <c r="YF21" s="790"/>
      <c r="YG21" s="790"/>
      <c r="YH21" s="790"/>
      <c r="YI21" s="790"/>
      <c r="YJ21" s="790"/>
      <c r="YK21" s="790"/>
      <c r="YL21" s="790"/>
      <c r="YM21" s="790"/>
      <c r="YN21" s="790"/>
      <c r="YO21" s="790"/>
      <c r="YP21" s="790"/>
      <c r="YQ21" s="790"/>
      <c r="YR21" s="790"/>
      <c r="YS21" s="790"/>
      <c r="YT21" s="790"/>
      <c r="YU21" s="790"/>
      <c r="YV21" s="790"/>
      <c r="YW21" s="790"/>
      <c r="YX21" s="790"/>
      <c r="YY21" s="790"/>
      <c r="YZ21" s="790"/>
      <c r="ZA21" s="790"/>
      <c r="ZB21" s="790"/>
      <c r="ZC21" s="790"/>
      <c r="ZD21" s="790"/>
      <c r="ZE21" s="790"/>
      <c r="ZF21" s="790"/>
      <c r="ZG21" s="790"/>
      <c r="ZH21" s="790"/>
      <c r="ZI21" s="790"/>
      <c r="ZJ21" s="790"/>
      <c r="ZK21" s="790"/>
      <c r="ZL21" s="790"/>
      <c r="ZM21" s="790"/>
      <c r="ZN21" s="790"/>
      <c r="ZO21" s="790"/>
      <c r="ZP21" s="790"/>
      <c r="ZQ21" s="790"/>
      <c r="ZR21" s="790"/>
      <c r="ZS21" s="790"/>
      <c r="ZT21" s="790"/>
      <c r="ZU21" s="790"/>
      <c r="ZV21" s="790"/>
      <c r="ZW21" s="790"/>
      <c r="ZX21" s="790"/>
      <c r="ZY21" s="790"/>
      <c r="ZZ21" s="790"/>
      <c r="AAA21" s="790"/>
      <c r="AAB21" s="790"/>
      <c r="AAC21" s="790"/>
      <c r="AAD21" s="790"/>
      <c r="AAE21" s="790"/>
      <c r="AAF21" s="790"/>
      <c r="AAG21" s="790"/>
      <c r="AAH21" s="790"/>
      <c r="AAI21" s="790"/>
      <c r="AAJ21" s="790"/>
      <c r="AAK21" s="790"/>
      <c r="AAL21" s="790"/>
      <c r="AAM21" s="790"/>
      <c r="AAN21" s="790"/>
      <c r="AAO21" s="790"/>
      <c r="AAP21" s="790"/>
      <c r="AAQ21" s="790"/>
      <c r="AAR21" s="790"/>
      <c r="AAS21" s="790"/>
      <c r="AAT21" s="790"/>
      <c r="AAU21" s="790"/>
      <c r="AAV21" s="790"/>
      <c r="AAW21" s="790"/>
      <c r="AAX21" s="790"/>
      <c r="AAY21" s="790"/>
      <c r="AAZ21" s="790"/>
      <c r="ABA21" s="790"/>
      <c r="ABB21" s="790"/>
      <c r="ABC21" s="790"/>
      <c r="ABD21" s="790"/>
      <c r="ABE21" s="790"/>
      <c r="ABF21" s="790"/>
      <c r="ABG21" s="790"/>
      <c r="ABH21" s="790"/>
      <c r="ABI21" s="790"/>
      <c r="ABJ21" s="790"/>
      <c r="ABK21" s="790"/>
      <c r="ABL21" s="790"/>
      <c r="ABM21" s="790"/>
      <c r="ABN21" s="790"/>
      <c r="ABO21" s="790"/>
      <c r="ABP21" s="790"/>
      <c r="ABQ21" s="790"/>
      <c r="ABR21" s="790"/>
      <c r="ABS21" s="790"/>
      <c r="ABT21" s="790"/>
      <c r="ABU21" s="790"/>
      <c r="ABV21" s="790"/>
      <c r="ABW21" s="790"/>
      <c r="ABX21" s="790"/>
      <c r="ABY21" s="790"/>
      <c r="ABZ21" s="790"/>
      <c r="ACA21" s="790"/>
      <c r="ACB21" s="790"/>
      <c r="ACC21" s="790"/>
      <c r="ACD21" s="790"/>
      <c r="ACE21" s="790"/>
      <c r="ACF21" s="790"/>
      <c r="ACG21" s="790"/>
      <c r="ACH21" s="790"/>
      <c r="ACI21" s="790"/>
      <c r="ACJ21" s="790"/>
      <c r="ACK21" s="790"/>
      <c r="ACL21" s="790"/>
      <c r="ACM21" s="790"/>
      <c r="ACN21" s="790"/>
      <c r="ACO21" s="790"/>
      <c r="ACP21" s="790"/>
      <c r="ACQ21" s="790"/>
      <c r="ACR21" s="790"/>
      <c r="ACS21" s="790"/>
      <c r="ACT21" s="790"/>
      <c r="ACU21" s="790"/>
      <c r="ACV21" s="790"/>
      <c r="ACW21" s="790"/>
      <c r="ACX21" s="790"/>
      <c r="ACY21" s="790"/>
      <c r="ACZ21" s="790"/>
      <c r="ADA21" s="790"/>
      <c r="ADB21" s="790"/>
      <c r="ADC21" s="790"/>
      <c r="ADD21" s="790"/>
      <c r="ADE21" s="790"/>
      <c r="ADF21" s="790"/>
      <c r="ADG21" s="790"/>
      <c r="ADH21" s="790"/>
      <c r="ADI21" s="790"/>
      <c r="ADJ21" s="790"/>
      <c r="ADK21" s="790"/>
      <c r="ADL21" s="790"/>
      <c r="ADM21" s="790"/>
      <c r="ADN21" s="790"/>
      <c r="ADO21" s="790"/>
      <c r="ADP21" s="790"/>
      <c r="ADQ21" s="790"/>
      <c r="ADR21" s="790"/>
      <c r="ADS21" s="790"/>
      <c r="ADT21" s="790"/>
      <c r="ADU21" s="790"/>
      <c r="ADV21" s="790"/>
      <c r="ADW21" s="790"/>
      <c r="ADX21" s="790"/>
      <c r="ADY21" s="790"/>
      <c r="ADZ21" s="790"/>
      <c r="AEA21" s="790"/>
      <c r="AEB21" s="790"/>
      <c r="AEC21" s="790"/>
      <c r="AED21" s="790"/>
      <c r="AEE21" s="790"/>
      <c r="AEF21" s="790"/>
      <c r="AEG21" s="790"/>
      <c r="AEH21" s="790"/>
      <c r="AEI21" s="790"/>
      <c r="AEJ21" s="790"/>
      <c r="AEK21" s="790"/>
      <c r="AEL21" s="790"/>
      <c r="AEM21" s="790"/>
      <c r="AEN21" s="790"/>
      <c r="AEO21" s="790"/>
      <c r="AEP21" s="790"/>
      <c r="AEQ21" s="790"/>
      <c r="AER21" s="790"/>
      <c r="AES21" s="790"/>
      <c r="AET21" s="790"/>
      <c r="AEU21" s="790"/>
      <c r="AEV21" s="790"/>
      <c r="AEW21" s="790"/>
      <c r="AEX21" s="790"/>
      <c r="AEY21" s="790"/>
      <c r="AEZ21" s="790"/>
      <c r="AFA21" s="790"/>
      <c r="AFB21" s="790"/>
      <c r="AFC21" s="790"/>
      <c r="AFD21" s="790"/>
      <c r="AFE21" s="790"/>
      <c r="AFF21" s="790"/>
      <c r="AFG21" s="790"/>
      <c r="AFH21" s="790"/>
      <c r="AFI21" s="790"/>
      <c r="AFJ21" s="790"/>
      <c r="AFK21" s="790"/>
      <c r="AFL21" s="790"/>
      <c r="AFM21" s="790"/>
      <c r="AFN21" s="790"/>
      <c r="AFO21" s="790"/>
      <c r="AFP21" s="790"/>
      <c r="AFQ21" s="790"/>
      <c r="AFR21" s="790"/>
      <c r="AFS21" s="790"/>
      <c r="AFT21" s="790"/>
      <c r="AFU21" s="790"/>
      <c r="AFV21" s="790"/>
      <c r="AFW21" s="790"/>
      <c r="AFX21" s="790"/>
      <c r="AFY21" s="790"/>
      <c r="AFZ21" s="790"/>
      <c r="AGA21" s="790"/>
      <c r="AGB21" s="790"/>
      <c r="AGC21" s="790"/>
      <c r="AGD21" s="790"/>
      <c r="AGE21" s="790"/>
      <c r="AGF21" s="790"/>
      <c r="AGG21" s="790"/>
      <c r="AGH21" s="790"/>
      <c r="AGI21" s="790"/>
      <c r="AGJ21" s="790"/>
      <c r="AGK21" s="790"/>
      <c r="AGL21" s="790"/>
      <c r="AGM21" s="790"/>
      <c r="AGN21" s="790"/>
      <c r="AGO21" s="790"/>
      <c r="AGP21" s="790"/>
      <c r="AGQ21" s="790"/>
      <c r="AGR21" s="790"/>
      <c r="AGS21" s="790"/>
      <c r="AGT21" s="790"/>
      <c r="AGU21" s="790"/>
      <c r="AGV21" s="790"/>
      <c r="AGW21" s="790"/>
      <c r="AGX21" s="790"/>
      <c r="AGY21" s="790"/>
      <c r="AGZ21" s="790"/>
      <c r="AHA21" s="790"/>
      <c r="AHB21" s="790"/>
      <c r="AHC21" s="790"/>
      <c r="AHD21" s="790"/>
      <c r="AHE21" s="790"/>
      <c r="AHF21" s="790"/>
      <c r="AHG21" s="790"/>
      <c r="AHH21" s="790"/>
      <c r="AHI21" s="790"/>
      <c r="AHJ21" s="790"/>
      <c r="AHK21" s="790"/>
      <c r="AHL21" s="790"/>
      <c r="AHM21" s="790"/>
      <c r="AHN21" s="790"/>
      <c r="AHO21" s="790"/>
      <c r="AHP21" s="790"/>
      <c r="AHQ21" s="790"/>
      <c r="AHR21" s="790"/>
      <c r="AHS21" s="790"/>
      <c r="AHT21" s="790"/>
      <c r="AHU21" s="790"/>
      <c r="AHV21" s="790"/>
      <c r="AHW21" s="790"/>
      <c r="AHX21" s="790"/>
      <c r="AHY21" s="790"/>
      <c r="AHZ21" s="790"/>
      <c r="AIA21" s="790"/>
      <c r="AIB21" s="790"/>
      <c r="AIC21" s="790"/>
      <c r="AID21" s="790"/>
      <c r="AIE21" s="790"/>
      <c r="AIF21" s="790"/>
      <c r="AIG21" s="790"/>
      <c r="AIH21" s="790"/>
      <c r="AII21" s="790"/>
      <c r="AIJ21" s="790"/>
      <c r="AIK21" s="790"/>
      <c r="AIL21" s="790"/>
      <c r="AIM21" s="790"/>
      <c r="AIN21" s="790"/>
      <c r="AIO21" s="790"/>
      <c r="AIP21" s="790"/>
      <c r="AIQ21" s="790"/>
      <c r="AIR21" s="790"/>
      <c r="AIS21" s="790"/>
      <c r="AIT21" s="790"/>
      <c r="AIU21" s="790"/>
      <c r="AIV21" s="790"/>
      <c r="AIW21" s="790"/>
      <c r="AIX21" s="790"/>
      <c r="AIY21" s="790"/>
      <c r="AIZ21" s="790"/>
      <c r="AJA21" s="790"/>
      <c r="AJB21" s="790"/>
      <c r="AJC21" s="790"/>
      <c r="AJD21" s="790"/>
      <c r="AJE21" s="790"/>
      <c r="AJF21" s="790"/>
      <c r="AJG21" s="790"/>
      <c r="AJH21" s="790"/>
      <c r="AJI21" s="790"/>
      <c r="AJJ21" s="790"/>
      <c r="AJK21" s="790"/>
      <c r="AJL21" s="790"/>
      <c r="AJM21" s="790"/>
      <c r="AJN21" s="790"/>
      <c r="AJO21" s="790"/>
      <c r="AJP21" s="790"/>
      <c r="AJQ21" s="790"/>
      <c r="AJR21" s="790"/>
      <c r="AJS21" s="790"/>
      <c r="AJT21" s="790"/>
      <c r="AJU21" s="790"/>
      <c r="AJV21" s="790"/>
      <c r="AJW21" s="790"/>
      <c r="AJX21" s="790"/>
      <c r="AJY21" s="790"/>
      <c r="AJZ21" s="790"/>
      <c r="AKA21" s="790"/>
      <c r="AKB21" s="790"/>
      <c r="AKC21" s="790"/>
      <c r="AKD21" s="790"/>
      <c r="AKE21" s="790"/>
      <c r="AKF21" s="790"/>
      <c r="AKG21" s="790"/>
      <c r="AKH21" s="790"/>
      <c r="AKI21" s="790"/>
      <c r="AKJ21" s="790"/>
      <c r="AKK21" s="790"/>
      <c r="AKL21" s="790"/>
      <c r="AKM21" s="790"/>
      <c r="AKN21" s="790"/>
      <c r="AKO21" s="790"/>
      <c r="AKP21" s="790"/>
      <c r="AKQ21" s="790"/>
      <c r="AKR21" s="790"/>
      <c r="AKS21" s="790"/>
      <c r="AKT21" s="790"/>
      <c r="AKU21" s="790"/>
      <c r="AKV21" s="790"/>
      <c r="AKW21" s="790"/>
      <c r="AKX21" s="790"/>
      <c r="AKY21" s="790"/>
      <c r="AKZ21" s="790"/>
      <c r="ALA21" s="790"/>
      <c r="ALB21" s="790"/>
      <c r="ALC21" s="790"/>
      <c r="ALD21" s="790"/>
      <c r="ALE21" s="790"/>
      <c r="ALF21" s="790"/>
      <c r="ALG21" s="790"/>
      <c r="ALH21" s="790"/>
      <c r="ALI21" s="790"/>
      <c r="ALJ21" s="790"/>
      <c r="ALK21" s="790"/>
      <c r="ALL21" s="790"/>
      <c r="ALM21" s="790"/>
      <c r="ALN21" s="790"/>
      <c r="ALO21" s="790"/>
      <c r="ALP21" s="790"/>
      <c r="ALQ21" s="790"/>
      <c r="ALR21" s="790"/>
      <c r="ALS21" s="790"/>
      <c r="ALT21" s="790"/>
      <c r="ALU21" s="790"/>
      <c r="ALV21" s="790"/>
      <c r="ALW21" s="790"/>
      <c r="ALX21" s="790"/>
      <c r="ALY21" s="790"/>
      <c r="ALZ21" s="790"/>
      <c r="AMA21" s="790"/>
      <c r="AMB21" s="790"/>
      <c r="AMC21" s="790"/>
      <c r="AMD21" s="790"/>
      <c r="AME21" s="790"/>
      <c r="AMF21" s="790"/>
      <c r="AMG21" s="790"/>
      <c r="AMH21" s="790"/>
      <c r="AMI21" s="790"/>
      <c r="AMJ21" s="790"/>
      <c r="AMK21" s="790"/>
      <c r="AML21" s="790"/>
      <c r="AMM21" s="790"/>
      <c r="AMN21" s="790"/>
      <c r="AMO21" s="790"/>
      <c r="AMP21" s="790"/>
      <c r="AMQ21" s="790"/>
      <c r="AMR21" s="790"/>
      <c r="AMS21" s="790"/>
      <c r="AMT21" s="790"/>
      <c r="AMU21" s="790"/>
      <c r="AMV21" s="790"/>
      <c r="AMW21" s="790"/>
      <c r="AMX21" s="790"/>
      <c r="AMY21" s="790"/>
      <c r="AMZ21" s="790"/>
      <c r="ANA21" s="790"/>
      <c r="ANB21" s="790"/>
      <c r="ANC21" s="790"/>
      <c r="AND21" s="790"/>
      <c r="ANE21" s="790"/>
      <c r="ANF21" s="790"/>
      <c r="ANG21" s="790"/>
      <c r="ANH21" s="790"/>
      <c r="ANI21" s="790"/>
      <c r="ANJ21" s="790"/>
      <c r="ANK21" s="790"/>
      <c r="ANL21" s="790"/>
      <c r="ANM21" s="790"/>
      <c r="ANN21" s="790"/>
      <c r="ANO21" s="790"/>
      <c r="ANP21" s="790"/>
      <c r="ANQ21" s="790"/>
      <c r="ANR21" s="790"/>
      <c r="ANS21" s="790"/>
      <c r="ANT21" s="790"/>
      <c r="ANU21" s="790"/>
      <c r="ANV21" s="790"/>
      <c r="ANW21" s="790"/>
      <c r="ANX21" s="790"/>
      <c r="ANY21" s="790"/>
      <c r="ANZ21" s="790"/>
      <c r="AOA21" s="790"/>
      <c r="AOB21" s="790"/>
      <c r="AOC21" s="790"/>
      <c r="AOD21" s="790"/>
      <c r="AOE21" s="790"/>
      <c r="AOF21" s="790"/>
      <c r="AOG21" s="790"/>
      <c r="AOH21" s="790"/>
      <c r="AOI21" s="790"/>
      <c r="AOJ21" s="790"/>
      <c r="AOK21" s="790"/>
      <c r="AOL21" s="790"/>
      <c r="AOM21" s="790"/>
      <c r="AON21" s="790"/>
      <c r="AOO21" s="790"/>
      <c r="AOP21" s="790"/>
      <c r="AOQ21" s="790"/>
      <c r="AOR21" s="790"/>
      <c r="AOS21" s="790"/>
      <c r="AOT21" s="790"/>
      <c r="AOU21" s="790"/>
      <c r="AOV21" s="790"/>
      <c r="AOW21" s="790"/>
      <c r="AOX21" s="790"/>
      <c r="AOY21" s="790"/>
      <c r="AOZ21" s="790"/>
      <c r="APA21" s="790"/>
      <c r="APB21" s="790"/>
      <c r="APC21" s="790"/>
      <c r="APD21" s="790"/>
      <c r="APE21" s="790"/>
      <c r="APF21" s="790"/>
      <c r="APG21" s="790"/>
      <c r="APH21" s="790"/>
      <c r="API21" s="790"/>
      <c r="APJ21" s="790"/>
      <c r="APK21" s="790"/>
      <c r="APL21" s="790"/>
      <c r="APM21" s="790"/>
      <c r="APN21" s="790"/>
      <c r="APO21" s="790"/>
      <c r="APP21" s="790"/>
      <c r="APQ21" s="790"/>
      <c r="APR21" s="790"/>
      <c r="APS21" s="790"/>
      <c r="APT21" s="790"/>
      <c r="APU21" s="790"/>
      <c r="APV21" s="790"/>
      <c r="APW21" s="790"/>
      <c r="APX21" s="790"/>
      <c r="APY21" s="790"/>
      <c r="APZ21" s="790"/>
      <c r="AQA21" s="790"/>
      <c r="AQB21" s="790"/>
      <c r="AQC21" s="790"/>
      <c r="AQD21" s="790"/>
      <c r="AQE21" s="790"/>
      <c r="AQF21" s="790"/>
      <c r="AQG21" s="790"/>
      <c r="AQH21" s="790"/>
      <c r="AQI21" s="790"/>
      <c r="AQJ21" s="790"/>
      <c r="AQK21" s="790"/>
      <c r="AQL21" s="790"/>
      <c r="AQM21" s="790"/>
      <c r="AQN21" s="790"/>
      <c r="AQO21" s="790"/>
      <c r="AQP21" s="790"/>
      <c r="AQQ21" s="790"/>
      <c r="AQR21" s="790"/>
      <c r="AQS21" s="790"/>
      <c r="AQT21" s="790"/>
      <c r="AQU21" s="790"/>
      <c r="AQV21" s="790"/>
      <c r="AQW21" s="790"/>
      <c r="AQX21" s="790"/>
      <c r="AQY21" s="790"/>
      <c r="AQZ21" s="790"/>
      <c r="ARA21" s="790"/>
      <c r="ARB21" s="790"/>
      <c r="ARC21" s="790"/>
      <c r="ARD21" s="790"/>
      <c r="ARE21" s="790"/>
      <c r="ARF21" s="790"/>
      <c r="ARG21" s="790"/>
      <c r="ARH21" s="790"/>
      <c r="ARI21" s="790"/>
      <c r="ARJ21" s="790"/>
      <c r="ARK21" s="790"/>
      <c r="ARL21" s="790"/>
      <c r="ARM21" s="790"/>
      <c r="ARN21" s="790"/>
      <c r="ARO21" s="790"/>
      <c r="ARP21" s="790"/>
      <c r="ARQ21" s="790"/>
      <c r="ARR21" s="790"/>
      <c r="ARS21" s="790"/>
      <c r="ART21" s="790"/>
      <c r="ARU21" s="790"/>
      <c r="ARV21" s="790"/>
      <c r="ARW21" s="790"/>
      <c r="ARX21" s="790"/>
      <c r="ARY21" s="790"/>
      <c r="ARZ21" s="790"/>
      <c r="ASA21" s="790"/>
      <c r="ASB21" s="790"/>
      <c r="ASC21" s="790"/>
      <c r="ASD21" s="790"/>
      <c r="ASE21" s="790"/>
      <c r="ASF21" s="790"/>
      <c r="ASG21" s="790"/>
      <c r="ASH21" s="790"/>
      <c r="ASI21" s="790"/>
      <c r="ASJ21" s="790"/>
      <c r="ASK21" s="790"/>
      <c r="ASL21" s="790"/>
      <c r="ASM21" s="790"/>
      <c r="ASN21" s="790"/>
      <c r="ASO21" s="790"/>
      <c r="ASP21" s="790"/>
      <c r="ASQ21" s="790"/>
      <c r="ASR21" s="790"/>
      <c r="ASS21" s="790"/>
      <c r="AST21" s="790"/>
      <c r="ASU21" s="790"/>
      <c r="ASV21" s="790"/>
      <c r="ASW21" s="790"/>
      <c r="ASX21" s="790"/>
      <c r="ASY21" s="790"/>
      <c r="ASZ21" s="790"/>
      <c r="ATA21" s="790"/>
      <c r="ATB21" s="790"/>
      <c r="ATC21" s="790"/>
      <c r="ATD21" s="790"/>
      <c r="ATE21" s="790"/>
      <c r="ATF21" s="790"/>
      <c r="ATG21" s="790"/>
      <c r="ATH21" s="790"/>
      <c r="ATI21" s="790"/>
      <c r="ATJ21" s="790"/>
      <c r="ATK21" s="790"/>
      <c r="ATL21" s="790"/>
      <c r="ATM21" s="790"/>
      <c r="ATN21" s="790"/>
      <c r="ATO21" s="790"/>
      <c r="ATP21" s="790"/>
      <c r="ATQ21" s="790"/>
      <c r="ATR21" s="790"/>
      <c r="ATS21" s="790"/>
      <c r="ATT21" s="790"/>
      <c r="ATU21" s="790"/>
      <c r="ATV21" s="790"/>
      <c r="ATW21" s="790"/>
      <c r="ATX21" s="790"/>
      <c r="ATY21" s="790"/>
      <c r="ATZ21" s="790"/>
      <c r="AUA21" s="790"/>
      <c r="AUB21" s="790"/>
      <c r="AUC21" s="790"/>
      <c r="AUD21" s="790"/>
      <c r="AUE21" s="790"/>
      <c r="AUF21" s="790"/>
      <c r="AUG21" s="790"/>
      <c r="AUH21" s="790"/>
      <c r="AUI21" s="790"/>
      <c r="AUJ21" s="790"/>
      <c r="AUK21" s="790"/>
      <c r="AUL21" s="790"/>
      <c r="AUM21" s="790"/>
      <c r="AUN21" s="790"/>
      <c r="AUO21" s="790"/>
      <c r="AUP21" s="790"/>
      <c r="AUQ21" s="790"/>
      <c r="AUR21" s="790"/>
      <c r="AUS21" s="790"/>
      <c r="AUT21" s="790"/>
      <c r="AUU21" s="790"/>
      <c r="AUV21" s="790"/>
      <c r="AUW21" s="790"/>
      <c r="AUX21" s="790"/>
      <c r="AUY21" s="790"/>
      <c r="AUZ21" s="790"/>
      <c r="AVA21" s="790"/>
      <c r="AVB21" s="790"/>
      <c r="AVC21" s="790"/>
      <c r="AVD21" s="790"/>
      <c r="AVE21" s="790"/>
      <c r="AVF21" s="790"/>
      <c r="AVG21" s="790"/>
      <c r="AVH21" s="790"/>
      <c r="AVI21" s="790"/>
      <c r="AVJ21" s="790"/>
      <c r="AVK21" s="790"/>
      <c r="AVL21" s="790"/>
      <c r="AVM21" s="790"/>
    </row>
    <row r="22" spans="1:1261" ht="12.75" customHeight="1">
      <c r="A22" s="791"/>
      <c r="B22" s="746">
        <v>105.05881999752084</v>
      </c>
      <c r="C22" s="775">
        <v>2014</v>
      </c>
      <c r="D22" s="746">
        <v>105.05881999752084</v>
      </c>
      <c r="E22" s="746">
        <v>105.05881999752084</v>
      </c>
      <c r="F22" s="746">
        <v>105.05881999752084</v>
      </c>
      <c r="G22" s="746">
        <v>105.05881999752084</v>
      </c>
      <c r="H22" s="746">
        <v>105.05881999752084</v>
      </c>
      <c r="I22" s="746">
        <v>105.05881999752084</v>
      </c>
      <c r="J22" s="746">
        <v>105.05881999752084</v>
      </c>
      <c r="K22" s="746">
        <v>105.05881999752084</v>
      </c>
      <c r="L22" s="746">
        <v>105.05881999752084</v>
      </c>
      <c r="M22" s="792"/>
      <c r="N22" s="746">
        <v>105.05881999752084</v>
      </c>
      <c r="O22" s="746">
        <v>105.05881999752084</v>
      </c>
      <c r="P22" s="746">
        <v>105.05881999752084</v>
      </c>
      <c r="Q22" s="746">
        <v>105.05881999752084</v>
      </c>
      <c r="AA22" s="793"/>
      <c r="AB22" s="793"/>
      <c r="AC22" s="793"/>
      <c r="AD22" s="793"/>
      <c r="AE22" s="793"/>
      <c r="AF22" s="793"/>
      <c r="AG22" s="793"/>
      <c r="AH22" s="793"/>
      <c r="AI22" s="793"/>
      <c r="AJ22" s="793"/>
      <c r="AK22" s="793"/>
      <c r="AL22" s="793"/>
      <c r="AM22" s="793"/>
      <c r="AN22" s="793"/>
      <c r="AO22" s="793"/>
      <c r="AP22" s="793"/>
      <c r="AQ22" s="793"/>
      <c r="AR22" s="793"/>
      <c r="AS22" s="793"/>
      <c r="AT22" s="793"/>
      <c r="AU22" s="793"/>
      <c r="AV22" s="793"/>
      <c r="AW22" s="793"/>
      <c r="AX22" s="793"/>
      <c r="AY22" s="793"/>
      <c r="AZ22" s="793"/>
      <c r="BA22" s="793"/>
      <c r="BB22" s="793"/>
      <c r="BC22" s="793"/>
      <c r="BD22" s="793"/>
      <c r="BE22" s="793"/>
      <c r="BF22" s="793"/>
      <c r="BG22" s="793"/>
      <c r="BH22" s="793"/>
      <c r="BI22" s="793"/>
      <c r="BJ22" s="793"/>
      <c r="BK22" s="793"/>
      <c r="BL22" s="793"/>
      <c r="BM22" s="793"/>
      <c r="BN22" s="793"/>
      <c r="BO22" s="793"/>
      <c r="BP22" s="793"/>
      <c r="BQ22" s="793"/>
      <c r="BR22" s="793"/>
      <c r="BS22" s="793"/>
      <c r="BT22" s="793"/>
      <c r="BU22" s="793"/>
      <c r="BV22" s="793"/>
      <c r="BW22" s="793"/>
      <c r="BX22" s="793"/>
      <c r="BY22" s="793"/>
      <c r="BZ22" s="793"/>
      <c r="CA22" s="793"/>
      <c r="CB22" s="793"/>
      <c r="CC22" s="793"/>
      <c r="CD22" s="793"/>
      <c r="CE22" s="793"/>
      <c r="CF22" s="793"/>
      <c r="CG22" s="793"/>
      <c r="CH22" s="793"/>
      <c r="CI22" s="793"/>
      <c r="CJ22" s="793"/>
      <c r="CK22" s="793"/>
      <c r="CL22" s="793"/>
      <c r="CM22" s="793"/>
      <c r="CN22" s="793"/>
      <c r="CO22" s="793"/>
      <c r="CP22" s="793"/>
      <c r="CQ22" s="793"/>
      <c r="CR22" s="793"/>
      <c r="CS22" s="793"/>
      <c r="CT22" s="793"/>
      <c r="CU22" s="793"/>
      <c r="CV22" s="793"/>
      <c r="CW22" s="793"/>
      <c r="CX22" s="793"/>
      <c r="CY22" s="793"/>
      <c r="CZ22" s="793"/>
      <c r="DA22" s="793"/>
      <c r="DB22" s="793"/>
      <c r="DC22" s="793"/>
      <c r="DD22" s="793"/>
      <c r="DE22" s="793"/>
      <c r="DF22" s="793"/>
      <c r="DG22" s="793"/>
      <c r="DH22" s="793"/>
      <c r="DI22" s="793"/>
      <c r="DJ22" s="793"/>
      <c r="DK22" s="793"/>
      <c r="DL22" s="793"/>
      <c r="DM22" s="793"/>
      <c r="DN22" s="793"/>
      <c r="DO22" s="793"/>
      <c r="DP22" s="793"/>
      <c r="DQ22" s="793"/>
      <c r="DR22" s="793"/>
      <c r="DS22" s="793"/>
      <c r="DT22" s="793"/>
      <c r="DU22" s="793"/>
      <c r="DV22" s="793"/>
      <c r="DW22" s="793"/>
      <c r="DX22" s="793"/>
      <c r="DY22" s="793"/>
      <c r="DZ22" s="793"/>
      <c r="EA22" s="793"/>
      <c r="EB22" s="793"/>
      <c r="EC22" s="793"/>
      <c r="ED22" s="793"/>
      <c r="EE22" s="793"/>
      <c r="EF22" s="793"/>
      <c r="EG22" s="793"/>
      <c r="EH22" s="793"/>
      <c r="EI22" s="793"/>
      <c r="EJ22" s="793"/>
      <c r="EK22" s="793"/>
      <c r="EL22" s="793"/>
      <c r="EM22" s="793"/>
      <c r="EN22" s="793"/>
      <c r="EO22" s="793"/>
      <c r="EP22" s="793"/>
      <c r="EQ22" s="793"/>
      <c r="ER22" s="793"/>
      <c r="ES22" s="793"/>
      <c r="ET22" s="793"/>
      <c r="EU22" s="793"/>
      <c r="EV22" s="793"/>
      <c r="EW22" s="793"/>
      <c r="EX22" s="793"/>
      <c r="EY22" s="793"/>
      <c r="EZ22" s="793"/>
      <c r="FA22" s="793"/>
      <c r="FB22" s="793"/>
      <c r="FC22" s="793"/>
      <c r="FD22" s="793"/>
      <c r="FE22" s="793"/>
      <c r="FF22" s="793"/>
      <c r="FG22" s="793"/>
      <c r="FH22" s="793"/>
      <c r="FI22" s="793"/>
      <c r="FJ22" s="793"/>
      <c r="FK22" s="793"/>
      <c r="FL22" s="793"/>
      <c r="FM22" s="793"/>
      <c r="FN22" s="793"/>
      <c r="FO22" s="793"/>
      <c r="FP22" s="793"/>
      <c r="FQ22" s="793"/>
      <c r="FR22" s="793"/>
      <c r="FS22" s="793"/>
      <c r="FT22" s="793"/>
      <c r="FU22" s="793"/>
      <c r="FV22" s="793"/>
      <c r="FW22" s="793"/>
      <c r="FX22" s="793"/>
      <c r="FY22" s="793"/>
      <c r="FZ22" s="793"/>
      <c r="GA22" s="793"/>
      <c r="GB22" s="793"/>
      <c r="GC22" s="793"/>
      <c r="GD22" s="793"/>
      <c r="GE22" s="793"/>
      <c r="GF22" s="793"/>
      <c r="GG22" s="793"/>
      <c r="GH22" s="793"/>
      <c r="GI22" s="793"/>
      <c r="GJ22" s="793"/>
      <c r="GK22" s="793"/>
      <c r="GL22" s="793"/>
      <c r="GM22" s="793"/>
      <c r="GN22" s="793"/>
      <c r="GO22" s="793"/>
      <c r="GP22" s="793"/>
      <c r="GQ22" s="793"/>
      <c r="GR22" s="793"/>
      <c r="GS22" s="793"/>
      <c r="GT22" s="793"/>
      <c r="GU22" s="793"/>
      <c r="GV22" s="793"/>
      <c r="GW22" s="793"/>
      <c r="GX22" s="793"/>
      <c r="GY22" s="793"/>
      <c r="GZ22" s="793"/>
      <c r="HA22" s="793"/>
      <c r="HB22" s="793"/>
      <c r="HC22" s="793"/>
      <c r="HD22" s="793"/>
      <c r="HE22" s="793"/>
      <c r="HF22" s="793"/>
      <c r="HG22" s="793"/>
      <c r="HH22" s="793"/>
      <c r="HI22" s="793"/>
      <c r="HJ22" s="793"/>
      <c r="HK22" s="793"/>
      <c r="HL22" s="793"/>
      <c r="HM22" s="793"/>
      <c r="HN22" s="793"/>
      <c r="HO22" s="793"/>
      <c r="HP22" s="793"/>
      <c r="HQ22" s="793"/>
      <c r="HR22" s="793"/>
      <c r="HS22" s="793"/>
      <c r="HT22" s="793"/>
      <c r="HU22" s="793"/>
      <c r="HV22" s="793"/>
      <c r="HW22" s="793"/>
      <c r="HX22" s="793"/>
      <c r="HY22" s="793"/>
      <c r="HZ22" s="793"/>
      <c r="IA22" s="793"/>
      <c r="IB22" s="793"/>
      <c r="IC22" s="793"/>
      <c r="ID22" s="793"/>
      <c r="IE22" s="793"/>
      <c r="IF22" s="793"/>
      <c r="IG22" s="793"/>
      <c r="IH22" s="793"/>
      <c r="II22" s="793"/>
      <c r="IJ22" s="793"/>
      <c r="IK22" s="793"/>
      <c r="IL22" s="793"/>
      <c r="IM22" s="793"/>
      <c r="IN22" s="793"/>
      <c r="IO22" s="793"/>
      <c r="IP22" s="793"/>
      <c r="IQ22" s="793"/>
      <c r="IR22" s="793"/>
      <c r="IS22" s="793"/>
      <c r="IT22" s="793"/>
      <c r="IU22" s="793"/>
      <c r="IV22" s="793"/>
      <c r="IW22" s="793"/>
      <c r="IX22" s="793"/>
      <c r="IY22" s="793"/>
      <c r="IZ22" s="793"/>
      <c r="JA22" s="793"/>
      <c r="JB22" s="793"/>
      <c r="JC22" s="793"/>
      <c r="JD22" s="793"/>
      <c r="JE22" s="793"/>
      <c r="JF22" s="793"/>
      <c r="JG22" s="793"/>
      <c r="JH22" s="793"/>
      <c r="JI22" s="793"/>
      <c r="JJ22" s="793"/>
      <c r="JK22" s="793"/>
      <c r="JL22" s="793"/>
      <c r="JM22" s="793"/>
      <c r="JN22" s="793"/>
      <c r="JO22" s="793"/>
      <c r="JP22" s="793"/>
      <c r="JQ22" s="793"/>
      <c r="JR22" s="793"/>
      <c r="JS22" s="793"/>
      <c r="JT22" s="793"/>
      <c r="JU22" s="793"/>
      <c r="JV22" s="793"/>
      <c r="JW22" s="793"/>
      <c r="JX22" s="793"/>
      <c r="JY22" s="793"/>
      <c r="JZ22" s="793"/>
      <c r="KA22" s="793"/>
      <c r="KB22" s="793"/>
      <c r="KC22" s="793"/>
      <c r="KD22" s="793"/>
      <c r="KE22" s="793"/>
      <c r="KF22" s="793"/>
      <c r="KG22" s="793"/>
      <c r="KH22" s="793"/>
      <c r="KI22" s="793"/>
      <c r="KJ22" s="793"/>
      <c r="KK22" s="793"/>
      <c r="KL22" s="793"/>
      <c r="KM22" s="793"/>
      <c r="KN22" s="793"/>
      <c r="KO22" s="793"/>
      <c r="KP22" s="793"/>
      <c r="KQ22" s="793"/>
      <c r="KR22" s="793"/>
      <c r="KS22" s="793"/>
      <c r="KT22" s="793"/>
      <c r="KU22" s="793"/>
      <c r="KV22" s="793"/>
      <c r="KW22" s="793"/>
      <c r="KX22" s="793"/>
      <c r="KY22" s="793"/>
      <c r="KZ22" s="793"/>
      <c r="LA22" s="793"/>
      <c r="LB22" s="793"/>
      <c r="LC22" s="793"/>
      <c r="LD22" s="793"/>
      <c r="LE22" s="793"/>
      <c r="LF22" s="793"/>
      <c r="LG22" s="793"/>
      <c r="LH22" s="793"/>
      <c r="LI22" s="793"/>
      <c r="LJ22" s="793"/>
      <c r="LK22" s="793"/>
      <c r="LL22" s="793"/>
      <c r="LM22" s="793"/>
      <c r="LN22" s="793"/>
      <c r="LO22" s="793"/>
      <c r="LP22" s="793"/>
      <c r="LQ22" s="793"/>
      <c r="LR22" s="793"/>
      <c r="LS22" s="793"/>
      <c r="LT22" s="793"/>
      <c r="LU22" s="793"/>
      <c r="LV22" s="793"/>
      <c r="LW22" s="793"/>
      <c r="LX22" s="793"/>
      <c r="LY22" s="793"/>
      <c r="LZ22" s="793"/>
      <c r="MA22" s="793"/>
      <c r="MB22" s="793"/>
      <c r="MC22" s="793"/>
      <c r="MD22" s="793"/>
      <c r="ME22" s="793"/>
      <c r="MF22" s="793"/>
      <c r="MG22" s="793"/>
      <c r="MH22" s="793"/>
      <c r="MI22" s="793"/>
      <c r="MJ22" s="793"/>
      <c r="MK22" s="793"/>
      <c r="ML22" s="793"/>
      <c r="MM22" s="793"/>
      <c r="MN22" s="793"/>
      <c r="MO22" s="793"/>
      <c r="MP22" s="793"/>
      <c r="MQ22" s="793"/>
      <c r="MR22" s="793"/>
      <c r="MS22" s="793"/>
      <c r="MT22" s="793"/>
      <c r="MU22" s="793"/>
      <c r="MV22" s="793"/>
      <c r="MW22" s="793"/>
      <c r="MX22" s="793"/>
      <c r="MY22" s="793"/>
      <c r="MZ22" s="793"/>
      <c r="NA22" s="793"/>
      <c r="NB22" s="793"/>
      <c r="NC22" s="793"/>
      <c r="ND22" s="793"/>
      <c r="NE22" s="793"/>
      <c r="NF22" s="793"/>
      <c r="NG22" s="793"/>
      <c r="NH22" s="793"/>
      <c r="NI22" s="793"/>
      <c r="NJ22" s="793"/>
      <c r="NK22" s="793"/>
      <c r="NL22" s="793"/>
      <c r="NM22" s="793"/>
      <c r="NN22" s="793"/>
      <c r="NO22" s="793"/>
      <c r="NP22" s="793"/>
      <c r="NQ22" s="793"/>
      <c r="NR22" s="793"/>
      <c r="NS22" s="793"/>
      <c r="NT22" s="793"/>
      <c r="NU22" s="793"/>
      <c r="NV22" s="793"/>
      <c r="NW22" s="793"/>
      <c r="NX22" s="793"/>
      <c r="NY22" s="793"/>
      <c r="NZ22" s="793"/>
      <c r="OA22" s="793"/>
      <c r="OB22" s="793"/>
      <c r="OC22" s="793"/>
      <c r="OD22" s="793"/>
      <c r="OE22" s="793"/>
      <c r="OF22" s="793"/>
      <c r="OG22" s="793"/>
      <c r="OH22" s="793"/>
      <c r="OI22" s="793"/>
      <c r="OJ22" s="793"/>
      <c r="OK22" s="793"/>
      <c r="OL22" s="793"/>
      <c r="OM22" s="793"/>
      <c r="ON22" s="793"/>
      <c r="OO22" s="793"/>
      <c r="OP22" s="793"/>
      <c r="OQ22" s="793"/>
      <c r="OR22" s="793"/>
      <c r="OS22" s="793"/>
      <c r="OT22" s="793"/>
      <c r="OU22" s="793"/>
      <c r="OV22" s="793"/>
      <c r="OW22" s="793"/>
      <c r="OX22" s="793"/>
      <c r="OY22" s="793"/>
      <c r="OZ22" s="793"/>
      <c r="PA22" s="793"/>
      <c r="PB22" s="793"/>
      <c r="PC22" s="793"/>
      <c r="PD22" s="793"/>
      <c r="PE22" s="793"/>
      <c r="PF22" s="793"/>
      <c r="PG22" s="793"/>
      <c r="PH22" s="793"/>
      <c r="PI22" s="793"/>
      <c r="PJ22" s="793"/>
      <c r="PK22" s="793"/>
      <c r="PL22" s="793"/>
      <c r="PM22" s="793"/>
      <c r="PN22" s="793"/>
      <c r="PO22" s="793"/>
      <c r="PP22" s="793"/>
      <c r="PQ22" s="793"/>
      <c r="PR22" s="793"/>
      <c r="PS22" s="793"/>
      <c r="PT22" s="793"/>
      <c r="PU22" s="793"/>
      <c r="PV22" s="793"/>
      <c r="PW22" s="793"/>
      <c r="PX22" s="793"/>
      <c r="PY22" s="793"/>
      <c r="PZ22" s="793"/>
      <c r="QA22" s="793"/>
      <c r="QB22" s="793"/>
      <c r="QC22" s="793"/>
      <c r="QD22" s="793"/>
      <c r="QE22" s="793"/>
      <c r="QF22" s="793"/>
      <c r="QG22" s="793"/>
      <c r="QH22" s="793"/>
      <c r="QI22" s="793"/>
      <c r="QJ22" s="793"/>
      <c r="QK22" s="793"/>
      <c r="QL22" s="793"/>
      <c r="QM22" s="793"/>
      <c r="QN22" s="793"/>
      <c r="QO22" s="793"/>
      <c r="QP22" s="793"/>
      <c r="QQ22" s="793"/>
      <c r="QR22" s="793"/>
      <c r="QS22" s="793"/>
      <c r="QT22" s="793"/>
      <c r="QU22" s="793"/>
      <c r="QV22" s="793"/>
      <c r="QW22" s="793"/>
      <c r="QX22" s="793"/>
      <c r="QY22" s="793"/>
      <c r="QZ22" s="793"/>
      <c r="RA22" s="793"/>
      <c r="RB22" s="793"/>
      <c r="RC22" s="793"/>
      <c r="RD22" s="793"/>
      <c r="RE22" s="793"/>
      <c r="RF22" s="793"/>
      <c r="RG22" s="793"/>
      <c r="RH22" s="793"/>
      <c r="RI22" s="793"/>
      <c r="RJ22" s="793"/>
      <c r="RK22" s="793"/>
      <c r="RL22" s="793"/>
      <c r="RM22" s="793"/>
      <c r="RN22" s="793"/>
      <c r="RO22" s="793"/>
      <c r="RP22" s="793"/>
      <c r="RQ22" s="793"/>
      <c r="RR22" s="793"/>
      <c r="RS22" s="793"/>
      <c r="RT22" s="793"/>
      <c r="RU22" s="793"/>
      <c r="RV22" s="793"/>
      <c r="RW22" s="793"/>
      <c r="RX22" s="793"/>
      <c r="RY22" s="793"/>
      <c r="RZ22" s="793"/>
      <c r="SA22" s="793"/>
      <c r="SB22" s="793"/>
      <c r="SC22" s="793"/>
      <c r="SD22" s="793"/>
      <c r="SE22" s="793"/>
      <c r="SF22" s="793"/>
      <c r="SG22" s="793"/>
      <c r="SH22" s="793"/>
      <c r="SI22" s="793"/>
      <c r="SJ22" s="793"/>
      <c r="SK22" s="793"/>
      <c r="SL22" s="793"/>
      <c r="SM22" s="793"/>
      <c r="SN22" s="793"/>
      <c r="SO22" s="793"/>
      <c r="SP22" s="793"/>
      <c r="SQ22" s="793"/>
      <c r="SR22" s="793"/>
      <c r="SS22" s="793"/>
      <c r="ST22" s="793"/>
      <c r="SU22" s="793"/>
      <c r="SV22" s="793"/>
      <c r="SW22" s="793"/>
      <c r="SX22" s="793"/>
      <c r="SY22" s="793"/>
      <c r="SZ22" s="793"/>
      <c r="TA22" s="793"/>
      <c r="TB22" s="793"/>
      <c r="TC22" s="793"/>
      <c r="TD22" s="793"/>
      <c r="TE22" s="793"/>
      <c r="TF22" s="793"/>
      <c r="TG22" s="793"/>
      <c r="TH22" s="793"/>
      <c r="TI22" s="793"/>
      <c r="TJ22" s="793"/>
      <c r="TK22" s="793"/>
      <c r="TL22" s="793"/>
      <c r="TM22" s="793"/>
      <c r="TN22" s="793"/>
      <c r="TO22" s="793"/>
      <c r="TP22" s="793"/>
      <c r="TQ22" s="793"/>
      <c r="TR22" s="793"/>
      <c r="TS22" s="793"/>
      <c r="TT22" s="793"/>
      <c r="TU22" s="793"/>
      <c r="TV22" s="793"/>
      <c r="TW22" s="793"/>
      <c r="TX22" s="793"/>
      <c r="TY22" s="793"/>
      <c r="TZ22" s="793"/>
      <c r="UA22" s="793"/>
      <c r="UB22" s="793"/>
      <c r="UC22" s="793"/>
      <c r="UD22" s="793"/>
      <c r="UE22" s="793"/>
      <c r="UF22" s="793"/>
      <c r="UG22" s="793"/>
      <c r="UH22" s="793"/>
      <c r="UI22" s="793"/>
      <c r="UJ22" s="793"/>
      <c r="UK22" s="793"/>
      <c r="UL22" s="793"/>
      <c r="UM22" s="793"/>
      <c r="UN22" s="793"/>
      <c r="UO22" s="793"/>
      <c r="UP22" s="793"/>
      <c r="UQ22" s="793"/>
      <c r="UR22" s="793"/>
      <c r="US22" s="793"/>
      <c r="UT22" s="793"/>
      <c r="UU22" s="793"/>
      <c r="UV22" s="793"/>
      <c r="UW22" s="793"/>
      <c r="UX22" s="793"/>
      <c r="UY22" s="793"/>
      <c r="UZ22" s="793"/>
      <c r="VA22" s="793"/>
      <c r="VB22" s="793"/>
      <c r="VC22" s="793"/>
      <c r="VD22" s="793"/>
      <c r="VE22" s="793"/>
      <c r="VF22" s="793"/>
      <c r="VG22" s="793"/>
      <c r="VH22" s="793"/>
      <c r="VI22" s="793"/>
      <c r="VJ22" s="793"/>
      <c r="VK22" s="793"/>
      <c r="VL22" s="793"/>
      <c r="VM22" s="793"/>
      <c r="VN22" s="793"/>
      <c r="VO22" s="793"/>
      <c r="VP22" s="793"/>
      <c r="VQ22" s="793"/>
      <c r="VR22" s="793"/>
      <c r="VS22" s="793"/>
      <c r="VT22" s="793"/>
      <c r="VU22" s="793"/>
      <c r="VV22" s="793"/>
      <c r="VW22" s="793"/>
      <c r="VX22" s="793"/>
      <c r="VY22" s="793"/>
      <c r="VZ22" s="793"/>
      <c r="WA22" s="793"/>
      <c r="WB22" s="793"/>
      <c r="WC22" s="793"/>
      <c r="WD22" s="793"/>
      <c r="WE22" s="793"/>
      <c r="WF22" s="793"/>
      <c r="WG22" s="793"/>
      <c r="WH22" s="793"/>
      <c r="WI22" s="793"/>
      <c r="WJ22" s="793"/>
      <c r="WK22" s="793"/>
      <c r="WL22" s="793"/>
      <c r="WM22" s="793"/>
      <c r="WN22" s="793"/>
      <c r="WO22" s="793"/>
      <c r="WP22" s="793"/>
      <c r="WQ22" s="793"/>
      <c r="WR22" s="793"/>
      <c r="WS22" s="793"/>
      <c r="WT22" s="793"/>
      <c r="WU22" s="793"/>
      <c r="WV22" s="793"/>
      <c r="WW22" s="793"/>
      <c r="WX22" s="793"/>
      <c r="WY22" s="793"/>
      <c r="WZ22" s="793"/>
      <c r="XA22" s="793"/>
      <c r="XB22" s="793"/>
      <c r="XC22" s="793"/>
      <c r="XD22" s="793"/>
      <c r="XE22" s="793"/>
      <c r="XF22" s="793"/>
      <c r="XG22" s="793"/>
      <c r="XH22" s="793"/>
      <c r="XI22" s="793"/>
      <c r="XJ22" s="793"/>
      <c r="XK22" s="793"/>
      <c r="XL22" s="793"/>
      <c r="XM22" s="793"/>
      <c r="XN22" s="793"/>
      <c r="XO22" s="793"/>
      <c r="XP22" s="793"/>
      <c r="XQ22" s="793"/>
      <c r="XR22" s="793"/>
      <c r="XS22" s="793"/>
      <c r="XT22" s="793"/>
      <c r="XU22" s="793"/>
      <c r="XV22" s="793"/>
      <c r="XW22" s="793"/>
      <c r="XX22" s="793"/>
      <c r="XY22" s="793"/>
      <c r="XZ22" s="793"/>
      <c r="YA22" s="793"/>
      <c r="YB22" s="793"/>
      <c r="YC22" s="793"/>
      <c r="YD22" s="793"/>
      <c r="YE22" s="793"/>
      <c r="YF22" s="793"/>
      <c r="YG22" s="793"/>
      <c r="YH22" s="793"/>
      <c r="YI22" s="793"/>
      <c r="YJ22" s="793"/>
      <c r="YK22" s="793"/>
      <c r="YL22" s="793"/>
      <c r="YM22" s="793"/>
      <c r="YN22" s="793"/>
      <c r="YO22" s="793"/>
      <c r="YP22" s="793"/>
      <c r="YQ22" s="793"/>
      <c r="YR22" s="793"/>
      <c r="YS22" s="793"/>
      <c r="YT22" s="793"/>
      <c r="YU22" s="793"/>
      <c r="YV22" s="793"/>
      <c r="YW22" s="793"/>
      <c r="YX22" s="793"/>
      <c r="YY22" s="793"/>
      <c r="YZ22" s="793"/>
      <c r="ZA22" s="793"/>
      <c r="ZB22" s="793"/>
      <c r="ZC22" s="793"/>
      <c r="ZD22" s="793"/>
      <c r="ZE22" s="793"/>
      <c r="ZF22" s="793"/>
      <c r="ZG22" s="793"/>
      <c r="ZH22" s="793"/>
      <c r="ZI22" s="793"/>
      <c r="ZJ22" s="793"/>
      <c r="ZK22" s="793"/>
      <c r="ZL22" s="793"/>
      <c r="ZM22" s="793"/>
      <c r="ZN22" s="793"/>
      <c r="ZO22" s="793"/>
      <c r="ZP22" s="793"/>
      <c r="ZQ22" s="793"/>
      <c r="ZR22" s="793"/>
      <c r="ZS22" s="793"/>
      <c r="ZT22" s="793"/>
      <c r="ZU22" s="793"/>
      <c r="ZV22" s="793"/>
      <c r="ZW22" s="793"/>
      <c r="ZX22" s="793"/>
      <c r="ZY22" s="793"/>
      <c r="ZZ22" s="793"/>
      <c r="AAA22" s="793"/>
      <c r="AAB22" s="793"/>
      <c r="AAC22" s="793"/>
      <c r="AAD22" s="793"/>
      <c r="AAE22" s="793"/>
      <c r="AAF22" s="793"/>
      <c r="AAG22" s="793"/>
      <c r="AAH22" s="793"/>
      <c r="AAI22" s="793"/>
      <c r="AAJ22" s="793"/>
      <c r="AAK22" s="793"/>
      <c r="AAL22" s="793"/>
      <c r="AAM22" s="793"/>
      <c r="AAN22" s="793"/>
      <c r="AAO22" s="793"/>
      <c r="AAP22" s="793"/>
      <c r="AAQ22" s="793"/>
      <c r="AAR22" s="793"/>
      <c r="AAS22" s="793"/>
      <c r="AAT22" s="793"/>
      <c r="AAU22" s="793"/>
      <c r="AAV22" s="793"/>
      <c r="AAW22" s="793"/>
      <c r="AAX22" s="793"/>
      <c r="AAY22" s="793"/>
      <c r="AAZ22" s="793"/>
      <c r="ABA22" s="793"/>
      <c r="ABB22" s="793"/>
      <c r="ABC22" s="793"/>
      <c r="ABD22" s="793"/>
      <c r="ABE22" s="793"/>
      <c r="ABF22" s="793"/>
      <c r="ABG22" s="793"/>
      <c r="ABH22" s="793"/>
      <c r="ABI22" s="793"/>
      <c r="ABJ22" s="793"/>
      <c r="ABK22" s="793"/>
      <c r="ABL22" s="793"/>
      <c r="ABM22" s="793"/>
      <c r="ABN22" s="793"/>
      <c r="ABO22" s="793"/>
      <c r="ABP22" s="793"/>
      <c r="ABQ22" s="793"/>
      <c r="ABR22" s="793"/>
      <c r="ABS22" s="793"/>
      <c r="ABT22" s="793"/>
      <c r="ABU22" s="793"/>
      <c r="ABV22" s="793"/>
      <c r="ABW22" s="793"/>
      <c r="ABX22" s="793"/>
      <c r="ABY22" s="793"/>
      <c r="ABZ22" s="793"/>
      <c r="ACA22" s="793"/>
      <c r="ACB22" s="793"/>
      <c r="ACC22" s="793"/>
      <c r="ACD22" s="793"/>
      <c r="ACE22" s="793"/>
      <c r="ACF22" s="793"/>
      <c r="ACG22" s="793"/>
      <c r="ACH22" s="793"/>
      <c r="ACI22" s="793"/>
      <c r="ACJ22" s="793"/>
      <c r="ACK22" s="793"/>
      <c r="ACL22" s="793"/>
      <c r="ACM22" s="793"/>
      <c r="ACN22" s="793"/>
      <c r="ACO22" s="793"/>
      <c r="ACP22" s="793"/>
      <c r="ACQ22" s="793"/>
      <c r="ACR22" s="793"/>
      <c r="ACS22" s="793"/>
      <c r="ACT22" s="793"/>
      <c r="ACU22" s="793"/>
      <c r="ACV22" s="793"/>
      <c r="ACW22" s="793"/>
      <c r="ACX22" s="793"/>
      <c r="ACY22" s="793"/>
      <c r="ACZ22" s="793"/>
      <c r="ADA22" s="793"/>
      <c r="ADB22" s="793"/>
      <c r="ADC22" s="793"/>
      <c r="ADD22" s="793"/>
      <c r="ADE22" s="793"/>
      <c r="ADF22" s="793"/>
      <c r="ADG22" s="793"/>
      <c r="ADH22" s="793"/>
      <c r="ADI22" s="793"/>
      <c r="ADJ22" s="793"/>
      <c r="ADK22" s="793"/>
      <c r="ADL22" s="793"/>
      <c r="ADM22" s="793"/>
      <c r="ADN22" s="793"/>
      <c r="ADO22" s="793"/>
      <c r="ADP22" s="793"/>
      <c r="ADQ22" s="793"/>
      <c r="ADR22" s="793"/>
      <c r="ADS22" s="793"/>
      <c r="ADT22" s="793"/>
      <c r="ADU22" s="793"/>
      <c r="ADV22" s="793"/>
      <c r="ADW22" s="793"/>
      <c r="ADX22" s="793"/>
      <c r="ADY22" s="793"/>
      <c r="ADZ22" s="793"/>
      <c r="AEA22" s="793"/>
      <c r="AEB22" s="793"/>
      <c r="AEC22" s="793"/>
      <c r="AED22" s="793"/>
      <c r="AEE22" s="793"/>
      <c r="AEF22" s="793"/>
      <c r="AEG22" s="793"/>
      <c r="AEH22" s="793"/>
      <c r="AEI22" s="793"/>
      <c r="AEJ22" s="793"/>
      <c r="AEK22" s="793"/>
      <c r="AEL22" s="793"/>
      <c r="AEM22" s="793"/>
      <c r="AEN22" s="793"/>
      <c r="AEO22" s="793"/>
      <c r="AEP22" s="793"/>
      <c r="AEQ22" s="793"/>
      <c r="AER22" s="793"/>
      <c r="AES22" s="793"/>
      <c r="AET22" s="793"/>
      <c r="AEU22" s="793"/>
      <c r="AEV22" s="793"/>
      <c r="AEW22" s="793"/>
      <c r="AEX22" s="793"/>
      <c r="AEY22" s="793"/>
      <c r="AEZ22" s="793"/>
      <c r="AFA22" s="793"/>
      <c r="AFB22" s="793"/>
      <c r="AFC22" s="793"/>
      <c r="AFD22" s="793"/>
      <c r="AFE22" s="793"/>
      <c r="AFF22" s="793"/>
      <c r="AFG22" s="793"/>
      <c r="AFH22" s="793"/>
      <c r="AFI22" s="793"/>
      <c r="AFJ22" s="793"/>
      <c r="AFK22" s="793"/>
      <c r="AFL22" s="793"/>
      <c r="AFM22" s="793"/>
      <c r="AFN22" s="793"/>
      <c r="AFO22" s="793"/>
      <c r="AFP22" s="793"/>
      <c r="AFQ22" s="793"/>
      <c r="AFR22" s="793"/>
      <c r="AFS22" s="793"/>
      <c r="AFT22" s="793"/>
      <c r="AFU22" s="793"/>
      <c r="AFV22" s="793"/>
      <c r="AFW22" s="793"/>
      <c r="AFX22" s="793"/>
      <c r="AFY22" s="793"/>
      <c r="AFZ22" s="793"/>
      <c r="AGA22" s="793"/>
      <c r="AGB22" s="793"/>
      <c r="AGC22" s="793"/>
      <c r="AGD22" s="793"/>
      <c r="AGE22" s="793"/>
      <c r="AGF22" s="793"/>
      <c r="AGG22" s="793"/>
      <c r="AGH22" s="793"/>
      <c r="AGI22" s="793"/>
      <c r="AGJ22" s="793"/>
      <c r="AGK22" s="793"/>
      <c r="AGL22" s="793"/>
      <c r="AGM22" s="793"/>
      <c r="AGN22" s="793"/>
      <c r="AGO22" s="793"/>
      <c r="AGP22" s="793"/>
      <c r="AGQ22" s="793"/>
      <c r="AGR22" s="793"/>
      <c r="AGS22" s="793"/>
      <c r="AGT22" s="793"/>
      <c r="AGU22" s="793"/>
      <c r="AGV22" s="793"/>
      <c r="AGW22" s="793"/>
      <c r="AGX22" s="793"/>
      <c r="AGY22" s="793"/>
      <c r="AGZ22" s="793"/>
      <c r="AHA22" s="793"/>
      <c r="AHB22" s="793"/>
      <c r="AHC22" s="793"/>
      <c r="AHD22" s="793"/>
      <c r="AHE22" s="793"/>
      <c r="AHF22" s="793"/>
      <c r="AHG22" s="793"/>
      <c r="AHH22" s="793"/>
      <c r="AHI22" s="793"/>
      <c r="AHJ22" s="793"/>
      <c r="AHK22" s="793"/>
      <c r="AHL22" s="793"/>
      <c r="AHM22" s="793"/>
      <c r="AHN22" s="793"/>
      <c r="AHO22" s="793"/>
      <c r="AHP22" s="793"/>
      <c r="AHQ22" s="793"/>
      <c r="AHR22" s="793"/>
      <c r="AHS22" s="793"/>
      <c r="AHT22" s="793"/>
      <c r="AHU22" s="793"/>
      <c r="AHV22" s="793"/>
      <c r="AHW22" s="793"/>
      <c r="AHX22" s="793"/>
      <c r="AHY22" s="793"/>
      <c r="AHZ22" s="793"/>
      <c r="AIA22" s="793"/>
      <c r="AIB22" s="793"/>
      <c r="AIC22" s="793"/>
      <c r="AID22" s="793"/>
      <c r="AIE22" s="793"/>
      <c r="AIF22" s="793"/>
      <c r="AIG22" s="793"/>
      <c r="AIH22" s="793"/>
      <c r="AII22" s="793"/>
      <c r="AIJ22" s="793"/>
      <c r="AIK22" s="793"/>
      <c r="AIL22" s="793"/>
      <c r="AIM22" s="793"/>
      <c r="AIN22" s="793"/>
      <c r="AIO22" s="793"/>
      <c r="AIP22" s="793"/>
      <c r="AIQ22" s="793"/>
      <c r="AIR22" s="793"/>
      <c r="AIS22" s="793"/>
      <c r="AIT22" s="793"/>
      <c r="AIU22" s="793"/>
      <c r="AIV22" s="793"/>
      <c r="AIW22" s="793"/>
      <c r="AIX22" s="793"/>
      <c r="AIY22" s="793"/>
      <c r="AIZ22" s="793"/>
      <c r="AJA22" s="793"/>
      <c r="AJB22" s="793"/>
      <c r="AJC22" s="793"/>
      <c r="AJD22" s="793"/>
      <c r="AJE22" s="793"/>
      <c r="AJF22" s="793"/>
      <c r="AJG22" s="793"/>
      <c r="AJH22" s="793"/>
      <c r="AJI22" s="793"/>
      <c r="AJJ22" s="793"/>
      <c r="AJK22" s="793"/>
      <c r="AJL22" s="793"/>
      <c r="AJM22" s="793"/>
      <c r="AJN22" s="793"/>
      <c r="AJO22" s="793"/>
      <c r="AJP22" s="793"/>
      <c r="AJQ22" s="793"/>
      <c r="AJR22" s="793"/>
      <c r="AJS22" s="793"/>
      <c r="AJT22" s="793"/>
      <c r="AJU22" s="793"/>
      <c r="AJV22" s="793"/>
      <c r="AJW22" s="793"/>
      <c r="AJX22" s="793"/>
      <c r="AJY22" s="793"/>
      <c r="AJZ22" s="793"/>
      <c r="AKA22" s="793"/>
      <c r="AKB22" s="793"/>
      <c r="AKC22" s="793"/>
      <c r="AKD22" s="793"/>
      <c r="AKE22" s="793"/>
      <c r="AKF22" s="793"/>
      <c r="AKG22" s="793"/>
      <c r="AKH22" s="793"/>
      <c r="AKI22" s="793"/>
      <c r="AKJ22" s="793"/>
      <c r="AKK22" s="793"/>
      <c r="AKL22" s="793"/>
      <c r="AKM22" s="793"/>
      <c r="AKN22" s="793"/>
      <c r="AKO22" s="793"/>
      <c r="AKP22" s="793"/>
      <c r="AKQ22" s="793"/>
      <c r="AKR22" s="793"/>
      <c r="AKS22" s="793"/>
      <c r="AKT22" s="793"/>
      <c r="AKU22" s="793"/>
      <c r="AKV22" s="793"/>
      <c r="AKW22" s="793"/>
      <c r="AKX22" s="793"/>
      <c r="AKY22" s="793"/>
      <c r="AKZ22" s="793"/>
      <c r="ALA22" s="793"/>
      <c r="ALB22" s="793"/>
      <c r="ALC22" s="793"/>
      <c r="ALD22" s="793"/>
      <c r="ALE22" s="793"/>
      <c r="ALF22" s="793"/>
      <c r="ALG22" s="793"/>
      <c r="ALH22" s="793"/>
      <c r="ALI22" s="793"/>
      <c r="ALJ22" s="793"/>
      <c r="ALK22" s="793"/>
      <c r="ALL22" s="793"/>
      <c r="ALM22" s="793"/>
      <c r="ALN22" s="793"/>
      <c r="ALO22" s="793"/>
      <c r="ALP22" s="793"/>
      <c r="ALQ22" s="793"/>
      <c r="ALR22" s="793"/>
      <c r="ALS22" s="793"/>
      <c r="ALT22" s="793"/>
      <c r="ALU22" s="793"/>
      <c r="ALV22" s="793"/>
      <c r="ALW22" s="793"/>
      <c r="ALX22" s="793"/>
      <c r="ALY22" s="793"/>
      <c r="ALZ22" s="793"/>
      <c r="AMA22" s="793"/>
      <c r="AMB22" s="793"/>
      <c r="AMC22" s="793"/>
      <c r="AMD22" s="793"/>
      <c r="AME22" s="793"/>
      <c r="AMF22" s="793"/>
      <c r="AMG22" s="793"/>
      <c r="AMH22" s="793"/>
      <c r="AMI22" s="793"/>
      <c r="AMJ22" s="793"/>
      <c r="AMK22" s="793"/>
      <c r="AML22" s="793"/>
      <c r="AMM22" s="793"/>
      <c r="AMN22" s="793"/>
      <c r="AMO22" s="793"/>
      <c r="AMP22" s="793"/>
      <c r="AMQ22" s="793"/>
      <c r="AMR22" s="793"/>
      <c r="AMS22" s="793"/>
      <c r="AMT22" s="793"/>
      <c r="AMU22" s="793"/>
      <c r="AMV22" s="793"/>
      <c r="AMW22" s="793"/>
      <c r="AMX22" s="793"/>
      <c r="AMY22" s="793"/>
      <c r="AMZ22" s="793"/>
      <c r="ANA22" s="793"/>
      <c r="ANB22" s="793"/>
      <c r="ANC22" s="793"/>
      <c r="AND22" s="793"/>
      <c r="ANE22" s="793"/>
      <c r="ANF22" s="793"/>
      <c r="ANG22" s="793"/>
      <c r="ANH22" s="793"/>
      <c r="ANI22" s="793"/>
      <c r="ANJ22" s="793"/>
      <c r="ANK22" s="793"/>
      <c r="ANL22" s="793"/>
      <c r="ANM22" s="793"/>
      <c r="ANN22" s="793"/>
      <c r="ANO22" s="793"/>
      <c r="ANP22" s="793"/>
      <c r="ANQ22" s="793"/>
      <c r="ANR22" s="793"/>
      <c r="ANS22" s="793"/>
      <c r="ANT22" s="793"/>
      <c r="ANU22" s="793"/>
      <c r="ANV22" s="793"/>
      <c r="ANW22" s="793"/>
      <c r="ANX22" s="793"/>
      <c r="ANY22" s="793"/>
      <c r="ANZ22" s="793"/>
      <c r="AOA22" s="793"/>
      <c r="AOB22" s="793"/>
      <c r="AOC22" s="793"/>
      <c r="AOD22" s="793"/>
      <c r="AOE22" s="793"/>
      <c r="AOF22" s="793"/>
      <c r="AOG22" s="793"/>
      <c r="AOH22" s="793"/>
      <c r="AOI22" s="793"/>
      <c r="AOJ22" s="793"/>
      <c r="AOK22" s="793"/>
      <c r="AOL22" s="793"/>
      <c r="AOM22" s="793"/>
      <c r="AON22" s="793"/>
      <c r="AOO22" s="793"/>
      <c r="AOP22" s="793"/>
      <c r="AOQ22" s="793"/>
      <c r="AOR22" s="793"/>
      <c r="AOS22" s="793"/>
      <c r="AOT22" s="793"/>
      <c r="AOU22" s="793"/>
      <c r="AOV22" s="793"/>
      <c r="AOW22" s="793"/>
      <c r="AOX22" s="793"/>
      <c r="AOY22" s="793"/>
      <c r="AOZ22" s="793"/>
      <c r="APA22" s="793"/>
      <c r="APB22" s="793"/>
      <c r="APC22" s="793"/>
      <c r="APD22" s="793"/>
      <c r="APE22" s="793"/>
      <c r="APF22" s="793"/>
      <c r="APG22" s="793"/>
      <c r="APH22" s="793"/>
      <c r="API22" s="793"/>
      <c r="APJ22" s="793"/>
      <c r="APK22" s="793"/>
      <c r="APL22" s="793"/>
      <c r="APM22" s="793"/>
      <c r="APN22" s="793"/>
      <c r="APO22" s="793"/>
      <c r="APP22" s="793"/>
      <c r="APQ22" s="793"/>
      <c r="APR22" s="793"/>
      <c r="APS22" s="793"/>
      <c r="APT22" s="793"/>
      <c r="APU22" s="793"/>
      <c r="APV22" s="793"/>
      <c r="APW22" s="793"/>
      <c r="APX22" s="793"/>
      <c r="APY22" s="793"/>
      <c r="APZ22" s="793"/>
      <c r="AQA22" s="793"/>
      <c r="AQB22" s="793"/>
      <c r="AQC22" s="793"/>
      <c r="AQD22" s="793"/>
      <c r="AQE22" s="793"/>
      <c r="AQF22" s="793"/>
      <c r="AQG22" s="793"/>
      <c r="AQH22" s="793"/>
      <c r="AQI22" s="793"/>
      <c r="AQJ22" s="793"/>
      <c r="AQK22" s="793"/>
      <c r="AQL22" s="793"/>
      <c r="AQM22" s="793"/>
      <c r="AQN22" s="793"/>
      <c r="AQO22" s="793"/>
      <c r="AQP22" s="793"/>
      <c r="AQQ22" s="793"/>
      <c r="AQR22" s="793"/>
      <c r="AQS22" s="793"/>
      <c r="AQT22" s="793"/>
      <c r="AQU22" s="793"/>
      <c r="AQV22" s="793"/>
      <c r="AQW22" s="793"/>
      <c r="AQX22" s="793"/>
      <c r="AQY22" s="793"/>
      <c r="AQZ22" s="793"/>
      <c r="ARA22" s="793"/>
      <c r="ARB22" s="793"/>
      <c r="ARC22" s="793"/>
      <c r="ARD22" s="793"/>
      <c r="ARE22" s="793"/>
      <c r="ARF22" s="793"/>
      <c r="ARG22" s="793"/>
      <c r="ARH22" s="793"/>
      <c r="ARI22" s="793"/>
      <c r="ARJ22" s="793"/>
      <c r="ARK22" s="793"/>
      <c r="ARL22" s="793"/>
      <c r="ARM22" s="793"/>
      <c r="ARN22" s="793"/>
      <c r="ARO22" s="793"/>
      <c r="ARP22" s="793"/>
      <c r="ARQ22" s="793"/>
      <c r="ARR22" s="793"/>
      <c r="ARS22" s="793"/>
      <c r="ART22" s="793"/>
      <c r="ARU22" s="793"/>
      <c r="ARV22" s="793"/>
      <c r="ARW22" s="793"/>
      <c r="ARX22" s="793"/>
      <c r="ARY22" s="793"/>
      <c r="ARZ22" s="793"/>
      <c r="ASA22" s="793"/>
      <c r="ASB22" s="793"/>
      <c r="ASC22" s="793"/>
      <c r="ASD22" s="793"/>
      <c r="ASE22" s="793"/>
      <c r="ASF22" s="793"/>
      <c r="ASG22" s="793"/>
      <c r="ASH22" s="793"/>
      <c r="ASI22" s="793"/>
      <c r="ASJ22" s="793"/>
      <c r="ASK22" s="793"/>
      <c r="ASL22" s="793"/>
      <c r="ASM22" s="793"/>
      <c r="ASN22" s="793"/>
      <c r="ASO22" s="793"/>
      <c r="ASP22" s="793"/>
      <c r="ASQ22" s="793"/>
      <c r="ASR22" s="793"/>
      <c r="ASS22" s="793"/>
      <c r="AST22" s="793"/>
      <c r="ASU22" s="793"/>
      <c r="ASV22" s="793"/>
      <c r="ASW22" s="793"/>
      <c r="ASX22" s="793"/>
      <c r="ASY22" s="793"/>
      <c r="ASZ22" s="793"/>
      <c r="ATA22" s="793"/>
      <c r="ATB22" s="793"/>
      <c r="ATC22" s="793"/>
      <c r="ATD22" s="793"/>
      <c r="ATE22" s="793"/>
      <c r="ATF22" s="793"/>
      <c r="ATG22" s="793"/>
      <c r="ATH22" s="793"/>
      <c r="ATI22" s="793"/>
      <c r="ATJ22" s="793"/>
      <c r="ATK22" s="793"/>
      <c r="ATL22" s="793"/>
      <c r="ATM22" s="793"/>
      <c r="ATN22" s="793"/>
      <c r="ATO22" s="793"/>
      <c r="ATP22" s="793"/>
      <c r="ATQ22" s="793"/>
      <c r="ATR22" s="793"/>
      <c r="ATS22" s="793"/>
      <c r="ATT22" s="793"/>
      <c r="ATU22" s="793"/>
      <c r="ATV22" s="793"/>
      <c r="ATW22" s="793"/>
      <c r="ATX22" s="793"/>
      <c r="ATY22" s="793"/>
      <c r="ATZ22" s="793"/>
      <c r="AUA22" s="793"/>
      <c r="AUB22" s="793"/>
      <c r="AUC22" s="793"/>
      <c r="AUD22" s="793"/>
      <c r="AUE22" s="793"/>
      <c r="AUF22" s="793"/>
      <c r="AUG22" s="793"/>
      <c r="AUH22" s="793"/>
      <c r="AUI22" s="793"/>
      <c r="AUJ22" s="793"/>
      <c r="AUK22" s="793"/>
      <c r="AUL22" s="793"/>
      <c r="AUM22" s="793"/>
      <c r="AUN22" s="793"/>
      <c r="AUO22" s="793"/>
      <c r="AUP22" s="793"/>
      <c r="AUQ22" s="793"/>
      <c r="AUR22" s="793"/>
      <c r="AUS22" s="793"/>
      <c r="AUT22" s="793"/>
      <c r="AUU22" s="793"/>
      <c r="AUV22" s="793"/>
      <c r="AUW22" s="793"/>
      <c r="AUX22" s="793"/>
      <c r="AUY22" s="793"/>
      <c r="AUZ22" s="793"/>
      <c r="AVA22" s="793"/>
      <c r="AVB22" s="793"/>
      <c r="AVC22" s="793"/>
      <c r="AVD22" s="793"/>
      <c r="AVE22" s="793"/>
      <c r="AVF22" s="793"/>
      <c r="AVG22" s="793"/>
      <c r="AVH22" s="793"/>
      <c r="AVI22" s="793"/>
      <c r="AVJ22" s="793"/>
      <c r="AVK22" s="793"/>
      <c r="AVL22" s="793"/>
      <c r="AVM22" s="793"/>
    </row>
    <row r="23" spans="1:1261" ht="12.75" customHeight="1">
      <c r="A23" s="791"/>
      <c r="B23" s="746">
        <v>103.29922028917753</v>
      </c>
      <c r="C23" s="775">
        <v>2015</v>
      </c>
      <c r="D23" s="746">
        <v>103.29922028917753</v>
      </c>
      <c r="E23" s="746">
        <v>103.29922028917753</v>
      </c>
      <c r="F23" s="746">
        <v>103.29922028917753</v>
      </c>
      <c r="G23" s="746">
        <v>103.29922028917753</v>
      </c>
      <c r="H23" s="746">
        <v>103.29922028917753</v>
      </c>
      <c r="I23" s="746">
        <v>103.29922028917753</v>
      </c>
      <c r="J23" s="746">
        <v>103.29922028917753</v>
      </c>
      <c r="K23" s="746">
        <v>103.29922028917753</v>
      </c>
      <c r="L23" s="746">
        <v>103.29922028917753</v>
      </c>
      <c r="M23" s="792"/>
      <c r="N23" s="746">
        <v>103.29922028917753</v>
      </c>
      <c r="O23" s="746">
        <v>103.29922028917753</v>
      </c>
      <c r="P23" s="746">
        <v>103.29922028917753</v>
      </c>
      <c r="Q23" s="746">
        <v>103.29922028917753</v>
      </c>
      <c r="AA23" s="793"/>
      <c r="AB23" s="793"/>
      <c r="AC23" s="793"/>
      <c r="AD23" s="793"/>
      <c r="AE23" s="793"/>
      <c r="AF23" s="793"/>
      <c r="AG23" s="793"/>
      <c r="AH23" s="793"/>
      <c r="AI23" s="793"/>
      <c r="AJ23" s="793"/>
      <c r="AK23" s="793"/>
      <c r="AL23" s="793"/>
      <c r="AM23" s="793"/>
      <c r="AN23" s="793"/>
      <c r="AO23" s="793"/>
      <c r="AP23" s="793"/>
      <c r="AQ23" s="793"/>
      <c r="AR23" s="793"/>
      <c r="AS23" s="793"/>
      <c r="AT23" s="793"/>
      <c r="AU23" s="793"/>
      <c r="AV23" s="793"/>
      <c r="AW23" s="793"/>
      <c r="AX23" s="793"/>
      <c r="AY23" s="793"/>
      <c r="AZ23" s="793"/>
      <c r="BA23" s="793"/>
      <c r="BB23" s="793"/>
      <c r="BC23" s="793"/>
      <c r="BD23" s="793"/>
      <c r="BE23" s="793"/>
      <c r="BF23" s="793"/>
      <c r="BG23" s="793"/>
      <c r="BH23" s="793"/>
      <c r="BI23" s="793"/>
      <c r="BJ23" s="793"/>
      <c r="BK23" s="793"/>
      <c r="BL23" s="793"/>
      <c r="BM23" s="793"/>
      <c r="BN23" s="793"/>
      <c r="BO23" s="793"/>
      <c r="BP23" s="793"/>
      <c r="BQ23" s="793"/>
      <c r="BR23" s="793"/>
      <c r="BS23" s="793"/>
      <c r="BT23" s="793"/>
      <c r="BU23" s="793"/>
      <c r="BV23" s="793"/>
      <c r="BW23" s="793"/>
      <c r="BX23" s="793"/>
      <c r="BY23" s="793"/>
      <c r="BZ23" s="793"/>
      <c r="CA23" s="793"/>
      <c r="CB23" s="793"/>
      <c r="CC23" s="793"/>
      <c r="CD23" s="793"/>
      <c r="CE23" s="793"/>
      <c r="CF23" s="793"/>
      <c r="CG23" s="793"/>
      <c r="CH23" s="793"/>
      <c r="CI23" s="793"/>
      <c r="CJ23" s="793"/>
      <c r="CK23" s="793"/>
      <c r="CL23" s="793"/>
      <c r="CM23" s="793"/>
      <c r="CN23" s="793"/>
      <c r="CO23" s="793"/>
      <c r="CP23" s="793"/>
      <c r="CQ23" s="793"/>
      <c r="CR23" s="793"/>
      <c r="CS23" s="793"/>
      <c r="CT23" s="793"/>
      <c r="CU23" s="793"/>
      <c r="CV23" s="793"/>
      <c r="CW23" s="793"/>
      <c r="CX23" s="793"/>
      <c r="CY23" s="793"/>
      <c r="CZ23" s="793"/>
      <c r="DA23" s="793"/>
      <c r="DB23" s="793"/>
      <c r="DC23" s="793"/>
      <c r="DD23" s="793"/>
      <c r="DE23" s="793"/>
      <c r="DF23" s="793"/>
      <c r="DG23" s="793"/>
      <c r="DH23" s="793"/>
      <c r="DI23" s="793"/>
      <c r="DJ23" s="793"/>
      <c r="DK23" s="793"/>
      <c r="DL23" s="793"/>
      <c r="DM23" s="793"/>
      <c r="DN23" s="793"/>
      <c r="DO23" s="793"/>
      <c r="DP23" s="793"/>
      <c r="DQ23" s="793"/>
      <c r="DR23" s="793"/>
      <c r="DS23" s="793"/>
      <c r="DT23" s="793"/>
      <c r="DU23" s="793"/>
      <c r="DV23" s="793"/>
      <c r="DW23" s="793"/>
      <c r="DX23" s="793"/>
      <c r="DY23" s="793"/>
      <c r="DZ23" s="793"/>
      <c r="EA23" s="793"/>
      <c r="EB23" s="793"/>
      <c r="EC23" s="793"/>
      <c r="ED23" s="793"/>
      <c r="EE23" s="793"/>
      <c r="EF23" s="793"/>
      <c r="EG23" s="793"/>
      <c r="EH23" s="793"/>
      <c r="EI23" s="793"/>
      <c r="EJ23" s="793"/>
      <c r="EK23" s="793"/>
      <c r="EL23" s="793"/>
      <c r="EM23" s="793"/>
      <c r="EN23" s="793"/>
      <c r="EO23" s="793"/>
      <c r="EP23" s="793"/>
      <c r="EQ23" s="793"/>
      <c r="ER23" s="793"/>
      <c r="ES23" s="793"/>
      <c r="ET23" s="793"/>
      <c r="EU23" s="793"/>
      <c r="EV23" s="793"/>
      <c r="EW23" s="793"/>
      <c r="EX23" s="793"/>
      <c r="EY23" s="793"/>
      <c r="EZ23" s="793"/>
      <c r="FA23" s="793"/>
      <c r="FB23" s="793"/>
      <c r="FC23" s="793"/>
      <c r="FD23" s="793"/>
      <c r="FE23" s="793"/>
      <c r="FF23" s="793"/>
      <c r="FG23" s="793"/>
      <c r="FH23" s="793"/>
      <c r="FI23" s="793"/>
      <c r="FJ23" s="793"/>
      <c r="FK23" s="793"/>
      <c r="FL23" s="793"/>
      <c r="FM23" s="793"/>
      <c r="FN23" s="793"/>
      <c r="FO23" s="793"/>
      <c r="FP23" s="793"/>
      <c r="FQ23" s="793"/>
      <c r="FR23" s="793"/>
      <c r="FS23" s="793"/>
      <c r="FT23" s="793"/>
      <c r="FU23" s="793"/>
      <c r="FV23" s="793"/>
      <c r="FW23" s="793"/>
      <c r="FX23" s="793"/>
      <c r="FY23" s="793"/>
      <c r="FZ23" s="793"/>
      <c r="GA23" s="793"/>
      <c r="GB23" s="793"/>
      <c r="GC23" s="793"/>
      <c r="GD23" s="793"/>
      <c r="GE23" s="793"/>
      <c r="GF23" s="793"/>
      <c r="GG23" s="793"/>
      <c r="GH23" s="793"/>
      <c r="GI23" s="793"/>
      <c r="GJ23" s="793"/>
      <c r="GK23" s="793"/>
      <c r="GL23" s="793"/>
      <c r="GM23" s="793"/>
      <c r="GN23" s="793"/>
      <c r="GO23" s="793"/>
      <c r="GP23" s="793"/>
      <c r="GQ23" s="793"/>
      <c r="GR23" s="793"/>
      <c r="GS23" s="793"/>
      <c r="GT23" s="793"/>
      <c r="GU23" s="793"/>
      <c r="GV23" s="793"/>
      <c r="GW23" s="793"/>
      <c r="GX23" s="793"/>
      <c r="GY23" s="793"/>
      <c r="GZ23" s="793"/>
      <c r="HA23" s="793"/>
      <c r="HB23" s="793"/>
      <c r="HC23" s="793"/>
      <c r="HD23" s="793"/>
      <c r="HE23" s="793"/>
      <c r="HF23" s="793"/>
      <c r="HG23" s="793"/>
      <c r="HH23" s="793"/>
      <c r="HI23" s="793"/>
      <c r="HJ23" s="793"/>
      <c r="HK23" s="793"/>
      <c r="HL23" s="793"/>
      <c r="HM23" s="793"/>
      <c r="HN23" s="793"/>
      <c r="HO23" s="793"/>
      <c r="HP23" s="793"/>
      <c r="HQ23" s="793"/>
      <c r="HR23" s="793"/>
      <c r="HS23" s="793"/>
      <c r="HT23" s="793"/>
      <c r="HU23" s="793"/>
      <c r="HV23" s="793"/>
      <c r="HW23" s="793"/>
      <c r="HX23" s="793"/>
      <c r="HY23" s="793"/>
      <c r="HZ23" s="793"/>
      <c r="IA23" s="793"/>
      <c r="IB23" s="793"/>
      <c r="IC23" s="793"/>
      <c r="ID23" s="793"/>
      <c r="IE23" s="793"/>
      <c r="IF23" s="793"/>
      <c r="IG23" s="793"/>
      <c r="IH23" s="793"/>
      <c r="II23" s="793"/>
      <c r="IJ23" s="793"/>
      <c r="IK23" s="793"/>
      <c r="IL23" s="793"/>
      <c r="IM23" s="793"/>
      <c r="IN23" s="793"/>
      <c r="IO23" s="793"/>
      <c r="IP23" s="793"/>
      <c r="IQ23" s="793"/>
      <c r="IR23" s="793"/>
      <c r="IS23" s="793"/>
      <c r="IT23" s="793"/>
      <c r="IU23" s="793"/>
      <c r="IV23" s="793"/>
      <c r="IW23" s="793"/>
      <c r="IX23" s="793"/>
      <c r="IY23" s="793"/>
      <c r="IZ23" s="793"/>
      <c r="JA23" s="793"/>
      <c r="JB23" s="793"/>
      <c r="JC23" s="793"/>
      <c r="JD23" s="793"/>
      <c r="JE23" s="793"/>
      <c r="JF23" s="793"/>
      <c r="JG23" s="793"/>
      <c r="JH23" s="793"/>
      <c r="JI23" s="793"/>
      <c r="JJ23" s="793"/>
      <c r="JK23" s="793"/>
      <c r="JL23" s="793"/>
      <c r="JM23" s="793"/>
      <c r="JN23" s="793"/>
      <c r="JO23" s="793"/>
      <c r="JP23" s="793"/>
      <c r="JQ23" s="793"/>
      <c r="JR23" s="793"/>
      <c r="JS23" s="793"/>
      <c r="JT23" s="793"/>
      <c r="JU23" s="793"/>
      <c r="JV23" s="793"/>
      <c r="JW23" s="793"/>
      <c r="JX23" s="793"/>
      <c r="JY23" s="793"/>
      <c r="JZ23" s="793"/>
      <c r="KA23" s="793"/>
      <c r="KB23" s="793"/>
      <c r="KC23" s="793"/>
      <c r="KD23" s="793"/>
      <c r="KE23" s="793"/>
      <c r="KF23" s="793"/>
      <c r="KG23" s="793"/>
      <c r="KH23" s="793"/>
      <c r="KI23" s="793"/>
      <c r="KJ23" s="793"/>
      <c r="KK23" s="793"/>
      <c r="KL23" s="793"/>
      <c r="KM23" s="793"/>
      <c r="KN23" s="793"/>
      <c r="KO23" s="793"/>
      <c r="KP23" s="793"/>
      <c r="KQ23" s="793"/>
      <c r="KR23" s="793"/>
      <c r="KS23" s="793"/>
      <c r="KT23" s="793"/>
      <c r="KU23" s="793"/>
      <c r="KV23" s="793"/>
      <c r="KW23" s="793"/>
      <c r="KX23" s="793"/>
      <c r="KY23" s="793"/>
      <c r="KZ23" s="793"/>
      <c r="LA23" s="793"/>
      <c r="LB23" s="793"/>
      <c r="LC23" s="793"/>
      <c r="LD23" s="793"/>
      <c r="LE23" s="793"/>
      <c r="LF23" s="793"/>
      <c r="LG23" s="793"/>
      <c r="LH23" s="793"/>
      <c r="LI23" s="793"/>
      <c r="LJ23" s="793"/>
      <c r="LK23" s="793"/>
      <c r="LL23" s="793"/>
      <c r="LM23" s="793"/>
      <c r="LN23" s="793"/>
      <c r="LO23" s="793"/>
      <c r="LP23" s="793"/>
      <c r="LQ23" s="793"/>
      <c r="LR23" s="793"/>
      <c r="LS23" s="793"/>
      <c r="LT23" s="793"/>
      <c r="LU23" s="793"/>
      <c r="LV23" s="793"/>
      <c r="LW23" s="793"/>
      <c r="LX23" s="793"/>
      <c r="LY23" s="793"/>
      <c r="LZ23" s="793"/>
      <c r="MA23" s="793"/>
      <c r="MB23" s="793"/>
      <c r="MC23" s="793"/>
      <c r="MD23" s="793"/>
      <c r="ME23" s="793"/>
      <c r="MF23" s="793"/>
      <c r="MG23" s="793"/>
      <c r="MH23" s="793"/>
      <c r="MI23" s="793"/>
      <c r="MJ23" s="793"/>
      <c r="MK23" s="793"/>
      <c r="ML23" s="793"/>
      <c r="MM23" s="793"/>
      <c r="MN23" s="793"/>
      <c r="MO23" s="793"/>
      <c r="MP23" s="793"/>
      <c r="MQ23" s="793"/>
      <c r="MR23" s="793"/>
      <c r="MS23" s="793"/>
      <c r="MT23" s="793"/>
      <c r="MU23" s="793"/>
      <c r="MV23" s="793"/>
      <c r="MW23" s="793"/>
      <c r="MX23" s="793"/>
      <c r="MY23" s="793"/>
      <c r="MZ23" s="793"/>
      <c r="NA23" s="793"/>
      <c r="NB23" s="793"/>
      <c r="NC23" s="793"/>
      <c r="ND23" s="793"/>
      <c r="NE23" s="793"/>
      <c r="NF23" s="793"/>
      <c r="NG23" s="793"/>
      <c r="NH23" s="793"/>
      <c r="NI23" s="793"/>
      <c r="NJ23" s="793"/>
      <c r="NK23" s="793"/>
      <c r="NL23" s="793"/>
      <c r="NM23" s="793"/>
      <c r="NN23" s="793"/>
      <c r="NO23" s="793"/>
      <c r="NP23" s="793"/>
      <c r="NQ23" s="793"/>
      <c r="NR23" s="793"/>
      <c r="NS23" s="793"/>
      <c r="NT23" s="793"/>
      <c r="NU23" s="793"/>
      <c r="NV23" s="793"/>
      <c r="NW23" s="793"/>
      <c r="NX23" s="793"/>
      <c r="NY23" s="793"/>
      <c r="NZ23" s="793"/>
      <c r="OA23" s="793"/>
      <c r="OB23" s="793"/>
      <c r="OC23" s="793"/>
      <c r="OD23" s="793"/>
      <c r="OE23" s="793"/>
      <c r="OF23" s="793"/>
      <c r="OG23" s="793"/>
      <c r="OH23" s="793"/>
      <c r="OI23" s="793"/>
      <c r="OJ23" s="793"/>
      <c r="OK23" s="793"/>
      <c r="OL23" s="793"/>
      <c r="OM23" s="793"/>
      <c r="ON23" s="793"/>
      <c r="OO23" s="793"/>
      <c r="OP23" s="793"/>
      <c r="OQ23" s="793"/>
      <c r="OR23" s="793"/>
      <c r="OS23" s="793"/>
      <c r="OT23" s="793"/>
      <c r="OU23" s="793"/>
      <c r="OV23" s="793"/>
      <c r="OW23" s="793"/>
      <c r="OX23" s="793"/>
      <c r="OY23" s="793"/>
      <c r="OZ23" s="793"/>
      <c r="PA23" s="793"/>
      <c r="PB23" s="793"/>
      <c r="PC23" s="793"/>
      <c r="PD23" s="793"/>
      <c r="PE23" s="793"/>
      <c r="PF23" s="793"/>
      <c r="PG23" s="793"/>
      <c r="PH23" s="793"/>
      <c r="PI23" s="793"/>
      <c r="PJ23" s="793"/>
      <c r="PK23" s="793"/>
      <c r="PL23" s="793"/>
      <c r="PM23" s="793"/>
      <c r="PN23" s="793"/>
      <c r="PO23" s="793"/>
      <c r="PP23" s="793"/>
      <c r="PQ23" s="793"/>
      <c r="PR23" s="793"/>
      <c r="PS23" s="793"/>
      <c r="PT23" s="793"/>
      <c r="PU23" s="793"/>
      <c r="PV23" s="793"/>
      <c r="PW23" s="793"/>
      <c r="PX23" s="793"/>
      <c r="PY23" s="793"/>
      <c r="PZ23" s="793"/>
      <c r="QA23" s="793"/>
      <c r="QB23" s="793"/>
      <c r="QC23" s="793"/>
      <c r="QD23" s="793"/>
      <c r="QE23" s="793"/>
      <c r="QF23" s="793"/>
      <c r="QG23" s="793"/>
      <c r="QH23" s="793"/>
      <c r="QI23" s="793"/>
      <c r="QJ23" s="793"/>
      <c r="QK23" s="793"/>
      <c r="QL23" s="793"/>
      <c r="QM23" s="793"/>
      <c r="QN23" s="793"/>
      <c r="QO23" s="793"/>
      <c r="QP23" s="793"/>
      <c r="QQ23" s="793"/>
      <c r="QR23" s="793"/>
      <c r="QS23" s="793"/>
      <c r="QT23" s="793"/>
      <c r="QU23" s="793"/>
      <c r="QV23" s="793"/>
      <c r="QW23" s="793"/>
      <c r="QX23" s="793"/>
      <c r="QY23" s="793"/>
      <c r="QZ23" s="793"/>
      <c r="RA23" s="793"/>
      <c r="RB23" s="793"/>
      <c r="RC23" s="793"/>
      <c r="RD23" s="793"/>
      <c r="RE23" s="793"/>
      <c r="RF23" s="793"/>
      <c r="RG23" s="793"/>
      <c r="RH23" s="793"/>
      <c r="RI23" s="793"/>
      <c r="RJ23" s="793"/>
      <c r="RK23" s="793"/>
      <c r="RL23" s="793"/>
      <c r="RM23" s="793"/>
      <c r="RN23" s="793"/>
      <c r="RO23" s="793"/>
      <c r="RP23" s="793"/>
      <c r="RQ23" s="793"/>
      <c r="RR23" s="793"/>
      <c r="RS23" s="793"/>
      <c r="RT23" s="793"/>
      <c r="RU23" s="793"/>
      <c r="RV23" s="793"/>
      <c r="RW23" s="793"/>
      <c r="RX23" s="793"/>
      <c r="RY23" s="793"/>
      <c r="RZ23" s="793"/>
      <c r="SA23" s="793"/>
      <c r="SB23" s="793"/>
      <c r="SC23" s="793"/>
      <c r="SD23" s="793"/>
      <c r="SE23" s="793"/>
      <c r="SF23" s="793"/>
      <c r="SG23" s="793"/>
      <c r="SH23" s="793"/>
      <c r="SI23" s="793"/>
      <c r="SJ23" s="793"/>
      <c r="SK23" s="793"/>
      <c r="SL23" s="793"/>
      <c r="SM23" s="793"/>
      <c r="SN23" s="793"/>
      <c r="SO23" s="793"/>
      <c r="SP23" s="793"/>
      <c r="SQ23" s="793"/>
      <c r="SR23" s="793"/>
      <c r="SS23" s="793"/>
      <c r="ST23" s="793"/>
      <c r="SU23" s="793"/>
      <c r="SV23" s="793"/>
      <c r="SW23" s="793"/>
      <c r="SX23" s="793"/>
      <c r="SY23" s="793"/>
      <c r="SZ23" s="793"/>
      <c r="TA23" s="793"/>
      <c r="TB23" s="793"/>
      <c r="TC23" s="793"/>
      <c r="TD23" s="793"/>
      <c r="TE23" s="793"/>
      <c r="TF23" s="793"/>
      <c r="TG23" s="793"/>
      <c r="TH23" s="793"/>
      <c r="TI23" s="793"/>
      <c r="TJ23" s="793"/>
      <c r="TK23" s="793"/>
      <c r="TL23" s="793"/>
      <c r="TM23" s="793"/>
      <c r="TN23" s="793"/>
      <c r="TO23" s="793"/>
      <c r="TP23" s="793"/>
      <c r="TQ23" s="793"/>
      <c r="TR23" s="793"/>
      <c r="TS23" s="793"/>
      <c r="TT23" s="793"/>
      <c r="TU23" s="793"/>
      <c r="TV23" s="793"/>
      <c r="TW23" s="793"/>
      <c r="TX23" s="793"/>
      <c r="TY23" s="793"/>
      <c r="TZ23" s="793"/>
      <c r="UA23" s="793"/>
      <c r="UB23" s="793"/>
      <c r="UC23" s="793"/>
      <c r="UD23" s="793"/>
      <c r="UE23" s="793"/>
      <c r="UF23" s="793"/>
      <c r="UG23" s="793"/>
      <c r="UH23" s="793"/>
      <c r="UI23" s="793"/>
      <c r="UJ23" s="793"/>
      <c r="UK23" s="793"/>
      <c r="UL23" s="793"/>
      <c r="UM23" s="793"/>
      <c r="UN23" s="793"/>
      <c r="UO23" s="793"/>
      <c r="UP23" s="793"/>
      <c r="UQ23" s="793"/>
      <c r="UR23" s="793"/>
      <c r="US23" s="793"/>
      <c r="UT23" s="793"/>
      <c r="UU23" s="793"/>
      <c r="UV23" s="793"/>
      <c r="UW23" s="793"/>
      <c r="UX23" s="793"/>
      <c r="UY23" s="793"/>
      <c r="UZ23" s="793"/>
      <c r="VA23" s="793"/>
      <c r="VB23" s="793"/>
      <c r="VC23" s="793"/>
      <c r="VD23" s="793"/>
      <c r="VE23" s="793"/>
      <c r="VF23" s="793"/>
      <c r="VG23" s="793"/>
      <c r="VH23" s="793"/>
      <c r="VI23" s="793"/>
      <c r="VJ23" s="793"/>
      <c r="VK23" s="793"/>
      <c r="VL23" s="793"/>
      <c r="VM23" s="793"/>
      <c r="VN23" s="793"/>
      <c r="VO23" s="793"/>
      <c r="VP23" s="793"/>
      <c r="VQ23" s="793"/>
      <c r="VR23" s="793"/>
      <c r="VS23" s="793"/>
      <c r="VT23" s="793"/>
      <c r="VU23" s="793"/>
      <c r="VV23" s="793"/>
      <c r="VW23" s="793"/>
      <c r="VX23" s="793"/>
      <c r="VY23" s="793"/>
      <c r="VZ23" s="793"/>
      <c r="WA23" s="793"/>
      <c r="WB23" s="793"/>
      <c r="WC23" s="793"/>
      <c r="WD23" s="793"/>
      <c r="WE23" s="793"/>
      <c r="WF23" s="793"/>
      <c r="WG23" s="793"/>
      <c r="WH23" s="793"/>
      <c r="WI23" s="793"/>
      <c r="WJ23" s="793"/>
      <c r="WK23" s="793"/>
      <c r="WL23" s="793"/>
      <c r="WM23" s="793"/>
      <c r="WN23" s="793"/>
      <c r="WO23" s="793"/>
      <c r="WP23" s="793"/>
      <c r="WQ23" s="793"/>
      <c r="WR23" s="793"/>
      <c r="WS23" s="793"/>
      <c r="WT23" s="793"/>
      <c r="WU23" s="793"/>
      <c r="WV23" s="793"/>
      <c r="WW23" s="793"/>
      <c r="WX23" s="793"/>
      <c r="WY23" s="793"/>
      <c r="WZ23" s="793"/>
      <c r="XA23" s="793"/>
      <c r="XB23" s="793"/>
      <c r="XC23" s="793"/>
      <c r="XD23" s="793"/>
      <c r="XE23" s="793"/>
      <c r="XF23" s="793"/>
      <c r="XG23" s="793"/>
      <c r="XH23" s="793"/>
      <c r="XI23" s="793"/>
      <c r="XJ23" s="793"/>
      <c r="XK23" s="793"/>
      <c r="XL23" s="793"/>
      <c r="XM23" s="793"/>
      <c r="XN23" s="793"/>
      <c r="XO23" s="793"/>
      <c r="XP23" s="793"/>
      <c r="XQ23" s="793"/>
      <c r="XR23" s="793"/>
      <c r="XS23" s="793"/>
      <c r="XT23" s="793"/>
      <c r="XU23" s="793"/>
      <c r="XV23" s="793"/>
      <c r="XW23" s="793"/>
      <c r="XX23" s="793"/>
      <c r="XY23" s="793"/>
      <c r="XZ23" s="793"/>
      <c r="YA23" s="793"/>
      <c r="YB23" s="793"/>
      <c r="YC23" s="793"/>
      <c r="YD23" s="793"/>
      <c r="YE23" s="793"/>
      <c r="YF23" s="793"/>
      <c r="YG23" s="793"/>
      <c r="YH23" s="793"/>
      <c r="YI23" s="793"/>
      <c r="YJ23" s="793"/>
      <c r="YK23" s="793"/>
      <c r="YL23" s="793"/>
      <c r="YM23" s="793"/>
      <c r="YN23" s="793"/>
      <c r="YO23" s="793"/>
      <c r="YP23" s="793"/>
      <c r="YQ23" s="793"/>
      <c r="YR23" s="793"/>
      <c r="YS23" s="793"/>
      <c r="YT23" s="793"/>
      <c r="YU23" s="793"/>
      <c r="YV23" s="793"/>
      <c r="YW23" s="793"/>
      <c r="YX23" s="793"/>
      <c r="YY23" s="793"/>
      <c r="YZ23" s="793"/>
      <c r="ZA23" s="793"/>
      <c r="ZB23" s="793"/>
      <c r="ZC23" s="793"/>
      <c r="ZD23" s="793"/>
      <c r="ZE23" s="793"/>
      <c r="ZF23" s="793"/>
      <c r="ZG23" s="793"/>
      <c r="ZH23" s="793"/>
      <c r="ZI23" s="793"/>
      <c r="ZJ23" s="793"/>
      <c r="ZK23" s="793"/>
      <c r="ZL23" s="793"/>
      <c r="ZM23" s="793"/>
      <c r="ZN23" s="793"/>
      <c r="ZO23" s="793"/>
      <c r="ZP23" s="793"/>
      <c r="ZQ23" s="793"/>
      <c r="ZR23" s="793"/>
      <c r="ZS23" s="793"/>
      <c r="ZT23" s="793"/>
      <c r="ZU23" s="793"/>
      <c r="ZV23" s="793"/>
      <c r="ZW23" s="793"/>
      <c r="ZX23" s="793"/>
      <c r="ZY23" s="793"/>
      <c r="ZZ23" s="793"/>
      <c r="AAA23" s="793"/>
      <c r="AAB23" s="793"/>
      <c r="AAC23" s="793"/>
      <c r="AAD23" s="793"/>
      <c r="AAE23" s="793"/>
      <c r="AAF23" s="793"/>
      <c r="AAG23" s="793"/>
      <c r="AAH23" s="793"/>
      <c r="AAI23" s="793"/>
      <c r="AAJ23" s="793"/>
      <c r="AAK23" s="793"/>
      <c r="AAL23" s="793"/>
      <c r="AAM23" s="793"/>
      <c r="AAN23" s="793"/>
      <c r="AAO23" s="793"/>
      <c r="AAP23" s="793"/>
      <c r="AAQ23" s="793"/>
      <c r="AAR23" s="793"/>
      <c r="AAS23" s="793"/>
      <c r="AAT23" s="793"/>
      <c r="AAU23" s="793"/>
      <c r="AAV23" s="793"/>
      <c r="AAW23" s="793"/>
      <c r="AAX23" s="793"/>
      <c r="AAY23" s="793"/>
      <c r="AAZ23" s="793"/>
      <c r="ABA23" s="793"/>
      <c r="ABB23" s="793"/>
      <c r="ABC23" s="793"/>
      <c r="ABD23" s="793"/>
      <c r="ABE23" s="793"/>
      <c r="ABF23" s="793"/>
      <c r="ABG23" s="793"/>
      <c r="ABH23" s="793"/>
      <c r="ABI23" s="793"/>
      <c r="ABJ23" s="793"/>
      <c r="ABK23" s="793"/>
      <c r="ABL23" s="793"/>
      <c r="ABM23" s="793"/>
      <c r="ABN23" s="793"/>
      <c r="ABO23" s="793"/>
      <c r="ABP23" s="793"/>
      <c r="ABQ23" s="793"/>
      <c r="ABR23" s="793"/>
      <c r="ABS23" s="793"/>
      <c r="ABT23" s="793"/>
      <c r="ABU23" s="793"/>
      <c r="ABV23" s="793"/>
      <c r="ABW23" s="793"/>
      <c r="ABX23" s="793"/>
      <c r="ABY23" s="793"/>
      <c r="ABZ23" s="793"/>
      <c r="ACA23" s="793"/>
      <c r="ACB23" s="793"/>
      <c r="ACC23" s="793"/>
      <c r="ACD23" s="793"/>
      <c r="ACE23" s="793"/>
      <c r="ACF23" s="793"/>
      <c r="ACG23" s="793"/>
      <c r="ACH23" s="793"/>
      <c r="ACI23" s="793"/>
      <c r="ACJ23" s="793"/>
      <c r="ACK23" s="793"/>
      <c r="ACL23" s="793"/>
      <c r="ACM23" s="793"/>
      <c r="ACN23" s="793"/>
      <c r="ACO23" s="793"/>
      <c r="ACP23" s="793"/>
      <c r="ACQ23" s="793"/>
      <c r="ACR23" s="793"/>
      <c r="ACS23" s="793"/>
      <c r="ACT23" s="793"/>
      <c r="ACU23" s="793"/>
      <c r="ACV23" s="793"/>
      <c r="ACW23" s="793"/>
      <c r="ACX23" s="793"/>
      <c r="ACY23" s="793"/>
      <c r="ACZ23" s="793"/>
      <c r="ADA23" s="793"/>
      <c r="ADB23" s="793"/>
      <c r="ADC23" s="793"/>
      <c r="ADD23" s="793"/>
      <c r="ADE23" s="793"/>
      <c r="ADF23" s="793"/>
      <c r="ADG23" s="793"/>
      <c r="ADH23" s="793"/>
      <c r="ADI23" s="793"/>
      <c r="ADJ23" s="793"/>
      <c r="ADK23" s="793"/>
      <c r="ADL23" s="793"/>
      <c r="ADM23" s="793"/>
      <c r="ADN23" s="793"/>
      <c r="ADO23" s="793"/>
      <c r="ADP23" s="793"/>
      <c r="ADQ23" s="793"/>
      <c r="ADR23" s="793"/>
      <c r="ADS23" s="793"/>
      <c r="ADT23" s="793"/>
      <c r="ADU23" s="793"/>
      <c r="ADV23" s="793"/>
      <c r="ADW23" s="793"/>
      <c r="ADX23" s="793"/>
      <c r="ADY23" s="793"/>
      <c r="ADZ23" s="793"/>
      <c r="AEA23" s="793"/>
      <c r="AEB23" s="793"/>
      <c r="AEC23" s="793"/>
      <c r="AED23" s="793"/>
      <c r="AEE23" s="793"/>
      <c r="AEF23" s="793"/>
      <c r="AEG23" s="793"/>
      <c r="AEH23" s="793"/>
      <c r="AEI23" s="793"/>
      <c r="AEJ23" s="793"/>
      <c r="AEK23" s="793"/>
      <c r="AEL23" s="793"/>
      <c r="AEM23" s="793"/>
      <c r="AEN23" s="793"/>
      <c r="AEO23" s="793"/>
      <c r="AEP23" s="793"/>
      <c r="AEQ23" s="793"/>
      <c r="AER23" s="793"/>
      <c r="AES23" s="793"/>
      <c r="AET23" s="793"/>
      <c r="AEU23" s="793"/>
      <c r="AEV23" s="793"/>
      <c r="AEW23" s="793"/>
      <c r="AEX23" s="793"/>
      <c r="AEY23" s="793"/>
      <c r="AEZ23" s="793"/>
      <c r="AFA23" s="793"/>
      <c r="AFB23" s="793"/>
      <c r="AFC23" s="793"/>
      <c r="AFD23" s="793"/>
      <c r="AFE23" s="793"/>
      <c r="AFF23" s="793"/>
      <c r="AFG23" s="793"/>
      <c r="AFH23" s="793"/>
      <c r="AFI23" s="793"/>
      <c r="AFJ23" s="793"/>
      <c r="AFK23" s="793"/>
      <c r="AFL23" s="793"/>
      <c r="AFM23" s="793"/>
      <c r="AFN23" s="793"/>
      <c r="AFO23" s="793"/>
      <c r="AFP23" s="793"/>
      <c r="AFQ23" s="793"/>
      <c r="AFR23" s="793"/>
      <c r="AFS23" s="793"/>
      <c r="AFT23" s="793"/>
      <c r="AFU23" s="793"/>
      <c r="AFV23" s="793"/>
      <c r="AFW23" s="793"/>
      <c r="AFX23" s="793"/>
      <c r="AFY23" s="793"/>
      <c r="AFZ23" s="793"/>
      <c r="AGA23" s="793"/>
      <c r="AGB23" s="793"/>
      <c r="AGC23" s="793"/>
      <c r="AGD23" s="793"/>
      <c r="AGE23" s="793"/>
      <c r="AGF23" s="793"/>
      <c r="AGG23" s="793"/>
      <c r="AGH23" s="793"/>
      <c r="AGI23" s="793"/>
      <c r="AGJ23" s="793"/>
      <c r="AGK23" s="793"/>
      <c r="AGL23" s="793"/>
      <c r="AGM23" s="793"/>
      <c r="AGN23" s="793"/>
      <c r="AGO23" s="793"/>
      <c r="AGP23" s="793"/>
      <c r="AGQ23" s="793"/>
      <c r="AGR23" s="793"/>
      <c r="AGS23" s="793"/>
      <c r="AGT23" s="793"/>
      <c r="AGU23" s="793"/>
      <c r="AGV23" s="793"/>
      <c r="AGW23" s="793"/>
      <c r="AGX23" s="793"/>
      <c r="AGY23" s="793"/>
      <c r="AGZ23" s="793"/>
      <c r="AHA23" s="793"/>
      <c r="AHB23" s="793"/>
      <c r="AHC23" s="793"/>
      <c r="AHD23" s="793"/>
      <c r="AHE23" s="793"/>
      <c r="AHF23" s="793"/>
      <c r="AHG23" s="793"/>
      <c r="AHH23" s="793"/>
      <c r="AHI23" s="793"/>
      <c r="AHJ23" s="793"/>
      <c r="AHK23" s="793"/>
      <c r="AHL23" s="793"/>
      <c r="AHM23" s="793"/>
      <c r="AHN23" s="793"/>
      <c r="AHO23" s="793"/>
      <c r="AHP23" s="793"/>
      <c r="AHQ23" s="793"/>
      <c r="AHR23" s="793"/>
      <c r="AHS23" s="793"/>
      <c r="AHT23" s="793"/>
      <c r="AHU23" s="793"/>
      <c r="AHV23" s="793"/>
      <c r="AHW23" s="793"/>
      <c r="AHX23" s="793"/>
      <c r="AHY23" s="793"/>
      <c r="AHZ23" s="793"/>
      <c r="AIA23" s="793"/>
      <c r="AIB23" s="793"/>
      <c r="AIC23" s="793"/>
      <c r="AID23" s="793"/>
      <c r="AIE23" s="793"/>
      <c r="AIF23" s="793"/>
      <c r="AIG23" s="793"/>
      <c r="AIH23" s="793"/>
      <c r="AII23" s="793"/>
      <c r="AIJ23" s="793"/>
      <c r="AIK23" s="793"/>
      <c r="AIL23" s="793"/>
      <c r="AIM23" s="793"/>
      <c r="AIN23" s="793"/>
      <c r="AIO23" s="793"/>
      <c r="AIP23" s="793"/>
      <c r="AIQ23" s="793"/>
      <c r="AIR23" s="793"/>
      <c r="AIS23" s="793"/>
      <c r="AIT23" s="793"/>
      <c r="AIU23" s="793"/>
      <c r="AIV23" s="793"/>
      <c r="AIW23" s="793"/>
      <c r="AIX23" s="793"/>
      <c r="AIY23" s="793"/>
      <c r="AIZ23" s="793"/>
      <c r="AJA23" s="793"/>
      <c r="AJB23" s="793"/>
      <c r="AJC23" s="793"/>
      <c r="AJD23" s="793"/>
      <c r="AJE23" s="793"/>
      <c r="AJF23" s="793"/>
      <c r="AJG23" s="793"/>
      <c r="AJH23" s="793"/>
      <c r="AJI23" s="793"/>
      <c r="AJJ23" s="793"/>
      <c r="AJK23" s="793"/>
      <c r="AJL23" s="793"/>
      <c r="AJM23" s="793"/>
      <c r="AJN23" s="793"/>
      <c r="AJO23" s="793"/>
      <c r="AJP23" s="793"/>
      <c r="AJQ23" s="793"/>
      <c r="AJR23" s="793"/>
      <c r="AJS23" s="793"/>
      <c r="AJT23" s="793"/>
      <c r="AJU23" s="793"/>
      <c r="AJV23" s="793"/>
      <c r="AJW23" s="793"/>
      <c r="AJX23" s="793"/>
      <c r="AJY23" s="793"/>
      <c r="AJZ23" s="793"/>
      <c r="AKA23" s="793"/>
      <c r="AKB23" s="793"/>
      <c r="AKC23" s="793"/>
      <c r="AKD23" s="793"/>
      <c r="AKE23" s="793"/>
      <c r="AKF23" s="793"/>
      <c r="AKG23" s="793"/>
      <c r="AKH23" s="793"/>
      <c r="AKI23" s="793"/>
      <c r="AKJ23" s="793"/>
      <c r="AKK23" s="793"/>
      <c r="AKL23" s="793"/>
      <c r="AKM23" s="793"/>
      <c r="AKN23" s="793"/>
      <c r="AKO23" s="793"/>
      <c r="AKP23" s="793"/>
      <c r="AKQ23" s="793"/>
      <c r="AKR23" s="793"/>
      <c r="AKS23" s="793"/>
      <c r="AKT23" s="793"/>
      <c r="AKU23" s="793"/>
      <c r="AKV23" s="793"/>
      <c r="AKW23" s="793"/>
      <c r="AKX23" s="793"/>
      <c r="AKY23" s="793"/>
      <c r="AKZ23" s="793"/>
      <c r="ALA23" s="793"/>
      <c r="ALB23" s="793"/>
      <c r="ALC23" s="793"/>
      <c r="ALD23" s="793"/>
      <c r="ALE23" s="793"/>
      <c r="ALF23" s="793"/>
      <c r="ALG23" s="793"/>
      <c r="ALH23" s="793"/>
      <c r="ALI23" s="793"/>
      <c r="ALJ23" s="793"/>
      <c r="ALK23" s="793"/>
      <c r="ALL23" s="793"/>
      <c r="ALM23" s="793"/>
      <c r="ALN23" s="793"/>
      <c r="ALO23" s="793"/>
      <c r="ALP23" s="793"/>
      <c r="ALQ23" s="793"/>
      <c r="ALR23" s="793"/>
      <c r="ALS23" s="793"/>
      <c r="ALT23" s="793"/>
      <c r="ALU23" s="793"/>
      <c r="ALV23" s="793"/>
      <c r="ALW23" s="793"/>
      <c r="ALX23" s="793"/>
      <c r="ALY23" s="793"/>
      <c r="ALZ23" s="793"/>
      <c r="AMA23" s="793"/>
      <c r="AMB23" s="793"/>
      <c r="AMC23" s="793"/>
      <c r="AMD23" s="793"/>
      <c r="AME23" s="793"/>
      <c r="AMF23" s="793"/>
      <c r="AMG23" s="793"/>
      <c r="AMH23" s="793"/>
      <c r="AMI23" s="793"/>
      <c r="AMJ23" s="793"/>
      <c r="AMK23" s="793"/>
      <c r="AML23" s="793"/>
      <c r="AMM23" s="793"/>
      <c r="AMN23" s="793"/>
      <c r="AMO23" s="793"/>
      <c r="AMP23" s="793"/>
      <c r="AMQ23" s="793"/>
      <c r="AMR23" s="793"/>
      <c r="AMS23" s="793"/>
      <c r="AMT23" s="793"/>
      <c r="AMU23" s="793"/>
      <c r="AMV23" s="793"/>
      <c r="AMW23" s="793"/>
      <c r="AMX23" s="793"/>
      <c r="AMY23" s="793"/>
      <c r="AMZ23" s="793"/>
      <c r="ANA23" s="793"/>
      <c r="ANB23" s="793"/>
      <c r="ANC23" s="793"/>
      <c r="AND23" s="793"/>
      <c r="ANE23" s="793"/>
      <c r="ANF23" s="793"/>
      <c r="ANG23" s="793"/>
      <c r="ANH23" s="793"/>
      <c r="ANI23" s="793"/>
      <c r="ANJ23" s="793"/>
      <c r="ANK23" s="793"/>
      <c r="ANL23" s="793"/>
      <c r="ANM23" s="793"/>
      <c r="ANN23" s="793"/>
      <c r="ANO23" s="793"/>
      <c r="ANP23" s="793"/>
      <c r="ANQ23" s="793"/>
      <c r="ANR23" s="793"/>
      <c r="ANS23" s="793"/>
      <c r="ANT23" s="793"/>
      <c r="ANU23" s="793"/>
      <c r="ANV23" s="793"/>
      <c r="ANW23" s="793"/>
      <c r="ANX23" s="793"/>
      <c r="ANY23" s="793"/>
      <c r="ANZ23" s="793"/>
      <c r="AOA23" s="793"/>
      <c r="AOB23" s="793"/>
      <c r="AOC23" s="793"/>
      <c r="AOD23" s="793"/>
      <c r="AOE23" s="793"/>
      <c r="AOF23" s="793"/>
      <c r="AOG23" s="793"/>
      <c r="AOH23" s="793"/>
      <c r="AOI23" s="793"/>
      <c r="AOJ23" s="793"/>
      <c r="AOK23" s="793"/>
      <c r="AOL23" s="793"/>
      <c r="AOM23" s="793"/>
      <c r="AON23" s="793"/>
      <c r="AOO23" s="793"/>
      <c r="AOP23" s="793"/>
      <c r="AOQ23" s="793"/>
      <c r="AOR23" s="793"/>
      <c r="AOS23" s="793"/>
      <c r="AOT23" s="793"/>
      <c r="AOU23" s="793"/>
      <c r="AOV23" s="793"/>
      <c r="AOW23" s="793"/>
      <c r="AOX23" s="793"/>
      <c r="AOY23" s="793"/>
      <c r="AOZ23" s="793"/>
      <c r="APA23" s="793"/>
      <c r="APB23" s="793"/>
      <c r="APC23" s="793"/>
      <c r="APD23" s="793"/>
      <c r="APE23" s="793"/>
      <c r="APF23" s="793"/>
      <c r="APG23" s="793"/>
      <c r="APH23" s="793"/>
      <c r="API23" s="793"/>
      <c r="APJ23" s="793"/>
      <c r="APK23" s="793"/>
      <c r="APL23" s="793"/>
      <c r="APM23" s="793"/>
      <c r="APN23" s="793"/>
      <c r="APO23" s="793"/>
      <c r="APP23" s="793"/>
      <c r="APQ23" s="793"/>
      <c r="APR23" s="793"/>
      <c r="APS23" s="793"/>
      <c r="APT23" s="793"/>
      <c r="APU23" s="793"/>
      <c r="APV23" s="793"/>
      <c r="APW23" s="793"/>
      <c r="APX23" s="793"/>
      <c r="APY23" s="793"/>
      <c r="APZ23" s="793"/>
      <c r="AQA23" s="793"/>
      <c r="AQB23" s="793"/>
      <c r="AQC23" s="793"/>
      <c r="AQD23" s="793"/>
      <c r="AQE23" s="793"/>
      <c r="AQF23" s="793"/>
      <c r="AQG23" s="793"/>
      <c r="AQH23" s="793"/>
      <c r="AQI23" s="793"/>
      <c r="AQJ23" s="793"/>
      <c r="AQK23" s="793"/>
      <c r="AQL23" s="793"/>
      <c r="AQM23" s="793"/>
      <c r="AQN23" s="793"/>
      <c r="AQO23" s="793"/>
      <c r="AQP23" s="793"/>
      <c r="AQQ23" s="793"/>
      <c r="AQR23" s="793"/>
      <c r="AQS23" s="793"/>
      <c r="AQT23" s="793"/>
      <c r="AQU23" s="793"/>
      <c r="AQV23" s="793"/>
      <c r="AQW23" s="793"/>
      <c r="AQX23" s="793"/>
      <c r="AQY23" s="793"/>
      <c r="AQZ23" s="793"/>
      <c r="ARA23" s="793"/>
      <c r="ARB23" s="793"/>
      <c r="ARC23" s="793"/>
      <c r="ARD23" s="793"/>
      <c r="ARE23" s="793"/>
      <c r="ARF23" s="793"/>
      <c r="ARG23" s="793"/>
      <c r="ARH23" s="793"/>
      <c r="ARI23" s="793"/>
      <c r="ARJ23" s="793"/>
      <c r="ARK23" s="793"/>
      <c r="ARL23" s="793"/>
      <c r="ARM23" s="793"/>
      <c r="ARN23" s="793"/>
      <c r="ARO23" s="793"/>
      <c r="ARP23" s="793"/>
      <c r="ARQ23" s="793"/>
      <c r="ARR23" s="793"/>
      <c r="ARS23" s="793"/>
      <c r="ART23" s="793"/>
      <c r="ARU23" s="793"/>
      <c r="ARV23" s="793"/>
      <c r="ARW23" s="793"/>
      <c r="ARX23" s="793"/>
      <c r="ARY23" s="793"/>
      <c r="ARZ23" s="793"/>
      <c r="ASA23" s="793"/>
      <c r="ASB23" s="793"/>
      <c r="ASC23" s="793"/>
      <c r="ASD23" s="793"/>
      <c r="ASE23" s="793"/>
      <c r="ASF23" s="793"/>
      <c r="ASG23" s="793"/>
      <c r="ASH23" s="793"/>
      <c r="ASI23" s="793"/>
      <c r="ASJ23" s="793"/>
      <c r="ASK23" s="793"/>
      <c r="ASL23" s="793"/>
      <c r="ASM23" s="793"/>
      <c r="ASN23" s="793"/>
      <c r="ASO23" s="793"/>
      <c r="ASP23" s="793"/>
      <c r="ASQ23" s="793"/>
      <c r="ASR23" s="793"/>
      <c r="ASS23" s="793"/>
      <c r="AST23" s="793"/>
      <c r="ASU23" s="793"/>
      <c r="ASV23" s="793"/>
      <c r="ASW23" s="793"/>
      <c r="ASX23" s="793"/>
      <c r="ASY23" s="793"/>
      <c r="ASZ23" s="793"/>
      <c r="ATA23" s="793"/>
      <c r="ATB23" s="793"/>
      <c r="ATC23" s="793"/>
      <c r="ATD23" s="793"/>
      <c r="ATE23" s="793"/>
      <c r="ATF23" s="793"/>
      <c r="ATG23" s="793"/>
      <c r="ATH23" s="793"/>
      <c r="ATI23" s="793"/>
      <c r="ATJ23" s="793"/>
      <c r="ATK23" s="793"/>
      <c r="ATL23" s="793"/>
      <c r="ATM23" s="793"/>
      <c r="ATN23" s="793"/>
      <c r="ATO23" s="793"/>
      <c r="ATP23" s="793"/>
      <c r="ATQ23" s="793"/>
      <c r="ATR23" s="793"/>
      <c r="ATS23" s="793"/>
      <c r="ATT23" s="793"/>
      <c r="ATU23" s="793"/>
      <c r="ATV23" s="793"/>
      <c r="ATW23" s="793"/>
      <c r="ATX23" s="793"/>
      <c r="ATY23" s="793"/>
      <c r="ATZ23" s="793"/>
      <c r="AUA23" s="793"/>
      <c r="AUB23" s="793"/>
      <c r="AUC23" s="793"/>
      <c r="AUD23" s="793"/>
      <c r="AUE23" s="793"/>
      <c r="AUF23" s="793"/>
      <c r="AUG23" s="793"/>
      <c r="AUH23" s="793"/>
      <c r="AUI23" s="793"/>
      <c r="AUJ23" s="793"/>
      <c r="AUK23" s="793"/>
      <c r="AUL23" s="793"/>
      <c r="AUM23" s="793"/>
      <c r="AUN23" s="793"/>
      <c r="AUO23" s="793"/>
      <c r="AUP23" s="793"/>
      <c r="AUQ23" s="793"/>
      <c r="AUR23" s="793"/>
      <c r="AUS23" s="793"/>
      <c r="AUT23" s="793"/>
      <c r="AUU23" s="793"/>
      <c r="AUV23" s="793"/>
      <c r="AUW23" s="793"/>
      <c r="AUX23" s="793"/>
      <c r="AUY23" s="793"/>
      <c r="AUZ23" s="793"/>
      <c r="AVA23" s="793"/>
      <c r="AVB23" s="793"/>
      <c r="AVC23" s="793"/>
      <c r="AVD23" s="793"/>
      <c r="AVE23" s="793"/>
      <c r="AVF23" s="793"/>
      <c r="AVG23" s="793"/>
      <c r="AVH23" s="793"/>
      <c r="AVI23" s="793"/>
      <c r="AVJ23" s="793"/>
      <c r="AVK23" s="793"/>
      <c r="AVL23" s="793"/>
      <c r="AVM23" s="793"/>
    </row>
    <row r="24" spans="1:1261" ht="12.75" customHeight="1">
      <c r="A24" s="791"/>
      <c r="B24" s="746">
        <v>102.74853107446025</v>
      </c>
      <c r="C24" s="775">
        <v>2016</v>
      </c>
      <c r="D24" s="746">
        <v>102.74853107446025</v>
      </c>
      <c r="E24" s="746">
        <v>102.74853107446025</v>
      </c>
      <c r="F24" s="746">
        <v>102.74853107446025</v>
      </c>
      <c r="G24" s="746">
        <v>102.74853107446025</v>
      </c>
      <c r="H24" s="746">
        <v>102.74853107446025</v>
      </c>
      <c r="I24" s="746">
        <v>102.74853107446025</v>
      </c>
      <c r="J24" s="746">
        <v>102.74853107446025</v>
      </c>
      <c r="K24" s="746">
        <v>102.74853107446025</v>
      </c>
      <c r="L24" s="746">
        <v>102.74853107446025</v>
      </c>
      <c r="M24" s="792"/>
      <c r="N24" s="746">
        <v>102.74853107446025</v>
      </c>
      <c r="O24" s="746">
        <v>102.74853107446025</v>
      </c>
      <c r="P24" s="746">
        <v>102.74853107446025</v>
      </c>
      <c r="Q24" s="746">
        <v>102.74853107446025</v>
      </c>
      <c r="R24" s="794"/>
      <c r="S24" s="794"/>
      <c r="T24" s="794"/>
      <c r="U24" s="794"/>
      <c r="V24" s="794"/>
      <c r="W24" s="794"/>
      <c r="X24" s="794"/>
      <c r="Y24" s="794"/>
      <c r="Z24" s="794"/>
      <c r="AA24" s="793"/>
      <c r="AB24" s="793"/>
      <c r="AC24" s="793"/>
      <c r="AD24" s="793"/>
      <c r="AE24" s="793"/>
      <c r="AF24" s="793"/>
      <c r="AG24" s="793"/>
      <c r="AH24" s="793"/>
      <c r="AI24" s="793"/>
      <c r="AJ24" s="793"/>
      <c r="AK24" s="793"/>
      <c r="AL24" s="793"/>
      <c r="AM24" s="793"/>
      <c r="AN24" s="793"/>
      <c r="AO24" s="793"/>
      <c r="AP24" s="793"/>
      <c r="AQ24" s="793"/>
      <c r="AR24" s="793"/>
      <c r="AS24" s="793"/>
      <c r="AT24" s="793"/>
      <c r="AU24" s="793"/>
      <c r="AV24" s="793"/>
      <c r="AW24" s="793"/>
      <c r="AX24" s="793"/>
      <c r="AY24" s="793"/>
      <c r="AZ24" s="793"/>
      <c r="BA24" s="793"/>
      <c r="BB24" s="793"/>
      <c r="BC24" s="793"/>
      <c r="BD24" s="793"/>
      <c r="BE24" s="793"/>
      <c r="BF24" s="793"/>
      <c r="BG24" s="793"/>
      <c r="BH24" s="793"/>
      <c r="BI24" s="793"/>
      <c r="BJ24" s="793"/>
      <c r="BK24" s="793"/>
      <c r="BL24" s="793"/>
      <c r="BM24" s="793"/>
      <c r="BN24" s="793"/>
      <c r="BO24" s="793"/>
      <c r="BP24" s="793"/>
      <c r="BQ24" s="793"/>
      <c r="BR24" s="793"/>
      <c r="BS24" s="793"/>
      <c r="BT24" s="793"/>
      <c r="BU24" s="793"/>
      <c r="BV24" s="793"/>
      <c r="BW24" s="793"/>
      <c r="BX24" s="793"/>
      <c r="BY24" s="793"/>
      <c r="BZ24" s="793"/>
      <c r="CA24" s="793"/>
      <c r="CB24" s="793"/>
      <c r="CC24" s="793"/>
      <c r="CD24" s="793"/>
      <c r="CE24" s="793"/>
      <c r="CF24" s="793"/>
      <c r="CG24" s="793"/>
      <c r="CH24" s="793"/>
      <c r="CI24" s="793"/>
      <c r="CJ24" s="793"/>
      <c r="CK24" s="793"/>
      <c r="CL24" s="793"/>
      <c r="CM24" s="793"/>
      <c r="CN24" s="793"/>
      <c r="CO24" s="793"/>
      <c r="CP24" s="793"/>
      <c r="CQ24" s="793"/>
      <c r="CR24" s="793"/>
      <c r="CS24" s="793"/>
      <c r="CT24" s="793"/>
      <c r="CU24" s="793"/>
      <c r="CV24" s="793"/>
      <c r="CW24" s="793"/>
      <c r="CX24" s="793"/>
      <c r="CY24" s="793"/>
      <c r="CZ24" s="793"/>
      <c r="DA24" s="793"/>
      <c r="DB24" s="793"/>
      <c r="DC24" s="793"/>
      <c r="DD24" s="793"/>
      <c r="DE24" s="793"/>
      <c r="DF24" s="793"/>
      <c r="DG24" s="793"/>
      <c r="DH24" s="793"/>
      <c r="DI24" s="793"/>
      <c r="DJ24" s="793"/>
      <c r="DK24" s="793"/>
      <c r="DL24" s="793"/>
      <c r="DM24" s="793"/>
      <c r="DN24" s="793"/>
      <c r="DO24" s="793"/>
      <c r="DP24" s="793"/>
      <c r="DQ24" s="793"/>
      <c r="DR24" s="793"/>
      <c r="DS24" s="793"/>
      <c r="DT24" s="793"/>
      <c r="DU24" s="793"/>
      <c r="DV24" s="793"/>
      <c r="DW24" s="793"/>
      <c r="DX24" s="793"/>
      <c r="DY24" s="793"/>
      <c r="DZ24" s="793"/>
      <c r="EA24" s="793"/>
      <c r="EB24" s="793"/>
      <c r="EC24" s="793"/>
      <c r="ED24" s="793"/>
      <c r="EE24" s="793"/>
      <c r="EF24" s="793"/>
      <c r="EG24" s="793"/>
      <c r="EH24" s="793"/>
      <c r="EI24" s="793"/>
      <c r="EJ24" s="793"/>
      <c r="EK24" s="793"/>
      <c r="EL24" s="793"/>
      <c r="EM24" s="793"/>
      <c r="EN24" s="793"/>
      <c r="EO24" s="793"/>
      <c r="EP24" s="793"/>
      <c r="EQ24" s="793"/>
      <c r="ER24" s="793"/>
      <c r="ES24" s="793"/>
      <c r="ET24" s="793"/>
      <c r="EU24" s="793"/>
      <c r="EV24" s="793"/>
      <c r="EW24" s="793"/>
      <c r="EX24" s="793"/>
      <c r="EY24" s="793"/>
      <c r="EZ24" s="793"/>
      <c r="FA24" s="793"/>
      <c r="FB24" s="793"/>
      <c r="FC24" s="793"/>
      <c r="FD24" s="793"/>
      <c r="FE24" s="793"/>
      <c r="FF24" s="793"/>
      <c r="FG24" s="793"/>
      <c r="FH24" s="793"/>
      <c r="FI24" s="793"/>
      <c r="FJ24" s="793"/>
      <c r="FK24" s="793"/>
      <c r="FL24" s="793"/>
      <c r="FM24" s="793"/>
      <c r="FN24" s="793"/>
      <c r="FO24" s="793"/>
      <c r="FP24" s="793"/>
      <c r="FQ24" s="793"/>
      <c r="FR24" s="793"/>
      <c r="FS24" s="793"/>
      <c r="FT24" s="793"/>
      <c r="FU24" s="793"/>
      <c r="FV24" s="793"/>
      <c r="FW24" s="793"/>
      <c r="FX24" s="793"/>
      <c r="FY24" s="793"/>
      <c r="FZ24" s="793"/>
      <c r="GA24" s="793"/>
      <c r="GB24" s="793"/>
      <c r="GC24" s="793"/>
      <c r="GD24" s="793"/>
      <c r="GE24" s="793"/>
      <c r="GF24" s="793"/>
      <c r="GG24" s="793"/>
      <c r="GH24" s="793"/>
      <c r="GI24" s="793"/>
      <c r="GJ24" s="793"/>
      <c r="GK24" s="793"/>
      <c r="GL24" s="793"/>
      <c r="GM24" s="793"/>
      <c r="GN24" s="793"/>
      <c r="GO24" s="793"/>
      <c r="GP24" s="793"/>
      <c r="GQ24" s="793"/>
      <c r="GR24" s="793"/>
      <c r="GS24" s="793"/>
      <c r="GT24" s="793"/>
      <c r="GU24" s="793"/>
      <c r="GV24" s="793"/>
      <c r="GW24" s="793"/>
      <c r="GX24" s="793"/>
      <c r="GY24" s="793"/>
      <c r="GZ24" s="793"/>
      <c r="HA24" s="793"/>
      <c r="HB24" s="793"/>
      <c r="HC24" s="793"/>
      <c r="HD24" s="793"/>
      <c r="HE24" s="793"/>
      <c r="HF24" s="793"/>
      <c r="HG24" s="793"/>
      <c r="HH24" s="793"/>
      <c r="HI24" s="793"/>
      <c r="HJ24" s="793"/>
      <c r="HK24" s="793"/>
      <c r="HL24" s="793"/>
      <c r="HM24" s="793"/>
      <c r="HN24" s="793"/>
      <c r="HO24" s="793"/>
      <c r="HP24" s="793"/>
      <c r="HQ24" s="793"/>
      <c r="HR24" s="793"/>
      <c r="HS24" s="793"/>
      <c r="HT24" s="793"/>
      <c r="HU24" s="793"/>
      <c r="HV24" s="793"/>
      <c r="HW24" s="793"/>
      <c r="HX24" s="793"/>
      <c r="HY24" s="793"/>
      <c r="HZ24" s="793"/>
      <c r="IA24" s="793"/>
      <c r="IB24" s="793"/>
      <c r="IC24" s="793"/>
      <c r="ID24" s="793"/>
      <c r="IE24" s="793"/>
      <c r="IF24" s="793"/>
      <c r="IG24" s="793"/>
      <c r="IH24" s="793"/>
      <c r="II24" s="793"/>
      <c r="IJ24" s="793"/>
      <c r="IK24" s="793"/>
      <c r="IL24" s="793"/>
      <c r="IM24" s="793"/>
      <c r="IN24" s="793"/>
      <c r="IO24" s="793"/>
      <c r="IP24" s="793"/>
      <c r="IQ24" s="793"/>
      <c r="IR24" s="793"/>
      <c r="IS24" s="793"/>
      <c r="IT24" s="793"/>
      <c r="IU24" s="793"/>
      <c r="IV24" s="793"/>
      <c r="IW24" s="793"/>
      <c r="IX24" s="793"/>
      <c r="IY24" s="793"/>
      <c r="IZ24" s="793"/>
      <c r="JA24" s="793"/>
      <c r="JB24" s="793"/>
      <c r="JC24" s="793"/>
      <c r="JD24" s="793"/>
      <c r="JE24" s="793"/>
      <c r="JF24" s="793"/>
      <c r="JG24" s="793"/>
      <c r="JH24" s="793"/>
      <c r="JI24" s="793"/>
      <c r="JJ24" s="793"/>
      <c r="JK24" s="793"/>
      <c r="JL24" s="793"/>
      <c r="JM24" s="793"/>
      <c r="JN24" s="793"/>
      <c r="JO24" s="793"/>
      <c r="JP24" s="793"/>
      <c r="JQ24" s="793"/>
      <c r="JR24" s="793"/>
      <c r="JS24" s="793"/>
      <c r="JT24" s="793"/>
      <c r="JU24" s="793"/>
      <c r="JV24" s="793"/>
      <c r="JW24" s="793"/>
      <c r="JX24" s="793"/>
      <c r="JY24" s="793"/>
      <c r="JZ24" s="793"/>
      <c r="KA24" s="793"/>
      <c r="KB24" s="793"/>
      <c r="KC24" s="793"/>
      <c r="KD24" s="793"/>
      <c r="KE24" s="793"/>
      <c r="KF24" s="793"/>
      <c r="KG24" s="793"/>
      <c r="KH24" s="793"/>
      <c r="KI24" s="793"/>
      <c r="KJ24" s="793"/>
      <c r="KK24" s="793"/>
      <c r="KL24" s="793"/>
      <c r="KM24" s="793"/>
      <c r="KN24" s="793"/>
      <c r="KO24" s="793"/>
      <c r="KP24" s="793"/>
      <c r="KQ24" s="793"/>
      <c r="KR24" s="793"/>
      <c r="KS24" s="793"/>
      <c r="KT24" s="793"/>
      <c r="KU24" s="793"/>
      <c r="KV24" s="793"/>
      <c r="KW24" s="793"/>
      <c r="KX24" s="793"/>
      <c r="KY24" s="793"/>
      <c r="KZ24" s="793"/>
      <c r="LA24" s="793"/>
      <c r="LB24" s="793"/>
      <c r="LC24" s="793"/>
      <c r="LD24" s="793"/>
      <c r="LE24" s="793"/>
      <c r="LF24" s="793"/>
      <c r="LG24" s="793"/>
      <c r="LH24" s="793"/>
      <c r="LI24" s="793"/>
      <c r="LJ24" s="793"/>
      <c r="LK24" s="793"/>
      <c r="LL24" s="793"/>
      <c r="LM24" s="793"/>
      <c r="LN24" s="793"/>
      <c r="LO24" s="793"/>
      <c r="LP24" s="793"/>
      <c r="LQ24" s="793"/>
      <c r="LR24" s="793"/>
      <c r="LS24" s="793"/>
      <c r="LT24" s="793"/>
      <c r="LU24" s="793"/>
      <c r="LV24" s="793"/>
      <c r="LW24" s="793"/>
      <c r="LX24" s="793"/>
      <c r="LY24" s="793"/>
      <c r="LZ24" s="793"/>
      <c r="MA24" s="793"/>
      <c r="MB24" s="793"/>
      <c r="MC24" s="793"/>
      <c r="MD24" s="793"/>
      <c r="ME24" s="793"/>
      <c r="MF24" s="793"/>
      <c r="MG24" s="793"/>
      <c r="MH24" s="793"/>
      <c r="MI24" s="793"/>
      <c r="MJ24" s="793"/>
      <c r="MK24" s="793"/>
      <c r="ML24" s="793"/>
      <c r="MM24" s="793"/>
      <c r="MN24" s="793"/>
      <c r="MO24" s="793"/>
      <c r="MP24" s="793"/>
      <c r="MQ24" s="793"/>
      <c r="MR24" s="793"/>
      <c r="MS24" s="793"/>
      <c r="MT24" s="793"/>
      <c r="MU24" s="793"/>
      <c r="MV24" s="793"/>
      <c r="MW24" s="793"/>
      <c r="MX24" s="793"/>
      <c r="MY24" s="793"/>
      <c r="MZ24" s="793"/>
      <c r="NA24" s="793"/>
      <c r="NB24" s="793"/>
      <c r="NC24" s="793"/>
      <c r="ND24" s="793"/>
      <c r="NE24" s="793"/>
      <c r="NF24" s="793"/>
      <c r="NG24" s="793"/>
      <c r="NH24" s="793"/>
      <c r="NI24" s="793"/>
      <c r="NJ24" s="793"/>
      <c r="NK24" s="793"/>
      <c r="NL24" s="793"/>
      <c r="NM24" s="793"/>
      <c r="NN24" s="793"/>
      <c r="NO24" s="793"/>
      <c r="NP24" s="793"/>
      <c r="NQ24" s="793"/>
      <c r="NR24" s="793"/>
      <c r="NS24" s="793"/>
      <c r="NT24" s="793"/>
      <c r="NU24" s="793"/>
      <c r="NV24" s="793"/>
      <c r="NW24" s="793"/>
      <c r="NX24" s="793"/>
      <c r="NY24" s="793"/>
      <c r="NZ24" s="793"/>
      <c r="OA24" s="793"/>
      <c r="OB24" s="793"/>
      <c r="OC24" s="793"/>
      <c r="OD24" s="793"/>
      <c r="OE24" s="793"/>
      <c r="OF24" s="793"/>
      <c r="OG24" s="793"/>
      <c r="OH24" s="793"/>
      <c r="OI24" s="793"/>
      <c r="OJ24" s="793"/>
      <c r="OK24" s="793"/>
      <c r="OL24" s="793"/>
      <c r="OM24" s="793"/>
      <c r="ON24" s="793"/>
      <c r="OO24" s="793"/>
      <c r="OP24" s="793"/>
      <c r="OQ24" s="793"/>
      <c r="OR24" s="793"/>
      <c r="OS24" s="793"/>
      <c r="OT24" s="793"/>
      <c r="OU24" s="793"/>
      <c r="OV24" s="793"/>
      <c r="OW24" s="793"/>
      <c r="OX24" s="793"/>
      <c r="OY24" s="793"/>
      <c r="OZ24" s="793"/>
      <c r="PA24" s="793"/>
      <c r="PB24" s="793"/>
      <c r="PC24" s="793"/>
      <c r="PD24" s="793"/>
      <c r="PE24" s="793"/>
      <c r="PF24" s="793"/>
      <c r="PG24" s="793"/>
      <c r="PH24" s="793"/>
      <c r="PI24" s="793"/>
      <c r="PJ24" s="793"/>
      <c r="PK24" s="793"/>
      <c r="PL24" s="793"/>
      <c r="PM24" s="793"/>
      <c r="PN24" s="793"/>
      <c r="PO24" s="793"/>
      <c r="PP24" s="793"/>
      <c r="PQ24" s="793"/>
      <c r="PR24" s="793"/>
      <c r="PS24" s="793"/>
      <c r="PT24" s="793"/>
      <c r="PU24" s="793"/>
      <c r="PV24" s="793"/>
      <c r="PW24" s="793"/>
      <c r="PX24" s="793"/>
      <c r="PY24" s="793"/>
      <c r="PZ24" s="793"/>
      <c r="QA24" s="793"/>
      <c r="QB24" s="793"/>
      <c r="QC24" s="793"/>
      <c r="QD24" s="793"/>
      <c r="QE24" s="793"/>
      <c r="QF24" s="793"/>
      <c r="QG24" s="793"/>
      <c r="QH24" s="793"/>
      <c r="QI24" s="793"/>
      <c r="QJ24" s="793"/>
      <c r="QK24" s="793"/>
      <c r="QL24" s="793"/>
      <c r="QM24" s="793"/>
      <c r="QN24" s="793"/>
      <c r="QO24" s="793"/>
      <c r="QP24" s="793"/>
      <c r="QQ24" s="793"/>
      <c r="QR24" s="793"/>
      <c r="QS24" s="793"/>
      <c r="QT24" s="793"/>
      <c r="QU24" s="793"/>
      <c r="QV24" s="793"/>
      <c r="QW24" s="793"/>
      <c r="QX24" s="793"/>
      <c r="QY24" s="793"/>
      <c r="QZ24" s="793"/>
      <c r="RA24" s="793"/>
      <c r="RB24" s="793"/>
      <c r="RC24" s="793"/>
      <c r="RD24" s="793"/>
      <c r="RE24" s="793"/>
      <c r="RF24" s="793"/>
      <c r="RG24" s="793"/>
      <c r="RH24" s="793"/>
      <c r="RI24" s="793"/>
      <c r="RJ24" s="793"/>
      <c r="RK24" s="793"/>
      <c r="RL24" s="793"/>
      <c r="RM24" s="793"/>
      <c r="RN24" s="793"/>
      <c r="RO24" s="793"/>
      <c r="RP24" s="793"/>
      <c r="RQ24" s="793"/>
      <c r="RR24" s="793"/>
      <c r="RS24" s="793"/>
      <c r="RT24" s="793"/>
      <c r="RU24" s="793"/>
      <c r="RV24" s="793"/>
      <c r="RW24" s="793"/>
      <c r="RX24" s="793"/>
      <c r="RY24" s="793"/>
      <c r="RZ24" s="793"/>
      <c r="SA24" s="793"/>
      <c r="SB24" s="793"/>
      <c r="SC24" s="793"/>
      <c r="SD24" s="793"/>
      <c r="SE24" s="793"/>
      <c r="SF24" s="793"/>
      <c r="SG24" s="793"/>
      <c r="SH24" s="793"/>
      <c r="SI24" s="793"/>
      <c r="SJ24" s="793"/>
      <c r="SK24" s="793"/>
      <c r="SL24" s="793"/>
      <c r="SM24" s="793"/>
      <c r="SN24" s="793"/>
      <c r="SO24" s="793"/>
      <c r="SP24" s="793"/>
      <c r="SQ24" s="793"/>
      <c r="SR24" s="793"/>
      <c r="SS24" s="793"/>
      <c r="ST24" s="793"/>
      <c r="SU24" s="793"/>
      <c r="SV24" s="793"/>
      <c r="SW24" s="793"/>
      <c r="SX24" s="793"/>
      <c r="SY24" s="793"/>
      <c r="SZ24" s="793"/>
      <c r="TA24" s="793"/>
      <c r="TB24" s="793"/>
      <c r="TC24" s="793"/>
      <c r="TD24" s="793"/>
      <c r="TE24" s="793"/>
      <c r="TF24" s="793"/>
      <c r="TG24" s="793"/>
      <c r="TH24" s="793"/>
      <c r="TI24" s="793"/>
      <c r="TJ24" s="793"/>
      <c r="TK24" s="793"/>
      <c r="TL24" s="793"/>
      <c r="TM24" s="793"/>
      <c r="TN24" s="793"/>
      <c r="TO24" s="793"/>
      <c r="TP24" s="793"/>
      <c r="TQ24" s="793"/>
      <c r="TR24" s="793"/>
      <c r="TS24" s="793"/>
      <c r="TT24" s="793"/>
      <c r="TU24" s="793"/>
      <c r="TV24" s="793"/>
      <c r="TW24" s="793"/>
      <c r="TX24" s="793"/>
      <c r="TY24" s="793"/>
      <c r="TZ24" s="793"/>
      <c r="UA24" s="793"/>
      <c r="UB24" s="793"/>
      <c r="UC24" s="793"/>
      <c r="UD24" s="793"/>
      <c r="UE24" s="793"/>
      <c r="UF24" s="793"/>
      <c r="UG24" s="793"/>
      <c r="UH24" s="793"/>
      <c r="UI24" s="793"/>
      <c r="UJ24" s="793"/>
      <c r="UK24" s="793"/>
      <c r="UL24" s="793"/>
      <c r="UM24" s="793"/>
      <c r="UN24" s="793"/>
      <c r="UO24" s="793"/>
      <c r="UP24" s="793"/>
      <c r="UQ24" s="793"/>
      <c r="UR24" s="793"/>
      <c r="US24" s="793"/>
      <c r="UT24" s="793"/>
      <c r="UU24" s="793"/>
      <c r="UV24" s="793"/>
      <c r="UW24" s="793"/>
      <c r="UX24" s="793"/>
      <c r="UY24" s="793"/>
      <c r="UZ24" s="793"/>
      <c r="VA24" s="793"/>
      <c r="VB24" s="793"/>
      <c r="VC24" s="793"/>
      <c r="VD24" s="793"/>
      <c r="VE24" s="793"/>
      <c r="VF24" s="793"/>
      <c r="VG24" s="793"/>
      <c r="VH24" s="793"/>
      <c r="VI24" s="793"/>
      <c r="VJ24" s="793"/>
      <c r="VK24" s="793"/>
      <c r="VL24" s="793"/>
      <c r="VM24" s="793"/>
      <c r="VN24" s="793"/>
      <c r="VO24" s="793"/>
      <c r="VP24" s="793"/>
      <c r="VQ24" s="793"/>
      <c r="VR24" s="793"/>
      <c r="VS24" s="793"/>
      <c r="VT24" s="793"/>
      <c r="VU24" s="793"/>
      <c r="VV24" s="793"/>
      <c r="VW24" s="793"/>
      <c r="VX24" s="793"/>
      <c r="VY24" s="793"/>
      <c r="VZ24" s="793"/>
      <c r="WA24" s="793"/>
      <c r="WB24" s="793"/>
      <c r="WC24" s="793"/>
      <c r="WD24" s="793"/>
      <c r="WE24" s="793"/>
      <c r="WF24" s="793"/>
      <c r="WG24" s="793"/>
      <c r="WH24" s="793"/>
      <c r="WI24" s="793"/>
      <c r="WJ24" s="793"/>
      <c r="WK24" s="793"/>
      <c r="WL24" s="793"/>
      <c r="WM24" s="793"/>
      <c r="WN24" s="793"/>
      <c r="WO24" s="793"/>
      <c r="WP24" s="793"/>
      <c r="WQ24" s="793"/>
      <c r="WR24" s="793"/>
      <c r="WS24" s="793"/>
      <c r="WT24" s="793"/>
      <c r="WU24" s="793"/>
      <c r="WV24" s="793"/>
      <c r="WW24" s="793"/>
      <c r="WX24" s="793"/>
      <c r="WY24" s="793"/>
      <c r="WZ24" s="793"/>
      <c r="XA24" s="793"/>
      <c r="XB24" s="793"/>
      <c r="XC24" s="793"/>
      <c r="XD24" s="793"/>
      <c r="XE24" s="793"/>
      <c r="XF24" s="793"/>
      <c r="XG24" s="793"/>
      <c r="XH24" s="793"/>
      <c r="XI24" s="793"/>
      <c r="XJ24" s="793"/>
      <c r="XK24" s="793"/>
      <c r="XL24" s="793"/>
      <c r="XM24" s="793"/>
      <c r="XN24" s="793"/>
      <c r="XO24" s="793"/>
      <c r="XP24" s="793"/>
      <c r="XQ24" s="793"/>
      <c r="XR24" s="793"/>
      <c r="XS24" s="793"/>
      <c r="XT24" s="793"/>
      <c r="XU24" s="793"/>
      <c r="XV24" s="793"/>
      <c r="XW24" s="793"/>
      <c r="XX24" s="793"/>
      <c r="XY24" s="793"/>
      <c r="XZ24" s="793"/>
      <c r="YA24" s="793"/>
      <c r="YB24" s="793"/>
      <c r="YC24" s="793"/>
      <c r="YD24" s="793"/>
      <c r="YE24" s="793"/>
      <c r="YF24" s="793"/>
      <c r="YG24" s="793"/>
      <c r="YH24" s="793"/>
      <c r="YI24" s="793"/>
      <c r="YJ24" s="793"/>
      <c r="YK24" s="793"/>
      <c r="YL24" s="793"/>
      <c r="YM24" s="793"/>
      <c r="YN24" s="793"/>
      <c r="YO24" s="793"/>
      <c r="YP24" s="793"/>
      <c r="YQ24" s="793"/>
      <c r="YR24" s="793"/>
      <c r="YS24" s="793"/>
      <c r="YT24" s="793"/>
      <c r="YU24" s="793"/>
      <c r="YV24" s="793"/>
      <c r="YW24" s="793"/>
      <c r="YX24" s="793"/>
      <c r="YY24" s="793"/>
      <c r="YZ24" s="793"/>
      <c r="ZA24" s="793"/>
      <c r="ZB24" s="793"/>
      <c r="ZC24" s="793"/>
      <c r="ZD24" s="793"/>
      <c r="ZE24" s="793"/>
      <c r="ZF24" s="793"/>
      <c r="ZG24" s="793"/>
      <c r="ZH24" s="793"/>
      <c r="ZI24" s="793"/>
      <c r="ZJ24" s="793"/>
      <c r="ZK24" s="793"/>
      <c r="ZL24" s="793"/>
      <c r="ZM24" s="793"/>
      <c r="ZN24" s="793"/>
      <c r="ZO24" s="793"/>
      <c r="ZP24" s="793"/>
      <c r="ZQ24" s="793"/>
      <c r="ZR24" s="793"/>
      <c r="ZS24" s="793"/>
      <c r="ZT24" s="793"/>
      <c r="ZU24" s="793"/>
      <c r="ZV24" s="793"/>
      <c r="ZW24" s="793"/>
      <c r="ZX24" s="793"/>
      <c r="ZY24" s="793"/>
      <c r="ZZ24" s="793"/>
      <c r="AAA24" s="793"/>
      <c r="AAB24" s="793"/>
      <c r="AAC24" s="793"/>
      <c r="AAD24" s="793"/>
      <c r="AAE24" s="793"/>
      <c r="AAF24" s="793"/>
      <c r="AAG24" s="793"/>
      <c r="AAH24" s="793"/>
      <c r="AAI24" s="793"/>
      <c r="AAJ24" s="793"/>
      <c r="AAK24" s="793"/>
      <c r="AAL24" s="793"/>
      <c r="AAM24" s="793"/>
      <c r="AAN24" s="793"/>
      <c r="AAO24" s="793"/>
      <c r="AAP24" s="793"/>
      <c r="AAQ24" s="793"/>
      <c r="AAR24" s="793"/>
      <c r="AAS24" s="793"/>
      <c r="AAT24" s="793"/>
      <c r="AAU24" s="793"/>
      <c r="AAV24" s="793"/>
      <c r="AAW24" s="793"/>
      <c r="AAX24" s="793"/>
      <c r="AAY24" s="793"/>
      <c r="AAZ24" s="793"/>
      <c r="ABA24" s="793"/>
      <c r="ABB24" s="793"/>
      <c r="ABC24" s="793"/>
      <c r="ABD24" s="793"/>
      <c r="ABE24" s="793"/>
      <c r="ABF24" s="793"/>
      <c r="ABG24" s="793"/>
      <c r="ABH24" s="793"/>
      <c r="ABI24" s="793"/>
      <c r="ABJ24" s="793"/>
      <c r="ABK24" s="793"/>
      <c r="ABL24" s="793"/>
      <c r="ABM24" s="793"/>
      <c r="ABN24" s="793"/>
      <c r="ABO24" s="793"/>
      <c r="ABP24" s="793"/>
      <c r="ABQ24" s="793"/>
      <c r="ABR24" s="793"/>
      <c r="ABS24" s="793"/>
      <c r="ABT24" s="793"/>
      <c r="ABU24" s="793"/>
      <c r="ABV24" s="793"/>
      <c r="ABW24" s="793"/>
      <c r="ABX24" s="793"/>
      <c r="ABY24" s="793"/>
      <c r="ABZ24" s="793"/>
      <c r="ACA24" s="793"/>
      <c r="ACB24" s="793"/>
      <c r="ACC24" s="793"/>
      <c r="ACD24" s="793"/>
      <c r="ACE24" s="793"/>
      <c r="ACF24" s="793"/>
      <c r="ACG24" s="793"/>
      <c r="ACH24" s="793"/>
      <c r="ACI24" s="793"/>
      <c r="ACJ24" s="793"/>
      <c r="ACK24" s="793"/>
      <c r="ACL24" s="793"/>
      <c r="ACM24" s="793"/>
      <c r="ACN24" s="793"/>
      <c r="ACO24" s="793"/>
      <c r="ACP24" s="793"/>
      <c r="ACQ24" s="793"/>
      <c r="ACR24" s="793"/>
      <c r="ACS24" s="793"/>
      <c r="ACT24" s="793"/>
      <c r="ACU24" s="793"/>
      <c r="ACV24" s="793"/>
      <c r="ACW24" s="793"/>
      <c r="ACX24" s="793"/>
      <c r="ACY24" s="793"/>
      <c r="ACZ24" s="793"/>
      <c r="ADA24" s="793"/>
      <c r="ADB24" s="793"/>
      <c r="ADC24" s="793"/>
      <c r="ADD24" s="793"/>
      <c r="ADE24" s="793"/>
      <c r="ADF24" s="793"/>
      <c r="ADG24" s="793"/>
      <c r="ADH24" s="793"/>
      <c r="ADI24" s="793"/>
      <c r="ADJ24" s="793"/>
      <c r="ADK24" s="793"/>
      <c r="ADL24" s="793"/>
      <c r="ADM24" s="793"/>
      <c r="ADN24" s="793"/>
      <c r="ADO24" s="793"/>
      <c r="ADP24" s="793"/>
      <c r="ADQ24" s="793"/>
      <c r="ADR24" s="793"/>
      <c r="ADS24" s="793"/>
      <c r="ADT24" s="793"/>
      <c r="ADU24" s="793"/>
      <c r="ADV24" s="793"/>
      <c r="ADW24" s="793"/>
      <c r="ADX24" s="793"/>
      <c r="ADY24" s="793"/>
      <c r="ADZ24" s="793"/>
      <c r="AEA24" s="793"/>
      <c r="AEB24" s="793"/>
      <c r="AEC24" s="793"/>
      <c r="AED24" s="793"/>
      <c r="AEE24" s="793"/>
      <c r="AEF24" s="793"/>
      <c r="AEG24" s="793"/>
      <c r="AEH24" s="793"/>
      <c r="AEI24" s="793"/>
      <c r="AEJ24" s="793"/>
      <c r="AEK24" s="793"/>
      <c r="AEL24" s="793"/>
      <c r="AEM24" s="793"/>
      <c r="AEN24" s="793"/>
      <c r="AEO24" s="793"/>
      <c r="AEP24" s="793"/>
      <c r="AEQ24" s="793"/>
      <c r="AER24" s="793"/>
      <c r="AES24" s="793"/>
      <c r="AET24" s="793"/>
      <c r="AEU24" s="793"/>
      <c r="AEV24" s="793"/>
      <c r="AEW24" s="793"/>
      <c r="AEX24" s="793"/>
      <c r="AEY24" s="793"/>
      <c r="AEZ24" s="793"/>
      <c r="AFA24" s="793"/>
      <c r="AFB24" s="793"/>
      <c r="AFC24" s="793"/>
      <c r="AFD24" s="793"/>
      <c r="AFE24" s="793"/>
      <c r="AFF24" s="793"/>
      <c r="AFG24" s="793"/>
      <c r="AFH24" s="793"/>
      <c r="AFI24" s="793"/>
      <c r="AFJ24" s="793"/>
      <c r="AFK24" s="793"/>
      <c r="AFL24" s="793"/>
      <c r="AFM24" s="793"/>
      <c r="AFN24" s="793"/>
      <c r="AFO24" s="793"/>
      <c r="AFP24" s="793"/>
      <c r="AFQ24" s="793"/>
      <c r="AFR24" s="793"/>
      <c r="AFS24" s="793"/>
      <c r="AFT24" s="793"/>
      <c r="AFU24" s="793"/>
      <c r="AFV24" s="793"/>
      <c r="AFW24" s="793"/>
      <c r="AFX24" s="793"/>
      <c r="AFY24" s="793"/>
      <c r="AFZ24" s="793"/>
      <c r="AGA24" s="793"/>
      <c r="AGB24" s="793"/>
      <c r="AGC24" s="793"/>
      <c r="AGD24" s="793"/>
      <c r="AGE24" s="793"/>
      <c r="AGF24" s="793"/>
      <c r="AGG24" s="793"/>
      <c r="AGH24" s="793"/>
      <c r="AGI24" s="793"/>
      <c r="AGJ24" s="793"/>
      <c r="AGK24" s="793"/>
      <c r="AGL24" s="793"/>
      <c r="AGM24" s="793"/>
      <c r="AGN24" s="793"/>
      <c r="AGO24" s="793"/>
      <c r="AGP24" s="793"/>
      <c r="AGQ24" s="793"/>
      <c r="AGR24" s="793"/>
      <c r="AGS24" s="793"/>
      <c r="AGT24" s="793"/>
      <c r="AGU24" s="793"/>
      <c r="AGV24" s="793"/>
      <c r="AGW24" s="793"/>
      <c r="AGX24" s="793"/>
      <c r="AGY24" s="793"/>
      <c r="AGZ24" s="793"/>
      <c r="AHA24" s="793"/>
      <c r="AHB24" s="793"/>
      <c r="AHC24" s="793"/>
      <c r="AHD24" s="793"/>
      <c r="AHE24" s="793"/>
      <c r="AHF24" s="793"/>
      <c r="AHG24" s="793"/>
      <c r="AHH24" s="793"/>
      <c r="AHI24" s="793"/>
      <c r="AHJ24" s="793"/>
      <c r="AHK24" s="793"/>
      <c r="AHL24" s="793"/>
      <c r="AHM24" s="793"/>
      <c r="AHN24" s="793"/>
      <c r="AHO24" s="793"/>
      <c r="AHP24" s="793"/>
      <c r="AHQ24" s="793"/>
      <c r="AHR24" s="793"/>
      <c r="AHS24" s="793"/>
      <c r="AHT24" s="793"/>
      <c r="AHU24" s="793"/>
      <c r="AHV24" s="793"/>
      <c r="AHW24" s="793"/>
      <c r="AHX24" s="793"/>
      <c r="AHY24" s="793"/>
      <c r="AHZ24" s="793"/>
      <c r="AIA24" s="793"/>
      <c r="AIB24" s="793"/>
      <c r="AIC24" s="793"/>
      <c r="AID24" s="793"/>
      <c r="AIE24" s="793"/>
      <c r="AIF24" s="793"/>
      <c r="AIG24" s="793"/>
      <c r="AIH24" s="793"/>
      <c r="AII24" s="793"/>
      <c r="AIJ24" s="793"/>
      <c r="AIK24" s="793"/>
      <c r="AIL24" s="793"/>
      <c r="AIM24" s="793"/>
      <c r="AIN24" s="793"/>
      <c r="AIO24" s="793"/>
      <c r="AIP24" s="793"/>
      <c r="AIQ24" s="793"/>
      <c r="AIR24" s="793"/>
      <c r="AIS24" s="793"/>
      <c r="AIT24" s="793"/>
      <c r="AIU24" s="793"/>
      <c r="AIV24" s="793"/>
      <c r="AIW24" s="793"/>
      <c r="AIX24" s="793"/>
      <c r="AIY24" s="793"/>
      <c r="AIZ24" s="793"/>
      <c r="AJA24" s="793"/>
      <c r="AJB24" s="793"/>
      <c r="AJC24" s="793"/>
      <c r="AJD24" s="793"/>
      <c r="AJE24" s="793"/>
      <c r="AJF24" s="793"/>
      <c r="AJG24" s="793"/>
      <c r="AJH24" s="793"/>
      <c r="AJI24" s="793"/>
      <c r="AJJ24" s="793"/>
      <c r="AJK24" s="793"/>
      <c r="AJL24" s="793"/>
      <c r="AJM24" s="793"/>
      <c r="AJN24" s="793"/>
      <c r="AJO24" s="793"/>
      <c r="AJP24" s="793"/>
      <c r="AJQ24" s="793"/>
      <c r="AJR24" s="793"/>
      <c r="AJS24" s="793"/>
      <c r="AJT24" s="793"/>
      <c r="AJU24" s="793"/>
      <c r="AJV24" s="793"/>
      <c r="AJW24" s="793"/>
      <c r="AJX24" s="793"/>
      <c r="AJY24" s="793"/>
      <c r="AJZ24" s="793"/>
      <c r="AKA24" s="793"/>
      <c r="AKB24" s="793"/>
      <c r="AKC24" s="793"/>
      <c r="AKD24" s="793"/>
      <c r="AKE24" s="793"/>
      <c r="AKF24" s="793"/>
      <c r="AKG24" s="793"/>
      <c r="AKH24" s="793"/>
      <c r="AKI24" s="793"/>
      <c r="AKJ24" s="793"/>
      <c r="AKK24" s="793"/>
      <c r="AKL24" s="793"/>
      <c r="AKM24" s="793"/>
      <c r="AKN24" s="793"/>
      <c r="AKO24" s="793"/>
      <c r="AKP24" s="793"/>
      <c r="AKQ24" s="793"/>
      <c r="AKR24" s="793"/>
      <c r="AKS24" s="793"/>
      <c r="AKT24" s="793"/>
      <c r="AKU24" s="793"/>
      <c r="AKV24" s="793"/>
      <c r="AKW24" s="793"/>
      <c r="AKX24" s="793"/>
      <c r="AKY24" s="793"/>
      <c r="AKZ24" s="793"/>
      <c r="ALA24" s="793"/>
      <c r="ALB24" s="793"/>
      <c r="ALC24" s="793"/>
      <c r="ALD24" s="793"/>
      <c r="ALE24" s="793"/>
      <c r="ALF24" s="793"/>
      <c r="ALG24" s="793"/>
      <c r="ALH24" s="793"/>
      <c r="ALI24" s="793"/>
      <c r="ALJ24" s="793"/>
      <c r="ALK24" s="793"/>
      <c r="ALL24" s="793"/>
      <c r="ALM24" s="793"/>
      <c r="ALN24" s="793"/>
      <c r="ALO24" s="793"/>
      <c r="ALP24" s="793"/>
      <c r="ALQ24" s="793"/>
      <c r="ALR24" s="793"/>
      <c r="ALS24" s="793"/>
      <c r="ALT24" s="793"/>
      <c r="ALU24" s="793"/>
      <c r="ALV24" s="793"/>
      <c r="ALW24" s="793"/>
      <c r="ALX24" s="793"/>
      <c r="ALY24" s="793"/>
      <c r="ALZ24" s="793"/>
      <c r="AMA24" s="793"/>
      <c r="AMB24" s="793"/>
      <c r="AMC24" s="793"/>
      <c r="AMD24" s="793"/>
      <c r="AME24" s="793"/>
      <c r="AMF24" s="793"/>
      <c r="AMG24" s="793"/>
      <c r="AMH24" s="793"/>
      <c r="AMI24" s="793"/>
      <c r="AMJ24" s="793"/>
      <c r="AMK24" s="793"/>
      <c r="AML24" s="793"/>
      <c r="AMM24" s="793"/>
      <c r="AMN24" s="793"/>
      <c r="AMO24" s="793"/>
      <c r="AMP24" s="793"/>
      <c r="AMQ24" s="793"/>
      <c r="AMR24" s="793"/>
      <c r="AMS24" s="793"/>
      <c r="AMT24" s="793"/>
      <c r="AMU24" s="793"/>
      <c r="AMV24" s="793"/>
      <c r="AMW24" s="793"/>
      <c r="AMX24" s="793"/>
      <c r="AMY24" s="793"/>
      <c r="AMZ24" s="793"/>
      <c r="ANA24" s="793"/>
      <c r="ANB24" s="793"/>
      <c r="ANC24" s="793"/>
      <c r="AND24" s="793"/>
      <c r="ANE24" s="793"/>
      <c r="ANF24" s="793"/>
      <c r="ANG24" s="793"/>
      <c r="ANH24" s="793"/>
      <c r="ANI24" s="793"/>
      <c r="ANJ24" s="793"/>
      <c r="ANK24" s="793"/>
      <c r="ANL24" s="793"/>
      <c r="ANM24" s="793"/>
      <c r="ANN24" s="793"/>
      <c r="ANO24" s="793"/>
      <c r="ANP24" s="793"/>
      <c r="ANQ24" s="793"/>
      <c r="ANR24" s="793"/>
      <c r="ANS24" s="793"/>
      <c r="ANT24" s="793"/>
      <c r="ANU24" s="793"/>
      <c r="ANV24" s="793"/>
      <c r="ANW24" s="793"/>
      <c r="ANX24" s="793"/>
      <c r="ANY24" s="793"/>
      <c r="ANZ24" s="793"/>
      <c r="AOA24" s="793"/>
      <c r="AOB24" s="793"/>
      <c r="AOC24" s="793"/>
      <c r="AOD24" s="793"/>
      <c r="AOE24" s="793"/>
      <c r="AOF24" s="793"/>
      <c r="AOG24" s="793"/>
      <c r="AOH24" s="793"/>
      <c r="AOI24" s="793"/>
      <c r="AOJ24" s="793"/>
      <c r="AOK24" s="793"/>
      <c r="AOL24" s="793"/>
      <c r="AOM24" s="793"/>
      <c r="AON24" s="793"/>
      <c r="AOO24" s="793"/>
      <c r="AOP24" s="793"/>
      <c r="AOQ24" s="793"/>
      <c r="AOR24" s="793"/>
      <c r="AOS24" s="793"/>
      <c r="AOT24" s="793"/>
      <c r="AOU24" s="793"/>
      <c r="AOV24" s="793"/>
      <c r="AOW24" s="793"/>
      <c r="AOX24" s="793"/>
      <c r="AOY24" s="793"/>
      <c r="AOZ24" s="793"/>
      <c r="APA24" s="793"/>
      <c r="APB24" s="793"/>
      <c r="APC24" s="793"/>
      <c r="APD24" s="793"/>
      <c r="APE24" s="793"/>
      <c r="APF24" s="793"/>
      <c r="APG24" s="793"/>
      <c r="APH24" s="793"/>
      <c r="API24" s="793"/>
      <c r="APJ24" s="793"/>
      <c r="APK24" s="793"/>
      <c r="APL24" s="793"/>
      <c r="APM24" s="793"/>
      <c r="APN24" s="793"/>
      <c r="APO24" s="793"/>
      <c r="APP24" s="793"/>
      <c r="APQ24" s="793"/>
      <c r="APR24" s="793"/>
      <c r="APS24" s="793"/>
      <c r="APT24" s="793"/>
      <c r="APU24" s="793"/>
      <c r="APV24" s="793"/>
      <c r="APW24" s="793"/>
      <c r="APX24" s="793"/>
      <c r="APY24" s="793"/>
      <c r="APZ24" s="793"/>
      <c r="AQA24" s="793"/>
      <c r="AQB24" s="793"/>
      <c r="AQC24" s="793"/>
      <c r="AQD24" s="793"/>
      <c r="AQE24" s="793"/>
      <c r="AQF24" s="793"/>
      <c r="AQG24" s="793"/>
      <c r="AQH24" s="793"/>
      <c r="AQI24" s="793"/>
      <c r="AQJ24" s="793"/>
      <c r="AQK24" s="793"/>
      <c r="AQL24" s="793"/>
      <c r="AQM24" s="793"/>
      <c r="AQN24" s="793"/>
      <c r="AQO24" s="793"/>
      <c r="AQP24" s="793"/>
      <c r="AQQ24" s="793"/>
      <c r="AQR24" s="793"/>
      <c r="AQS24" s="793"/>
      <c r="AQT24" s="793"/>
      <c r="AQU24" s="793"/>
      <c r="AQV24" s="793"/>
      <c r="AQW24" s="793"/>
      <c r="AQX24" s="793"/>
      <c r="AQY24" s="793"/>
      <c r="AQZ24" s="793"/>
      <c r="ARA24" s="793"/>
      <c r="ARB24" s="793"/>
      <c r="ARC24" s="793"/>
      <c r="ARD24" s="793"/>
      <c r="ARE24" s="793"/>
      <c r="ARF24" s="793"/>
      <c r="ARG24" s="793"/>
      <c r="ARH24" s="793"/>
      <c r="ARI24" s="793"/>
      <c r="ARJ24" s="793"/>
      <c r="ARK24" s="793"/>
      <c r="ARL24" s="793"/>
      <c r="ARM24" s="793"/>
      <c r="ARN24" s="793"/>
      <c r="ARO24" s="793"/>
      <c r="ARP24" s="793"/>
      <c r="ARQ24" s="793"/>
      <c r="ARR24" s="793"/>
      <c r="ARS24" s="793"/>
      <c r="ART24" s="793"/>
      <c r="ARU24" s="793"/>
      <c r="ARV24" s="793"/>
      <c r="ARW24" s="793"/>
      <c r="ARX24" s="793"/>
      <c r="ARY24" s="793"/>
      <c r="ARZ24" s="793"/>
      <c r="ASA24" s="793"/>
      <c r="ASB24" s="793"/>
      <c r="ASC24" s="793"/>
      <c r="ASD24" s="793"/>
      <c r="ASE24" s="793"/>
      <c r="ASF24" s="793"/>
      <c r="ASG24" s="793"/>
      <c r="ASH24" s="793"/>
      <c r="ASI24" s="793"/>
      <c r="ASJ24" s="793"/>
      <c r="ASK24" s="793"/>
      <c r="ASL24" s="793"/>
      <c r="ASM24" s="793"/>
      <c r="ASN24" s="793"/>
      <c r="ASO24" s="793"/>
      <c r="ASP24" s="793"/>
      <c r="ASQ24" s="793"/>
      <c r="ASR24" s="793"/>
      <c r="ASS24" s="793"/>
      <c r="AST24" s="793"/>
      <c r="ASU24" s="793"/>
      <c r="ASV24" s="793"/>
      <c r="ASW24" s="793"/>
      <c r="ASX24" s="793"/>
      <c r="ASY24" s="793"/>
      <c r="ASZ24" s="793"/>
      <c r="ATA24" s="793"/>
      <c r="ATB24" s="793"/>
      <c r="ATC24" s="793"/>
      <c r="ATD24" s="793"/>
      <c r="ATE24" s="793"/>
      <c r="ATF24" s="793"/>
      <c r="ATG24" s="793"/>
      <c r="ATH24" s="793"/>
      <c r="ATI24" s="793"/>
      <c r="ATJ24" s="793"/>
      <c r="ATK24" s="793"/>
      <c r="ATL24" s="793"/>
      <c r="ATM24" s="793"/>
      <c r="ATN24" s="793"/>
      <c r="ATO24" s="793"/>
      <c r="ATP24" s="793"/>
      <c r="ATQ24" s="793"/>
      <c r="ATR24" s="793"/>
      <c r="ATS24" s="793"/>
      <c r="ATT24" s="793"/>
      <c r="ATU24" s="793"/>
      <c r="ATV24" s="793"/>
      <c r="ATW24" s="793"/>
      <c r="ATX24" s="793"/>
      <c r="ATY24" s="793"/>
      <c r="ATZ24" s="793"/>
      <c r="AUA24" s="793"/>
      <c r="AUB24" s="793"/>
      <c r="AUC24" s="793"/>
      <c r="AUD24" s="793"/>
      <c r="AUE24" s="793"/>
      <c r="AUF24" s="793"/>
      <c r="AUG24" s="793"/>
      <c r="AUH24" s="793"/>
      <c r="AUI24" s="793"/>
      <c r="AUJ24" s="793"/>
      <c r="AUK24" s="793"/>
      <c r="AUL24" s="793"/>
      <c r="AUM24" s="793"/>
      <c r="AUN24" s="793"/>
      <c r="AUO24" s="793"/>
      <c r="AUP24" s="793"/>
      <c r="AUQ24" s="793"/>
      <c r="AUR24" s="793"/>
      <c r="AUS24" s="793"/>
      <c r="AUT24" s="793"/>
      <c r="AUU24" s="793"/>
      <c r="AUV24" s="793"/>
      <c r="AUW24" s="793"/>
      <c r="AUX24" s="793"/>
      <c r="AUY24" s="793"/>
      <c r="AUZ24" s="793"/>
      <c r="AVA24" s="793"/>
      <c r="AVB24" s="793"/>
      <c r="AVC24" s="793"/>
      <c r="AVD24" s="793"/>
      <c r="AVE24" s="793"/>
      <c r="AVF24" s="793"/>
      <c r="AVG24" s="793"/>
      <c r="AVH24" s="793"/>
      <c r="AVI24" s="793"/>
      <c r="AVJ24" s="793"/>
      <c r="AVK24" s="793"/>
      <c r="AVL24" s="793"/>
      <c r="AVM24" s="793"/>
    </row>
    <row r="25" spans="1:1261" ht="12.75" customHeight="1">
      <c r="A25" s="791"/>
      <c r="B25" s="746">
        <v>101.79957109382261</v>
      </c>
      <c r="C25" s="775">
        <v>2017</v>
      </c>
      <c r="D25" s="746">
        <v>101.79957109382261</v>
      </c>
      <c r="E25" s="746">
        <v>101.79957109382261</v>
      </c>
      <c r="F25" s="746">
        <v>101.79957109382261</v>
      </c>
      <c r="G25" s="746">
        <v>101.79957109382261</v>
      </c>
      <c r="H25" s="746">
        <v>101.79957109382261</v>
      </c>
      <c r="I25" s="746">
        <v>101.79957109382261</v>
      </c>
      <c r="J25" s="746">
        <v>101.79957109382261</v>
      </c>
      <c r="K25" s="746">
        <v>101.79957109382261</v>
      </c>
      <c r="L25" s="746">
        <v>101.79957109382261</v>
      </c>
      <c r="M25" s="792"/>
      <c r="N25" s="746">
        <v>101.79957109382261</v>
      </c>
      <c r="O25" s="746">
        <v>101.79957109382261</v>
      </c>
      <c r="P25" s="746">
        <v>101.79957109382261</v>
      </c>
      <c r="Q25" s="746">
        <v>101.79957109382261</v>
      </c>
      <c r="R25" s="794"/>
      <c r="S25" s="794"/>
      <c r="T25" s="795" t="s">
        <v>13</v>
      </c>
      <c r="U25" s="794"/>
      <c r="V25" s="794"/>
      <c r="W25" s="794"/>
      <c r="Y25" s="794"/>
      <c r="Z25" s="794"/>
      <c r="AA25" s="793"/>
      <c r="AB25" s="793"/>
      <c r="AC25" s="793"/>
      <c r="AD25" s="793"/>
      <c r="AE25" s="793"/>
      <c r="AF25" s="793"/>
      <c r="AG25" s="793"/>
      <c r="AH25" s="793"/>
      <c r="AI25" s="793"/>
      <c r="AJ25" s="793"/>
      <c r="AK25" s="793"/>
      <c r="AL25" s="793"/>
      <c r="AM25" s="793"/>
      <c r="AN25" s="793"/>
      <c r="AO25" s="793"/>
      <c r="AP25" s="793"/>
      <c r="AQ25" s="793"/>
      <c r="AR25" s="793"/>
      <c r="AS25" s="793"/>
      <c r="AT25" s="793"/>
      <c r="AU25" s="793"/>
      <c r="AV25" s="793"/>
      <c r="AW25" s="793"/>
      <c r="AX25" s="793"/>
      <c r="AY25" s="793"/>
      <c r="AZ25" s="793"/>
      <c r="BA25" s="793"/>
      <c r="BB25" s="793"/>
      <c r="BC25" s="793"/>
      <c r="BD25" s="793"/>
      <c r="BE25" s="793"/>
      <c r="BF25" s="793"/>
      <c r="BG25" s="793"/>
      <c r="BH25" s="793"/>
      <c r="BI25" s="793"/>
      <c r="BJ25" s="793"/>
      <c r="BK25" s="793"/>
      <c r="BL25" s="793"/>
      <c r="BM25" s="793"/>
      <c r="BN25" s="793"/>
      <c r="BO25" s="793"/>
      <c r="BP25" s="793"/>
      <c r="BQ25" s="793"/>
      <c r="BR25" s="793"/>
      <c r="BS25" s="793"/>
      <c r="BT25" s="793"/>
      <c r="BU25" s="793"/>
      <c r="BV25" s="793"/>
      <c r="BW25" s="793"/>
      <c r="BX25" s="793"/>
      <c r="BY25" s="793"/>
      <c r="BZ25" s="793"/>
      <c r="CA25" s="793"/>
      <c r="CB25" s="793"/>
      <c r="CC25" s="793"/>
      <c r="CD25" s="793"/>
      <c r="CE25" s="793"/>
      <c r="CF25" s="793"/>
      <c r="CG25" s="793"/>
      <c r="CH25" s="793"/>
      <c r="CI25" s="793"/>
      <c r="CJ25" s="793"/>
      <c r="CK25" s="793"/>
      <c r="CL25" s="793"/>
      <c r="CM25" s="793"/>
      <c r="CN25" s="793"/>
      <c r="CO25" s="793"/>
      <c r="CP25" s="793"/>
      <c r="CQ25" s="793"/>
      <c r="CR25" s="793"/>
      <c r="CS25" s="793"/>
      <c r="CT25" s="793"/>
      <c r="CU25" s="793"/>
      <c r="CV25" s="793"/>
      <c r="CW25" s="793"/>
      <c r="CX25" s="793"/>
      <c r="CY25" s="793"/>
      <c r="CZ25" s="793"/>
      <c r="DA25" s="793"/>
      <c r="DB25" s="793"/>
      <c r="DC25" s="793"/>
      <c r="DD25" s="793"/>
      <c r="DE25" s="793"/>
      <c r="DF25" s="793"/>
      <c r="DG25" s="793"/>
      <c r="DH25" s="793"/>
      <c r="DI25" s="793"/>
      <c r="DJ25" s="793"/>
      <c r="DK25" s="793"/>
      <c r="DL25" s="793"/>
      <c r="DM25" s="793"/>
      <c r="DN25" s="793"/>
      <c r="DO25" s="793"/>
      <c r="DP25" s="793"/>
      <c r="DQ25" s="793"/>
      <c r="DR25" s="793"/>
      <c r="DS25" s="793"/>
      <c r="DT25" s="793"/>
      <c r="DU25" s="793"/>
      <c r="DV25" s="793"/>
      <c r="DW25" s="793"/>
      <c r="DX25" s="793"/>
      <c r="DY25" s="793"/>
      <c r="DZ25" s="793"/>
      <c r="EA25" s="793"/>
      <c r="EB25" s="793"/>
      <c r="EC25" s="793"/>
      <c r="ED25" s="793"/>
      <c r="EE25" s="793"/>
      <c r="EF25" s="793"/>
      <c r="EG25" s="793"/>
      <c r="EH25" s="793"/>
      <c r="EI25" s="793"/>
      <c r="EJ25" s="793"/>
      <c r="EK25" s="793"/>
      <c r="EL25" s="793"/>
      <c r="EM25" s="793"/>
      <c r="EN25" s="793"/>
      <c r="EO25" s="793"/>
      <c r="EP25" s="793"/>
      <c r="EQ25" s="793"/>
      <c r="ER25" s="793"/>
      <c r="ES25" s="793"/>
      <c r="ET25" s="793"/>
      <c r="EU25" s="793"/>
      <c r="EV25" s="793"/>
      <c r="EW25" s="793"/>
      <c r="EX25" s="793"/>
      <c r="EY25" s="793"/>
      <c r="EZ25" s="793"/>
      <c r="FA25" s="793"/>
      <c r="FB25" s="793"/>
      <c r="FC25" s="793"/>
      <c r="FD25" s="793"/>
      <c r="FE25" s="793"/>
      <c r="FF25" s="793"/>
      <c r="FG25" s="793"/>
      <c r="FH25" s="793"/>
      <c r="FI25" s="793"/>
      <c r="FJ25" s="793"/>
      <c r="FK25" s="793"/>
      <c r="FL25" s="793"/>
      <c r="FM25" s="793"/>
      <c r="FN25" s="793"/>
      <c r="FO25" s="793"/>
      <c r="FP25" s="793"/>
      <c r="FQ25" s="793"/>
      <c r="FR25" s="793"/>
      <c r="FS25" s="793"/>
      <c r="FT25" s="793"/>
      <c r="FU25" s="793"/>
      <c r="FV25" s="793"/>
      <c r="FW25" s="793"/>
      <c r="FX25" s="793"/>
      <c r="FY25" s="793"/>
      <c r="FZ25" s="793"/>
      <c r="GA25" s="793"/>
      <c r="GB25" s="793"/>
      <c r="GC25" s="793"/>
      <c r="GD25" s="793"/>
      <c r="GE25" s="793"/>
      <c r="GF25" s="793"/>
      <c r="GG25" s="793"/>
      <c r="GH25" s="793"/>
      <c r="GI25" s="793"/>
      <c r="GJ25" s="793"/>
      <c r="GK25" s="793"/>
      <c r="GL25" s="793"/>
      <c r="GM25" s="793"/>
      <c r="GN25" s="793"/>
      <c r="GO25" s="793"/>
      <c r="GP25" s="793"/>
      <c r="GQ25" s="793"/>
      <c r="GR25" s="793"/>
      <c r="GS25" s="793"/>
      <c r="GT25" s="793"/>
      <c r="GU25" s="793"/>
      <c r="GV25" s="793"/>
      <c r="GW25" s="793"/>
      <c r="GX25" s="793"/>
      <c r="GY25" s="793"/>
      <c r="GZ25" s="793"/>
      <c r="HA25" s="793"/>
      <c r="HB25" s="793"/>
      <c r="HC25" s="793"/>
      <c r="HD25" s="793"/>
      <c r="HE25" s="793"/>
      <c r="HF25" s="793"/>
      <c r="HG25" s="793"/>
      <c r="HH25" s="793"/>
      <c r="HI25" s="793"/>
      <c r="HJ25" s="793"/>
      <c r="HK25" s="793"/>
      <c r="HL25" s="793"/>
      <c r="HM25" s="793"/>
      <c r="HN25" s="793"/>
      <c r="HO25" s="793"/>
      <c r="HP25" s="793"/>
      <c r="HQ25" s="793"/>
      <c r="HR25" s="793"/>
      <c r="HS25" s="793"/>
      <c r="HT25" s="793"/>
      <c r="HU25" s="793"/>
      <c r="HV25" s="793"/>
      <c r="HW25" s="793"/>
      <c r="HX25" s="793"/>
      <c r="HY25" s="793"/>
      <c r="HZ25" s="793"/>
      <c r="IA25" s="793"/>
      <c r="IB25" s="793"/>
      <c r="IC25" s="793"/>
      <c r="ID25" s="793"/>
      <c r="IE25" s="793"/>
      <c r="IF25" s="793"/>
      <c r="IG25" s="793"/>
      <c r="IH25" s="793"/>
      <c r="II25" s="793"/>
      <c r="IJ25" s="793"/>
      <c r="IK25" s="793"/>
      <c r="IL25" s="793"/>
      <c r="IM25" s="793"/>
      <c r="IN25" s="793"/>
      <c r="IO25" s="793"/>
      <c r="IP25" s="793"/>
      <c r="IQ25" s="793"/>
      <c r="IR25" s="793"/>
      <c r="IS25" s="793"/>
      <c r="IT25" s="793"/>
      <c r="IU25" s="793"/>
      <c r="IV25" s="793"/>
      <c r="IW25" s="793"/>
      <c r="IX25" s="793"/>
      <c r="IY25" s="793"/>
      <c r="IZ25" s="793"/>
      <c r="JA25" s="793"/>
      <c r="JB25" s="793"/>
      <c r="JC25" s="793"/>
      <c r="JD25" s="793"/>
      <c r="JE25" s="793"/>
      <c r="JF25" s="793"/>
      <c r="JG25" s="793"/>
      <c r="JH25" s="793"/>
      <c r="JI25" s="793"/>
      <c r="JJ25" s="793"/>
      <c r="JK25" s="793"/>
      <c r="JL25" s="793"/>
      <c r="JM25" s="793"/>
      <c r="JN25" s="793"/>
      <c r="JO25" s="793"/>
      <c r="JP25" s="793"/>
      <c r="JQ25" s="793"/>
      <c r="JR25" s="793"/>
      <c r="JS25" s="793"/>
      <c r="JT25" s="793"/>
      <c r="JU25" s="793"/>
      <c r="JV25" s="793"/>
      <c r="JW25" s="793"/>
      <c r="JX25" s="793"/>
      <c r="JY25" s="793"/>
      <c r="JZ25" s="793"/>
      <c r="KA25" s="793"/>
      <c r="KB25" s="793"/>
      <c r="KC25" s="793"/>
      <c r="KD25" s="793"/>
      <c r="KE25" s="793"/>
      <c r="KF25" s="793"/>
      <c r="KG25" s="793"/>
      <c r="KH25" s="793"/>
      <c r="KI25" s="793"/>
      <c r="KJ25" s="793"/>
      <c r="KK25" s="793"/>
      <c r="KL25" s="793"/>
      <c r="KM25" s="793"/>
      <c r="KN25" s="793"/>
      <c r="KO25" s="793"/>
      <c r="KP25" s="793"/>
      <c r="KQ25" s="793"/>
      <c r="KR25" s="793"/>
      <c r="KS25" s="793"/>
      <c r="KT25" s="793"/>
      <c r="KU25" s="793"/>
      <c r="KV25" s="793"/>
      <c r="KW25" s="793"/>
      <c r="KX25" s="793"/>
      <c r="KY25" s="793"/>
      <c r="KZ25" s="793"/>
      <c r="LA25" s="793"/>
      <c r="LB25" s="793"/>
      <c r="LC25" s="793"/>
      <c r="LD25" s="793"/>
      <c r="LE25" s="793"/>
      <c r="LF25" s="793"/>
      <c r="LG25" s="793"/>
      <c r="LH25" s="793"/>
      <c r="LI25" s="793"/>
      <c r="LJ25" s="793"/>
      <c r="LK25" s="793"/>
      <c r="LL25" s="793"/>
      <c r="LM25" s="793"/>
      <c r="LN25" s="793"/>
      <c r="LO25" s="793"/>
      <c r="LP25" s="793"/>
      <c r="LQ25" s="793"/>
      <c r="LR25" s="793"/>
      <c r="LS25" s="793"/>
      <c r="LT25" s="793"/>
      <c r="LU25" s="793"/>
      <c r="LV25" s="793"/>
      <c r="LW25" s="793"/>
      <c r="LX25" s="793"/>
      <c r="LY25" s="793"/>
      <c r="LZ25" s="793"/>
      <c r="MA25" s="793"/>
      <c r="MB25" s="793"/>
      <c r="MC25" s="793"/>
      <c r="MD25" s="793"/>
      <c r="ME25" s="793"/>
      <c r="MF25" s="793"/>
      <c r="MG25" s="793"/>
      <c r="MH25" s="793"/>
      <c r="MI25" s="793"/>
      <c r="MJ25" s="793"/>
      <c r="MK25" s="793"/>
      <c r="ML25" s="793"/>
      <c r="MM25" s="793"/>
      <c r="MN25" s="793"/>
      <c r="MO25" s="793"/>
      <c r="MP25" s="793"/>
      <c r="MQ25" s="793"/>
      <c r="MR25" s="793"/>
      <c r="MS25" s="793"/>
      <c r="MT25" s="793"/>
      <c r="MU25" s="793"/>
      <c r="MV25" s="793"/>
      <c r="MW25" s="793"/>
      <c r="MX25" s="793"/>
      <c r="MY25" s="793"/>
      <c r="MZ25" s="793"/>
      <c r="NA25" s="793"/>
      <c r="NB25" s="793"/>
      <c r="NC25" s="793"/>
      <c r="ND25" s="793"/>
      <c r="NE25" s="793"/>
      <c r="NF25" s="793"/>
      <c r="NG25" s="793"/>
      <c r="NH25" s="793"/>
      <c r="NI25" s="793"/>
      <c r="NJ25" s="793"/>
      <c r="NK25" s="793"/>
      <c r="NL25" s="793"/>
      <c r="NM25" s="793"/>
      <c r="NN25" s="793"/>
      <c r="NO25" s="793"/>
      <c r="NP25" s="793"/>
      <c r="NQ25" s="793"/>
      <c r="NR25" s="793"/>
      <c r="NS25" s="793"/>
      <c r="NT25" s="793"/>
      <c r="NU25" s="793"/>
      <c r="NV25" s="793"/>
      <c r="NW25" s="793"/>
      <c r="NX25" s="793"/>
      <c r="NY25" s="793"/>
      <c r="NZ25" s="793"/>
      <c r="OA25" s="793"/>
      <c r="OB25" s="793"/>
      <c r="OC25" s="793"/>
      <c r="OD25" s="793"/>
      <c r="OE25" s="793"/>
      <c r="OF25" s="793"/>
      <c r="OG25" s="793"/>
      <c r="OH25" s="793"/>
      <c r="OI25" s="793"/>
      <c r="OJ25" s="793"/>
      <c r="OK25" s="793"/>
      <c r="OL25" s="793"/>
      <c r="OM25" s="793"/>
      <c r="ON25" s="793"/>
      <c r="OO25" s="793"/>
      <c r="OP25" s="793"/>
      <c r="OQ25" s="793"/>
      <c r="OR25" s="793"/>
      <c r="OS25" s="793"/>
      <c r="OT25" s="793"/>
      <c r="OU25" s="793"/>
      <c r="OV25" s="793"/>
      <c r="OW25" s="793"/>
      <c r="OX25" s="793"/>
      <c r="OY25" s="793"/>
      <c r="OZ25" s="793"/>
      <c r="PA25" s="793"/>
      <c r="PB25" s="793"/>
      <c r="PC25" s="793"/>
      <c r="PD25" s="793"/>
      <c r="PE25" s="793"/>
      <c r="PF25" s="793"/>
      <c r="PG25" s="793"/>
      <c r="PH25" s="793"/>
      <c r="PI25" s="793"/>
      <c r="PJ25" s="793"/>
      <c r="PK25" s="793"/>
      <c r="PL25" s="793"/>
      <c r="PM25" s="793"/>
      <c r="PN25" s="793"/>
      <c r="PO25" s="793"/>
      <c r="PP25" s="793"/>
      <c r="PQ25" s="793"/>
      <c r="PR25" s="793"/>
      <c r="PS25" s="793"/>
      <c r="PT25" s="793"/>
      <c r="PU25" s="793"/>
      <c r="PV25" s="793"/>
      <c r="PW25" s="793"/>
      <c r="PX25" s="793"/>
      <c r="PY25" s="793"/>
      <c r="PZ25" s="793"/>
      <c r="QA25" s="793"/>
      <c r="QB25" s="793"/>
      <c r="QC25" s="793"/>
      <c r="QD25" s="793"/>
      <c r="QE25" s="793"/>
      <c r="QF25" s="793"/>
      <c r="QG25" s="793"/>
      <c r="QH25" s="793"/>
      <c r="QI25" s="793"/>
      <c r="QJ25" s="793"/>
      <c r="QK25" s="793"/>
      <c r="QL25" s="793"/>
      <c r="QM25" s="793"/>
      <c r="QN25" s="793"/>
      <c r="QO25" s="793"/>
      <c r="QP25" s="793"/>
      <c r="QQ25" s="793"/>
      <c r="QR25" s="793"/>
      <c r="QS25" s="793"/>
      <c r="QT25" s="793"/>
      <c r="QU25" s="793"/>
      <c r="QV25" s="793"/>
      <c r="QW25" s="793"/>
      <c r="QX25" s="793"/>
      <c r="QY25" s="793"/>
      <c r="QZ25" s="793"/>
      <c r="RA25" s="793"/>
      <c r="RB25" s="793"/>
      <c r="RC25" s="793"/>
      <c r="RD25" s="793"/>
      <c r="RE25" s="793"/>
      <c r="RF25" s="793"/>
      <c r="RG25" s="793"/>
      <c r="RH25" s="793"/>
      <c r="RI25" s="793"/>
      <c r="RJ25" s="793"/>
      <c r="RK25" s="793"/>
      <c r="RL25" s="793"/>
      <c r="RM25" s="793"/>
      <c r="RN25" s="793"/>
      <c r="RO25" s="793"/>
      <c r="RP25" s="793"/>
      <c r="RQ25" s="793"/>
      <c r="RR25" s="793"/>
      <c r="RS25" s="793"/>
      <c r="RT25" s="793"/>
      <c r="RU25" s="793"/>
      <c r="RV25" s="793"/>
      <c r="RW25" s="793"/>
      <c r="RX25" s="793"/>
      <c r="RY25" s="793"/>
      <c r="RZ25" s="793"/>
      <c r="SA25" s="793"/>
      <c r="SB25" s="793"/>
      <c r="SC25" s="793"/>
      <c r="SD25" s="793"/>
      <c r="SE25" s="793"/>
      <c r="SF25" s="793"/>
      <c r="SG25" s="793"/>
      <c r="SH25" s="793"/>
      <c r="SI25" s="793"/>
      <c r="SJ25" s="793"/>
      <c r="SK25" s="793"/>
      <c r="SL25" s="793"/>
      <c r="SM25" s="793"/>
      <c r="SN25" s="793"/>
      <c r="SO25" s="793"/>
      <c r="SP25" s="793"/>
      <c r="SQ25" s="793"/>
      <c r="SR25" s="793"/>
      <c r="SS25" s="793"/>
      <c r="ST25" s="793"/>
      <c r="SU25" s="793"/>
      <c r="SV25" s="793"/>
      <c r="SW25" s="793"/>
      <c r="SX25" s="793"/>
      <c r="SY25" s="793"/>
      <c r="SZ25" s="793"/>
      <c r="TA25" s="793"/>
      <c r="TB25" s="793"/>
      <c r="TC25" s="793"/>
      <c r="TD25" s="793"/>
      <c r="TE25" s="793"/>
      <c r="TF25" s="793"/>
      <c r="TG25" s="793"/>
      <c r="TH25" s="793"/>
      <c r="TI25" s="793"/>
      <c r="TJ25" s="793"/>
      <c r="TK25" s="793"/>
      <c r="TL25" s="793"/>
      <c r="TM25" s="793"/>
      <c r="TN25" s="793"/>
      <c r="TO25" s="793"/>
      <c r="TP25" s="793"/>
      <c r="TQ25" s="793"/>
      <c r="TR25" s="793"/>
      <c r="TS25" s="793"/>
      <c r="TT25" s="793"/>
      <c r="TU25" s="793"/>
      <c r="TV25" s="793"/>
      <c r="TW25" s="793"/>
      <c r="TX25" s="793"/>
      <c r="TY25" s="793"/>
      <c r="TZ25" s="793"/>
      <c r="UA25" s="793"/>
      <c r="UB25" s="793"/>
      <c r="UC25" s="793"/>
      <c r="UD25" s="793"/>
      <c r="UE25" s="793"/>
      <c r="UF25" s="793"/>
      <c r="UG25" s="793"/>
      <c r="UH25" s="793"/>
      <c r="UI25" s="793"/>
      <c r="UJ25" s="793"/>
      <c r="UK25" s="793"/>
      <c r="UL25" s="793"/>
      <c r="UM25" s="793"/>
      <c r="UN25" s="793"/>
      <c r="UO25" s="793"/>
      <c r="UP25" s="793"/>
      <c r="UQ25" s="793"/>
      <c r="UR25" s="793"/>
      <c r="US25" s="793"/>
      <c r="UT25" s="793"/>
      <c r="UU25" s="793"/>
      <c r="UV25" s="793"/>
      <c r="UW25" s="793"/>
      <c r="UX25" s="793"/>
      <c r="UY25" s="793"/>
      <c r="UZ25" s="793"/>
      <c r="VA25" s="793"/>
      <c r="VB25" s="793"/>
      <c r="VC25" s="793"/>
      <c r="VD25" s="793"/>
      <c r="VE25" s="793"/>
      <c r="VF25" s="793"/>
      <c r="VG25" s="793"/>
      <c r="VH25" s="793"/>
      <c r="VI25" s="793"/>
      <c r="VJ25" s="793"/>
      <c r="VK25" s="793"/>
      <c r="VL25" s="793"/>
      <c r="VM25" s="793"/>
      <c r="VN25" s="793"/>
      <c r="VO25" s="793"/>
      <c r="VP25" s="793"/>
      <c r="VQ25" s="793"/>
      <c r="VR25" s="793"/>
      <c r="VS25" s="793"/>
      <c r="VT25" s="793"/>
      <c r="VU25" s="793"/>
      <c r="VV25" s="793"/>
      <c r="VW25" s="793"/>
      <c r="VX25" s="793"/>
      <c r="VY25" s="793"/>
      <c r="VZ25" s="793"/>
      <c r="WA25" s="793"/>
      <c r="WB25" s="793"/>
      <c r="WC25" s="793"/>
      <c r="WD25" s="793"/>
      <c r="WE25" s="793"/>
      <c r="WF25" s="793"/>
      <c r="WG25" s="793"/>
      <c r="WH25" s="793"/>
      <c r="WI25" s="793"/>
      <c r="WJ25" s="793"/>
      <c r="WK25" s="793"/>
      <c r="WL25" s="793"/>
      <c r="WM25" s="793"/>
      <c r="WN25" s="793"/>
      <c r="WO25" s="793"/>
      <c r="WP25" s="793"/>
      <c r="WQ25" s="793"/>
      <c r="WR25" s="793"/>
      <c r="WS25" s="793"/>
      <c r="WT25" s="793"/>
      <c r="WU25" s="793"/>
      <c r="WV25" s="793"/>
      <c r="WW25" s="793"/>
      <c r="WX25" s="793"/>
      <c r="WY25" s="793"/>
      <c r="WZ25" s="793"/>
      <c r="XA25" s="793"/>
      <c r="XB25" s="793"/>
      <c r="XC25" s="793"/>
      <c r="XD25" s="793"/>
      <c r="XE25" s="793"/>
      <c r="XF25" s="793"/>
      <c r="XG25" s="793"/>
      <c r="XH25" s="793"/>
      <c r="XI25" s="793"/>
      <c r="XJ25" s="793"/>
      <c r="XK25" s="793"/>
      <c r="XL25" s="793"/>
      <c r="XM25" s="793"/>
      <c r="XN25" s="793"/>
      <c r="XO25" s="793"/>
      <c r="XP25" s="793"/>
      <c r="XQ25" s="793"/>
      <c r="XR25" s="793"/>
      <c r="XS25" s="793"/>
      <c r="XT25" s="793"/>
      <c r="XU25" s="793"/>
      <c r="XV25" s="793"/>
      <c r="XW25" s="793"/>
      <c r="XX25" s="793"/>
      <c r="XY25" s="793"/>
      <c r="XZ25" s="793"/>
      <c r="YA25" s="793"/>
      <c r="YB25" s="793"/>
      <c r="YC25" s="793"/>
      <c r="YD25" s="793"/>
      <c r="YE25" s="793"/>
      <c r="YF25" s="793"/>
      <c r="YG25" s="793"/>
      <c r="YH25" s="793"/>
      <c r="YI25" s="793"/>
      <c r="YJ25" s="793"/>
      <c r="YK25" s="793"/>
      <c r="YL25" s="793"/>
      <c r="YM25" s="793"/>
      <c r="YN25" s="793"/>
      <c r="YO25" s="793"/>
      <c r="YP25" s="793"/>
      <c r="YQ25" s="793"/>
      <c r="YR25" s="793"/>
      <c r="YS25" s="793"/>
      <c r="YT25" s="793"/>
      <c r="YU25" s="793"/>
      <c r="YV25" s="793"/>
      <c r="YW25" s="793"/>
      <c r="YX25" s="793"/>
      <c r="YY25" s="793"/>
      <c r="YZ25" s="793"/>
      <c r="ZA25" s="793"/>
      <c r="ZB25" s="793"/>
      <c r="ZC25" s="793"/>
      <c r="ZD25" s="793"/>
      <c r="ZE25" s="793"/>
      <c r="ZF25" s="793"/>
      <c r="ZG25" s="793"/>
      <c r="ZH25" s="793"/>
      <c r="ZI25" s="793"/>
      <c r="ZJ25" s="793"/>
      <c r="ZK25" s="793"/>
      <c r="ZL25" s="793"/>
      <c r="ZM25" s="793"/>
      <c r="ZN25" s="793"/>
      <c r="ZO25" s="793"/>
      <c r="ZP25" s="793"/>
      <c r="ZQ25" s="793"/>
      <c r="ZR25" s="793"/>
      <c r="ZS25" s="793"/>
      <c r="ZT25" s="793"/>
      <c r="ZU25" s="793"/>
      <c r="ZV25" s="793"/>
      <c r="ZW25" s="793"/>
      <c r="ZX25" s="793"/>
      <c r="ZY25" s="793"/>
      <c r="ZZ25" s="793"/>
      <c r="AAA25" s="793"/>
      <c r="AAB25" s="793"/>
      <c r="AAC25" s="793"/>
      <c r="AAD25" s="793"/>
      <c r="AAE25" s="793"/>
      <c r="AAF25" s="793"/>
      <c r="AAG25" s="793"/>
      <c r="AAH25" s="793"/>
      <c r="AAI25" s="793"/>
      <c r="AAJ25" s="793"/>
      <c r="AAK25" s="793"/>
      <c r="AAL25" s="793"/>
      <c r="AAM25" s="793"/>
      <c r="AAN25" s="793"/>
      <c r="AAO25" s="793"/>
      <c r="AAP25" s="793"/>
      <c r="AAQ25" s="793"/>
      <c r="AAR25" s="793"/>
      <c r="AAS25" s="793"/>
      <c r="AAT25" s="793"/>
      <c r="AAU25" s="793"/>
      <c r="AAV25" s="793"/>
      <c r="AAW25" s="793"/>
      <c r="AAX25" s="793"/>
      <c r="AAY25" s="793"/>
      <c r="AAZ25" s="793"/>
      <c r="ABA25" s="793"/>
      <c r="ABB25" s="793"/>
      <c r="ABC25" s="793"/>
      <c r="ABD25" s="793"/>
      <c r="ABE25" s="793"/>
      <c r="ABF25" s="793"/>
      <c r="ABG25" s="793"/>
      <c r="ABH25" s="793"/>
      <c r="ABI25" s="793"/>
      <c r="ABJ25" s="793"/>
      <c r="ABK25" s="793"/>
      <c r="ABL25" s="793"/>
      <c r="ABM25" s="793"/>
      <c r="ABN25" s="793"/>
      <c r="ABO25" s="793"/>
      <c r="ABP25" s="793"/>
      <c r="ABQ25" s="793"/>
      <c r="ABR25" s="793"/>
      <c r="ABS25" s="793"/>
      <c r="ABT25" s="793"/>
      <c r="ABU25" s="793"/>
      <c r="ABV25" s="793"/>
      <c r="ABW25" s="793"/>
      <c r="ABX25" s="793"/>
      <c r="ABY25" s="793"/>
      <c r="ABZ25" s="793"/>
      <c r="ACA25" s="793"/>
      <c r="ACB25" s="793"/>
      <c r="ACC25" s="793"/>
      <c r="ACD25" s="793"/>
      <c r="ACE25" s="793"/>
      <c r="ACF25" s="793"/>
      <c r="ACG25" s="793"/>
      <c r="ACH25" s="793"/>
      <c r="ACI25" s="793"/>
      <c r="ACJ25" s="793"/>
      <c r="ACK25" s="793"/>
      <c r="ACL25" s="793"/>
      <c r="ACM25" s="793"/>
      <c r="ACN25" s="793"/>
      <c r="ACO25" s="793"/>
      <c r="ACP25" s="793"/>
      <c r="ACQ25" s="793"/>
      <c r="ACR25" s="793"/>
      <c r="ACS25" s="793"/>
      <c r="ACT25" s="793"/>
      <c r="ACU25" s="793"/>
      <c r="ACV25" s="793"/>
      <c r="ACW25" s="793"/>
      <c r="ACX25" s="793"/>
      <c r="ACY25" s="793"/>
      <c r="ACZ25" s="793"/>
      <c r="ADA25" s="793"/>
      <c r="ADB25" s="793"/>
      <c r="ADC25" s="793"/>
      <c r="ADD25" s="793"/>
      <c r="ADE25" s="793"/>
      <c r="ADF25" s="793"/>
      <c r="ADG25" s="793"/>
      <c r="ADH25" s="793"/>
      <c r="ADI25" s="793"/>
      <c r="ADJ25" s="793"/>
      <c r="ADK25" s="793"/>
      <c r="ADL25" s="793"/>
      <c r="ADM25" s="793"/>
      <c r="ADN25" s="793"/>
      <c r="ADO25" s="793"/>
      <c r="ADP25" s="793"/>
      <c r="ADQ25" s="793"/>
      <c r="ADR25" s="793"/>
      <c r="ADS25" s="793"/>
      <c r="ADT25" s="793"/>
      <c r="ADU25" s="793"/>
      <c r="ADV25" s="793"/>
      <c r="ADW25" s="793"/>
      <c r="ADX25" s="793"/>
      <c r="ADY25" s="793"/>
      <c r="ADZ25" s="793"/>
      <c r="AEA25" s="793"/>
      <c r="AEB25" s="793"/>
      <c r="AEC25" s="793"/>
      <c r="AED25" s="793"/>
      <c r="AEE25" s="793"/>
      <c r="AEF25" s="793"/>
      <c r="AEG25" s="793"/>
      <c r="AEH25" s="793"/>
      <c r="AEI25" s="793"/>
      <c r="AEJ25" s="793"/>
      <c r="AEK25" s="793"/>
      <c r="AEL25" s="793"/>
      <c r="AEM25" s="793"/>
      <c r="AEN25" s="793"/>
      <c r="AEO25" s="793"/>
      <c r="AEP25" s="793"/>
      <c r="AEQ25" s="793"/>
      <c r="AER25" s="793"/>
      <c r="AES25" s="793"/>
      <c r="AET25" s="793"/>
      <c r="AEU25" s="793"/>
      <c r="AEV25" s="793"/>
      <c r="AEW25" s="793"/>
      <c r="AEX25" s="793"/>
      <c r="AEY25" s="793"/>
      <c r="AEZ25" s="793"/>
      <c r="AFA25" s="793"/>
      <c r="AFB25" s="793"/>
      <c r="AFC25" s="793"/>
      <c r="AFD25" s="793"/>
      <c r="AFE25" s="793"/>
      <c r="AFF25" s="793"/>
      <c r="AFG25" s="793"/>
      <c r="AFH25" s="793"/>
      <c r="AFI25" s="793"/>
      <c r="AFJ25" s="793"/>
      <c r="AFK25" s="793"/>
      <c r="AFL25" s="793"/>
      <c r="AFM25" s="793"/>
      <c r="AFN25" s="793"/>
      <c r="AFO25" s="793"/>
      <c r="AFP25" s="793"/>
      <c r="AFQ25" s="793"/>
      <c r="AFR25" s="793"/>
      <c r="AFS25" s="793"/>
      <c r="AFT25" s="793"/>
      <c r="AFU25" s="793"/>
      <c r="AFV25" s="793"/>
      <c r="AFW25" s="793"/>
      <c r="AFX25" s="793"/>
      <c r="AFY25" s="793"/>
      <c r="AFZ25" s="793"/>
      <c r="AGA25" s="793"/>
      <c r="AGB25" s="793"/>
      <c r="AGC25" s="793"/>
      <c r="AGD25" s="793"/>
      <c r="AGE25" s="793"/>
      <c r="AGF25" s="793"/>
      <c r="AGG25" s="793"/>
      <c r="AGH25" s="793"/>
      <c r="AGI25" s="793"/>
      <c r="AGJ25" s="793"/>
      <c r="AGK25" s="793"/>
      <c r="AGL25" s="793"/>
      <c r="AGM25" s="793"/>
      <c r="AGN25" s="793"/>
      <c r="AGO25" s="793"/>
      <c r="AGP25" s="793"/>
      <c r="AGQ25" s="793"/>
      <c r="AGR25" s="793"/>
      <c r="AGS25" s="793"/>
      <c r="AGT25" s="793"/>
      <c r="AGU25" s="793"/>
      <c r="AGV25" s="793"/>
      <c r="AGW25" s="793"/>
      <c r="AGX25" s="793"/>
      <c r="AGY25" s="793"/>
      <c r="AGZ25" s="793"/>
      <c r="AHA25" s="793"/>
      <c r="AHB25" s="793"/>
      <c r="AHC25" s="793"/>
      <c r="AHD25" s="793"/>
      <c r="AHE25" s="793"/>
      <c r="AHF25" s="793"/>
      <c r="AHG25" s="793"/>
      <c r="AHH25" s="793"/>
      <c r="AHI25" s="793"/>
      <c r="AHJ25" s="793"/>
      <c r="AHK25" s="793"/>
      <c r="AHL25" s="793"/>
      <c r="AHM25" s="793"/>
      <c r="AHN25" s="793"/>
      <c r="AHO25" s="793"/>
      <c r="AHP25" s="793"/>
      <c r="AHQ25" s="793"/>
      <c r="AHR25" s="793"/>
      <c r="AHS25" s="793"/>
      <c r="AHT25" s="793"/>
      <c r="AHU25" s="793"/>
      <c r="AHV25" s="793"/>
      <c r="AHW25" s="793"/>
      <c r="AHX25" s="793"/>
      <c r="AHY25" s="793"/>
      <c r="AHZ25" s="793"/>
      <c r="AIA25" s="793"/>
      <c r="AIB25" s="793"/>
      <c r="AIC25" s="793"/>
      <c r="AID25" s="793"/>
      <c r="AIE25" s="793"/>
      <c r="AIF25" s="793"/>
      <c r="AIG25" s="793"/>
      <c r="AIH25" s="793"/>
      <c r="AII25" s="793"/>
      <c r="AIJ25" s="793"/>
      <c r="AIK25" s="793"/>
      <c r="AIL25" s="793"/>
      <c r="AIM25" s="793"/>
      <c r="AIN25" s="793"/>
      <c r="AIO25" s="793"/>
      <c r="AIP25" s="793"/>
      <c r="AIQ25" s="793"/>
      <c r="AIR25" s="793"/>
      <c r="AIS25" s="793"/>
      <c r="AIT25" s="793"/>
      <c r="AIU25" s="793"/>
      <c r="AIV25" s="793"/>
      <c r="AIW25" s="793"/>
      <c r="AIX25" s="793"/>
      <c r="AIY25" s="793"/>
      <c r="AIZ25" s="793"/>
      <c r="AJA25" s="793"/>
      <c r="AJB25" s="793"/>
      <c r="AJC25" s="793"/>
      <c r="AJD25" s="793"/>
      <c r="AJE25" s="793"/>
      <c r="AJF25" s="793"/>
      <c r="AJG25" s="793"/>
      <c r="AJH25" s="793"/>
      <c r="AJI25" s="793"/>
      <c r="AJJ25" s="793"/>
      <c r="AJK25" s="793"/>
      <c r="AJL25" s="793"/>
      <c r="AJM25" s="793"/>
      <c r="AJN25" s="793"/>
      <c r="AJO25" s="793"/>
      <c r="AJP25" s="793"/>
      <c r="AJQ25" s="793"/>
      <c r="AJR25" s="793"/>
      <c r="AJS25" s="793"/>
      <c r="AJT25" s="793"/>
      <c r="AJU25" s="793"/>
      <c r="AJV25" s="793"/>
      <c r="AJW25" s="793"/>
      <c r="AJX25" s="793"/>
      <c r="AJY25" s="793"/>
      <c r="AJZ25" s="793"/>
      <c r="AKA25" s="793"/>
      <c r="AKB25" s="793"/>
      <c r="AKC25" s="793"/>
      <c r="AKD25" s="793"/>
      <c r="AKE25" s="793"/>
      <c r="AKF25" s="793"/>
      <c r="AKG25" s="793"/>
      <c r="AKH25" s="793"/>
      <c r="AKI25" s="793"/>
      <c r="AKJ25" s="793"/>
      <c r="AKK25" s="793"/>
      <c r="AKL25" s="793"/>
      <c r="AKM25" s="793"/>
      <c r="AKN25" s="793"/>
      <c r="AKO25" s="793"/>
      <c r="AKP25" s="793"/>
      <c r="AKQ25" s="793"/>
      <c r="AKR25" s="793"/>
      <c r="AKS25" s="793"/>
      <c r="AKT25" s="793"/>
      <c r="AKU25" s="793"/>
      <c r="AKV25" s="793"/>
      <c r="AKW25" s="793"/>
      <c r="AKX25" s="793"/>
      <c r="AKY25" s="793"/>
      <c r="AKZ25" s="793"/>
      <c r="ALA25" s="793"/>
      <c r="ALB25" s="793"/>
      <c r="ALC25" s="793"/>
      <c r="ALD25" s="793"/>
      <c r="ALE25" s="793"/>
      <c r="ALF25" s="793"/>
      <c r="ALG25" s="793"/>
      <c r="ALH25" s="793"/>
      <c r="ALI25" s="793"/>
      <c r="ALJ25" s="793"/>
      <c r="ALK25" s="793"/>
      <c r="ALL25" s="793"/>
      <c r="ALM25" s="793"/>
      <c r="ALN25" s="793"/>
      <c r="ALO25" s="793"/>
      <c r="ALP25" s="793"/>
      <c r="ALQ25" s="793"/>
      <c r="ALR25" s="793"/>
      <c r="ALS25" s="793"/>
      <c r="ALT25" s="793"/>
      <c r="ALU25" s="793"/>
      <c r="ALV25" s="793"/>
      <c r="ALW25" s="793"/>
      <c r="ALX25" s="793"/>
      <c r="ALY25" s="793"/>
      <c r="ALZ25" s="793"/>
      <c r="AMA25" s="793"/>
      <c r="AMB25" s="793"/>
      <c r="AMC25" s="793"/>
      <c r="AMD25" s="793"/>
      <c r="AME25" s="793"/>
      <c r="AMF25" s="793"/>
      <c r="AMG25" s="793"/>
      <c r="AMH25" s="793"/>
      <c r="AMI25" s="793"/>
      <c r="AMJ25" s="793"/>
      <c r="AMK25" s="793"/>
      <c r="AML25" s="793"/>
      <c r="AMM25" s="793"/>
      <c r="AMN25" s="793"/>
      <c r="AMO25" s="793"/>
      <c r="AMP25" s="793"/>
      <c r="AMQ25" s="793"/>
      <c r="AMR25" s="793"/>
      <c r="AMS25" s="793"/>
      <c r="AMT25" s="793"/>
      <c r="AMU25" s="793"/>
      <c r="AMV25" s="793"/>
      <c r="AMW25" s="793"/>
      <c r="AMX25" s="793"/>
      <c r="AMY25" s="793"/>
      <c r="AMZ25" s="793"/>
      <c r="ANA25" s="793"/>
      <c r="ANB25" s="793"/>
      <c r="ANC25" s="793"/>
      <c r="AND25" s="793"/>
      <c r="ANE25" s="793"/>
      <c r="ANF25" s="793"/>
      <c r="ANG25" s="793"/>
      <c r="ANH25" s="793"/>
      <c r="ANI25" s="793"/>
      <c r="ANJ25" s="793"/>
      <c r="ANK25" s="793"/>
      <c r="ANL25" s="793"/>
      <c r="ANM25" s="793"/>
      <c r="ANN25" s="793"/>
      <c r="ANO25" s="793"/>
      <c r="ANP25" s="793"/>
      <c r="ANQ25" s="793"/>
      <c r="ANR25" s="793"/>
      <c r="ANS25" s="793"/>
      <c r="ANT25" s="793"/>
      <c r="ANU25" s="793"/>
      <c r="ANV25" s="793"/>
      <c r="ANW25" s="793"/>
      <c r="ANX25" s="793"/>
      <c r="ANY25" s="793"/>
      <c r="ANZ25" s="793"/>
      <c r="AOA25" s="793"/>
      <c r="AOB25" s="793"/>
      <c r="AOC25" s="793"/>
      <c r="AOD25" s="793"/>
      <c r="AOE25" s="793"/>
      <c r="AOF25" s="793"/>
      <c r="AOG25" s="793"/>
      <c r="AOH25" s="793"/>
      <c r="AOI25" s="793"/>
      <c r="AOJ25" s="793"/>
      <c r="AOK25" s="793"/>
      <c r="AOL25" s="793"/>
      <c r="AOM25" s="793"/>
      <c r="AON25" s="793"/>
      <c r="AOO25" s="793"/>
      <c r="AOP25" s="793"/>
      <c r="AOQ25" s="793"/>
      <c r="AOR25" s="793"/>
      <c r="AOS25" s="793"/>
      <c r="AOT25" s="793"/>
      <c r="AOU25" s="793"/>
      <c r="AOV25" s="793"/>
      <c r="AOW25" s="793"/>
      <c r="AOX25" s="793"/>
      <c r="AOY25" s="793"/>
      <c r="AOZ25" s="793"/>
      <c r="APA25" s="793"/>
      <c r="APB25" s="793"/>
      <c r="APC25" s="793"/>
      <c r="APD25" s="793"/>
      <c r="APE25" s="793"/>
      <c r="APF25" s="793"/>
      <c r="APG25" s="793"/>
      <c r="APH25" s="793"/>
      <c r="API25" s="793"/>
      <c r="APJ25" s="793"/>
      <c r="APK25" s="793"/>
      <c r="APL25" s="793"/>
      <c r="APM25" s="793"/>
      <c r="APN25" s="793"/>
      <c r="APO25" s="793"/>
      <c r="APP25" s="793"/>
      <c r="APQ25" s="793"/>
      <c r="APR25" s="793"/>
      <c r="APS25" s="793"/>
      <c r="APT25" s="793"/>
      <c r="APU25" s="793"/>
      <c r="APV25" s="793"/>
      <c r="APW25" s="793"/>
      <c r="APX25" s="793"/>
      <c r="APY25" s="793"/>
      <c r="APZ25" s="793"/>
      <c r="AQA25" s="793"/>
      <c r="AQB25" s="793"/>
      <c r="AQC25" s="793"/>
      <c r="AQD25" s="793"/>
      <c r="AQE25" s="793"/>
      <c r="AQF25" s="793"/>
      <c r="AQG25" s="793"/>
      <c r="AQH25" s="793"/>
      <c r="AQI25" s="793"/>
      <c r="AQJ25" s="793"/>
      <c r="AQK25" s="793"/>
      <c r="AQL25" s="793"/>
      <c r="AQM25" s="793"/>
      <c r="AQN25" s="793"/>
      <c r="AQO25" s="793"/>
      <c r="AQP25" s="793"/>
      <c r="AQQ25" s="793"/>
      <c r="AQR25" s="793"/>
      <c r="AQS25" s="793"/>
      <c r="AQT25" s="793"/>
      <c r="AQU25" s="793"/>
      <c r="AQV25" s="793"/>
      <c r="AQW25" s="793"/>
      <c r="AQX25" s="793"/>
      <c r="AQY25" s="793"/>
      <c r="AQZ25" s="793"/>
      <c r="ARA25" s="793"/>
      <c r="ARB25" s="793"/>
      <c r="ARC25" s="793"/>
      <c r="ARD25" s="793"/>
      <c r="ARE25" s="793"/>
      <c r="ARF25" s="793"/>
      <c r="ARG25" s="793"/>
      <c r="ARH25" s="793"/>
      <c r="ARI25" s="793"/>
      <c r="ARJ25" s="793"/>
      <c r="ARK25" s="793"/>
      <c r="ARL25" s="793"/>
      <c r="ARM25" s="793"/>
      <c r="ARN25" s="793"/>
      <c r="ARO25" s="793"/>
      <c r="ARP25" s="793"/>
      <c r="ARQ25" s="793"/>
      <c r="ARR25" s="793"/>
      <c r="ARS25" s="793"/>
      <c r="ART25" s="793"/>
      <c r="ARU25" s="793"/>
      <c r="ARV25" s="793"/>
      <c r="ARW25" s="793"/>
      <c r="ARX25" s="793"/>
      <c r="ARY25" s="793"/>
      <c r="ARZ25" s="793"/>
      <c r="ASA25" s="793"/>
      <c r="ASB25" s="793"/>
      <c r="ASC25" s="793"/>
      <c r="ASD25" s="793"/>
      <c r="ASE25" s="793"/>
      <c r="ASF25" s="793"/>
      <c r="ASG25" s="793"/>
      <c r="ASH25" s="793"/>
      <c r="ASI25" s="793"/>
      <c r="ASJ25" s="793"/>
      <c r="ASK25" s="793"/>
      <c r="ASL25" s="793"/>
      <c r="ASM25" s="793"/>
      <c r="ASN25" s="793"/>
      <c r="ASO25" s="793"/>
      <c r="ASP25" s="793"/>
      <c r="ASQ25" s="793"/>
      <c r="ASR25" s="793"/>
      <c r="ASS25" s="793"/>
      <c r="AST25" s="793"/>
      <c r="ASU25" s="793"/>
      <c r="ASV25" s="793"/>
      <c r="ASW25" s="793"/>
      <c r="ASX25" s="793"/>
      <c r="ASY25" s="793"/>
      <c r="ASZ25" s="793"/>
      <c r="ATA25" s="793"/>
      <c r="ATB25" s="793"/>
      <c r="ATC25" s="793"/>
      <c r="ATD25" s="793"/>
      <c r="ATE25" s="793"/>
      <c r="ATF25" s="793"/>
      <c r="ATG25" s="793"/>
      <c r="ATH25" s="793"/>
      <c r="ATI25" s="793"/>
      <c r="ATJ25" s="793"/>
      <c r="ATK25" s="793"/>
      <c r="ATL25" s="793"/>
      <c r="ATM25" s="793"/>
      <c r="ATN25" s="793"/>
      <c r="ATO25" s="793"/>
      <c r="ATP25" s="793"/>
      <c r="ATQ25" s="793"/>
      <c r="ATR25" s="793"/>
      <c r="ATS25" s="793"/>
      <c r="ATT25" s="793"/>
      <c r="ATU25" s="793"/>
      <c r="ATV25" s="793"/>
      <c r="ATW25" s="793"/>
      <c r="ATX25" s="793"/>
      <c r="ATY25" s="793"/>
      <c r="ATZ25" s="793"/>
      <c r="AUA25" s="793"/>
      <c r="AUB25" s="793"/>
      <c r="AUC25" s="793"/>
      <c r="AUD25" s="793"/>
      <c r="AUE25" s="793"/>
      <c r="AUF25" s="793"/>
      <c r="AUG25" s="793"/>
      <c r="AUH25" s="793"/>
      <c r="AUI25" s="793"/>
      <c r="AUJ25" s="793"/>
      <c r="AUK25" s="793"/>
      <c r="AUL25" s="793"/>
      <c r="AUM25" s="793"/>
      <c r="AUN25" s="793"/>
      <c r="AUO25" s="793"/>
      <c r="AUP25" s="793"/>
      <c r="AUQ25" s="793"/>
      <c r="AUR25" s="793"/>
      <c r="AUS25" s="793"/>
      <c r="AUT25" s="793"/>
      <c r="AUU25" s="793"/>
      <c r="AUV25" s="793"/>
      <c r="AUW25" s="793"/>
      <c r="AUX25" s="793"/>
      <c r="AUY25" s="793"/>
      <c r="AUZ25" s="793"/>
      <c r="AVA25" s="793"/>
      <c r="AVB25" s="793"/>
      <c r="AVC25" s="793"/>
      <c r="AVD25" s="793"/>
      <c r="AVE25" s="793"/>
      <c r="AVF25" s="793"/>
      <c r="AVG25" s="793"/>
      <c r="AVH25" s="793"/>
      <c r="AVI25" s="793"/>
      <c r="AVJ25" s="793"/>
      <c r="AVK25" s="793"/>
      <c r="AVL25" s="793"/>
      <c r="AVM25" s="793"/>
    </row>
    <row r="26" spans="1:1261" ht="12.75" customHeight="1">
      <c r="A26" s="794"/>
      <c r="B26" s="746">
        <v>100.41548138112522</v>
      </c>
      <c r="C26" s="775">
        <v>2018</v>
      </c>
      <c r="D26" s="746">
        <v>100.41548138112522</v>
      </c>
      <c r="E26" s="746">
        <v>100.41548138112522</v>
      </c>
      <c r="F26" s="746">
        <v>100.41548138112522</v>
      </c>
      <c r="G26" s="746">
        <v>100.41548138112522</v>
      </c>
      <c r="H26" s="746">
        <v>100.41548138112522</v>
      </c>
      <c r="I26" s="746">
        <v>100.41548138112522</v>
      </c>
      <c r="J26" s="746">
        <v>100.41548138112522</v>
      </c>
      <c r="K26" s="746">
        <v>100.41548138112522</v>
      </c>
      <c r="L26" s="746">
        <v>100.41548138112522</v>
      </c>
      <c r="M26" s="774"/>
      <c r="N26" s="746">
        <v>100.41548138112522</v>
      </c>
      <c r="O26" s="746">
        <v>100.41548138112522</v>
      </c>
      <c r="P26" s="746">
        <v>100.41548138112522</v>
      </c>
      <c r="Q26" s="746">
        <v>100.41548138112522</v>
      </c>
      <c r="R26" s="794"/>
      <c r="S26" s="794"/>
      <c r="T26" s="794"/>
      <c r="U26" s="794"/>
      <c r="V26" s="794"/>
      <c r="W26" s="794"/>
      <c r="X26" s="794"/>
      <c r="Y26" s="794"/>
      <c r="Z26" s="794"/>
    </row>
    <row r="27" spans="1:1261" ht="12.75" customHeight="1">
      <c r="A27" s="746" t="e">
        <v>#N/A</v>
      </c>
      <c r="B27" s="746">
        <v>98.22100451781715</v>
      </c>
      <c r="C27" s="775">
        <v>2019</v>
      </c>
      <c r="D27" s="746">
        <v>98.22100451781715</v>
      </c>
      <c r="E27" s="746">
        <v>98.22100451781715</v>
      </c>
      <c r="F27" s="746">
        <v>98.22100451781715</v>
      </c>
      <c r="G27" s="746">
        <v>98.22100451781715</v>
      </c>
      <c r="H27" s="746">
        <v>98.22100451781715</v>
      </c>
      <c r="I27" s="746">
        <v>98.22100451781715</v>
      </c>
      <c r="J27" s="746">
        <v>98.22100451781715</v>
      </c>
      <c r="K27" s="746">
        <v>98.22100451781715</v>
      </c>
      <c r="L27" s="746">
        <v>98.22100451781715</v>
      </c>
      <c r="M27" s="774"/>
      <c r="N27" s="746">
        <v>98.22100451781715</v>
      </c>
      <c r="O27" s="746">
        <v>98.22100451781715</v>
      </c>
      <c r="P27" s="746">
        <v>98.22100451781715</v>
      </c>
      <c r="Q27" s="746">
        <v>98.22100451781715</v>
      </c>
      <c r="R27" s="794"/>
      <c r="S27" s="794"/>
      <c r="T27" s="794"/>
      <c r="U27" s="794"/>
      <c r="V27" s="794"/>
      <c r="W27" s="794"/>
      <c r="X27" s="794"/>
      <c r="Y27" s="794"/>
      <c r="Z27" s="794"/>
    </row>
    <row r="28" spans="1:1261" ht="12.75" customHeight="1">
      <c r="A28" s="746" t="e">
        <v>#N/A</v>
      </c>
      <c r="B28" s="746">
        <v>120.26574740172119</v>
      </c>
      <c r="C28" s="775">
        <v>2020</v>
      </c>
      <c r="D28" s="746">
        <v>120.26574740172119</v>
      </c>
      <c r="E28" s="746">
        <v>120.26574740172119</v>
      </c>
      <c r="F28" s="746">
        <v>120.26574740172119</v>
      </c>
      <c r="G28" s="746">
        <v>120.26574740172119</v>
      </c>
      <c r="H28" s="746">
        <v>120.26574740172119</v>
      </c>
      <c r="I28" s="746">
        <v>120.26574740172119</v>
      </c>
      <c r="J28" s="746">
        <v>120.26574740172119</v>
      </c>
      <c r="K28" s="746">
        <v>120.26574740172119</v>
      </c>
      <c r="L28" s="746">
        <v>120.26574740172119</v>
      </c>
      <c r="M28" s="774"/>
      <c r="N28" s="746">
        <v>120.26574740172119</v>
      </c>
      <c r="O28" s="746">
        <v>120.26574740172119</v>
      </c>
      <c r="P28" s="746">
        <v>120.26574740172119</v>
      </c>
      <c r="Q28" s="746">
        <v>120.26574740172119</v>
      </c>
      <c r="R28" s="794"/>
      <c r="S28" s="794"/>
      <c r="T28" s="794"/>
      <c r="U28" s="794"/>
      <c r="V28" s="794"/>
      <c r="W28" s="794"/>
      <c r="X28" s="794"/>
      <c r="Y28" s="794"/>
      <c r="Z28" s="794"/>
    </row>
    <row r="29" spans="1:1261" ht="12.75" customHeight="1">
      <c r="A29" s="746" t="e">
        <v>#N/A</v>
      </c>
      <c r="B29" s="746">
        <v>116.84074646769589</v>
      </c>
      <c r="C29" s="775">
        <v>2021</v>
      </c>
      <c r="D29" s="746">
        <v>116.84074646769589</v>
      </c>
      <c r="E29" s="746">
        <v>116.84074646769589</v>
      </c>
      <c r="F29" s="746">
        <v>116.84074646769589</v>
      </c>
      <c r="G29" s="746">
        <v>116.84074646769589</v>
      </c>
      <c r="H29" s="746">
        <v>116.84074646769589</v>
      </c>
      <c r="I29" s="746">
        <v>116.84074646769589</v>
      </c>
      <c r="J29" s="746">
        <v>116.84074646769589</v>
      </c>
      <c r="K29" s="746">
        <v>116.84074646769589</v>
      </c>
      <c r="L29" s="746">
        <v>116.84074646769589</v>
      </c>
      <c r="M29" s="774"/>
      <c r="N29" s="746">
        <v>116.84074646769589</v>
      </c>
      <c r="O29" s="746">
        <v>116.84074646769589</v>
      </c>
      <c r="P29" s="746">
        <v>116.84074646769589</v>
      </c>
      <c r="Q29" s="746">
        <v>116.84074646769589</v>
      </c>
      <c r="R29" s="794"/>
      <c r="S29" s="794"/>
      <c r="T29" s="794"/>
      <c r="U29" s="794"/>
      <c r="V29" s="794"/>
      <c r="W29" s="794"/>
      <c r="X29" s="794"/>
      <c r="Y29" s="794"/>
      <c r="Z29" s="794"/>
    </row>
    <row r="30" spans="1:1261" ht="12.75" customHeight="1">
      <c r="A30" s="746" t="e">
        <v>#N/A</v>
      </c>
      <c r="B30" s="746">
        <v>111.61837360560973</v>
      </c>
      <c r="C30" s="775">
        <v>2022</v>
      </c>
      <c r="D30" s="746">
        <v>111.61837360560973</v>
      </c>
      <c r="E30" s="746">
        <v>111.61837360560973</v>
      </c>
      <c r="F30" s="746">
        <v>111.61837360560973</v>
      </c>
      <c r="G30" s="746">
        <v>111.61837360560973</v>
      </c>
      <c r="H30" s="746">
        <v>111.61837360560973</v>
      </c>
      <c r="I30" s="746">
        <v>111.61837360560973</v>
      </c>
      <c r="J30" s="746">
        <v>111.61837360560973</v>
      </c>
      <c r="K30" s="746">
        <v>111.61837360560973</v>
      </c>
      <c r="L30" s="746">
        <v>111.61837360560973</v>
      </c>
      <c r="M30" s="774"/>
      <c r="N30" s="746">
        <v>111.61837360560973</v>
      </c>
      <c r="O30" s="746">
        <v>111.61837360560973</v>
      </c>
      <c r="P30" s="746">
        <v>111.61837360560973</v>
      </c>
      <c r="Q30" s="746">
        <v>111.61837360560973</v>
      </c>
      <c r="R30" s="794"/>
      <c r="S30" s="794"/>
      <c r="T30" s="794"/>
      <c r="U30" s="794"/>
      <c r="V30" s="794"/>
      <c r="W30" s="794"/>
      <c r="X30" s="794"/>
      <c r="Y30" s="794"/>
      <c r="Z30" s="794"/>
    </row>
    <row r="31" spans="1:1261" ht="12.75" customHeight="1">
      <c r="A31" s="746" t="e">
        <v>#N/A</v>
      </c>
      <c r="B31" s="746">
        <v>107.80651176841644</v>
      </c>
      <c r="C31" s="775">
        <v>2023</v>
      </c>
      <c r="D31" s="746">
        <v>107.80651176841644</v>
      </c>
      <c r="E31" s="746">
        <v>107.80651176841644</v>
      </c>
      <c r="F31" s="746">
        <v>107.80651176841644</v>
      </c>
      <c r="G31" s="746">
        <v>107.80651176841644</v>
      </c>
      <c r="H31" s="746">
        <v>107.80651176841644</v>
      </c>
      <c r="I31" s="746">
        <v>107.80651176841644</v>
      </c>
      <c r="J31" s="746">
        <v>107.80651176841644</v>
      </c>
      <c r="K31" s="746">
        <v>107.80651176841644</v>
      </c>
      <c r="L31" s="746">
        <v>107.80651176841644</v>
      </c>
      <c r="M31" s="774"/>
      <c r="N31" s="746">
        <v>107.80651176841644</v>
      </c>
      <c r="O31" s="746">
        <v>107.80651176841644</v>
      </c>
      <c r="P31" s="746">
        <v>107.80651176841644</v>
      </c>
      <c r="Q31" s="746">
        <v>107.80651176841644</v>
      </c>
      <c r="R31" s="794"/>
      <c r="S31" s="794"/>
      <c r="T31" s="794"/>
      <c r="U31" s="794"/>
      <c r="V31" s="794"/>
      <c r="W31" s="794"/>
      <c r="X31" s="794"/>
      <c r="Y31" s="794"/>
      <c r="Z31" s="794"/>
    </row>
    <row r="32" spans="1:1261" ht="12.75" customHeight="1">
      <c r="A32" s="746" t="e">
        <v>#N/A</v>
      </c>
      <c r="B32" s="746">
        <v>106.29389220129136</v>
      </c>
      <c r="C32" s="775">
        <v>2024</v>
      </c>
      <c r="D32" s="746">
        <v>106.29389220129136</v>
      </c>
      <c r="E32" s="746">
        <v>106.29389220129136</v>
      </c>
      <c r="F32" s="746">
        <v>106.29389220129136</v>
      </c>
      <c r="G32" s="746">
        <v>106.29389220129136</v>
      </c>
      <c r="H32" s="746">
        <v>106.29389220129136</v>
      </c>
      <c r="I32" s="746">
        <v>106.29389220129136</v>
      </c>
      <c r="J32" s="746">
        <v>106.29389220129136</v>
      </c>
      <c r="K32" s="746">
        <v>106.29389220129136</v>
      </c>
      <c r="L32" s="746">
        <v>106.29389220129136</v>
      </c>
      <c r="M32" s="774"/>
      <c r="N32" s="746">
        <v>106.29389220129136</v>
      </c>
      <c r="O32" s="746">
        <v>106.29389220129136</v>
      </c>
      <c r="P32" s="746">
        <v>106.29389220129136</v>
      </c>
      <c r="Q32" s="746">
        <v>106.29389220129136</v>
      </c>
      <c r="R32" s="794"/>
      <c r="S32" s="794"/>
      <c r="T32" s="794"/>
      <c r="U32" s="794"/>
      <c r="V32" s="794"/>
      <c r="W32" s="794"/>
      <c r="X32" s="794"/>
      <c r="Y32" s="794"/>
      <c r="Z32" s="794"/>
    </row>
    <row r="33" spans="1:26" ht="12.75" customHeight="1">
      <c r="A33" s="746" t="e">
        <v>#N/A</v>
      </c>
      <c r="B33" s="746">
        <v>105.8520846352796</v>
      </c>
      <c r="C33" s="775">
        <v>2025</v>
      </c>
      <c r="D33" s="746">
        <v>105.8520846352796</v>
      </c>
      <c r="E33" s="746">
        <v>105.8520846352796</v>
      </c>
      <c r="F33" s="746">
        <v>105.8520846352796</v>
      </c>
      <c r="G33" s="746">
        <v>105.8520846352796</v>
      </c>
      <c r="H33" s="746">
        <v>105.8520846352796</v>
      </c>
      <c r="I33" s="746">
        <v>105.8520846352796</v>
      </c>
      <c r="J33" s="746">
        <v>105.8520846352796</v>
      </c>
      <c r="K33" s="746">
        <v>105.8520846352796</v>
      </c>
      <c r="L33" s="746">
        <v>105.8520846352796</v>
      </c>
      <c r="M33" s="774"/>
      <c r="N33" s="746">
        <v>105.8520846352796</v>
      </c>
      <c r="O33" s="746">
        <v>105.8520846352796</v>
      </c>
      <c r="P33" s="746">
        <v>105.8520846352796</v>
      </c>
      <c r="Q33" s="746">
        <v>105.8520846352796</v>
      </c>
      <c r="R33" s="794"/>
      <c r="S33" s="794"/>
      <c r="T33" s="794"/>
      <c r="U33" s="794"/>
      <c r="V33" s="794"/>
      <c r="W33" s="794"/>
      <c r="X33" s="794"/>
      <c r="Y33" s="794"/>
      <c r="Z33" s="794"/>
    </row>
    <row r="34" spans="1:26" ht="12.75" customHeight="1">
      <c r="A34" s="746" t="e">
        <v>#N/A</v>
      </c>
      <c r="B34" s="746">
        <v>105.62443337919632</v>
      </c>
      <c r="C34" s="775">
        <v>2026</v>
      </c>
      <c r="D34" s="746">
        <v>105.62443337919632</v>
      </c>
      <c r="E34" s="746">
        <v>105.62443337919632</v>
      </c>
      <c r="F34" s="746">
        <v>105.62443337919632</v>
      </c>
      <c r="G34" s="746">
        <v>105.62443337919632</v>
      </c>
      <c r="H34" s="746">
        <v>105.62443337919632</v>
      </c>
      <c r="I34" s="746">
        <v>105.62443337919632</v>
      </c>
      <c r="J34" s="746">
        <v>105.62443337919632</v>
      </c>
      <c r="K34" s="746">
        <v>105.62443337919632</v>
      </c>
      <c r="L34" s="746">
        <v>105.62443337919632</v>
      </c>
      <c r="M34" s="774"/>
      <c r="N34" s="746">
        <v>105.62443337919632</v>
      </c>
      <c r="O34" s="746">
        <v>105.62443337919632</v>
      </c>
      <c r="P34" s="746">
        <v>105.62443337919632</v>
      </c>
      <c r="Q34" s="746">
        <v>105.62443337919632</v>
      </c>
      <c r="R34" s="794"/>
      <c r="S34" s="794"/>
      <c r="T34" s="794"/>
      <c r="U34" s="794"/>
      <c r="V34" s="794"/>
      <c r="W34" s="794"/>
      <c r="X34" s="794"/>
      <c r="Y34" s="794"/>
      <c r="Z34" s="794"/>
    </row>
    <row r="35" spans="1:26" ht="12.75" customHeight="1">
      <c r="A35" s="746" t="e">
        <v>#N/A</v>
      </c>
      <c r="B35" s="746">
        <v>105.49886325021332</v>
      </c>
      <c r="C35" s="775">
        <v>2027</v>
      </c>
      <c r="D35" s="746">
        <v>105.49886325021332</v>
      </c>
      <c r="E35" s="746">
        <v>105.49886325021332</v>
      </c>
      <c r="F35" s="746">
        <v>105.49886325021332</v>
      </c>
      <c r="G35" s="746">
        <v>105.49886325021332</v>
      </c>
      <c r="H35" s="746">
        <v>105.49886325021332</v>
      </c>
      <c r="I35" s="746">
        <v>105.49886325021332</v>
      </c>
      <c r="J35" s="746">
        <v>105.49886325021332</v>
      </c>
      <c r="K35" s="746">
        <v>105.49886325021332</v>
      </c>
      <c r="L35" s="746">
        <v>105.49886325021332</v>
      </c>
      <c r="M35" s="796"/>
      <c r="N35" s="746">
        <v>105.49886325021332</v>
      </c>
      <c r="O35" s="746">
        <v>105.49886325021332</v>
      </c>
      <c r="P35" s="746">
        <v>105.49886325021332</v>
      </c>
      <c r="Q35" s="746">
        <v>105.49886325021332</v>
      </c>
      <c r="R35" s="794"/>
      <c r="S35" s="794"/>
      <c r="T35" s="794"/>
      <c r="U35" s="794"/>
      <c r="V35" s="794"/>
      <c r="W35" s="794"/>
      <c r="X35" s="794"/>
      <c r="Y35" s="794"/>
      <c r="Z35" s="794"/>
    </row>
    <row r="36" spans="1:26" ht="12.75" customHeight="1">
      <c r="A36" s="746">
        <v>105.46594132171228</v>
      </c>
      <c r="B36" s="746">
        <v>105.46594132171228</v>
      </c>
      <c r="C36" s="775">
        <v>2028</v>
      </c>
      <c r="D36" s="746">
        <v>105.46594132171228</v>
      </c>
      <c r="E36" s="746">
        <v>105.46594132171228</v>
      </c>
      <c r="F36" s="746">
        <v>105.46594132171228</v>
      </c>
      <c r="G36" s="746">
        <v>105.46594132171228</v>
      </c>
      <c r="H36" s="746">
        <v>105.46594132171228</v>
      </c>
      <c r="I36" s="746">
        <v>105.46594132171228</v>
      </c>
      <c r="J36" s="746">
        <v>105.46594132171228</v>
      </c>
      <c r="K36" s="746">
        <v>105.46594132171228</v>
      </c>
      <c r="L36" s="746">
        <v>105.46594132171228</v>
      </c>
      <c r="M36" s="796"/>
      <c r="N36" s="746">
        <v>105.46594132171228</v>
      </c>
      <c r="O36" s="746">
        <v>105.46594132171228</v>
      </c>
      <c r="P36" s="746">
        <v>105.46594132171228</v>
      </c>
      <c r="Q36" s="746">
        <v>105.46594132171228</v>
      </c>
      <c r="R36" s="794"/>
      <c r="S36" s="794"/>
      <c r="T36" s="794"/>
      <c r="U36" s="794"/>
      <c r="V36" s="794"/>
      <c r="W36" s="794"/>
      <c r="X36" s="794"/>
      <c r="Y36" s="794"/>
      <c r="Z36" s="794"/>
    </row>
    <row r="37" spans="1:26" ht="12.75" customHeight="1">
      <c r="A37" s="746">
        <v>105.46594132171228</v>
      </c>
      <c r="B37" s="746">
        <v>105.4286709115166</v>
      </c>
      <c r="C37" s="775">
        <v>2029</v>
      </c>
      <c r="D37" s="746">
        <v>97.363497795426611</v>
      </c>
      <c r="E37" s="746">
        <v>100.11298863045761</v>
      </c>
      <c r="F37" s="746">
        <v>101.85433282597711</v>
      </c>
      <c r="G37" s="746">
        <v>103.59567702149661</v>
      </c>
      <c r="H37" s="746">
        <v>105.4286709115166</v>
      </c>
      <c r="I37" s="746">
        <v>106.89506602353261</v>
      </c>
      <c r="J37" s="746">
        <v>109.3696077750601</v>
      </c>
      <c r="K37" s="746">
        <v>111.84414952658761</v>
      </c>
      <c r="L37" s="746">
        <v>115.51013730662861</v>
      </c>
      <c r="M37" s="796"/>
      <c r="N37" s="746">
        <v>105.4286709115166</v>
      </c>
      <c r="O37" s="746">
        <v>106.13738245139731</v>
      </c>
      <c r="P37" s="746">
        <v>105.9580831887079</v>
      </c>
      <c r="Q37" s="746">
        <v>105.45211969200554</v>
      </c>
    </row>
    <row r="38" spans="1:26" ht="12.75" customHeight="1">
      <c r="A38" s="746">
        <v>105.46594132171228</v>
      </c>
      <c r="B38" s="746">
        <v>105.58862432378957</v>
      </c>
      <c r="C38" s="775">
        <v>2030</v>
      </c>
      <c r="D38" s="746">
        <v>93.490864649655578</v>
      </c>
      <c r="E38" s="746">
        <v>97.340151818697578</v>
      </c>
      <c r="F38" s="746">
        <v>99.906343264726075</v>
      </c>
      <c r="G38" s="746">
        <v>102.47253471075457</v>
      </c>
      <c r="H38" s="746">
        <v>105.58862432378957</v>
      </c>
      <c r="I38" s="746">
        <v>107.42161821380958</v>
      </c>
      <c r="J38" s="746">
        <v>110.62935752134558</v>
      </c>
      <c r="K38" s="746">
        <v>113.83709682888157</v>
      </c>
      <c r="L38" s="746">
        <v>118.60288094293458</v>
      </c>
      <c r="M38" s="796"/>
      <c r="N38" s="746">
        <v>105.58862432378957</v>
      </c>
      <c r="O38" s="746">
        <v>107.00132760665871</v>
      </c>
      <c r="P38" s="746">
        <v>106.74057184151806</v>
      </c>
      <c r="Q38" s="746">
        <v>106.01094374475035</v>
      </c>
    </row>
    <row r="39" spans="1:26" ht="12.75" customHeight="1">
      <c r="A39" s="746">
        <v>105.46594132171228</v>
      </c>
      <c r="B39" s="746">
        <v>105.91876457149834</v>
      </c>
      <c r="C39" s="775">
        <v>2031</v>
      </c>
      <c r="D39" s="746">
        <v>92.354609785348032</v>
      </c>
      <c r="E39" s="746">
        <v>96.570495732394335</v>
      </c>
      <c r="F39" s="746">
        <v>99.594935650927837</v>
      </c>
      <c r="G39" s="746">
        <v>102.61937556946134</v>
      </c>
      <c r="H39" s="746">
        <v>105.91876457149834</v>
      </c>
      <c r="I39" s="746">
        <v>108.66825540652833</v>
      </c>
      <c r="J39" s="746">
        <v>112.51754257557133</v>
      </c>
      <c r="K39" s="746">
        <v>116.36682974461434</v>
      </c>
      <c r="L39" s="746">
        <v>122.23241019267932</v>
      </c>
      <c r="M39" s="796"/>
      <c r="N39" s="746">
        <v>105.91876457149834</v>
      </c>
      <c r="O39" s="746">
        <v>108.18832525745576</v>
      </c>
      <c r="P39" s="746">
        <v>107.76799135060391</v>
      </c>
      <c r="Q39" s="746">
        <v>106.61477829737076</v>
      </c>
    </row>
    <row r="40" spans="1:26" ht="12.75" customHeight="1">
      <c r="A40" s="746">
        <v>105.46594132171228</v>
      </c>
      <c r="B40" s="746">
        <v>106.40217389968089</v>
      </c>
      <c r="C40" s="775">
        <v>2032</v>
      </c>
      <c r="D40" s="746">
        <v>90.271827667502095</v>
      </c>
      <c r="E40" s="746">
        <v>95.037611781554887</v>
      </c>
      <c r="F40" s="746">
        <v>98.795249256096383</v>
      </c>
      <c r="G40" s="746">
        <v>102.55288673063789</v>
      </c>
      <c r="H40" s="746">
        <v>106.40217389968089</v>
      </c>
      <c r="I40" s="746">
        <v>109.38506595670688</v>
      </c>
      <c r="J40" s="746">
        <v>113.75920037625889</v>
      </c>
      <c r="K40" s="746">
        <v>118.1333347958109</v>
      </c>
      <c r="L40" s="746">
        <v>124.9154121888869</v>
      </c>
      <c r="M40" s="796"/>
      <c r="N40" s="746">
        <v>106.40217389968089</v>
      </c>
      <c r="O40" s="746">
        <v>109.67337293409362</v>
      </c>
      <c r="P40" s="746">
        <v>109.01324425578723</v>
      </c>
      <c r="Q40" s="746">
        <v>107.36703702797972</v>
      </c>
    </row>
    <row r="41" spans="1:26" ht="12.75" customHeight="1">
      <c r="A41" s="746">
        <v>105.46594132171228</v>
      </c>
      <c r="B41" s="746">
        <v>107.08205448323491</v>
      </c>
      <c r="C41" s="775">
        <v>2033</v>
      </c>
      <c r="D41" s="746">
        <v>89.66861252804182</v>
      </c>
      <c r="E41" s="746">
        <v>94.617696031096813</v>
      </c>
      <c r="F41" s="746">
        <v>98.74193228364237</v>
      </c>
      <c r="G41" s="746">
        <v>102.86616853618791</v>
      </c>
      <c r="H41" s="746">
        <v>107.08205448323491</v>
      </c>
      <c r="I41" s="746">
        <v>110.74804226327592</v>
      </c>
      <c r="J41" s="746">
        <v>115.60547607182991</v>
      </c>
      <c r="K41" s="746">
        <v>120.46290988038392</v>
      </c>
      <c r="L41" s="746">
        <v>128.89468177447691</v>
      </c>
      <c r="M41" s="796"/>
      <c r="N41" s="746">
        <v>107.08205448323491</v>
      </c>
      <c r="O41" s="746">
        <v>111.39799439783367</v>
      </c>
      <c r="P41" s="746">
        <v>110.52086638360078</v>
      </c>
      <c r="Q41" s="746">
        <v>108.27658947181573</v>
      </c>
    </row>
    <row r="42" spans="1:26" ht="12.75" customHeight="1">
      <c r="A42" s="746"/>
      <c r="B42" s="746">
        <v>107.94497352328627</v>
      </c>
      <c r="C42" s="775">
        <v>2034</v>
      </c>
      <c r="D42" s="746"/>
      <c r="E42" s="746"/>
      <c r="F42" s="746"/>
      <c r="G42" s="746"/>
      <c r="H42" s="746"/>
      <c r="I42" s="746"/>
      <c r="J42" s="746"/>
      <c r="K42" s="746"/>
      <c r="L42" s="746"/>
      <c r="M42" s="796"/>
      <c r="N42" s="746">
        <v>107.94497352328627</v>
      </c>
      <c r="O42" s="746">
        <v>113.3182745820551</v>
      </c>
      <c r="P42" s="746">
        <v>112.2810140205036</v>
      </c>
      <c r="Q42" s="746">
        <v>109.36547553947122</v>
      </c>
    </row>
    <row r="43" spans="1:26" ht="12.75" customHeight="1">
      <c r="A43" s="746"/>
      <c r="B43" s="746">
        <v>109.01408812527498</v>
      </c>
      <c r="C43" s="775">
        <v>2035</v>
      </c>
      <c r="D43" s="746"/>
      <c r="E43" s="746"/>
      <c r="F43" s="746"/>
      <c r="G43" s="746"/>
      <c r="H43" s="746"/>
      <c r="I43" s="746"/>
      <c r="J43" s="746"/>
      <c r="K43" s="746"/>
      <c r="L43" s="746"/>
      <c r="M43" s="796"/>
      <c r="N43" s="746">
        <v>109.01408812527498</v>
      </c>
      <c r="O43" s="746">
        <v>115.45837650572548</v>
      </c>
      <c r="P43" s="746">
        <v>114.30942344719676</v>
      </c>
      <c r="Q43" s="746">
        <v>110.65711255086804</v>
      </c>
    </row>
    <row r="44" spans="1:26" ht="12.75" customHeight="1">
      <c r="A44" s="746"/>
      <c r="B44" s="746">
        <v>110.32379149945743</v>
      </c>
      <c r="C44" s="775">
        <v>2036</v>
      </c>
      <c r="D44" s="746"/>
      <c r="E44" s="746"/>
      <c r="F44" s="746"/>
      <c r="G44" s="746"/>
      <c r="H44" s="746"/>
      <c r="I44" s="746"/>
      <c r="J44" s="746"/>
      <c r="K44" s="746"/>
      <c r="L44" s="746"/>
      <c r="M44" s="774"/>
      <c r="N44" s="746">
        <v>110.32379149945743</v>
      </c>
      <c r="O44" s="746">
        <v>117.85355020855219</v>
      </c>
      <c r="P44" s="746">
        <v>116.63682404160436</v>
      </c>
      <c r="Q44" s="746">
        <v>112.11609246766537</v>
      </c>
    </row>
    <row r="45" spans="1:26" ht="12.75" customHeight="1">
      <c r="A45" s="746"/>
      <c r="B45" s="746">
        <v>111.86289901076856</v>
      </c>
      <c r="C45" s="775">
        <v>2037</v>
      </c>
      <c r="D45" s="746"/>
      <c r="E45" s="746"/>
      <c r="F45" s="746"/>
      <c r="G45" s="746"/>
      <c r="H45" s="746"/>
      <c r="I45" s="746"/>
      <c r="J45" s="746"/>
      <c r="K45" s="746"/>
      <c r="L45" s="746"/>
      <c r="M45" s="774"/>
      <c r="N45" s="746">
        <v>111.86289901076856</v>
      </c>
      <c r="O45" s="746">
        <v>120.49393160520536</v>
      </c>
      <c r="P45" s="746">
        <v>119.25005602298309</v>
      </c>
      <c r="Q45" s="746">
        <v>113.80312349665212</v>
      </c>
    </row>
    <row r="46" spans="1:26">
      <c r="A46" s="746"/>
      <c r="B46" s="746">
        <v>113.6779531259793</v>
      </c>
      <c r="C46" s="775">
        <v>2038</v>
      </c>
      <c r="D46" s="746"/>
      <c r="E46" s="746"/>
      <c r="F46" s="746"/>
      <c r="G46" s="746"/>
      <c r="H46" s="746"/>
      <c r="I46" s="746"/>
      <c r="J46" s="746"/>
      <c r="K46" s="746"/>
      <c r="L46" s="746"/>
      <c r="M46" s="797"/>
      <c r="N46" s="746">
        <v>113.6779531259793</v>
      </c>
      <c r="O46" s="746">
        <v>123.42820842183204</v>
      </c>
      <c r="P46" s="746">
        <v>122.20883854947866</v>
      </c>
      <c r="Q46" s="746">
        <v>115.76523393763961</v>
      </c>
    </row>
    <row r="47" spans="1:26" ht="15.7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26" ht="15.75">
      <c r="A48" s="2"/>
      <c r="B48" s="2"/>
      <c r="C48" s="2"/>
      <c r="D48" s="2"/>
      <c r="E48" s="2"/>
      <c r="F48" s="2"/>
      <c r="G48" s="2"/>
      <c r="H48" s="794"/>
      <c r="I48" s="2"/>
      <c r="J48" s="2"/>
      <c r="K48" s="2"/>
      <c r="L48" s="2"/>
    </row>
    <row r="49" spans="1:12" ht="15.75">
      <c r="A49" s="2"/>
      <c r="B49" s="2"/>
      <c r="C49" s="2"/>
      <c r="D49" s="2"/>
      <c r="E49" s="2"/>
      <c r="F49" s="2"/>
      <c r="G49" s="2"/>
      <c r="H49" s="794"/>
      <c r="I49" s="2"/>
      <c r="J49" s="2"/>
      <c r="K49" s="2"/>
      <c r="L49" s="2"/>
    </row>
    <row r="50" spans="1:12" ht="15.75">
      <c r="A50" s="2"/>
      <c r="B50" s="2"/>
      <c r="C50" s="2"/>
      <c r="D50" s="2"/>
      <c r="E50" s="2"/>
      <c r="F50" s="2"/>
      <c r="G50" s="2"/>
      <c r="H50" s="794"/>
      <c r="I50" s="2"/>
      <c r="J50" s="2"/>
      <c r="K50" s="2"/>
      <c r="L50" s="2"/>
    </row>
    <row r="51" spans="1:12" ht="15.75">
      <c r="A51" s="2"/>
      <c r="B51" s="2"/>
      <c r="C51" s="2"/>
      <c r="D51" s="2"/>
      <c r="E51" s="2"/>
      <c r="F51" s="2"/>
      <c r="G51" s="2"/>
      <c r="H51" s="794"/>
      <c r="I51" s="2"/>
      <c r="J51" s="2"/>
      <c r="K51" s="2"/>
      <c r="L51" s="2"/>
    </row>
    <row r="52" spans="1:12" ht="15.75">
      <c r="A52" s="2"/>
      <c r="B52" s="2"/>
      <c r="C52" s="2"/>
      <c r="D52" s="2"/>
      <c r="E52" s="2"/>
      <c r="F52" s="2"/>
      <c r="G52" s="2"/>
      <c r="H52" s="794"/>
      <c r="I52" s="2"/>
      <c r="J52" s="2"/>
      <c r="K52" s="2"/>
      <c r="L52" s="2"/>
    </row>
    <row r="53" spans="1:12" ht="15.75">
      <c r="A53" s="2"/>
      <c r="B53" s="2"/>
      <c r="C53" s="2"/>
      <c r="D53" s="2"/>
      <c r="E53" s="2"/>
      <c r="F53" s="2"/>
      <c r="G53" s="2"/>
      <c r="H53" s="794"/>
      <c r="I53" s="2"/>
      <c r="J53" s="2"/>
      <c r="K53" s="2"/>
      <c r="L53" s="2"/>
    </row>
    <row r="54" spans="1:12" ht="15.75">
      <c r="A54" s="2"/>
      <c r="B54" s="2"/>
      <c r="C54" s="2"/>
      <c r="D54" s="2"/>
      <c r="E54" s="2"/>
      <c r="F54" s="2"/>
      <c r="G54" s="2"/>
      <c r="H54" s="798"/>
      <c r="I54" s="2"/>
      <c r="J54" s="2"/>
      <c r="K54" s="2"/>
      <c r="L54" s="2"/>
    </row>
    <row r="55" spans="1:12" ht="15.75">
      <c r="A55" s="2"/>
      <c r="B55" s="2"/>
      <c r="C55" s="2"/>
      <c r="D55" s="2"/>
      <c r="E55" s="2"/>
      <c r="F55" s="2"/>
      <c r="G55" s="2"/>
      <c r="H55" s="794"/>
      <c r="I55" s="2"/>
      <c r="J55" s="2"/>
      <c r="K55" s="2"/>
      <c r="L55" s="2"/>
    </row>
    <row r="56" spans="1:12" ht="15.75">
      <c r="A56" s="2"/>
      <c r="B56" s="2"/>
      <c r="C56" s="2"/>
      <c r="D56" s="2"/>
      <c r="E56" s="2"/>
      <c r="F56" s="2"/>
      <c r="G56" s="2"/>
      <c r="I56" s="2"/>
      <c r="J56" s="2"/>
      <c r="K56" s="2"/>
      <c r="L56" s="2"/>
    </row>
    <row r="57" spans="1:12" ht="15.75">
      <c r="A57" s="2"/>
      <c r="B57" s="2"/>
      <c r="C57" s="2"/>
      <c r="D57" s="2"/>
      <c r="E57" s="2"/>
      <c r="F57" s="2"/>
      <c r="G57" s="2"/>
      <c r="I57" s="2"/>
      <c r="J57" s="2"/>
      <c r="K57" s="2"/>
      <c r="L57" s="2"/>
    </row>
    <row r="58" spans="1:12" ht="15.75">
      <c r="A58" s="2"/>
      <c r="B58" s="2"/>
      <c r="C58" s="2"/>
      <c r="D58" s="2"/>
      <c r="E58" s="2"/>
      <c r="F58" s="2"/>
      <c r="G58" s="2"/>
      <c r="I58" s="2"/>
      <c r="J58" s="2"/>
      <c r="K58" s="2"/>
      <c r="L58" s="2"/>
    </row>
    <row r="59" spans="1:12" ht="15.75">
      <c r="A59" s="2"/>
      <c r="B59" s="2"/>
      <c r="C59" s="2"/>
      <c r="D59" s="2"/>
      <c r="E59" s="2"/>
      <c r="F59" s="2"/>
      <c r="G59" s="2"/>
      <c r="I59" s="2"/>
      <c r="J59" s="2"/>
      <c r="K59" s="2"/>
      <c r="L59" s="2"/>
    </row>
    <row r="60" spans="1:12" ht="15.7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  <row r="61" spans="1:12" ht="15.7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2" ht="15.7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12" ht="15.75">
      <c r="A63"/>
      <c r="B63"/>
      <c r="C63"/>
      <c r="D63"/>
      <c r="E63"/>
      <c r="F63"/>
      <c r="G63"/>
      <c r="H63"/>
      <c r="I63"/>
      <c r="J63"/>
      <c r="K63"/>
      <c r="L63"/>
    </row>
    <row r="64" spans="1:12" ht="15.75">
      <c r="A64"/>
      <c r="B64"/>
      <c r="C64"/>
      <c r="D64"/>
      <c r="E64"/>
      <c r="F64"/>
      <c r="G64"/>
      <c r="H64"/>
      <c r="I64"/>
      <c r="J64"/>
      <c r="K64"/>
      <c r="L64"/>
    </row>
    <row r="65" spans="1:12" ht="15.75">
      <c r="A65"/>
      <c r="B65"/>
      <c r="C65"/>
      <c r="D65"/>
      <c r="E65"/>
      <c r="F65"/>
      <c r="G65"/>
      <c r="H65"/>
      <c r="I65"/>
      <c r="J65"/>
      <c r="K65"/>
      <c r="L65"/>
    </row>
    <row r="66" spans="1:12" ht="15.75">
      <c r="A66"/>
      <c r="B66"/>
      <c r="C66"/>
      <c r="D66"/>
      <c r="E66"/>
      <c r="F66"/>
      <c r="G66"/>
      <c r="H66"/>
      <c r="I66"/>
      <c r="J66"/>
      <c r="K66"/>
      <c r="L66"/>
    </row>
    <row r="67" spans="1:12" ht="15.75">
      <c r="A67"/>
      <c r="B67"/>
      <c r="C67"/>
      <c r="D67"/>
      <c r="E67"/>
      <c r="F67"/>
      <c r="G67"/>
      <c r="H67"/>
      <c r="I67"/>
      <c r="J67"/>
      <c r="K67"/>
      <c r="L67"/>
    </row>
    <row r="68" spans="1:12" ht="15.75">
      <c r="A68"/>
      <c r="B68"/>
      <c r="C68"/>
      <c r="D68"/>
      <c r="E68"/>
      <c r="F68"/>
      <c r="G68"/>
      <c r="H68"/>
      <c r="I68"/>
      <c r="J68"/>
      <c r="K68"/>
      <c r="L68"/>
    </row>
  </sheetData>
  <mergeCells count="1">
    <mergeCell ref="O4:O5"/>
  </mergeCells>
  <hyperlinks>
    <hyperlink ref="A1" location="Gráficos!A1" display="índice de gráficos" xr:uid="{9C640854-87BB-42C0-9AC4-B8596AB042F7}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21E6-D11A-4327-9577-098ED872E449}">
  <sheetPr codeName="Hoja115">
    <tabColor theme="4"/>
  </sheetPr>
  <dimension ref="A1:AUZ68"/>
  <sheetViews>
    <sheetView showGridLines="0" zoomScaleNormal="100" workbookViewId="0">
      <selection activeCell="C58" sqref="C58"/>
    </sheetView>
  </sheetViews>
  <sheetFormatPr baseColWidth="10" defaultColWidth="11.42578125" defaultRowHeight="15"/>
  <cols>
    <col min="1" max="1" width="6.28515625" style="772" customWidth="1"/>
    <col min="2" max="2" width="11.42578125" style="772"/>
    <col min="3" max="13" width="7.140625" style="772" customWidth="1"/>
    <col min="14" max="15" width="12" style="772" customWidth="1"/>
    <col min="16" max="16" width="7.85546875" style="772" customWidth="1"/>
    <col min="17" max="1251" width="7.140625" style="772" customWidth="1"/>
    <col min="1252" max="16384" width="11.42578125" style="772"/>
  </cols>
  <sheetData>
    <row r="1" spans="1:1248" ht="15.75">
      <c r="A1" s="54" t="s">
        <v>32</v>
      </c>
    </row>
    <row r="2" spans="1:1248" ht="15.75">
      <c r="A2" s="575"/>
    </row>
    <row r="3" spans="1:1248">
      <c r="B3" s="594" t="s">
        <v>816</v>
      </c>
    </row>
    <row r="5" spans="1:1248">
      <c r="D5" s="772">
        <v>10</v>
      </c>
      <c r="E5" s="772">
        <v>20</v>
      </c>
      <c r="F5" s="772">
        <v>30</v>
      </c>
      <c r="G5" s="772">
        <v>40</v>
      </c>
      <c r="H5" s="772">
        <v>50</v>
      </c>
      <c r="I5" s="772">
        <v>60</v>
      </c>
      <c r="J5" s="772">
        <v>70</v>
      </c>
      <c r="K5" s="772">
        <v>80</v>
      </c>
      <c r="L5" s="772">
        <v>90</v>
      </c>
      <c r="N5" s="773"/>
      <c r="O5" s="773"/>
    </row>
    <row r="6" spans="1:1248" ht="39.6" customHeight="1">
      <c r="D6" s="783">
        <v>10</v>
      </c>
      <c r="E6" s="783">
        <v>20</v>
      </c>
      <c r="F6" s="783">
        <v>30</v>
      </c>
      <c r="G6" s="783">
        <v>40</v>
      </c>
      <c r="H6" s="783">
        <v>50</v>
      </c>
      <c r="I6" s="783">
        <v>60</v>
      </c>
      <c r="J6" s="783">
        <v>70</v>
      </c>
      <c r="K6" s="783">
        <v>80</v>
      </c>
      <c r="L6" s="783">
        <v>90</v>
      </c>
      <c r="N6" s="783" t="s">
        <v>989</v>
      </c>
      <c r="O6" s="783" t="s">
        <v>982</v>
      </c>
    </row>
    <row r="7" spans="1:1248">
      <c r="C7" s="774"/>
      <c r="D7" s="787"/>
      <c r="E7" s="787"/>
      <c r="F7" s="787"/>
      <c r="G7" s="787"/>
      <c r="H7" s="787"/>
      <c r="I7" s="783" t="s">
        <v>985</v>
      </c>
      <c r="J7" s="783" t="s">
        <v>986</v>
      </c>
      <c r="K7" s="783" t="s">
        <v>987</v>
      </c>
      <c r="L7" s="783" t="s">
        <v>988</v>
      </c>
    </row>
    <row r="8" spans="1:1248" ht="12.75" customHeight="1">
      <c r="A8" s="788"/>
      <c r="B8" s="746">
        <v>57.815337168577344</v>
      </c>
      <c r="C8" s="775">
        <v>2000</v>
      </c>
      <c r="D8" s="746">
        <v>57.815337168577344</v>
      </c>
      <c r="E8" s="746">
        <v>57.815337168577344</v>
      </c>
      <c r="F8" s="746">
        <v>57.815337168577344</v>
      </c>
      <c r="G8" s="746">
        <v>57.815337168577344</v>
      </c>
      <c r="H8" s="746">
        <v>57.815337168577344</v>
      </c>
      <c r="I8" s="746">
        <v>57.815337168577344</v>
      </c>
      <c r="J8" s="746">
        <v>57.815337168577344</v>
      </c>
      <c r="K8" s="746">
        <v>57.815337168577344</v>
      </c>
      <c r="L8" s="746">
        <v>57.815337168577344</v>
      </c>
      <c r="M8" s="789"/>
      <c r="N8" s="746">
        <v>57.815337168577344</v>
      </c>
      <c r="O8" s="746">
        <v>57.815337168577344</v>
      </c>
      <c r="P8" s="790"/>
      <c r="Q8" s="790"/>
      <c r="R8" s="790"/>
      <c r="S8" s="790"/>
      <c r="T8" s="790"/>
      <c r="U8" s="790"/>
      <c r="V8" s="790"/>
      <c r="W8" s="790"/>
      <c r="X8" s="790"/>
      <c r="Y8" s="790"/>
      <c r="Z8" s="790"/>
      <c r="AA8" s="790"/>
      <c r="AB8" s="790"/>
      <c r="AC8" s="790"/>
      <c r="AD8" s="790"/>
      <c r="AE8" s="790"/>
      <c r="AF8" s="790"/>
      <c r="AG8" s="790"/>
      <c r="AH8" s="790"/>
      <c r="AI8" s="790"/>
      <c r="AJ8" s="790"/>
      <c r="AK8" s="790"/>
      <c r="AL8" s="790"/>
      <c r="AM8" s="790"/>
      <c r="AN8" s="790"/>
      <c r="AO8" s="790"/>
      <c r="AP8" s="790"/>
      <c r="AQ8" s="790"/>
      <c r="AR8" s="790"/>
      <c r="AS8" s="790"/>
      <c r="AT8" s="790"/>
      <c r="AU8" s="790"/>
      <c r="AV8" s="790"/>
      <c r="AW8" s="790"/>
      <c r="AX8" s="790"/>
      <c r="AY8" s="790"/>
      <c r="AZ8" s="790"/>
      <c r="BA8" s="790"/>
      <c r="BB8" s="790"/>
      <c r="BC8" s="790"/>
      <c r="BD8" s="790"/>
      <c r="BE8" s="790"/>
      <c r="BF8" s="790"/>
      <c r="BG8" s="790"/>
      <c r="BH8" s="790"/>
      <c r="BI8" s="790"/>
      <c r="BJ8" s="790"/>
      <c r="BK8" s="790"/>
      <c r="BL8" s="790"/>
      <c r="BM8" s="790"/>
      <c r="BN8" s="790"/>
      <c r="BO8" s="790"/>
      <c r="BP8" s="790"/>
      <c r="BQ8" s="790"/>
      <c r="BR8" s="790"/>
      <c r="BS8" s="790"/>
      <c r="BT8" s="790"/>
      <c r="BU8" s="790"/>
      <c r="BV8" s="790"/>
      <c r="BW8" s="790"/>
      <c r="BX8" s="790"/>
      <c r="BY8" s="790"/>
      <c r="BZ8" s="790"/>
      <c r="CA8" s="790"/>
      <c r="CB8" s="790"/>
      <c r="CC8" s="790"/>
      <c r="CD8" s="790"/>
      <c r="CE8" s="790"/>
      <c r="CF8" s="790"/>
      <c r="CG8" s="790"/>
      <c r="CH8" s="790"/>
      <c r="CI8" s="790"/>
      <c r="CJ8" s="790"/>
      <c r="CK8" s="790"/>
      <c r="CL8" s="790"/>
      <c r="CM8" s="790"/>
      <c r="CN8" s="790"/>
      <c r="CO8" s="790"/>
      <c r="CP8" s="790"/>
      <c r="CQ8" s="790"/>
      <c r="CR8" s="790"/>
      <c r="CS8" s="790"/>
      <c r="CT8" s="790"/>
      <c r="CU8" s="790"/>
      <c r="CV8" s="790"/>
      <c r="CW8" s="790"/>
      <c r="CX8" s="790"/>
      <c r="CY8" s="790"/>
      <c r="CZ8" s="790"/>
      <c r="DA8" s="790"/>
      <c r="DB8" s="790"/>
      <c r="DC8" s="790"/>
      <c r="DD8" s="790"/>
      <c r="DE8" s="790"/>
      <c r="DF8" s="790"/>
      <c r="DG8" s="790"/>
      <c r="DH8" s="790"/>
      <c r="DI8" s="790"/>
      <c r="DJ8" s="790"/>
      <c r="DK8" s="790"/>
      <c r="DL8" s="790"/>
      <c r="DM8" s="790"/>
      <c r="DN8" s="790"/>
      <c r="DO8" s="790"/>
      <c r="DP8" s="790"/>
      <c r="DQ8" s="790"/>
      <c r="DR8" s="790"/>
      <c r="DS8" s="790"/>
      <c r="DT8" s="790"/>
      <c r="DU8" s="790"/>
      <c r="DV8" s="790"/>
      <c r="DW8" s="790"/>
      <c r="DX8" s="790"/>
      <c r="DY8" s="790"/>
      <c r="DZ8" s="790"/>
      <c r="EA8" s="790"/>
      <c r="EB8" s="790"/>
      <c r="EC8" s="790"/>
      <c r="ED8" s="790"/>
      <c r="EE8" s="790"/>
      <c r="EF8" s="790"/>
      <c r="EG8" s="790"/>
      <c r="EH8" s="790"/>
      <c r="EI8" s="790"/>
      <c r="EJ8" s="790"/>
      <c r="EK8" s="790"/>
      <c r="EL8" s="790"/>
      <c r="EM8" s="790"/>
      <c r="EN8" s="790"/>
      <c r="EO8" s="790"/>
      <c r="EP8" s="790"/>
      <c r="EQ8" s="790"/>
      <c r="ER8" s="790"/>
      <c r="ES8" s="790"/>
      <c r="ET8" s="790"/>
      <c r="EU8" s="790"/>
      <c r="EV8" s="790"/>
      <c r="EW8" s="790"/>
      <c r="EX8" s="790"/>
      <c r="EY8" s="790"/>
      <c r="EZ8" s="790"/>
      <c r="FA8" s="790"/>
      <c r="FB8" s="790"/>
      <c r="FC8" s="790"/>
      <c r="FD8" s="790"/>
      <c r="FE8" s="790"/>
      <c r="FF8" s="790"/>
      <c r="FG8" s="790"/>
      <c r="FH8" s="790"/>
      <c r="FI8" s="790"/>
      <c r="FJ8" s="790"/>
      <c r="FK8" s="790"/>
      <c r="FL8" s="790"/>
      <c r="FM8" s="790"/>
      <c r="FN8" s="790"/>
      <c r="FO8" s="790"/>
      <c r="FP8" s="790"/>
      <c r="FQ8" s="790"/>
      <c r="FR8" s="790"/>
      <c r="FS8" s="790"/>
      <c r="FT8" s="790"/>
      <c r="FU8" s="790"/>
      <c r="FV8" s="790"/>
      <c r="FW8" s="790"/>
      <c r="FX8" s="790"/>
      <c r="FY8" s="790"/>
      <c r="FZ8" s="790"/>
      <c r="GA8" s="790"/>
      <c r="GB8" s="790"/>
      <c r="GC8" s="790"/>
      <c r="GD8" s="790"/>
      <c r="GE8" s="790"/>
      <c r="GF8" s="790"/>
      <c r="GG8" s="790"/>
      <c r="GH8" s="790"/>
      <c r="GI8" s="790"/>
      <c r="GJ8" s="790"/>
      <c r="GK8" s="790"/>
      <c r="GL8" s="790"/>
      <c r="GM8" s="790"/>
      <c r="GN8" s="790"/>
      <c r="GO8" s="790"/>
      <c r="GP8" s="790"/>
      <c r="GQ8" s="790"/>
      <c r="GR8" s="790"/>
      <c r="GS8" s="790"/>
      <c r="GT8" s="790"/>
      <c r="GU8" s="790"/>
      <c r="GV8" s="790"/>
      <c r="GW8" s="790"/>
      <c r="GX8" s="790"/>
      <c r="GY8" s="790"/>
      <c r="GZ8" s="790"/>
      <c r="HA8" s="790"/>
      <c r="HB8" s="790"/>
      <c r="HC8" s="790"/>
      <c r="HD8" s="790"/>
      <c r="HE8" s="790"/>
      <c r="HF8" s="790"/>
      <c r="HG8" s="790"/>
      <c r="HH8" s="790"/>
      <c r="HI8" s="790"/>
      <c r="HJ8" s="790"/>
      <c r="HK8" s="790"/>
      <c r="HL8" s="790"/>
      <c r="HM8" s="790"/>
      <c r="HN8" s="790"/>
      <c r="HO8" s="790"/>
      <c r="HP8" s="790"/>
      <c r="HQ8" s="790"/>
      <c r="HR8" s="790"/>
      <c r="HS8" s="790"/>
      <c r="HT8" s="790"/>
      <c r="HU8" s="790"/>
      <c r="HV8" s="790"/>
      <c r="HW8" s="790"/>
      <c r="HX8" s="790"/>
      <c r="HY8" s="790"/>
      <c r="HZ8" s="790"/>
      <c r="IA8" s="790"/>
      <c r="IB8" s="790"/>
      <c r="IC8" s="790"/>
      <c r="ID8" s="790"/>
      <c r="IE8" s="790"/>
      <c r="IF8" s="790"/>
      <c r="IG8" s="790"/>
      <c r="IH8" s="790"/>
      <c r="II8" s="790"/>
      <c r="IJ8" s="790"/>
      <c r="IK8" s="790"/>
      <c r="IL8" s="790"/>
      <c r="IM8" s="790"/>
      <c r="IN8" s="790"/>
      <c r="IO8" s="790"/>
      <c r="IP8" s="790"/>
      <c r="IQ8" s="790"/>
      <c r="IR8" s="790"/>
      <c r="IS8" s="790"/>
      <c r="IT8" s="790"/>
      <c r="IU8" s="790"/>
      <c r="IV8" s="790"/>
      <c r="IW8" s="790"/>
      <c r="IX8" s="790"/>
      <c r="IY8" s="790"/>
      <c r="IZ8" s="790"/>
      <c r="JA8" s="790"/>
      <c r="JB8" s="790"/>
      <c r="JC8" s="790"/>
      <c r="JD8" s="790"/>
      <c r="JE8" s="790"/>
      <c r="JF8" s="790"/>
      <c r="JG8" s="790"/>
      <c r="JH8" s="790"/>
      <c r="JI8" s="790"/>
      <c r="JJ8" s="790"/>
      <c r="JK8" s="790"/>
      <c r="JL8" s="790"/>
      <c r="JM8" s="790"/>
      <c r="JN8" s="790"/>
      <c r="JO8" s="790"/>
      <c r="JP8" s="790"/>
      <c r="JQ8" s="790"/>
      <c r="JR8" s="790"/>
      <c r="JS8" s="790"/>
      <c r="JT8" s="790"/>
      <c r="JU8" s="790"/>
      <c r="JV8" s="790"/>
      <c r="JW8" s="790"/>
      <c r="JX8" s="790"/>
      <c r="JY8" s="790"/>
      <c r="JZ8" s="790"/>
      <c r="KA8" s="790"/>
      <c r="KB8" s="790"/>
      <c r="KC8" s="790"/>
      <c r="KD8" s="790"/>
      <c r="KE8" s="790"/>
      <c r="KF8" s="790"/>
      <c r="KG8" s="790"/>
      <c r="KH8" s="790"/>
      <c r="KI8" s="790"/>
      <c r="KJ8" s="790"/>
      <c r="KK8" s="790"/>
      <c r="KL8" s="790"/>
      <c r="KM8" s="790"/>
      <c r="KN8" s="790"/>
      <c r="KO8" s="790"/>
      <c r="KP8" s="790"/>
      <c r="KQ8" s="790"/>
      <c r="KR8" s="790"/>
      <c r="KS8" s="790"/>
      <c r="KT8" s="790"/>
      <c r="KU8" s="790"/>
      <c r="KV8" s="790"/>
      <c r="KW8" s="790"/>
      <c r="KX8" s="790"/>
      <c r="KY8" s="790"/>
      <c r="KZ8" s="790"/>
      <c r="LA8" s="790"/>
      <c r="LB8" s="790"/>
      <c r="LC8" s="790"/>
      <c r="LD8" s="790"/>
      <c r="LE8" s="790"/>
      <c r="LF8" s="790"/>
      <c r="LG8" s="790"/>
      <c r="LH8" s="790"/>
      <c r="LI8" s="790"/>
      <c r="LJ8" s="790"/>
      <c r="LK8" s="790"/>
      <c r="LL8" s="790"/>
      <c r="LM8" s="790"/>
      <c r="LN8" s="790"/>
      <c r="LO8" s="790"/>
      <c r="LP8" s="790"/>
      <c r="LQ8" s="790"/>
      <c r="LR8" s="790"/>
      <c r="LS8" s="790"/>
      <c r="LT8" s="790"/>
      <c r="LU8" s="790"/>
      <c r="LV8" s="790"/>
      <c r="LW8" s="790"/>
      <c r="LX8" s="790"/>
      <c r="LY8" s="790"/>
      <c r="LZ8" s="790"/>
      <c r="MA8" s="790"/>
      <c r="MB8" s="790"/>
      <c r="MC8" s="790"/>
      <c r="MD8" s="790"/>
      <c r="ME8" s="790"/>
      <c r="MF8" s="790"/>
      <c r="MG8" s="790"/>
      <c r="MH8" s="790"/>
      <c r="MI8" s="790"/>
      <c r="MJ8" s="790"/>
      <c r="MK8" s="790"/>
      <c r="ML8" s="790"/>
      <c r="MM8" s="790"/>
      <c r="MN8" s="790"/>
      <c r="MO8" s="790"/>
      <c r="MP8" s="790"/>
      <c r="MQ8" s="790"/>
      <c r="MR8" s="790"/>
      <c r="MS8" s="790"/>
      <c r="MT8" s="790"/>
      <c r="MU8" s="790"/>
      <c r="MV8" s="790"/>
      <c r="MW8" s="790"/>
      <c r="MX8" s="790"/>
      <c r="MY8" s="790"/>
      <c r="MZ8" s="790"/>
      <c r="NA8" s="790"/>
      <c r="NB8" s="790"/>
      <c r="NC8" s="790"/>
      <c r="ND8" s="790"/>
      <c r="NE8" s="790"/>
      <c r="NF8" s="790"/>
      <c r="NG8" s="790"/>
      <c r="NH8" s="790"/>
      <c r="NI8" s="790"/>
      <c r="NJ8" s="790"/>
      <c r="NK8" s="790"/>
      <c r="NL8" s="790"/>
      <c r="NM8" s="790"/>
      <c r="NN8" s="790"/>
      <c r="NO8" s="790"/>
      <c r="NP8" s="790"/>
      <c r="NQ8" s="790"/>
      <c r="NR8" s="790"/>
      <c r="NS8" s="790"/>
      <c r="NT8" s="790"/>
      <c r="NU8" s="790"/>
      <c r="NV8" s="790"/>
      <c r="NW8" s="790"/>
      <c r="NX8" s="790"/>
      <c r="NY8" s="790"/>
      <c r="NZ8" s="790"/>
      <c r="OA8" s="790"/>
      <c r="OB8" s="790"/>
      <c r="OC8" s="790"/>
      <c r="OD8" s="790"/>
      <c r="OE8" s="790"/>
      <c r="OF8" s="790"/>
      <c r="OG8" s="790"/>
      <c r="OH8" s="790"/>
      <c r="OI8" s="790"/>
      <c r="OJ8" s="790"/>
      <c r="OK8" s="790"/>
      <c r="OL8" s="790"/>
      <c r="OM8" s="790"/>
      <c r="ON8" s="790"/>
      <c r="OO8" s="790"/>
      <c r="OP8" s="790"/>
      <c r="OQ8" s="790"/>
      <c r="OR8" s="790"/>
      <c r="OS8" s="790"/>
      <c r="OT8" s="790"/>
      <c r="OU8" s="790"/>
      <c r="OV8" s="790"/>
      <c r="OW8" s="790"/>
      <c r="OX8" s="790"/>
      <c r="OY8" s="790"/>
      <c r="OZ8" s="790"/>
      <c r="PA8" s="790"/>
      <c r="PB8" s="790"/>
      <c r="PC8" s="790"/>
      <c r="PD8" s="790"/>
      <c r="PE8" s="790"/>
      <c r="PF8" s="790"/>
      <c r="PG8" s="790"/>
      <c r="PH8" s="790"/>
      <c r="PI8" s="790"/>
      <c r="PJ8" s="790"/>
      <c r="PK8" s="790"/>
      <c r="PL8" s="790"/>
      <c r="PM8" s="790"/>
      <c r="PN8" s="790"/>
      <c r="PO8" s="790"/>
      <c r="PP8" s="790"/>
      <c r="PQ8" s="790"/>
      <c r="PR8" s="790"/>
      <c r="PS8" s="790"/>
      <c r="PT8" s="790"/>
      <c r="PU8" s="790"/>
      <c r="PV8" s="790"/>
      <c r="PW8" s="790"/>
      <c r="PX8" s="790"/>
      <c r="PY8" s="790"/>
      <c r="PZ8" s="790"/>
      <c r="QA8" s="790"/>
      <c r="QB8" s="790"/>
      <c r="QC8" s="790"/>
      <c r="QD8" s="790"/>
      <c r="QE8" s="790"/>
      <c r="QF8" s="790"/>
      <c r="QG8" s="790"/>
      <c r="QH8" s="790"/>
      <c r="QI8" s="790"/>
      <c r="QJ8" s="790"/>
      <c r="QK8" s="790"/>
      <c r="QL8" s="790"/>
      <c r="QM8" s="790"/>
      <c r="QN8" s="790"/>
      <c r="QO8" s="790"/>
      <c r="QP8" s="790"/>
      <c r="QQ8" s="790"/>
      <c r="QR8" s="790"/>
      <c r="QS8" s="790"/>
      <c r="QT8" s="790"/>
      <c r="QU8" s="790"/>
      <c r="QV8" s="790"/>
      <c r="QW8" s="790"/>
      <c r="QX8" s="790"/>
      <c r="QY8" s="790"/>
      <c r="QZ8" s="790"/>
      <c r="RA8" s="790"/>
      <c r="RB8" s="790"/>
      <c r="RC8" s="790"/>
      <c r="RD8" s="790"/>
      <c r="RE8" s="790"/>
      <c r="RF8" s="790"/>
      <c r="RG8" s="790"/>
      <c r="RH8" s="790"/>
      <c r="RI8" s="790"/>
      <c r="RJ8" s="790"/>
      <c r="RK8" s="790"/>
      <c r="RL8" s="790"/>
      <c r="RM8" s="790"/>
      <c r="RN8" s="790"/>
      <c r="RO8" s="790"/>
      <c r="RP8" s="790"/>
      <c r="RQ8" s="790"/>
      <c r="RR8" s="790"/>
      <c r="RS8" s="790"/>
      <c r="RT8" s="790"/>
      <c r="RU8" s="790"/>
      <c r="RV8" s="790"/>
      <c r="RW8" s="790"/>
      <c r="RX8" s="790"/>
      <c r="RY8" s="790"/>
      <c r="RZ8" s="790"/>
      <c r="SA8" s="790"/>
      <c r="SB8" s="790"/>
      <c r="SC8" s="790"/>
      <c r="SD8" s="790"/>
      <c r="SE8" s="790"/>
      <c r="SF8" s="790"/>
      <c r="SG8" s="790"/>
      <c r="SH8" s="790"/>
      <c r="SI8" s="790"/>
      <c r="SJ8" s="790"/>
      <c r="SK8" s="790"/>
      <c r="SL8" s="790"/>
      <c r="SM8" s="790"/>
      <c r="SN8" s="790"/>
      <c r="SO8" s="790"/>
      <c r="SP8" s="790"/>
      <c r="SQ8" s="790"/>
      <c r="SR8" s="790"/>
      <c r="SS8" s="790"/>
      <c r="ST8" s="790"/>
      <c r="SU8" s="790"/>
      <c r="SV8" s="790"/>
      <c r="SW8" s="790"/>
      <c r="SX8" s="790"/>
      <c r="SY8" s="790"/>
      <c r="SZ8" s="790"/>
      <c r="TA8" s="790"/>
      <c r="TB8" s="790"/>
      <c r="TC8" s="790"/>
      <c r="TD8" s="790"/>
      <c r="TE8" s="790"/>
      <c r="TF8" s="790"/>
      <c r="TG8" s="790"/>
      <c r="TH8" s="790"/>
      <c r="TI8" s="790"/>
      <c r="TJ8" s="790"/>
      <c r="TK8" s="790"/>
      <c r="TL8" s="790"/>
      <c r="TM8" s="790"/>
      <c r="TN8" s="790"/>
      <c r="TO8" s="790"/>
      <c r="TP8" s="790"/>
      <c r="TQ8" s="790"/>
      <c r="TR8" s="790"/>
      <c r="TS8" s="790"/>
      <c r="TT8" s="790"/>
      <c r="TU8" s="790"/>
      <c r="TV8" s="790"/>
      <c r="TW8" s="790"/>
      <c r="TX8" s="790"/>
      <c r="TY8" s="790"/>
      <c r="TZ8" s="790"/>
      <c r="UA8" s="790"/>
      <c r="UB8" s="790"/>
      <c r="UC8" s="790"/>
      <c r="UD8" s="790"/>
      <c r="UE8" s="790"/>
      <c r="UF8" s="790"/>
      <c r="UG8" s="790"/>
      <c r="UH8" s="790"/>
      <c r="UI8" s="790"/>
      <c r="UJ8" s="790"/>
      <c r="UK8" s="790"/>
      <c r="UL8" s="790"/>
      <c r="UM8" s="790"/>
      <c r="UN8" s="790"/>
      <c r="UO8" s="790"/>
      <c r="UP8" s="790"/>
      <c r="UQ8" s="790"/>
      <c r="UR8" s="790"/>
      <c r="US8" s="790"/>
      <c r="UT8" s="790"/>
      <c r="UU8" s="790"/>
      <c r="UV8" s="790"/>
      <c r="UW8" s="790"/>
      <c r="UX8" s="790"/>
      <c r="UY8" s="790"/>
      <c r="UZ8" s="790"/>
      <c r="VA8" s="790"/>
      <c r="VB8" s="790"/>
      <c r="VC8" s="790"/>
      <c r="VD8" s="790"/>
      <c r="VE8" s="790"/>
      <c r="VF8" s="790"/>
      <c r="VG8" s="790"/>
      <c r="VH8" s="790"/>
      <c r="VI8" s="790"/>
      <c r="VJ8" s="790"/>
      <c r="VK8" s="790"/>
      <c r="VL8" s="790"/>
      <c r="VM8" s="790"/>
      <c r="VN8" s="790"/>
      <c r="VO8" s="790"/>
      <c r="VP8" s="790"/>
      <c r="VQ8" s="790"/>
      <c r="VR8" s="790"/>
      <c r="VS8" s="790"/>
      <c r="VT8" s="790"/>
      <c r="VU8" s="790"/>
      <c r="VV8" s="790"/>
      <c r="VW8" s="790"/>
      <c r="VX8" s="790"/>
      <c r="VY8" s="790"/>
      <c r="VZ8" s="790"/>
      <c r="WA8" s="790"/>
      <c r="WB8" s="790"/>
      <c r="WC8" s="790"/>
      <c r="WD8" s="790"/>
      <c r="WE8" s="790"/>
      <c r="WF8" s="790"/>
      <c r="WG8" s="790"/>
      <c r="WH8" s="790"/>
      <c r="WI8" s="790"/>
      <c r="WJ8" s="790"/>
      <c r="WK8" s="790"/>
      <c r="WL8" s="790"/>
      <c r="WM8" s="790"/>
      <c r="WN8" s="790"/>
      <c r="WO8" s="790"/>
      <c r="WP8" s="790"/>
      <c r="WQ8" s="790"/>
      <c r="WR8" s="790"/>
      <c r="WS8" s="790"/>
      <c r="WT8" s="790"/>
      <c r="WU8" s="790"/>
      <c r="WV8" s="790"/>
      <c r="WW8" s="790"/>
      <c r="WX8" s="790"/>
      <c r="WY8" s="790"/>
      <c r="WZ8" s="790"/>
      <c r="XA8" s="790"/>
      <c r="XB8" s="790"/>
      <c r="XC8" s="790"/>
      <c r="XD8" s="790"/>
      <c r="XE8" s="790"/>
      <c r="XF8" s="790"/>
      <c r="XG8" s="790"/>
      <c r="XH8" s="790"/>
      <c r="XI8" s="790"/>
      <c r="XJ8" s="790"/>
      <c r="XK8" s="790"/>
      <c r="XL8" s="790"/>
      <c r="XM8" s="790"/>
      <c r="XN8" s="790"/>
      <c r="XO8" s="790"/>
      <c r="XP8" s="790"/>
      <c r="XQ8" s="790"/>
      <c r="XR8" s="790"/>
      <c r="XS8" s="790"/>
      <c r="XT8" s="790"/>
      <c r="XU8" s="790"/>
      <c r="XV8" s="790"/>
      <c r="XW8" s="790"/>
      <c r="XX8" s="790"/>
      <c r="XY8" s="790"/>
      <c r="XZ8" s="790"/>
      <c r="YA8" s="790"/>
      <c r="YB8" s="790"/>
      <c r="YC8" s="790"/>
      <c r="YD8" s="790"/>
      <c r="YE8" s="790"/>
      <c r="YF8" s="790"/>
      <c r="YG8" s="790"/>
      <c r="YH8" s="790"/>
      <c r="YI8" s="790"/>
      <c r="YJ8" s="790"/>
      <c r="YK8" s="790"/>
      <c r="YL8" s="790"/>
      <c r="YM8" s="790"/>
      <c r="YN8" s="790"/>
      <c r="YO8" s="790"/>
      <c r="YP8" s="790"/>
      <c r="YQ8" s="790"/>
      <c r="YR8" s="790"/>
      <c r="YS8" s="790"/>
      <c r="YT8" s="790"/>
      <c r="YU8" s="790"/>
      <c r="YV8" s="790"/>
      <c r="YW8" s="790"/>
      <c r="YX8" s="790"/>
      <c r="YY8" s="790"/>
      <c r="YZ8" s="790"/>
      <c r="ZA8" s="790"/>
      <c r="ZB8" s="790"/>
      <c r="ZC8" s="790"/>
      <c r="ZD8" s="790"/>
      <c r="ZE8" s="790"/>
      <c r="ZF8" s="790"/>
      <c r="ZG8" s="790"/>
      <c r="ZH8" s="790"/>
      <c r="ZI8" s="790"/>
      <c r="ZJ8" s="790"/>
      <c r="ZK8" s="790"/>
      <c r="ZL8" s="790"/>
      <c r="ZM8" s="790"/>
      <c r="ZN8" s="790"/>
      <c r="ZO8" s="790"/>
      <c r="ZP8" s="790"/>
      <c r="ZQ8" s="790"/>
      <c r="ZR8" s="790"/>
      <c r="ZS8" s="790"/>
      <c r="ZT8" s="790"/>
      <c r="ZU8" s="790"/>
      <c r="ZV8" s="790"/>
      <c r="ZW8" s="790"/>
      <c r="ZX8" s="790"/>
      <c r="ZY8" s="790"/>
      <c r="ZZ8" s="790"/>
      <c r="AAA8" s="790"/>
      <c r="AAB8" s="790"/>
      <c r="AAC8" s="790"/>
      <c r="AAD8" s="790"/>
      <c r="AAE8" s="790"/>
      <c r="AAF8" s="790"/>
      <c r="AAG8" s="790"/>
      <c r="AAH8" s="790"/>
      <c r="AAI8" s="790"/>
      <c r="AAJ8" s="790"/>
      <c r="AAK8" s="790"/>
      <c r="AAL8" s="790"/>
      <c r="AAM8" s="790"/>
      <c r="AAN8" s="790"/>
      <c r="AAO8" s="790"/>
      <c r="AAP8" s="790"/>
      <c r="AAQ8" s="790"/>
      <c r="AAR8" s="790"/>
      <c r="AAS8" s="790"/>
      <c r="AAT8" s="790"/>
      <c r="AAU8" s="790"/>
      <c r="AAV8" s="790"/>
      <c r="AAW8" s="790"/>
      <c r="AAX8" s="790"/>
      <c r="AAY8" s="790"/>
      <c r="AAZ8" s="790"/>
      <c r="ABA8" s="790"/>
      <c r="ABB8" s="790"/>
      <c r="ABC8" s="790"/>
      <c r="ABD8" s="790"/>
      <c r="ABE8" s="790"/>
      <c r="ABF8" s="790"/>
      <c r="ABG8" s="790"/>
      <c r="ABH8" s="790"/>
      <c r="ABI8" s="790"/>
      <c r="ABJ8" s="790"/>
      <c r="ABK8" s="790"/>
      <c r="ABL8" s="790"/>
      <c r="ABM8" s="790"/>
      <c r="ABN8" s="790"/>
      <c r="ABO8" s="790"/>
      <c r="ABP8" s="790"/>
      <c r="ABQ8" s="790"/>
      <c r="ABR8" s="790"/>
      <c r="ABS8" s="790"/>
      <c r="ABT8" s="790"/>
      <c r="ABU8" s="790"/>
      <c r="ABV8" s="790"/>
      <c r="ABW8" s="790"/>
      <c r="ABX8" s="790"/>
      <c r="ABY8" s="790"/>
      <c r="ABZ8" s="790"/>
      <c r="ACA8" s="790"/>
      <c r="ACB8" s="790"/>
      <c r="ACC8" s="790"/>
      <c r="ACD8" s="790"/>
      <c r="ACE8" s="790"/>
      <c r="ACF8" s="790"/>
      <c r="ACG8" s="790"/>
      <c r="ACH8" s="790"/>
      <c r="ACI8" s="790"/>
      <c r="ACJ8" s="790"/>
      <c r="ACK8" s="790"/>
      <c r="ACL8" s="790"/>
      <c r="ACM8" s="790"/>
      <c r="ACN8" s="790"/>
      <c r="ACO8" s="790"/>
      <c r="ACP8" s="790"/>
      <c r="ACQ8" s="790"/>
      <c r="ACR8" s="790"/>
      <c r="ACS8" s="790"/>
      <c r="ACT8" s="790"/>
      <c r="ACU8" s="790"/>
      <c r="ACV8" s="790"/>
      <c r="ACW8" s="790"/>
      <c r="ACX8" s="790"/>
      <c r="ACY8" s="790"/>
      <c r="ACZ8" s="790"/>
      <c r="ADA8" s="790"/>
      <c r="ADB8" s="790"/>
      <c r="ADC8" s="790"/>
      <c r="ADD8" s="790"/>
      <c r="ADE8" s="790"/>
      <c r="ADF8" s="790"/>
      <c r="ADG8" s="790"/>
      <c r="ADH8" s="790"/>
      <c r="ADI8" s="790"/>
      <c r="ADJ8" s="790"/>
      <c r="ADK8" s="790"/>
      <c r="ADL8" s="790"/>
      <c r="ADM8" s="790"/>
      <c r="ADN8" s="790"/>
      <c r="ADO8" s="790"/>
      <c r="ADP8" s="790"/>
      <c r="ADQ8" s="790"/>
      <c r="ADR8" s="790"/>
      <c r="ADS8" s="790"/>
      <c r="ADT8" s="790"/>
      <c r="ADU8" s="790"/>
      <c r="ADV8" s="790"/>
      <c r="ADW8" s="790"/>
      <c r="ADX8" s="790"/>
      <c r="ADY8" s="790"/>
      <c r="ADZ8" s="790"/>
      <c r="AEA8" s="790"/>
      <c r="AEB8" s="790"/>
      <c r="AEC8" s="790"/>
      <c r="AED8" s="790"/>
      <c r="AEE8" s="790"/>
      <c r="AEF8" s="790"/>
      <c r="AEG8" s="790"/>
      <c r="AEH8" s="790"/>
      <c r="AEI8" s="790"/>
      <c r="AEJ8" s="790"/>
      <c r="AEK8" s="790"/>
      <c r="AEL8" s="790"/>
      <c r="AEM8" s="790"/>
      <c r="AEN8" s="790"/>
      <c r="AEO8" s="790"/>
      <c r="AEP8" s="790"/>
      <c r="AEQ8" s="790"/>
      <c r="AER8" s="790"/>
      <c r="AES8" s="790"/>
      <c r="AET8" s="790"/>
      <c r="AEU8" s="790"/>
      <c r="AEV8" s="790"/>
      <c r="AEW8" s="790"/>
      <c r="AEX8" s="790"/>
      <c r="AEY8" s="790"/>
      <c r="AEZ8" s="790"/>
      <c r="AFA8" s="790"/>
      <c r="AFB8" s="790"/>
      <c r="AFC8" s="790"/>
      <c r="AFD8" s="790"/>
      <c r="AFE8" s="790"/>
      <c r="AFF8" s="790"/>
      <c r="AFG8" s="790"/>
      <c r="AFH8" s="790"/>
      <c r="AFI8" s="790"/>
      <c r="AFJ8" s="790"/>
      <c r="AFK8" s="790"/>
      <c r="AFL8" s="790"/>
      <c r="AFM8" s="790"/>
      <c r="AFN8" s="790"/>
      <c r="AFO8" s="790"/>
      <c r="AFP8" s="790"/>
      <c r="AFQ8" s="790"/>
      <c r="AFR8" s="790"/>
      <c r="AFS8" s="790"/>
      <c r="AFT8" s="790"/>
      <c r="AFU8" s="790"/>
      <c r="AFV8" s="790"/>
      <c r="AFW8" s="790"/>
      <c r="AFX8" s="790"/>
      <c r="AFY8" s="790"/>
      <c r="AFZ8" s="790"/>
      <c r="AGA8" s="790"/>
      <c r="AGB8" s="790"/>
      <c r="AGC8" s="790"/>
      <c r="AGD8" s="790"/>
      <c r="AGE8" s="790"/>
      <c r="AGF8" s="790"/>
      <c r="AGG8" s="790"/>
      <c r="AGH8" s="790"/>
      <c r="AGI8" s="790"/>
      <c r="AGJ8" s="790"/>
      <c r="AGK8" s="790"/>
      <c r="AGL8" s="790"/>
      <c r="AGM8" s="790"/>
      <c r="AGN8" s="790"/>
      <c r="AGO8" s="790"/>
      <c r="AGP8" s="790"/>
      <c r="AGQ8" s="790"/>
      <c r="AGR8" s="790"/>
      <c r="AGS8" s="790"/>
      <c r="AGT8" s="790"/>
      <c r="AGU8" s="790"/>
      <c r="AGV8" s="790"/>
      <c r="AGW8" s="790"/>
      <c r="AGX8" s="790"/>
      <c r="AGY8" s="790"/>
      <c r="AGZ8" s="790"/>
      <c r="AHA8" s="790"/>
      <c r="AHB8" s="790"/>
      <c r="AHC8" s="790"/>
      <c r="AHD8" s="790"/>
      <c r="AHE8" s="790"/>
      <c r="AHF8" s="790"/>
      <c r="AHG8" s="790"/>
      <c r="AHH8" s="790"/>
      <c r="AHI8" s="790"/>
      <c r="AHJ8" s="790"/>
      <c r="AHK8" s="790"/>
      <c r="AHL8" s="790"/>
      <c r="AHM8" s="790"/>
      <c r="AHN8" s="790"/>
      <c r="AHO8" s="790"/>
      <c r="AHP8" s="790"/>
      <c r="AHQ8" s="790"/>
      <c r="AHR8" s="790"/>
      <c r="AHS8" s="790"/>
      <c r="AHT8" s="790"/>
      <c r="AHU8" s="790"/>
      <c r="AHV8" s="790"/>
      <c r="AHW8" s="790"/>
      <c r="AHX8" s="790"/>
      <c r="AHY8" s="790"/>
      <c r="AHZ8" s="790"/>
      <c r="AIA8" s="790"/>
      <c r="AIB8" s="790"/>
      <c r="AIC8" s="790"/>
      <c r="AID8" s="790"/>
      <c r="AIE8" s="790"/>
      <c r="AIF8" s="790"/>
      <c r="AIG8" s="790"/>
      <c r="AIH8" s="790"/>
      <c r="AII8" s="790"/>
      <c r="AIJ8" s="790"/>
      <c r="AIK8" s="790"/>
      <c r="AIL8" s="790"/>
      <c r="AIM8" s="790"/>
      <c r="AIN8" s="790"/>
      <c r="AIO8" s="790"/>
      <c r="AIP8" s="790"/>
      <c r="AIQ8" s="790"/>
      <c r="AIR8" s="790"/>
      <c r="AIS8" s="790"/>
      <c r="AIT8" s="790"/>
      <c r="AIU8" s="790"/>
      <c r="AIV8" s="790"/>
      <c r="AIW8" s="790"/>
      <c r="AIX8" s="790"/>
      <c r="AIY8" s="790"/>
      <c r="AIZ8" s="790"/>
      <c r="AJA8" s="790"/>
      <c r="AJB8" s="790"/>
      <c r="AJC8" s="790"/>
      <c r="AJD8" s="790"/>
      <c r="AJE8" s="790"/>
      <c r="AJF8" s="790"/>
      <c r="AJG8" s="790"/>
      <c r="AJH8" s="790"/>
      <c r="AJI8" s="790"/>
      <c r="AJJ8" s="790"/>
      <c r="AJK8" s="790"/>
      <c r="AJL8" s="790"/>
      <c r="AJM8" s="790"/>
      <c r="AJN8" s="790"/>
      <c r="AJO8" s="790"/>
      <c r="AJP8" s="790"/>
      <c r="AJQ8" s="790"/>
      <c r="AJR8" s="790"/>
      <c r="AJS8" s="790"/>
      <c r="AJT8" s="790"/>
      <c r="AJU8" s="790"/>
      <c r="AJV8" s="790"/>
      <c r="AJW8" s="790"/>
      <c r="AJX8" s="790"/>
      <c r="AJY8" s="790"/>
      <c r="AJZ8" s="790"/>
      <c r="AKA8" s="790"/>
      <c r="AKB8" s="790"/>
      <c r="AKC8" s="790"/>
      <c r="AKD8" s="790"/>
      <c r="AKE8" s="790"/>
      <c r="AKF8" s="790"/>
      <c r="AKG8" s="790"/>
      <c r="AKH8" s="790"/>
      <c r="AKI8" s="790"/>
      <c r="AKJ8" s="790"/>
      <c r="AKK8" s="790"/>
      <c r="AKL8" s="790"/>
      <c r="AKM8" s="790"/>
      <c r="AKN8" s="790"/>
      <c r="AKO8" s="790"/>
      <c r="AKP8" s="790"/>
      <c r="AKQ8" s="790"/>
      <c r="AKR8" s="790"/>
      <c r="AKS8" s="790"/>
      <c r="AKT8" s="790"/>
      <c r="AKU8" s="790"/>
      <c r="AKV8" s="790"/>
      <c r="AKW8" s="790"/>
      <c r="AKX8" s="790"/>
      <c r="AKY8" s="790"/>
      <c r="AKZ8" s="790"/>
      <c r="ALA8" s="790"/>
      <c r="ALB8" s="790"/>
      <c r="ALC8" s="790"/>
      <c r="ALD8" s="790"/>
      <c r="ALE8" s="790"/>
      <c r="ALF8" s="790"/>
      <c r="ALG8" s="790"/>
      <c r="ALH8" s="790"/>
      <c r="ALI8" s="790"/>
      <c r="ALJ8" s="790"/>
      <c r="ALK8" s="790"/>
      <c r="ALL8" s="790"/>
      <c r="ALM8" s="790"/>
      <c r="ALN8" s="790"/>
      <c r="ALO8" s="790"/>
      <c r="ALP8" s="790"/>
      <c r="ALQ8" s="790"/>
      <c r="ALR8" s="790"/>
      <c r="ALS8" s="790"/>
      <c r="ALT8" s="790"/>
      <c r="ALU8" s="790"/>
      <c r="ALV8" s="790"/>
      <c r="ALW8" s="790"/>
      <c r="ALX8" s="790"/>
      <c r="ALY8" s="790"/>
      <c r="ALZ8" s="790"/>
      <c r="AMA8" s="790"/>
      <c r="AMB8" s="790"/>
      <c r="AMC8" s="790"/>
      <c r="AMD8" s="790"/>
      <c r="AME8" s="790"/>
      <c r="AMF8" s="790"/>
      <c r="AMG8" s="790"/>
      <c r="AMH8" s="790"/>
      <c r="AMI8" s="790"/>
      <c r="AMJ8" s="790"/>
      <c r="AMK8" s="790"/>
      <c r="AML8" s="790"/>
      <c r="AMM8" s="790"/>
      <c r="AMN8" s="790"/>
      <c r="AMO8" s="790"/>
      <c r="AMP8" s="790"/>
      <c r="AMQ8" s="790"/>
      <c r="AMR8" s="790"/>
      <c r="AMS8" s="790"/>
      <c r="AMT8" s="790"/>
      <c r="AMU8" s="790"/>
      <c r="AMV8" s="790"/>
      <c r="AMW8" s="790"/>
      <c r="AMX8" s="790"/>
      <c r="AMY8" s="790"/>
      <c r="AMZ8" s="790"/>
      <c r="ANA8" s="790"/>
      <c r="ANB8" s="790"/>
      <c r="ANC8" s="790"/>
      <c r="AND8" s="790"/>
      <c r="ANE8" s="790"/>
      <c r="ANF8" s="790"/>
      <c r="ANG8" s="790"/>
      <c r="ANH8" s="790"/>
      <c r="ANI8" s="790"/>
      <c r="ANJ8" s="790"/>
      <c r="ANK8" s="790"/>
      <c r="ANL8" s="790"/>
      <c r="ANM8" s="790"/>
      <c r="ANN8" s="790"/>
      <c r="ANO8" s="790"/>
      <c r="ANP8" s="790"/>
      <c r="ANQ8" s="790"/>
      <c r="ANR8" s="790"/>
      <c r="ANS8" s="790"/>
      <c r="ANT8" s="790"/>
      <c r="ANU8" s="790"/>
      <c r="ANV8" s="790"/>
      <c r="ANW8" s="790"/>
      <c r="ANX8" s="790"/>
      <c r="ANY8" s="790"/>
      <c r="ANZ8" s="790"/>
      <c r="AOA8" s="790"/>
      <c r="AOB8" s="790"/>
      <c r="AOC8" s="790"/>
      <c r="AOD8" s="790"/>
      <c r="AOE8" s="790"/>
      <c r="AOF8" s="790"/>
      <c r="AOG8" s="790"/>
      <c r="AOH8" s="790"/>
      <c r="AOI8" s="790"/>
      <c r="AOJ8" s="790"/>
      <c r="AOK8" s="790"/>
      <c r="AOL8" s="790"/>
      <c r="AOM8" s="790"/>
      <c r="AON8" s="790"/>
      <c r="AOO8" s="790"/>
      <c r="AOP8" s="790"/>
      <c r="AOQ8" s="790"/>
      <c r="AOR8" s="790"/>
      <c r="AOS8" s="790"/>
      <c r="AOT8" s="790"/>
      <c r="AOU8" s="790"/>
      <c r="AOV8" s="790"/>
      <c r="AOW8" s="790"/>
      <c r="AOX8" s="790"/>
      <c r="AOY8" s="790"/>
      <c r="AOZ8" s="790"/>
      <c r="APA8" s="790"/>
      <c r="APB8" s="790"/>
      <c r="APC8" s="790"/>
      <c r="APD8" s="790"/>
      <c r="APE8" s="790"/>
      <c r="APF8" s="790"/>
      <c r="APG8" s="790"/>
      <c r="APH8" s="790"/>
      <c r="API8" s="790"/>
      <c r="APJ8" s="790"/>
      <c r="APK8" s="790"/>
      <c r="APL8" s="790"/>
      <c r="APM8" s="790"/>
      <c r="APN8" s="790"/>
      <c r="APO8" s="790"/>
      <c r="APP8" s="790"/>
      <c r="APQ8" s="790"/>
      <c r="APR8" s="790"/>
      <c r="APS8" s="790"/>
      <c r="APT8" s="790"/>
      <c r="APU8" s="790"/>
      <c r="APV8" s="790"/>
      <c r="APW8" s="790"/>
      <c r="APX8" s="790"/>
      <c r="APY8" s="790"/>
      <c r="APZ8" s="790"/>
      <c r="AQA8" s="790"/>
      <c r="AQB8" s="790"/>
      <c r="AQC8" s="790"/>
      <c r="AQD8" s="790"/>
      <c r="AQE8" s="790"/>
      <c r="AQF8" s="790"/>
      <c r="AQG8" s="790"/>
      <c r="AQH8" s="790"/>
      <c r="AQI8" s="790"/>
      <c r="AQJ8" s="790"/>
      <c r="AQK8" s="790"/>
      <c r="AQL8" s="790"/>
      <c r="AQM8" s="790"/>
      <c r="AQN8" s="790"/>
      <c r="AQO8" s="790"/>
      <c r="AQP8" s="790"/>
      <c r="AQQ8" s="790"/>
      <c r="AQR8" s="790"/>
      <c r="AQS8" s="790"/>
      <c r="AQT8" s="790"/>
      <c r="AQU8" s="790"/>
      <c r="AQV8" s="790"/>
      <c r="AQW8" s="790"/>
      <c r="AQX8" s="790"/>
      <c r="AQY8" s="790"/>
      <c r="AQZ8" s="790"/>
      <c r="ARA8" s="790"/>
      <c r="ARB8" s="790"/>
      <c r="ARC8" s="790"/>
      <c r="ARD8" s="790"/>
      <c r="ARE8" s="790"/>
      <c r="ARF8" s="790"/>
      <c r="ARG8" s="790"/>
      <c r="ARH8" s="790"/>
      <c r="ARI8" s="790"/>
      <c r="ARJ8" s="790"/>
      <c r="ARK8" s="790"/>
      <c r="ARL8" s="790"/>
      <c r="ARM8" s="790"/>
      <c r="ARN8" s="790"/>
      <c r="ARO8" s="790"/>
      <c r="ARP8" s="790"/>
      <c r="ARQ8" s="790"/>
      <c r="ARR8" s="790"/>
      <c r="ARS8" s="790"/>
      <c r="ART8" s="790"/>
      <c r="ARU8" s="790"/>
      <c r="ARV8" s="790"/>
      <c r="ARW8" s="790"/>
      <c r="ARX8" s="790"/>
      <c r="ARY8" s="790"/>
      <c r="ARZ8" s="790"/>
      <c r="ASA8" s="790"/>
      <c r="ASB8" s="790"/>
      <c r="ASC8" s="790"/>
      <c r="ASD8" s="790"/>
      <c r="ASE8" s="790"/>
      <c r="ASF8" s="790"/>
      <c r="ASG8" s="790"/>
      <c r="ASH8" s="790"/>
      <c r="ASI8" s="790"/>
      <c r="ASJ8" s="790"/>
      <c r="ASK8" s="790"/>
      <c r="ASL8" s="790"/>
      <c r="ASM8" s="790"/>
      <c r="ASN8" s="790"/>
      <c r="ASO8" s="790"/>
      <c r="ASP8" s="790"/>
      <c r="ASQ8" s="790"/>
      <c r="ASR8" s="790"/>
      <c r="ASS8" s="790"/>
      <c r="AST8" s="790"/>
      <c r="ASU8" s="790"/>
      <c r="ASV8" s="790"/>
      <c r="ASW8" s="790"/>
      <c r="ASX8" s="790"/>
      <c r="ASY8" s="790"/>
      <c r="ASZ8" s="790"/>
      <c r="ATA8" s="790"/>
      <c r="ATB8" s="790"/>
      <c r="ATC8" s="790"/>
      <c r="ATD8" s="790"/>
      <c r="ATE8" s="790"/>
      <c r="ATF8" s="790"/>
      <c r="ATG8" s="790"/>
      <c r="ATH8" s="790"/>
      <c r="ATI8" s="790"/>
      <c r="ATJ8" s="790"/>
      <c r="ATK8" s="790"/>
      <c r="ATL8" s="790"/>
      <c r="ATM8" s="790"/>
      <c r="ATN8" s="790"/>
      <c r="ATO8" s="790"/>
      <c r="ATP8" s="790"/>
      <c r="ATQ8" s="790"/>
      <c r="ATR8" s="790"/>
      <c r="ATS8" s="790"/>
      <c r="ATT8" s="790"/>
      <c r="ATU8" s="790"/>
      <c r="ATV8" s="790"/>
      <c r="ATW8" s="790"/>
      <c r="ATX8" s="790"/>
      <c r="ATY8" s="790"/>
      <c r="ATZ8" s="790"/>
      <c r="AUA8" s="790"/>
      <c r="AUB8" s="790"/>
      <c r="AUC8" s="790"/>
      <c r="AUD8" s="790"/>
      <c r="AUE8" s="790"/>
      <c r="AUF8" s="790"/>
      <c r="AUG8" s="790"/>
      <c r="AUH8" s="790"/>
      <c r="AUI8" s="790"/>
      <c r="AUJ8" s="790"/>
      <c r="AUK8" s="790"/>
      <c r="AUL8" s="790"/>
      <c r="AUM8" s="790"/>
      <c r="AUN8" s="790"/>
      <c r="AUO8" s="790"/>
      <c r="AUP8" s="790"/>
      <c r="AUQ8" s="790"/>
      <c r="AUR8" s="790"/>
      <c r="AUS8" s="790"/>
      <c r="AUT8" s="790"/>
      <c r="AUU8" s="790"/>
      <c r="AUV8" s="790"/>
      <c r="AUW8" s="790"/>
      <c r="AUX8" s="790"/>
      <c r="AUY8" s="790"/>
      <c r="AUZ8" s="790"/>
    </row>
    <row r="9" spans="1:1248" ht="12.75" customHeight="1">
      <c r="A9" s="788"/>
      <c r="B9" s="746">
        <v>54.049529738528058</v>
      </c>
      <c r="C9" s="775">
        <v>2001</v>
      </c>
      <c r="D9" s="746">
        <v>54.049529738528058</v>
      </c>
      <c r="E9" s="746">
        <v>54.049529738528058</v>
      </c>
      <c r="F9" s="746">
        <v>54.049529738528058</v>
      </c>
      <c r="G9" s="746">
        <v>54.049529738528058</v>
      </c>
      <c r="H9" s="746">
        <v>54.049529738528058</v>
      </c>
      <c r="I9" s="746">
        <v>54.049529738528058</v>
      </c>
      <c r="J9" s="746">
        <v>54.049529738528058</v>
      </c>
      <c r="K9" s="746">
        <v>54.049529738528058</v>
      </c>
      <c r="L9" s="746">
        <v>54.049529738528058</v>
      </c>
      <c r="M9" s="789"/>
      <c r="N9" s="746">
        <v>54.049529738528058</v>
      </c>
      <c r="O9" s="746">
        <v>54.049529738528058</v>
      </c>
      <c r="P9" s="790"/>
      <c r="Q9" s="790"/>
      <c r="R9" s="790"/>
      <c r="S9" s="790"/>
      <c r="T9" s="790"/>
      <c r="U9" s="790"/>
      <c r="V9" s="790"/>
      <c r="W9" s="790"/>
      <c r="X9" s="790"/>
      <c r="Y9" s="790"/>
      <c r="Z9" s="790"/>
      <c r="AA9" s="790"/>
      <c r="AB9" s="790"/>
      <c r="AC9" s="790"/>
      <c r="AD9" s="790"/>
      <c r="AE9" s="790"/>
      <c r="AF9" s="790"/>
      <c r="AG9" s="790"/>
      <c r="AH9" s="790"/>
      <c r="AI9" s="790"/>
      <c r="AJ9" s="790"/>
      <c r="AK9" s="790"/>
      <c r="AL9" s="790"/>
      <c r="AM9" s="790"/>
      <c r="AN9" s="790"/>
      <c r="AO9" s="790"/>
      <c r="AP9" s="790"/>
      <c r="AQ9" s="790"/>
      <c r="AR9" s="790"/>
      <c r="AS9" s="790"/>
      <c r="AT9" s="790"/>
      <c r="AU9" s="790"/>
      <c r="AV9" s="790"/>
      <c r="AW9" s="790"/>
      <c r="AX9" s="790"/>
      <c r="AY9" s="790"/>
      <c r="AZ9" s="790"/>
      <c r="BA9" s="790"/>
      <c r="BB9" s="790"/>
      <c r="BC9" s="790"/>
      <c r="BD9" s="790"/>
      <c r="BE9" s="790"/>
      <c r="BF9" s="790"/>
      <c r="BG9" s="790"/>
      <c r="BH9" s="790"/>
      <c r="BI9" s="790"/>
      <c r="BJ9" s="790"/>
      <c r="BK9" s="790"/>
      <c r="BL9" s="790"/>
      <c r="BM9" s="790"/>
      <c r="BN9" s="790"/>
      <c r="BO9" s="790"/>
      <c r="BP9" s="790"/>
      <c r="BQ9" s="790"/>
      <c r="BR9" s="790"/>
      <c r="BS9" s="790"/>
      <c r="BT9" s="790"/>
      <c r="BU9" s="790"/>
      <c r="BV9" s="790"/>
      <c r="BW9" s="790"/>
      <c r="BX9" s="790"/>
      <c r="BY9" s="790"/>
      <c r="BZ9" s="790"/>
      <c r="CA9" s="790"/>
      <c r="CB9" s="790"/>
      <c r="CC9" s="790"/>
      <c r="CD9" s="790"/>
      <c r="CE9" s="790"/>
      <c r="CF9" s="790"/>
      <c r="CG9" s="790"/>
      <c r="CH9" s="790"/>
      <c r="CI9" s="790"/>
      <c r="CJ9" s="790"/>
      <c r="CK9" s="790"/>
      <c r="CL9" s="790"/>
      <c r="CM9" s="790"/>
      <c r="CN9" s="790"/>
      <c r="CO9" s="790"/>
      <c r="CP9" s="790"/>
      <c r="CQ9" s="790"/>
      <c r="CR9" s="790"/>
      <c r="CS9" s="790"/>
      <c r="CT9" s="790"/>
      <c r="CU9" s="790"/>
      <c r="CV9" s="790"/>
      <c r="CW9" s="790"/>
      <c r="CX9" s="790"/>
      <c r="CY9" s="790"/>
      <c r="CZ9" s="790"/>
      <c r="DA9" s="790"/>
      <c r="DB9" s="790"/>
      <c r="DC9" s="790"/>
      <c r="DD9" s="790"/>
      <c r="DE9" s="790"/>
      <c r="DF9" s="790"/>
      <c r="DG9" s="790"/>
      <c r="DH9" s="790"/>
      <c r="DI9" s="790"/>
      <c r="DJ9" s="790"/>
      <c r="DK9" s="790"/>
      <c r="DL9" s="790"/>
      <c r="DM9" s="790"/>
      <c r="DN9" s="790"/>
      <c r="DO9" s="790"/>
      <c r="DP9" s="790"/>
      <c r="DQ9" s="790"/>
      <c r="DR9" s="790"/>
      <c r="DS9" s="790"/>
      <c r="DT9" s="790"/>
      <c r="DU9" s="790"/>
      <c r="DV9" s="790"/>
      <c r="DW9" s="790"/>
      <c r="DX9" s="790"/>
      <c r="DY9" s="790"/>
      <c r="DZ9" s="790"/>
      <c r="EA9" s="790"/>
      <c r="EB9" s="790"/>
      <c r="EC9" s="790"/>
      <c r="ED9" s="790"/>
      <c r="EE9" s="790"/>
      <c r="EF9" s="790"/>
      <c r="EG9" s="790"/>
      <c r="EH9" s="790"/>
      <c r="EI9" s="790"/>
      <c r="EJ9" s="790"/>
      <c r="EK9" s="790"/>
      <c r="EL9" s="790"/>
      <c r="EM9" s="790"/>
      <c r="EN9" s="790"/>
      <c r="EO9" s="790"/>
      <c r="EP9" s="790"/>
      <c r="EQ9" s="790"/>
      <c r="ER9" s="790"/>
      <c r="ES9" s="790"/>
      <c r="ET9" s="790"/>
      <c r="EU9" s="790"/>
      <c r="EV9" s="790"/>
      <c r="EW9" s="790"/>
      <c r="EX9" s="790"/>
      <c r="EY9" s="790"/>
      <c r="EZ9" s="790"/>
      <c r="FA9" s="790"/>
      <c r="FB9" s="790"/>
      <c r="FC9" s="790"/>
      <c r="FD9" s="790"/>
      <c r="FE9" s="790"/>
      <c r="FF9" s="790"/>
      <c r="FG9" s="790"/>
      <c r="FH9" s="790"/>
      <c r="FI9" s="790"/>
      <c r="FJ9" s="790"/>
      <c r="FK9" s="790"/>
      <c r="FL9" s="790"/>
      <c r="FM9" s="790"/>
      <c r="FN9" s="790"/>
      <c r="FO9" s="790"/>
      <c r="FP9" s="790"/>
      <c r="FQ9" s="790"/>
      <c r="FR9" s="790"/>
      <c r="FS9" s="790"/>
      <c r="FT9" s="790"/>
      <c r="FU9" s="790"/>
      <c r="FV9" s="790"/>
      <c r="FW9" s="790"/>
      <c r="FX9" s="790"/>
      <c r="FY9" s="790"/>
      <c r="FZ9" s="790"/>
      <c r="GA9" s="790"/>
      <c r="GB9" s="790"/>
      <c r="GC9" s="790"/>
      <c r="GD9" s="790"/>
      <c r="GE9" s="790"/>
      <c r="GF9" s="790"/>
      <c r="GG9" s="790"/>
      <c r="GH9" s="790"/>
      <c r="GI9" s="790"/>
      <c r="GJ9" s="790"/>
      <c r="GK9" s="790"/>
      <c r="GL9" s="790"/>
      <c r="GM9" s="790"/>
      <c r="GN9" s="790"/>
      <c r="GO9" s="790"/>
      <c r="GP9" s="790"/>
      <c r="GQ9" s="790"/>
      <c r="GR9" s="790"/>
      <c r="GS9" s="790"/>
      <c r="GT9" s="790"/>
      <c r="GU9" s="790"/>
      <c r="GV9" s="790"/>
      <c r="GW9" s="790"/>
      <c r="GX9" s="790"/>
      <c r="GY9" s="790"/>
      <c r="GZ9" s="790"/>
      <c r="HA9" s="790"/>
      <c r="HB9" s="790"/>
      <c r="HC9" s="790"/>
      <c r="HD9" s="790"/>
      <c r="HE9" s="790"/>
      <c r="HF9" s="790"/>
      <c r="HG9" s="790"/>
      <c r="HH9" s="790"/>
      <c r="HI9" s="790"/>
      <c r="HJ9" s="790"/>
      <c r="HK9" s="790"/>
      <c r="HL9" s="790"/>
      <c r="HM9" s="790"/>
      <c r="HN9" s="790"/>
      <c r="HO9" s="790"/>
      <c r="HP9" s="790"/>
      <c r="HQ9" s="790"/>
      <c r="HR9" s="790"/>
      <c r="HS9" s="790"/>
      <c r="HT9" s="790"/>
      <c r="HU9" s="790"/>
      <c r="HV9" s="790"/>
      <c r="HW9" s="790"/>
      <c r="HX9" s="790"/>
      <c r="HY9" s="790"/>
      <c r="HZ9" s="790"/>
      <c r="IA9" s="790"/>
      <c r="IB9" s="790"/>
      <c r="IC9" s="790"/>
      <c r="ID9" s="790"/>
      <c r="IE9" s="790"/>
      <c r="IF9" s="790"/>
      <c r="IG9" s="790"/>
      <c r="IH9" s="790"/>
      <c r="II9" s="790"/>
      <c r="IJ9" s="790"/>
      <c r="IK9" s="790"/>
      <c r="IL9" s="790"/>
      <c r="IM9" s="790"/>
      <c r="IN9" s="790"/>
      <c r="IO9" s="790"/>
      <c r="IP9" s="790"/>
      <c r="IQ9" s="790"/>
      <c r="IR9" s="790"/>
      <c r="IS9" s="790"/>
      <c r="IT9" s="790"/>
      <c r="IU9" s="790"/>
      <c r="IV9" s="790"/>
      <c r="IW9" s="790"/>
      <c r="IX9" s="790"/>
      <c r="IY9" s="790"/>
      <c r="IZ9" s="790"/>
      <c r="JA9" s="790"/>
      <c r="JB9" s="790"/>
      <c r="JC9" s="790"/>
      <c r="JD9" s="790"/>
      <c r="JE9" s="790"/>
      <c r="JF9" s="790"/>
      <c r="JG9" s="790"/>
      <c r="JH9" s="790"/>
      <c r="JI9" s="790"/>
      <c r="JJ9" s="790"/>
      <c r="JK9" s="790"/>
      <c r="JL9" s="790"/>
      <c r="JM9" s="790"/>
      <c r="JN9" s="790"/>
      <c r="JO9" s="790"/>
      <c r="JP9" s="790"/>
      <c r="JQ9" s="790"/>
      <c r="JR9" s="790"/>
      <c r="JS9" s="790"/>
      <c r="JT9" s="790"/>
      <c r="JU9" s="790"/>
      <c r="JV9" s="790"/>
      <c r="JW9" s="790"/>
      <c r="JX9" s="790"/>
      <c r="JY9" s="790"/>
      <c r="JZ9" s="790"/>
      <c r="KA9" s="790"/>
      <c r="KB9" s="790"/>
      <c r="KC9" s="790"/>
      <c r="KD9" s="790"/>
      <c r="KE9" s="790"/>
      <c r="KF9" s="790"/>
      <c r="KG9" s="790"/>
      <c r="KH9" s="790"/>
      <c r="KI9" s="790"/>
      <c r="KJ9" s="790"/>
      <c r="KK9" s="790"/>
      <c r="KL9" s="790"/>
      <c r="KM9" s="790"/>
      <c r="KN9" s="790"/>
      <c r="KO9" s="790"/>
      <c r="KP9" s="790"/>
      <c r="KQ9" s="790"/>
      <c r="KR9" s="790"/>
      <c r="KS9" s="790"/>
      <c r="KT9" s="790"/>
      <c r="KU9" s="790"/>
      <c r="KV9" s="790"/>
      <c r="KW9" s="790"/>
      <c r="KX9" s="790"/>
      <c r="KY9" s="790"/>
      <c r="KZ9" s="790"/>
      <c r="LA9" s="790"/>
      <c r="LB9" s="790"/>
      <c r="LC9" s="790"/>
      <c r="LD9" s="790"/>
      <c r="LE9" s="790"/>
      <c r="LF9" s="790"/>
      <c r="LG9" s="790"/>
      <c r="LH9" s="790"/>
      <c r="LI9" s="790"/>
      <c r="LJ9" s="790"/>
      <c r="LK9" s="790"/>
      <c r="LL9" s="790"/>
      <c r="LM9" s="790"/>
      <c r="LN9" s="790"/>
      <c r="LO9" s="790"/>
      <c r="LP9" s="790"/>
      <c r="LQ9" s="790"/>
      <c r="LR9" s="790"/>
      <c r="LS9" s="790"/>
      <c r="LT9" s="790"/>
      <c r="LU9" s="790"/>
      <c r="LV9" s="790"/>
      <c r="LW9" s="790"/>
      <c r="LX9" s="790"/>
      <c r="LY9" s="790"/>
      <c r="LZ9" s="790"/>
      <c r="MA9" s="790"/>
      <c r="MB9" s="790"/>
      <c r="MC9" s="790"/>
      <c r="MD9" s="790"/>
      <c r="ME9" s="790"/>
      <c r="MF9" s="790"/>
      <c r="MG9" s="790"/>
      <c r="MH9" s="790"/>
      <c r="MI9" s="790"/>
      <c r="MJ9" s="790"/>
      <c r="MK9" s="790"/>
      <c r="ML9" s="790"/>
      <c r="MM9" s="790"/>
      <c r="MN9" s="790"/>
      <c r="MO9" s="790"/>
      <c r="MP9" s="790"/>
      <c r="MQ9" s="790"/>
      <c r="MR9" s="790"/>
      <c r="MS9" s="790"/>
      <c r="MT9" s="790"/>
      <c r="MU9" s="790"/>
      <c r="MV9" s="790"/>
      <c r="MW9" s="790"/>
      <c r="MX9" s="790"/>
      <c r="MY9" s="790"/>
      <c r="MZ9" s="790"/>
      <c r="NA9" s="790"/>
      <c r="NB9" s="790"/>
      <c r="NC9" s="790"/>
      <c r="ND9" s="790"/>
      <c r="NE9" s="790"/>
      <c r="NF9" s="790"/>
      <c r="NG9" s="790"/>
      <c r="NH9" s="790"/>
      <c r="NI9" s="790"/>
      <c r="NJ9" s="790"/>
      <c r="NK9" s="790"/>
      <c r="NL9" s="790"/>
      <c r="NM9" s="790"/>
      <c r="NN9" s="790"/>
      <c r="NO9" s="790"/>
      <c r="NP9" s="790"/>
      <c r="NQ9" s="790"/>
      <c r="NR9" s="790"/>
      <c r="NS9" s="790"/>
      <c r="NT9" s="790"/>
      <c r="NU9" s="790"/>
      <c r="NV9" s="790"/>
      <c r="NW9" s="790"/>
      <c r="NX9" s="790"/>
      <c r="NY9" s="790"/>
      <c r="NZ9" s="790"/>
      <c r="OA9" s="790"/>
      <c r="OB9" s="790"/>
      <c r="OC9" s="790"/>
      <c r="OD9" s="790"/>
      <c r="OE9" s="790"/>
      <c r="OF9" s="790"/>
      <c r="OG9" s="790"/>
      <c r="OH9" s="790"/>
      <c r="OI9" s="790"/>
      <c r="OJ9" s="790"/>
      <c r="OK9" s="790"/>
      <c r="OL9" s="790"/>
      <c r="OM9" s="790"/>
      <c r="ON9" s="790"/>
      <c r="OO9" s="790"/>
      <c r="OP9" s="790"/>
      <c r="OQ9" s="790"/>
      <c r="OR9" s="790"/>
      <c r="OS9" s="790"/>
      <c r="OT9" s="790"/>
      <c r="OU9" s="790"/>
      <c r="OV9" s="790"/>
      <c r="OW9" s="790"/>
      <c r="OX9" s="790"/>
      <c r="OY9" s="790"/>
      <c r="OZ9" s="790"/>
      <c r="PA9" s="790"/>
      <c r="PB9" s="790"/>
      <c r="PC9" s="790"/>
      <c r="PD9" s="790"/>
      <c r="PE9" s="790"/>
      <c r="PF9" s="790"/>
      <c r="PG9" s="790"/>
      <c r="PH9" s="790"/>
      <c r="PI9" s="790"/>
      <c r="PJ9" s="790"/>
      <c r="PK9" s="790"/>
      <c r="PL9" s="790"/>
      <c r="PM9" s="790"/>
      <c r="PN9" s="790"/>
      <c r="PO9" s="790"/>
      <c r="PP9" s="790"/>
      <c r="PQ9" s="790"/>
      <c r="PR9" s="790"/>
      <c r="PS9" s="790"/>
      <c r="PT9" s="790"/>
      <c r="PU9" s="790"/>
      <c r="PV9" s="790"/>
      <c r="PW9" s="790"/>
      <c r="PX9" s="790"/>
      <c r="PY9" s="790"/>
      <c r="PZ9" s="790"/>
      <c r="QA9" s="790"/>
      <c r="QB9" s="790"/>
      <c r="QC9" s="790"/>
      <c r="QD9" s="790"/>
      <c r="QE9" s="790"/>
      <c r="QF9" s="790"/>
      <c r="QG9" s="790"/>
      <c r="QH9" s="790"/>
      <c r="QI9" s="790"/>
      <c r="QJ9" s="790"/>
      <c r="QK9" s="790"/>
      <c r="QL9" s="790"/>
      <c r="QM9" s="790"/>
      <c r="QN9" s="790"/>
      <c r="QO9" s="790"/>
      <c r="QP9" s="790"/>
      <c r="QQ9" s="790"/>
      <c r="QR9" s="790"/>
      <c r="QS9" s="790"/>
      <c r="QT9" s="790"/>
      <c r="QU9" s="790"/>
      <c r="QV9" s="790"/>
      <c r="QW9" s="790"/>
      <c r="QX9" s="790"/>
      <c r="QY9" s="790"/>
      <c r="QZ9" s="790"/>
      <c r="RA9" s="790"/>
      <c r="RB9" s="790"/>
      <c r="RC9" s="790"/>
      <c r="RD9" s="790"/>
      <c r="RE9" s="790"/>
      <c r="RF9" s="790"/>
      <c r="RG9" s="790"/>
      <c r="RH9" s="790"/>
      <c r="RI9" s="790"/>
      <c r="RJ9" s="790"/>
      <c r="RK9" s="790"/>
      <c r="RL9" s="790"/>
      <c r="RM9" s="790"/>
      <c r="RN9" s="790"/>
      <c r="RO9" s="790"/>
      <c r="RP9" s="790"/>
      <c r="RQ9" s="790"/>
      <c r="RR9" s="790"/>
      <c r="RS9" s="790"/>
      <c r="RT9" s="790"/>
      <c r="RU9" s="790"/>
      <c r="RV9" s="790"/>
      <c r="RW9" s="790"/>
      <c r="RX9" s="790"/>
      <c r="RY9" s="790"/>
      <c r="RZ9" s="790"/>
      <c r="SA9" s="790"/>
      <c r="SB9" s="790"/>
      <c r="SC9" s="790"/>
      <c r="SD9" s="790"/>
      <c r="SE9" s="790"/>
      <c r="SF9" s="790"/>
      <c r="SG9" s="790"/>
      <c r="SH9" s="790"/>
      <c r="SI9" s="790"/>
      <c r="SJ9" s="790"/>
      <c r="SK9" s="790"/>
      <c r="SL9" s="790"/>
      <c r="SM9" s="790"/>
      <c r="SN9" s="790"/>
      <c r="SO9" s="790"/>
      <c r="SP9" s="790"/>
      <c r="SQ9" s="790"/>
      <c r="SR9" s="790"/>
      <c r="SS9" s="790"/>
      <c r="ST9" s="790"/>
      <c r="SU9" s="790"/>
      <c r="SV9" s="790"/>
      <c r="SW9" s="790"/>
      <c r="SX9" s="790"/>
      <c r="SY9" s="790"/>
      <c r="SZ9" s="790"/>
      <c r="TA9" s="790"/>
      <c r="TB9" s="790"/>
      <c r="TC9" s="790"/>
      <c r="TD9" s="790"/>
      <c r="TE9" s="790"/>
      <c r="TF9" s="790"/>
      <c r="TG9" s="790"/>
      <c r="TH9" s="790"/>
      <c r="TI9" s="790"/>
      <c r="TJ9" s="790"/>
      <c r="TK9" s="790"/>
      <c r="TL9" s="790"/>
      <c r="TM9" s="790"/>
      <c r="TN9" s="790"/>
      <c r="TO9" s="790"/>
      <c r="TP9" s="790"/>
      <c r="TQ9" s="790"/>
      <c r="TR9" s="790"/>
      <c r="TS9" s="790"/>
      <c r="TT9" s="790"/>
      <c r="TU9" s="790"/>
      <c r="TV9" s="790"/>
      <c r="TW9" s="790"/>
      <c r="TX9" s="790"/>
      <c r="TY9" s="790"/>
      <c r="TZ9" s="790"/>
      <c r="UA9" s="790"/>
      <c r="UB9" s="790"/>
      <c r="UC9" s="790"/>
      <c r="UD9" s="790"/>
      <c r="UE9" s="790"/>
      <c r="UF9" s="790"/>
      <c r="UG9" s="790"/>
      <c r="UH9" s="790"/>
      <c r="UI9" s="790"/>
      <c r="UJ9" s="790"/>
      <c r="UK9" s="790"/>
      <c r="UL9" s="790"/>
      <c r="UM9" s="790"/>
      <c r="UN9" s="790"/>
      <c r="UO9" s="790"/>
      <c r="UP9" s="790"/>
      <c r="UQ9" s="790"/>
      <c r="UR9" s="790"/>
      <c r="US9" s="790"/>
      <c r="UT9" s="790"/>
      <c r="UU9" s="790"/>
      <c r="UV9" s="790"/>
      <c r="UW9" s="790"/>
      <c r="UX9" s="790"/>
      <c r="UY9" s="790"/>
      <c r="UZ9" s="790"/>
      <c r="VA9" s="790"/>
      <c r="VB9" s="790"/>
      <c r="VC9" s="790"/>
      <c r="VD9" s="790"/>
      <c r="VE9" s="790"/>
      <c r="VF9" s="790"/>
      <c r="VG9" s="790"/>
      <c r="VH9" s="790"/>
      <c r="VI9" s="790"/>
      <c r="VJ9" s="790"/>
      <c r="VK9" s="790"/>
      <c r="VL9" s="790"/>
      <c r="VM9" s="790"/>
      <c r="VN9" s="790"/>
      <c r="VO9" s="790"/>
      <c r="VP9" s="790"/>
      <c r="VQ9" s="790"/>
      <c r="VR9" s="790"/>
      <c r="VS9" s="790"/>
      <c r="VT9" s="790"/>
      <c r="VU9" s="790"/>
      <c r="VV9" s="790"/>
      <c r="VW9" s="790"/>
      <c r="VX9" s="790"/>
      <c r="VY9" s="790"/>
      <c r="VZ9" s="790"/>
      <c r="WA9" s="790"/>
      <c r="WB9" s="790"/>
      <c r="WC9" s="790"/>
      <c r="WD9" s="790"/>
      <c r="WE9" s="790"/>
      <c r="WF9" s="790"/>
      <c r="WG9" s="790"/>
      <c r="WH9" s="790"/>
      <c r="WI9" s="790"/>
      <c r="WJ9" s="790"/>
      <c r="WK9" s="790"/>
      <c r="WL9" s="790"/>
      <c r="WM9" s="790"/>
      <c r="WN9" s="790"/>
      <c r="WO9" s="790"/>
      <c r="WP9" s="790"/>
      <c r="WQ9" s="790"/>
      <c r="WR9" s="790"/>
      <c r="WS9" s="790"/>
      <c r="WT9" s="790"/>
      <c r="WU9" s="790"/>
      <c r="WV9" s="790"/>
      <c r="WW9" s="790"/>
      <c r="WX9" s="790"/>
      <c r="WY9" s="790"/>
      <c r="WZ9" s="790"/>
      <c r="XA9" s="790"/>
      <c r="XB9" s="790"/>
      <c r="XC9" s="790"/>
      <c r="XD9" s="790"/>
      <c r="XE9" s="790"/>
      <c r="XF9" s="790"/>
      <c r="XG9" s="790"/>
      <c r="XH9" s="790"/>
      <c r="XI9" s="790"/>
      <c r="XJ9" s="790"/>
      <c r="XK9" s="790"/>
      <c r="XL9" s="790"/>
      <c r="XM9" s="790"/>
      <c r="XN9" s="790"/>
      <c r="XO9" s="790"/>
      <c r="XP9" s="790"/>
      <c r="XQ9" s="790"/>
      <c r="XR9" s="790"/>
      <c r="XS9" s="790"/>
      <c r="XT9" s="790"/>
      <c r="XU9" s="790"/>
      <c r="XV9" s="790"/>
      <c r="XW9" s="790"/>
      <c r="XX9" s="790"/>
      <c r="XY9" s="790"/>
      <c r="XZ9" s="790"/>
      <c r="YA9" s="790"/>
      <c r="YB9" s="790"/>
      <c r="YC9" s="790"/>
      <c r="YD9" s="790"/>
      <c r="YE9" s="790"/>
      <c r="YF9" s="790"/>
      <c r="YG9" s="790"/>
      <c r="YH9" s="790"/>
      <c r="YI9" s="790"/>
      <c r="YJ9" s="790"/>
      <c r="YK9" s="790"/>
      <c r="YL9" s="790"/>
      <c r="YM9" s="790"/>
      <c r="YN9" s="790"/>
      <c r="YO9" s="790"/>
      <c r="YP9" s="790"/>
      <c r="YQ9" s="790"/>
      <c r="YR9" s="790"/>
      <c r="YS9" s="790"/>
      <c r="YT9" s="790"/>
      <c r="YU9" s="790"/>
      <c r="YV9" s="790"/>
      <c r="YW9" s="790"/>
      <c r="YX9" s="790"/>
      <c r="YY9" s="790"/>
      <c r="YZ9" s="790"/>
      <c r="ZA9" s="790"/>
      <c r="ZB9" s="790"/>
      <c r="ZC9" s="790"/>
      <c r="ZD9" s="790"/>
      <c r="ZE9" s="790"/>
      <c r="ZF9" s="790"/>
      <c r="ZG9" s="790"/>
      <c r="ZH9" s="790"/>
      <c r="ZI9" s="790"/>
      <c r="ZJ9" s="790"/>
      <c r="ZK9" s="790"/>
      <c r="ZL9" s="790"/>
      <c r="ZM9" s="790"/>
      <c r="ZN9" s="790"/>
      <c r="ZO9" s="790"/>
      <c r="ZP9" s="790"/>
      <c r="ZQ9" s="790"/>
      <c r="ZR9" s="790"/>
      <c r="ZS9" s="790"/>
      <c r="ZT9" s="790"/>
      <c r="ZU9" s="790"/>
      <c r="ZV9" s="790"/>
      <c r="ZW9" s="790"/>
      <c r="ZX9" s="790"/>
      <c r="ZY9" s="790"/>
      <c r="ZZ9" s="790"/>
      <c r="AAA9" s="790"/>
      <c r="AAB9" s="790"/>
      <c r="AAC9" s="790"/>
      <c r="AAD9" s="790"/>
      <c r="AAE9" s="790"/>
      <c r="AAF9" s="790"/>
      <c r="AAG9" s="790"/>
      <c r="AAH9" s="790"/>
      <c r="AAI9" s="790"/>
      <c r="AAJ9" s="790"/>
      <c r="AAK9" s="790"/>
      <c r="AAL9" s="790"/>
      <c r="AAM9" s="790"/>
      <c r="AAN9" s="790"/>
      <c r="AAO9" s="790"/>
      <c r="AAP9" s="790"/>
      <c r="AAQ9" s="790"/>
      <c r="AAR9" s="790"/>
      <c r="AAS9" s="790"/>
      <c r="AAT9" s="790"/>
      <c r="AAU9" s="790"/>
      <c r="AAV9" s="790"/>
      <c r="AAW9" s="790"/>
      <c r="AAX9" s="790"/>
      <c r="AAY9" s="790"/>
      <c r="AAZ9" s="790"/>
      <c r="ABA9" s="790"/>
      <c r="ABB9" s="790"/>
      <c r="ABC9" s="790"/>
      <c r="ABD9" s="790"/>
      <c r="ABE9" s="790"/>
      <c r="ABF9" s="790"/>
      <c r="ABG9" s="790"/>
      <c r="ABH9" s="790"/>
      <c r="ABI9" s="790"/>
      <c r="ABJ9" s="790"/>
      <c r="ABK9" s="790"/>
      <c r="ABL9" s="790"/>
      <c r="ABM9" s="790"/>
      <c r="ABN9" s="790"/>
      <c r="ABO9" s="790"/>
      <c r="ABP9" s="790"/>
      <c r="ABQ9" s="790"/>
      <c r="ABR9" s="790"/>
      <c r="ABS9" s="790"/>
      <c r="ABT9" s="790"/>
      <c r="ABU9" s="790"/>
      <c r="ABV9" s="790"/>
      <c r="ABW9" s="790"/>
      <c r="ABX9" s="790"/>
      <c r="ABY9" s="790"/>
      <c r="ABZ9" s="790"/>
      <c r="ACA9" s="790"/>
      <c r="ACB9" s="790"/>
      <c r="ACC9" s="790"/>
      <c r="ACD9" s="790"/>
      <c r="ACE9" s="790"/>
      <c r="ACF9" s="790"/>
      <c r="ACG9" s="790"/>
      <c r="ACH9" s="790"/>
      <c r="ACI9" s="790"/>
      <c r="ACJ9" s="790"/>
      <c r="ACK9" s="790"/>
      <c r="ACL9" s="790"/>
      <c r="ACM9" s="790"/>
      <c r="ACN9" s="790"/>
      <c r="ACO9" s="790"/>
      <c r="ACP9" s="790"/>
      <c r="ACQ9" s="790"/>
      <c r="ACR9" s="790"/>
      <c r="ACS9" s="790"/>
      <c r="ACT9" s="790"/>
      <c r="ACU9" s="790"/>
      <c r="ACV9" s="790"/>
      <c r="ACW9" s="790"/>
      <c r="ACX9" s="790"/>
      <c r="ACY9" s="790"/>
      <c r="ACZ9" s="790"/>
      <c r="ADA9" s="790"/>
      <c r="ADB9" s="790"/>
      <c r="ADC9" s="790"/>
      <c r="ADD9" s="790"/>
      <c r="ADE9" s="790"/>
      <c r="ADF9" s="790"/>
      <c r="ADG9" s="790"/>
      <c r="ADH9" s="790"/>
      <c r="ADI9" s="790"/>
      <c r="ADJ9" s="790"/>
      <c r="ADK9" s="790"/>
      <c r="ADL9" s="790"/>
      <c r="ADM9" s="790"/>
      <c r="ADN9" s="790"/>
      <c r="ADO9" s="790"/>
      <c r="ADP9" s="790"/>
      <c r="ADQ9" s="790"/>
      <c r="ADR9" s="790"/>
      <c r="ADS9" s="790"/>
      <c r="ADT9" s="790"/>
      <c r="ADU9" s="790"/>
      <c r="ADV9" s="790"/>
      <c r="ADW9" s="790"/>
      <c r="ADX9" s="790"/>
      <c r="ADY9" s="790"/>
      <c r="ADZ9" s="790"/>
      <c r="AEA9" s="790"/>
      <c r="AEB9" s="790"/>
      <c r="AEC9" s="790"/>
      <c r="AED9" s="790"/>
      <c r="AEE9" s="790"/>
      <c r="AEF9" s="790"/>
      <c r="AEG9" s="790"/>
      <c r="AEH9" s="790"/>
      <c r="AEI9" s="790"/>
      <c r="AEJ9" s="790"/>
      <c r="AEK9" s="790"/>
      <c r="AEL9" s="790"/>
      <c r="AEM9" s="790"/>
      <c r="AEN9" s="790"/>
      <c r="AEO9" s="790"/>
      <c r="AEP9" s="790"/>
      <c r="AEQ9" s="790"/>
      <c r="AER9" s="790"/>
      <c r="AES9" s="790"/>
      <c r="AET9" s="790"/>
      <c r="AEU9" s="790"/>
      <c r="AEV9" s="790"/>
      <c r="AEW9" s="790"/>
      <c r="AEX9" s="790"/>
      <c r="AEY9" s="790"/>
      <c r="AEZ9" s="790"/>
      <c r="AFA9" s="790"/>
      <c r="AFB9" s="790"/>
      <c r="AFC9" s="790"/>
      <c r="AFD9" s="790"/>
      <c r="AFE9" s="790"/>
      <c r="AFF9" s="790"/>
      <c r="AFG9" s="790"/>
      <c r="AFH9" s="790"/>
      <c r="AFI9" s="790"/>
      <c r="AFJ9" s="790"/>
      <c r="AFK9" s="790"/>
      <c r="AFL9" s="790"/>
      <c r="AFM9" s="790"/>
      <c r="AFN9" s="790"/>
      <c r="AFO9" s="790"/>
      <c r="AFP9" s="790"/>
      <c r="AFQ9" s="790"/>
      <c r="AFR9" s="790"/>
      <c r="AFS9" s="790"/>
      <c r="AFT9" s="790"/>
      <c r="AFU9" s="790"/>
      <c r="AFV9" s="790"/>
      <c r="AFW9" s="790"/>
      <c r="AFX9" s="790"/>
      <c r="AFY9" s="790"/>
      <c r="AFZ9" s="790"/>
      <c r="AGA9" s="790"/>
      <c r="AGB9" s="790"/>
      <c r="AGC9" s="790"/>
      <c r="AGD9" s="790"/>
      <c r="AGE9" s="790"/>
      <c r="AGF9" s="790"/>
      <c r="AGG9" s="790"/>
      <c r="AGH9" s="790"/>
      <c r="AGI9" s="790"/>
      <c r="AGJ9" s="790"/>
      <c r="AGK9" s="790"/>
      <c r="AGL9" s="790"/>
      <c r="AGM9" s="790"/>
      <c r="AGN9" s="790"/>
      <c r="AGO9" s="790"/>
      <c r="AGP9" s="790"/>
      <c r="AGQ9" s="790"/>
      <c r="AGR9" s="790"/>
      <c r="AGS9" s="790"/>
      <c r="AGT9" s="790"/>
      <c r="AGU9" s="790"/>
      <c r="AGV9" s="790"/>
      <c r="AGW9" s="790"/>
      <c r="AGX9" s="790"/>
      <c r="AGY9" s="790"/>
      <c r="AGZ9" s="790"/>
      <c r="AHA9" s="790"/>
      <c r="AHB9" s="790"/>
      <c r="AHC9" s="790"/>
      <c r="AHD9" s="790"/>
      <c r="AHE9" s="790"/>
      <c r="AHF9" s="790"/>
      <c r="AHG9" s="790"/>
      <c r="AHH9" s="790"/>
      <c r="AHI9" s="790"/>
      <c r="AHJ9" s="790"/>
      <c r="AHK9" s="790"/>
      <c r="AHL9" s="790"/>
      <c r="AHM9" s="790"/>
      <c r="AHN9" s="790"/>
      <c r="AHO9" s="790"/>
      <c r="AHP9" s="790"/>
      <c r="AHQ9" s="790"/>
      <c r="AHR9" s="790"/>
      <c r="AHS9" s="790"/>
      <c r="AHT9" s="790"/>
      <c r="AHU9" s="790"/>
      <c r="AHV9" s="790"/>
      <c r="AHW9" s="790"/>
      <c r="AHX9" s="790"/>
      <c r="AHY9" s="790"/>
      <c r="AHZ9" s="790"/>
      <c r="AIA9" s="790"/>
      <c r="AIB9" s="790"/>
      <c r="AIC9" s="790"/>
      <c r="AID9" s="790"/>
      <c r="AIE9" s="790"/>
      <c r="AIF9" s="790"/>
      <c r="AIG9" s="790"/>
      <c r="AIH9" s="790"/>
      <c r="AII9" s="790"/>
      <c r="AIJ9" s="790"/>
      <c r="AIK9" s="790"/>
      <c r="AIL9" s="790"/>
      <c r="AIM9" s="790"/>
      <c r="AIN9" s="790"/>
      <c r="AIO9" s="790"/>
      <c r="AIP9" s="790"/>
      <c r="AIQ9" s="790"/>
      <c r="AIR9" s="790"/>
      <c r="AIS9" s="790"/>
      <c r="AIT9" s="790"/>
      <c r="AIU9" s="790"/>
      <c r="AIV9" s="790"/>
      <c r="AIW9" s="790"/>
      <c r="AIX9" s="790"/>
      <c r="AIY9" s="790"/>
      <c r="AIZ9" s="790"/>
      <c r="AJA9" s="790"/>
      <c r="AJB9" s="790"/>
      <c r="AJC9" s="790"/>
      <c r="AJD9" s="790"/>
      <c r="AJE9" s="790"/>
      <c r="AJF9" s="790"/>
      <c r="AJG9" s="790"/>
      <c r="AJH9" s="790"/>
      <c r="AJI9" s="790"/>
      <c r="AJJ9" s="790"/>
      <c r="AJK9" s="790"/>
      <c r="AJL9" s="790"/>
      <c r="AJM9" s="790"/>
      <c r="AJN9" s="790"/>
      <c r="AJO9" s="790"/>
      <c r="AJP9" s="790"/>
      <c r="AJQ9" s="790"/>
      <c r="AJR9" s="790"/>
      <c r="AJS9" s="790"/>
      <c r="AJT9" s="790"/>
      <c r="AJU9" s="790"/>
      <c r="AJV9" s="790"/>
      <c r="AJW9" s="790"/>
      <c r="AJX9" s="790"/>
      <c r="AJY9" s="790"/>
      <c r="AJZ9" s="790"/>
      <c r="AKA9" s="790"/>
      <c r="AKB9" s="790"/>
      <c r="AKC9" s="790"/>
      <c r="AKD9" s="790"/>
      <c r="AKE9" s="790"/>
      <c r="AKF9" s="790"/>
      <c r="AKG9" s="790"/>
      <c r="AKH9" s="790"/>
      <c r="AKI9" s="790"/>
      <c r="AKJ9" s="790"/>
      <c r="AKK9" s="790"/>
      <c r="AKL9" s="790"/>
      <c r="AKM9" s="790"/>
      <c r="AKN9" s="790"/>
      <c r="AKO9" s="790"/>
      <c r="AKP9" s="790"/>
      <c r="AKQ9" s="790"/>
      <c r="AKR9" s="790"/>
      <c r="AKS9" s="790"/>
      <c r="AKT9" s="790"/>
      <c r="AKU9" s="790"/>
      <c r="AKV9" s="790"/>
      <c r="AKW9" s="790"/>
      <c r="AKX9" s="790"/>
      <c r="AKY9" s="790"/>
      <c r="AKZ9" s="790"/>
      <c r="ALA9" s="790"/>
      <c r="ALB9" s="790"/>
      <c r="ALC9" s="790"/>
      <c r="ALD9" s="790"/>
      <c r="ALE9" s="790"/>
      <c r="ALF9" s="790"/>
      <c r="ALG9" s="790"/>
      <c r="ALH9" s="790"/>
      <c r="ALI9" s="790"/>
      <c r="ALJ9" s="790"/>
      <c r="ALK9" s="790"/>
      <c r="ALL9" s="790"/>
      <c r="ALM9" s="790"/>
      <c r="ALN9" s="790"/>
      <c r="ALO9" s="790"/>
      <c r="ALP9" s="790"/>
      <c r="ALQ9" s="790"/>
      <c r="ALR9" s="790"/>
      <c r="ALS9" s="790"/>
      <c r="ALT9" s="790"/>
      <c r="ALU9" s="790"/>
      <c r="ALV9" s="790"/>
      <c r="ALW9" s="790"/>
      <c r="ALX9" s="790"/>
      <c r="ALY9" s="790"/>
      <c r="ALZ9" s="790"/>
      <c r="AMA9" s="790"/>
      <c r="AMB9" s="790"/>
      <c r="AMC9" s="790"/>
      <c r="AMD9" s="790"/>
      <c r="AME9" s="790"/>
      <c r="AMF9" s="790"/>
      <c r="AMG9" s="790"/>
      <c r="AMH9" s="790"/>
      <c r="AMI9" s="790"/>
      <c r="AMJ9" s="790"/>
      <c r="AMK9" s="790"/>
      <c r="AML9" s="790"/>
      <c r="AMM9" s="790"/>
      <c r="AMN9" s="790"/>
      <c r="AMO9" s="790"/>
      <c r="AMP9" s="790"/>
      <c r="AMQ9" s="790"/>
      <c r="AMR9" s="790"/>
      <c r="AMS9" s="790"/>
      <c r="AMT9" s="790"/>
      <c r="AMU9" s="790"/>
      <c r="AMV9" s="790"/>
      <c r="AMW9" s="790"/>
      <c r="AMX9" s="790"/>
      <c r="AMY9" s="790"/>
      <c r="AMZ9" s="790"/>
      <c r="ANA9" s="790"/>
      <c r="ANB9" s="790"/>
      <c r="ANC9" s="790"/>
      <c r="AND9" s="790"/>
      <c r="ANE9" s="790"/>
      <c r="ANF9" s="790"/>
      <c r="ANG9" s="790"/>
      <c r="ANH9" s="790"/>
      <c r="ANI9" s="790"/>
      <c r="ANJ9" s="790"/>
      <c r="ANK9" s="790"/>
      <c r="ANL9" s="790"/>
      <c r="ANM9" s="790"/>
      <c r="ANN9" s="790"/>
      <c r="ANO9" s="790"/>
      <c r="ANP9" s="790"/>
      <c r="ANQ9" s="790"/>
      <c r="ANR9" s="790"/>
      <c r="ANS9" s="790"/>
      <c r="ANT9" s="790"/>
      <c r="ANU9" s="790"/>
      <c r="ANV9" s="790"/>
      <c r="ANW9" s="790"/>
      <c r="ANX9" s="790"/>
      <c r="ANY9" s="790"/>
      <c r="ANZ9" s="790"/>
      <c r="AOA9" s="790"/>
      <c r="AOB9" s="790"/>
      <c r="AOC9" s="790"/>
      <c r="AOD9" s="790"/>
      <c r="AOE9" s="790"/>
      <c r="AOF9" s="790"/>
      <c r="AOG9" s="790"/>
      <c r="AOH9" s="790"/>
      <c r="AOI9" s="790"/>
      <c r="AOJ9" s="790"/>
      <c r="AOK9" s="790"/>
      <c r="AOL9" s="790"/>
      <c r="AOM9" s="790"/>
      <c r="AON9" s="790"/>
      <c r="AOO9" s="790"/>
      <c r="AOP9" s="790"/>
      <c r="AOQ9" s="790"/>
      <c r="AOR9" s="790"/>
      <c r="AOS9" s="790"/>
      <c r="AOT9" s="790"/>
      <c r="AOU9" s="790"/>
      <c r="AOV9" s="790"/>
      <c r="AOW9" s="790"/>
      <c r="AOX9" s="790"/>
      <c r="AOY9" s="790"/>
      <c r="AOZ9" s="790"/>
      <c r="APA9" s="790"/>
      <c r="APB9" s="790"/>
      <c r="APC9" s="790"/>
      <c r="APD9" s="790"/>
      <c r="APE9" s="790"/>
      <c r="APF9" s="790"/>
      <c r="APG9" s="790"/>
      <c r="APH9" s="790"/>
      <c r="API9" s="790"/>
      <c r="APJ9" s="790"/>
      <c r="APK9" s="790"/>
      <c r="APL9" s="790"/>
      <c r="APM9" s="790"/>
      <c r="APN9" s="790"/>
      <c r="APO9" s="790"/>
      <c r="APP9" s="790"/>
      <c r="APQ9" s="790"/>
      <c r="APR9" s="790"/>
      <c r="APS9" s="790"/>
      <c r="APT9" s="790"/>
      <c r="APU9" s="790"/>
      <c r="APV9" s="790"/>
      <c r="APW9" s="790"/>
      <c r="APX9" s="790"/>
      <c r="APY9" s="790"/>
      <c r="APZ9" s="790"/>
      <c r="AQA9" s="790"/>
      <c r="AQB9" s="790"/>
      <c r="AQC9" s="790"/>
      <c r="AQD9" s="790"/>
      <c r="AQE9" s="790"/>
      <c r="AQF9" s="790"/>
      <c r="AQG9" s="790"/>
      <c r="AQH9" s="790"/>
      <c r="AQI9" s="790"/>
      <c r="AQJ9" s="790"/>
      <c r="AQK9" s="790"/>
      <c r="AQL9" s="790"/>
      <c r="AQM9" s="790"/>
      <c r="AQN9" s="790"/>
      <c r="AQO9" s="790"/>
      <c r="AQP9" s="790"/>
      <c r="AQQ9" s="790"/>
      <c r="AQR9" s="790"/>
      <c r="AQS9" s="790"/>
      <c r="AQT9" s="790"/>
      <c r="AQU9" s="790"/>
      <c r="AQV9" s="790"/>
      <c r="AQW9" s="790"/>
      <c r="AQX9" s="790"/>
      <c r="AQY9" s="790"/>
      <c r="AQZ9" s="790"/>
      <c r="ARA9" s="790"/>
      <c r="ARB9" s="790"/>
      <c r="ARC9" s="790"/>
      <c r="ARD9" s="790"/>
      <c r="ARE9" s="790"/>
      <c r="ARF9" s="790"/>
      <c r="ARG9" s="790"/>
      <c r="ARH9" s="790"/>
      <c r="ARI9" s="790"/>
      <c r="ARJ9" s="790"/>
      <c r="ARK9" s="790"/>
      <c r="ARL9" s="790"/>
      <c r="ARM9" s="790"/>
      <c r="ARN9" s="790"/>
      <c r="ARO9" s="790"/>
      <c r="ARP9" s="790"/>
      <c r="ARQ9" s="790"/>
      <c r="ARR9" s="790"/>
      <c r="ARS9" s="790"/>
      <c r="ART9" s="790"/>
      <c r="ARU9" s="790"/>
      <c r="ARV9" s="790"/>
      <c r="ARW9" s="790"/>
      <c r="ARX9" s="790"/>
      <c r="ARY9" s="790"/>
      <c r="ARZ9" s="790"/>
      <c r="ASA9" s="790"/>
      <c r="ASB9" s="790"/>
      <c r="ASC9" s="790"/>
      <c r="ASD9" s="790"/>
      <c r="ASE9" s="790"/>
      <c r="ASF9" s="790"/>
      <c r="ASG9" s="790"/>
      <c r="ASH9" s="790"/>
      <c r="ASI9" s="790"/>
      <c r="ASJ9" s="790"/>
      <c r="ASK9" s="790"/>
      <c r="ASL9" s="790"/>
      <c r="ASM9" s="790"/>
      <c r="ASN9" s="790"/>
      <c r="ASO9" s="790"/>
      <c r="ASP9" s="790"/>
      <c r="ASQ9" s="790"/>
      <c r="ASR9" s="790"/>
      <c r="ASS9" s="790"/>
      <c r="AST9" s="790"/>
      <c r="ASU9" s="790"/>
      <c r="ASV9" s="790"/>
      <c r="ASW9" s="790"/>
      <c r="ASX9" s="790"/>
      <c r="ASY9" s="790"/>
      <c r="ASZ9" s="790"/>
      <c r="ATA9" s="790"/>
      <c r="ATB9" s="790"/>
      <c r="ATC9" s="790"/>
      <c r="ATD9" s="790"/>
      <c r="ATE9" s="790"/>
      <c r="ATF9" s="790"/>
      <c r="ATG9" s="790"/>
      <c r="ATH9" s="790"/>
      <c r="ATI9" s="790"/>
      <c r="ATJ9" s="790"/>
      <c r="ATK9" s="790"/>
      <c r="ATL9" s="790"/>
      <c r="ATM9" s="790"/>
      <c r="ATN9" s="790"/>
      <c r="ATO9" s="790"/>
      <c r="ATP9" s="790"/>
      <c r="ATQ9" s="790"/>
      <c r="ATR9" s="790"/>
      <c r="ATS9" s="790"/>
      <c r="ATT9" s="790"/>
      <c r="ATU9" s="790"/>
      <c r="ATV9" s="790"/>
      <c r="ATW9" s="790"/>
      <c r="ATX9" s="790"/>
      <c r="ATY9" s="790"/>
      <c r="ATZ9" s="790"/>
      <c r="AUA9" s="790"/>
      <c r="AUB9" s="790"/>
      <c r="AUC9" s="790"/>
      <c r="AUD9" s="790"/>
      <c r="AUE9" s="790"/>
      <c r="AUF9" s="790"/>
      <c r="AUG9" s="790"/>
      <c r="AUH9" s="790"/>
      <c r="AUI9" s="790"/>
      <c r="AUJ9" s="790"/>
      <c r="AUK9" s="790"/>
      <c r="AUL9" s="790"/>
      <c r="AUM9" s="790"/>
      <c r="AUN9" s="790"/>
      <c r="AUO9" s="790"/>
      <c r="AUP9" s="790"/>
      <c r="AUQ9" s="790"/>
      <c r="AUR9" s="790"/>
      <c r="AUS9" s="790"/>
      <c r="AUT9" s="790"/>
      <c r="AUU9" s="790"/>
      <c r="AUV9" s="790"/>
      <c r="AUW9" s="790"/>
      <c r="AUX9" s="790"/>
      <c r="AUY9" s="790"/>
      <c r="AUZ9" s="790"/>
    </row>
    <row r="10" spans="1:1248" ht="12.75" customHeight="1">
      <c r="A10" s="788"/>
      <c r="B10" s="746">
        <v>51.24999199521848</v>
      </c>
      <c r="C10" s="775">
        <v>2002</v>
      </c>
      <c r="D10" s="746">
        <v>51.24999199521848</v>
      </c>
      <c r="E10" s="746">
        <v>51.24999199521848</v>
      </c>
      <c r="F10" s="746">
        <v>51.24999199521848</v>
      </c>
      <c r="G10" s="746">
        <v>51.24999199521848</v>
      </c>
      <c r="H10" s="746">
        <v>51.24999199521848</v>
      </c>
      <c r="I10" s="746">
        <v>51.24999199521848</v>
      </c>
      <c r="J10" s="746">
        <v>51.24999199521848</v>
      </c>
      <c r="K10" s="746">
        <v>51.24999199521848</v>
      </c>
      <c r="L10" s="746">
        <v>51.24999199521848</v>
      </c>
      <c r="M10" s="789"/>
      <c r="N10" s="746">
        <v>51.24999199521848</v>
      </c>
      <c r="O10" s="746">
        <v>51.24999199521848</v>
      </c>
      <c r="P10" s="790"/>
      <c r="Q10" s="790"/>
      <c r="R10" s="790"/>
      <c r="S10" s="790"/>
      <c r="T10" s="790"/>
      <c r="U10" s="790"/>
      <c r="V10" s="790"/>
      <c r="W10" s="790"/>
      <c r="X10" s="790"/>
      <c r="Y10" s="790"/>
      <c r="Z10" s="790"/>
      <c r="AA10" s="790"/>
      <c r="AB10" s="790"/>
      <c r="AC10" s="790"/>
      <c r="AD10" s="790"/>
      <c r="AE10" s="790"/>
      <c r="AF10" s="790"/>
      <c r="AG10" s="790"/>
      <c r="AH10" s="790"/>
      <c r="AI10" s="790"/>
      <c r="AJ10" s="790"/>
      <c r="AK10" s="790"/>
      <c r="AL10" s="790"/>
      <c r="AM10" s="790"/>
      <c r="AN10" s="790"/>
      <c r="AO10" s="790"/>
      <c r="AP10" s="790"/>
      <c r="AQ10" s="790"/>
      <c r="AR10" s="790"/>
      <c r="AS10" s="790"/>
      <c r="AT10" s="790"/>
      <c r="AU10" s="790"/>
      <c r="AV10" s="790"/>
      <c r="AW10" s="790"/>
      <c r="AX10" s="790"/>
      <c r="AY10" s="790"/>
      <c r="AZ10" s="790"/>
      <c r="BA10" s="790"/>
      <c r="BB10" s="790"/>
      <c r="BC10" s="790"/>
      <c r="BD10" s="790"/>
      <c r="BE10" s="790"/>
      <c r="BF10" s="790"/>
      <c r="BG10" s="790"/>
      <c r="BH10" s="790"/>
      <c r="BI10" s="790"/>
      <c r="BJ10" s="790"/>
      <c r="BK10" s="790"/>
      <c r="BL10" s="790"/>
      <c r="BM10" s="790"/>
      <c r="BN10" s="790"/>
      <c r="BO10" s="790"/>
      <c r="BP10" s="790"/>
      <c r="BQ10" s="790"/>
      <c r="BR10" s="790"/>
      <c r="BS10" s="790"/>
      <c r="BT10" s="790"/>
      <c r="BU10" s="790"/>
      <c r="BV10" s="790"/>
      <c r="BW10" s="790"/>
      <c r="BX10" s="790"/>
      <c r="BY10" s="790"/>
      <c r="BZ10" s="790"/>
      <c r="CA10" s="790"/>
      <c r="CB10" s="790"/>
      <c r="CC10" s="790"/>
      <c r="CD10" s="790"/>
      <c r="CE10" s="790"/>
      <c r="CF10" s="790"/>
      <c r="CG10" s="790"/>
      <c r="CH10" s="790"/>
      <c r="CI10" s="790"/>
      <c r="CJ10" s="790"/>
      <c r="CK10" s="790"/>
      <c r="CL10" s="790"/>
      <c r="CM10" s="790"/>
      <c r="CN10" s="790"/>
      <c r="CO10" s="790"/>
      <c r="CP10" s="790"/>
      <c r="CQ10" s="790"/>
      <c r="CR10" s="790"/>
      <c r="CS10" s="790"/>
      <c r="CT10" s="790"/>
      <c r="CU10" s="790"/>
      <c r="CV10" s="790"/>
      <c r="CW10" s="790"/>
      <c r="CX10" s="790"/>
      <c r="CY10" s="790"/>
      <c r="CZ10" s="790"/>
      <c r="DA10" s="790"/>
      <c r="DB10" s="790"/>
      <c r="DC10" s="790"/>
      <c r="DD10" s="790"/>
      <c r="DE10" s="790"/>
      <c r="DF10" s="790"/>
      <c r="DG10" s="790"/>
      <c r="DH10" s="790"/>
      <c r="DI10" s="790"/>
      <c r="DJ10" s="790"/>
      <c r="DK10" s="790"/>
      <c r="DL10" s="790"/>
      <c r="DM10" s="790"/>
      <c r="DN10" s="790"/>
      <c r="DO10" s="790"/>
      <c r="DP10" s="790"/>
      <c r="DQ10" s="790"/>
      <c r="DR10" s="790"/>
      <c r="DS10" s="790"/>
      <c r="DT10" s="790"/>
      <c r="DU10" s="790"/>
      <c r="DV10" s="790"/>
      <c r="DW10" s="790"/>
      <c r="DX10" s="790"/>
      <c r="DY10" s="790"/>
      <c r="DZ10" s="790"/>
      <c r="EA10" s="790"/>
      <c r="EB10" s="790"/>
      <c r="EC10" s="790"/>
      <c r="ED10" s="790"/>
      <c r="EE10" s="790"/>
      <c r="EF10" s="790"/>
      <c r="EG10" s="790"/>
      <c r="EH10" s="790"/>
      <c r="EI10" s="790"/>
      <c r="EJ10" s="790"/>
      <c r="EK10" s="790"/>
      <c r="EL10" s="790"/>
      <c r="EM10" s="790"/>
      <c r="EN10" s="790"/>
      <c r="EO10" s="790"/>
      <c r="EP10" s="790"/>
      <c r="EQ10" s="790"/>
      <c r="ER10" s="790"/>
      <c r="ES10" s="790"/>
      <c r="ET10" s="790"/>
      <c r="EU10" s="790"/>
      <c r="EV10" s="790"/>
      <c r="EW10" s="790"/>
      <c r="EX10" s="790"/>
      <c r="EY10" s="790"/>
      <c r="EZ10" s="790"/>
      <c r="FA10" s="790"/>
      <c r="FB10" s="790"/>
      <c r="FC10" s="790"/>
      <c r="FD10" s="790"/>
      <c r="FE10" s="790"/>
      <c r="FF10" s="790"/>
      <c r="FG10" s="790"/>
      <c r="FH10" s="790"/>
      <c r="FI10" s="790"/>
      <c r="FJ10" s="790"/>
      <c r="FK10" s="790"/>
      <c r="FL10" s="790"/>
      <c r="FM10" s="790"/>
      <c r="FN10" s="790"/>
      <c r="FO10" s="790"/>
      <c r="FP10" s="790"/>
      <c r="FQ10" s="790"/>
      <c r="FR10" s="790"/>
      <c r="FS10" s="790"/>
      <c r="FT10" s="790"/>
      <c r="FU10" s="790"/>
      <c r="FV10" s="790"/>
      <c r="FW10" s="790"/>
      <c r="FX10" s="790"/>
      <c r="FY10" s="790"/>
      <c r="FZ10" s="790"/>
      <c r="GA10" s="790"/>
      <c r="GB10" s="790"/>
      <c r="GC10" s="790"/>
      <c r="GD10" s="790"/>
      <c r="GE10" s="790"/>
      <c r="GF10" s="790"/>
      <c r="GG10" s="790"/>
      <c r="GH10" s="790"/>
      <c r="GI10" s="790"/>
      <c r="GJ10" s="790"/>
      <c r="GK10" s="790"/>
      <c r="GL10" s="790"/>
      <c r="GM10" s="790"/>
      <c r="GN10" s="790"/>
      <c r="GO10" s="790"/>
      <c r="GP10" s="790"/>
      <c r="GQ10" s="790"/>
      <c r="GR10" s="790"/>
      <c r="GS10" s="790"/>
      <c r="GT10" s="790"/>
      <c r="GU10" s="790"/>
      <c r="GV10" s="790"/>
      <c r="GW10" s="790"/>
      <c r="GX10" s="790"/>
      <c r="GY10" s="790"/>
      <c r="GZ10" s="790"/>
      <c r="HA10" s="790"/>
      <c r="HB10" s="790"/>
      <c r="HC10" s="790"/>
      <c r="HD10" s="790"/>
      <c r="HE10" s="790"/>
      <c r="HF10" s="790"/>
      <c r="HG10" s="790"/>
      <c r="HH10" s="790"/>
      <c r="HI10" s="790"/>
      <c r="HJ10" s="790"/>
      <c r="HK10" s="790"/>
      <c r="HL10" s="790"/>
      <c r="HM10" s="790"/>
      <c r="HN10" s="790"/>
      <c r="HO10" s="790"/>
      <c r="HP10" s="790"/>
      <c r="HQ10" s="790"/>
      <c r="HR10" s="790"/>
      <c r="HS10" s="790"/>
      <c r="HT10" s="790"/>
      <c r="HU10" s="790"/>
      <c r="HV10" s="790"/>
      <c r="HW10" s="790"/>
      <c r="HX10" s="790"/>
      <c r="HY10" s="790"/>
      <c r="HZ10" s="790"/>
      <c r="IA10" s="790"/>
      <c r="IB10" s="790"/>
      <c r="IC10" s="790"/>
      <c r="ID10" s="790"/>
      <c r="IE10" s="790"/>
      <c r="IF10" s="790"/>
      <c r="IG10" s="790"/>
      <c r="IH10" s="790"/>
      <c r="II10" s="790"/>
      <c r="IJ10" s="790"/>
      <c r="IK10" s="790"/>
      <c r="IL10" s="790"/>
      <c r="IM10" s="790"/>
      <c r="IN10" s="790"/>
      <c r="IO10" s="790"/>
      <c r="IP10" s="790"/>
      <c r="IQ10" s="790"/>
      <c r="IR10" s="790"/>
      <c r="IS10" s="790"/>
      <c r="IT10" s="790"/>
      <c r="IU10" s="790"/>
      <c r="IV10" s="790"/>
      <c r="IW10" s="790"/>
      <c r="IX10" s="790"/>
      <c r="IY10" s="790"/>
      <c r="IZ10" s="790"/>
      <c r="JA10" s="790"/>
      <c r="JB10" s="790"/>
      <c r="JC10" s="790"/>
      <c r="JD10" s="790"/>
      <c r="JE10" s="790"/>
      <c r="JF10" s="790"/>
      <c r="JG10" s="790"/>
      <c r="JH10" s="790"/>
      <c r="JI10" s="790"/>
      <c r="JJ10" s="790"/>
      <c r="JK10" s="790"/>
      <c r="JL10" s="790"/>
      <c r="JM10" s="790"/>
      <c r="JN10" s="790"/>
      <c r="JO10" s="790"/>
      <c r="JP10" s="790"/>
      <c r="JQ10" s="790"/>
      <c r="JR10" s="790"/>
      <c r="JS10" s="790"/>
      <c r="JT10" s="790"/>
      <c r="JU10" s="790"/>
      <c r="JV10" s="790"/>
      <c r="JW10" s="790"/>
      <c r="JX10" s="790"/>
      <c r="JY10" s="790"/>
      <c r="JZ10" s="790"/>
      <c r="KA10" s="790"/>
      <c r="KB10" s="790"/>
      <c r="KC10" s="790"/>
      <c r="KD10" s="790"/>
      <c r="KE10" s="790"/>
      <c r="KF10" s="790"/>
      <c r="KG10" s="790"/>
      <c r="KH10" s="790"/>
      <c r="KI10" s="790"/>
      <c r="KJ10" s="790"/>
      <c r="KK10" s="790"/>
      <c r="KL10" s="790"/>
      <c r="KM10" s="790"/>
      <c r="KN10" s="790"/>
      <c r="KO10" s="790"/>
      <c r="KP10" s="790"/>
      <c r="KQ10" s="790"/>
      <c r="KR10" s="790"/>
      <c r="KS10" s="790"/>
      <c r="KT10" s="790"/>
      <c r="KU10" s="790"/>
      <c r="KV10" s="790"/>
      <c r="KW10" s="790"/>
      <c r="KX10" s="790"/>
      <c r="KY10" s="790"/>
      <c r="KZ10" s="790"/>
      <c r="LA10" s="790"/>
      <c r="LB10" s="790"/>
      <c r="LC10" s="790"/>
      <c r="LD10" s="790"/>
      <c r="LE10" s="790"/>
      <c r="LF10" s="790"/>
      <c r="LG10" s="790"/>
      <c r="LH10" s="790"/>
      <c r="LI10" s="790"/>
      <c r="LJ10" s="790"/>
      <c r="LK10" s="790"/>
      <c r="LL10" s="790"/>
      <c r="LM10" s="790"/>
      <c r="LN10" s="790"/>
      <c r="LO10" s="790"/>
      <c r="LP10" s="790"/>
      <c r="LQ10" s="790"/>
      <c r="LR10" s="790"/>
      <c r="LS10" s="790"/>
      <c r="LT10" s="790"/>
      <c r="LU10" s="790"/>
      <c r="LV10" s="790"/>
      <c r="LW10" s="790"/>
      <c r="LX10" s="790"/>
      <c r="LY10" s="790"/>
      <c r="LZ10" s="790"/>
      <c r="MA10" s="790"/>
      <c r="MB10" s="790"/>
      <c r="MC10" s="790"/>
      <c r="MD10" s="790"/>
      <c r="ME10" s="790"/>
      <c r="MF10" s="790"/>
      <c r="MG10" s="790"/>
      <c r="MH10" s="790"/>
      <c r="MI10" s="790"/>
      <c r="MJ10" s="790"/>
      <c r="MK10" s="790"/>
      <c r="ML10" s="790"/>
      <c r="MM10" s="790"/>
      <c r="MN10" s="790"/>
      <c r="MO10" s="790"/>
      <c r="MP10" s="790"/>
      <c r="MQ10" s="790"/>
      <c r="MR10" s="790"/>
      <c r="MS10" s="790"/>
      <c r="MT10" s="790"/>
      <c r="MU10" s="790"/>
      <c r="MV10" s="790"/>
      <c r="MW10" s="790"/>
      <c r="MX10" s="790"/>
      <c r="MY10" s="790"/>
      <c r="MZ10" s="790"/>
      <c r="NA10" s="790"/>
      <c r="NB10" s="790"/>
      <c r="NC10" s="790"/>
      <c r="ND10" s="790"/>
      <c r="NE10" s="790"/>
      <c r="NF10" s="790"/>
      <c r="NG10" s="790"/>
      <c r="NH10" s="790"/>
      <c r="NI10" s="790"/>
      <c r="NJ10" s="790"/>
      <c r="NK10" s="790"/>
      <c r="NL10" s="790"/>
      <c r="NM10" s="790"/>
      <c r="NN10" s="790"/>
      <c r="NO10" s="790"/>
      <c r="NP10" s="790"/>
      <c r="NQ10" s="790"/>
      <c r="NR10" s="790"/>
      <c r="NS10" s="790"/>
      <c r="NT10" s="790"/>
      <c r="NU10" s="790"/>
      <c r="NV10" s="790"/>
      <c r="NW10" s="790"/>
      <c r="NX10" s="790"/>
      <c r="NY10" s="790"/>
      <c r="NZ10" s="790"/>
      <c r="OA10" s="790"/>
      <c r="OB10" s="790"/>
      <c r="OC10" s="790"/>
      <c r="OD10" s="790"/>
      <c r="OE10" s="790"/>
      <c r="OF10" s="790"/>
      <c r="OG10" s="790"/>
      <c r="OH10" s="790"/>
      <c r="OI10" s="790"/>
      <c r="OJ10" s="790"/>
      <c r="OK10" s="790"/>
      <c r="OL10" s="790"/>
      <c r="OM10" s="790"/>
      <c r="ON10" s="790"/>
      <c r="OO10" s="790"/>
      <c r="OP10" s="790"/>
      <c r="OQ10" s="790"/>
      <c r="OR10" s="790"/>
      <c r="OS10" s="790"/>
      <c r="OT10" s="790"/>
      <c r="OU10" s="790"/>
      <c r="OV10" s="790"/>
      <c r="OW10" s="790"/>
      <c r="OX10" s="790"/>
      <c r="OY10" s="790"/>
      <c r="OZ10" s="790"/>
      <c r="PA10" s="790"/>
      <c r="PB10" s="790"/>
      <c r="PC10" s="790"/>
      <c r="PD10" s="790"/>
      <c r="PE10" s="790"/>
      <c r="PF10" s="790"/>
      <c r="PG10" s="790"/>
      <c r="PH10" s="790"/>
      <c r="PI10" s="790"/>
      <c r="PJ10" s="790"/>
      <c r="PK10" s="790"/>
      <c r="PL10" s="790"/>
      <c r="PM10" s="790"/>
      <c r="PN10" s="790"/>
      <c r="PO10" s="790"/>
      <c r="PP10" s="790"/>
      <c r="PQ10" s="790"/>
      <c r="PR10" s="790"/>
      <c r="PS10" s="790"/>
      <c r="PT10" s="790"/>
      <c r="PU10" s="790"/>
      <c r="PV10" s="790"/>
      <c r="PW10" s="790"/>
      <c r="PX10" s="790"/>
      <c r="PY10" s="790"/>
      <c r="PZ10" s="790"/>
      <c r="QA10" s="790"/>
      <c r="QB10" s="790"/>
      <c r="QC10" s="790"/>
      <c r="QD10" s="790"/>
      <c r="QE10" s="790"/>
      <c r="QF10" s="790"/>
      <c r="QG10" s="790"/>
      <c r="QH10" s="790"/>
      <c r="QI10" s="790"/>
      <c r="QJ10" s="790"/>
      <c r="QK10" s="790"/>
      <c r="QL10" s="790"/>
      <c r="QM10" s="790"/>
      <c r="QN10" s="790"/>
      <c r="QO10" s="790"/>
      <c r="QP10" s="790"/>
      <c r="QQ10" s="790"/>
      <c r="QR10" s="790"/>
      <c r="QS10" s="790"/>
      <c r="QT10" s="790"/>
      <c r="QU10" s="790"/>
      <c r="QV10" s="790"/>
      <c r="QW10" s="790"/>
      <c r="QX10" s="790"/>
      <c r="QY10" s="790"/>
      <c r="QZ10" s="790"/>
      <c r="RA10" s="790"/>
      <c r="RB10" s="790"/>
      <c r="RC10" s="790"/>
      <c r="RD10" s="790"/>
      <c r="RE10" s="790"/>
      <c r="RF10" s="790"/>
      <c r="RG10" s="790"/>
      <c r="RH10" s="790"/>
      <c r="RI10" s="790"/>
      <c r="RJ10" s="790"/>
      <c r="RK10" s="790"/>
      <c r="RL10" s="790"/>
      <c r="RM10" s="790"/>
      <c r="RN10" s="790"/>
      <c r="RO10" s="790"/>
      <c r="RP10" s="790"/>
      <c r="RQ10" s="790"/>
      <c r="RR10" s="790"/>
      <c r="RS10" s="790"/>
      <c r="RT10" s="790"/>
      <c r="RU10" s="790"/>
      <c r="RV10" s="790"/>
      <c r="RW10" s="790"/>
      <c r="RX10" s="790"/>
      <c r="RY10" s="790"/>
      <c r="RZ10" s="790"/>
      <c r="SA10" s="790"/>
      <c r="SB10" s="790"/>
      <c r="SC10" s="790"/>
      <c r="SD10" s="790"/>
      <c r="SE10" s="790"/>
      <c r="SF10" s="790"/>
      <c r="SG10" s="790"/>
      <c r="SH10" s="790"/>
      <c r="SI10" s="790"/>
      <c r="SJ10" s="790"/>
      <c r="SK10" s="790"/>
      <c r="SL10" s="790"/>
      <c r="SM10" s="790"/>
      <c r="SN10" s="790"/>
      <c r="SO10" s="790"/>
      <c r="SP10" s="790"/>
      <c r="SQ10" s="790"/>
      <c r="SR10" s="790"/>
      <c r="SS10" s="790"/>
      <c r="ST10" s="790"/>
      <c r="SU10" s="790"/>
      <c r="SV10" s="790"/>
      <c r="SW10" s="790"/>
      <c r="SX10" s="790"/>
      <c r="SY10" s="790"/>
      <c r="SZ10" s="790"/>
      <c r="TA10" s="790"/>
      <c r="TB10" s="790"/>
      <c r="TC10" s="790"/>
      <c r="TD10" s="790"/>
      <c r="TE10" s="790"/>
      <c r="TF10" s="790"/>
      <c r="TG10" s="790"/>
      <c r="TH10" s="790"/>
      <c r="TI10" s="790"/>
      <c r="TJ10" s="790"/>
      <c r="TK10" s="790"/>
      <c r="TL10" s="790"/>
      <c r="TM10" s="790"/>
      <c r="TN10" s="790"/>
      <c r="TO10" s="790"/>
      <c r="TP10" s="790"/>
      <c r="TQ10" s="790"/>
      <c r="TR10" s="790"/>
      <c r="TS10" s="790"/>
      <c r="TT10" s="790"/>
      <c r="TU10" s="790"/>
      <c r="TV10" s="790"/>
      <c r="TW10" s="790"/>
      <c r="TX10" s="790"/>
      <c r="TY10" s="790"/>
      <c r="TZ10" s="790"/>
      <c r="UA10" s="790"/>
      <c r="UB10" s="790"/>
      <c r="UC10" s="790"/>
      <c r="UD10" s="790"/>
      <c r="UE10" s="790"/>
      <c r="UF10" s="790"/>
      <c r="UG10" s="790"/>
      <c r="UH10" s="790"/>
      <c r="UI10" s="790"/>
      <c r="UJ10" s="790"/>
      <c r="UK10" s="790"/>
      <c r="UL10" s="790"/>
      <c r="UM10" s="790"/>
      <c r="UN10" s="790"/>
      <c r="UO10" s="790"/>
      <c r="UP10" s="790"/>
      <c r="UQ10" s="790"/>
      <c r="UR10" s="790"/>
      <c r="US10" s="790"/>
      <c r="UT10" s="790"/>
      <c r="UU10" s="790"/>
      <c r="UV10" s="790"/>
      <c r="UW10" s="790"/>
      <c r="UX10" s="790"/>
      <c r="UY10" s="790"/>
      <c r="UZ10" s="790"/>
      <c r="VA10" s="790"/>
      <c r="VB10" s="790"/>
      <c r="VC10" s="790"/>
      <c r="VD10" s="790"/>
      <c r="VE10" s="790"/>
      <c r="VF10" s="790"/>
      <c r="VG10" s="790"/>
      <c r="VH10" s="790"/>
      <c r="VI10" s="790"/>
      <c r="VJ10" s="790"/>
      <c r="VK10" s="790"/>
      <c r="VL10" s="790"/>
      <c r="VM10" s="790"/>
      <c r="VN10" s="790"/>
      <c r="VO10" s="790"/>
      <c r="VP10" s="790"/>
      <c r="VQ10" s="790"/>
      <c r="VR10" s="790"/>
      <c r="VS10" s="790"/>
      <c r="VT10" s="790"/>
      <c r="VU10" s="790"/>
      <c r="VV10" s="790"/>
      <c r="VW10" s="790"/>
      <c r="VX10" s="790"/>
      <c r="VY10" s="790"/>
      <c r="VZ10" s="790"/>
      <c r="WA10" s="790"/>
      <c r="WB10" s="790"/>
      <c r="WC10" s="790"/>
      <c r="WD10" s="790"/>
      <c r="WE10" s="790"/>
      <c r="WF10" s="790"/>
      <c r="WG10" s="790"/>
      <c r="WH10" s="790"/>
      <c r="WI10" s="790"/>
      <c r="WJ10" s="790"/>
      <c r="WK10" s="790"/>
      <c r="WL10" s="790"/>
      <c r="WM10" s="790"/>
      <c r="WN10" s="790"/>
      <c r="WO10" s="790"/>
      <c r="WP10" s="790"/>
      <c r="WQ10" s="790"/>
      <c r="WR10" s="790"/>
      <c r="WS10" s="790"/>
      <c r="WT10" s="790"/>
      <c r="WU10" s="790"/>
      <c r="WV10" s="790"/>
      <c r="WW10" s="790"/>
      <c r="WX10" s="790"/>
      <c r="WY10" s="790"/>
      <c r="WZ10" s="790"/>
      <c r="XA10" s="790"/>
      <c r="XB10" s="790"/>
      <c r="XC10" s="790"/>
      <c r="XD10" s="790"/>
      <c r="XE10" s="790"/>
      <c r="XF10" s="790"/>
      <c r="XG10" s="790"/>
      <c r="XH10" s="790"/>
      <c r="XI10" s="790"/>
      <c r="XJ10" s="790"/>
      <c r="XK10" s="790"/>
      <c r="XL10" s="790"/>
      <c r="XM10" s="790"/>
      <c r="XN10" s="790"/>
      <c r="XO10" s="790"/>
      <c r="XP10" s="790"/>
      <c r="XQ10" s="790"/>
      <c r="XR10" s="790"/>
      <c r="XS10" s="790"/>
      <c r="XT10" s="790"/>
      <c r="XU10" s="790"/>
      <c r="XV10" s="790"/>
      <c r="XW10" s="790"/>
      <c r="XX10" s="790"/>
      <c r="XY10" s="790"/>
      <c r="XZ10" s="790"/>
      <c r="YA10" s="790"/>
      <c r="YB10" s="790"/>
      <c r="YC10" s="790"/>
      <c r="YD10" s="790"/>
      <c r="YE10" s="790"/>
      <c r="YF10" s="790"/>
      <c r="YG10" s="790"/>
      <c r="YH10" s="790"/>
      <c r="YI10" s="790"/>
      <c r="YJ10" s="790"/>
      <c r="YK10" s="790"/>
      <c r="YL10" s="790"/>
      <c r="YM10" s="790"/>
      <c r="YN10" s="790"/>
      <c r="YO10" s="790"/>
      <c r="YP10" s="790"/>
      <c r="YQ10" s="790"/>
      <c r="YR10" s="790"/>
      <c r="YS10" s="790"/>
      <c r="YT10" s="790"/>
      <c r="YU10" s="790"/>
      <c r="YV10" s="790"/>
      <c r="YW10" s="790"/>
      <c r="YX10" s="790"/>
      <c r="YY10" s="790"/>
      <c r="YZ10" s="790"/>
      <c r="ZA10" s="790"/>
      <c r="ZB10" s="790"/>
      <c r="ZC10" s="790"/>
      <c r="ZD10" s="790"/>
      <c r="ZE10" s="790"/>
      <c r="ZF10" s="790"/>
      <c r="ZG10" s="790"/>
      <c r="ZH10" s="790"/>
      <c r="ZI10" s="790"/>
      <c r="ZJ10" s="790"/>
      <c r="ZK10" s="790"/>
      <c r="ZL10" s="790"/>
      <c r="ZM10" s="790"/>
      <c r="ZN10" s="790"/>
      <c r="ZO10" s="790"/>
      <c r="ZP10" s="790"/>
      <c r="ZQ10" s="790"/>
      <c r="ZR10" s="790"/>
      <c r="ZS10" s="790"/>
      <c r="ZT10" s="790"/>
      <c r="ZU10" s="790"/>
      <c r="ZV10" s="790"/>
      <c r="ZW10" s="790"/>
      <c r="ZX10" s="790"/>
      <c r="ZY10" s="790"/>
      <c r="ZZ10" s="790"/>
      <c r="AAA10" s="790"/>
      <c r="AAB10" s="790"/>
      <c r="AAC10" s="790"/>
      <c r="AAD10" s="790"/>
      <c r="AAE10" s="790"/>
      <c r="AAF10" s="790"/>
      <c r="AAG10" s="790"/>
      <c r="AAH10" s="790"/>
      <c r="AAI10" s="790"/>
      <c r="AAJ10" s="790"/>
      <c r="AAK10" s="790"/>
      <c r="AAL10" s="790"/>
      <c r="AAM10" s="790"/>
      <c r="AAN10" s="790"/>
      <c r="AAO10" s="790"/>
      <c r="AAP10" s="790"/>
      <c r="AAQ10" s="790"/>
      <c r="AAR10" s="790"/>
      <c r="AAS10" s="790"/>
      <c r="AAT10" s="790"/>
      <c r="AAU10" s="790"/>
      <c r="AAV10" s="790"/>
      <c r="AAW10" s="790"/>
      <c r="AAX10" s="790"/>
      <c r="AAY10" s="790"/>
      <c r="AAZ10" s="790"/>
      <c r="ABA10" s="790"/>
      <c r="ABB10" s="790"/>
      <c r="ABC10" s="790"/>
      <c r="ABD10" s="790"/>
      <c r="ABE10" s="790"/>
      <c r="ABF10" s="790"/>
      <c r="ABG10" s="790"/>
      <c r="ABH10" s="790"/>
      <c r="ABI10" s="790"/>
      <c r="ABJ10" s="790"/>
      <c r="ABK10" s="790"/>
      <c r="ABL10" s="790"/>
      <c r="ABM10" s="790"/>
      <c r="ABN10" s="790"/>
      <c r="ABO10" s="790"/>
      <c r="ABP10" s="790"/>
      <c r="ABQ10" s="790"/>
      <c r="ABR10" s="790"/>
      <c r="ABS10" s="790"/>
      <c r="ABT10" s="790"/>
      <c r="ABU10" s="790"/>
      <c r="ABV10" s="790"/>
      <c r="ABW10" s="790"/>
      <c r="ABX10" s="790"/>
      <c r="ABY10" s="790"/>
      <c r="ABZ10" s="790"/>
      <c r="ACA10" s="790"/>
      <c r="ACB10" s="790"/>
      <c r="ACC10" s="790"/>
      <c r="ACD10" s="790"/>
      <c r="ACE10" s="790"/>
      <c r="ACF10" s="790"/>
      <c r="ACG10" s="790"/>
      <c r="ACH10" s="790"/>
      <c r="ACI10" s="790"/>
      <c r="ACJ10" s="790"/>
      <c r="ACK10" s="790"/>
      <c r="ACL10" s="790"/>
      <c r="ACM10" s="790"/>
      <c r="ACN10" s="790"/>
      <c r="ACO10" s="790"/>
      <c r="ACP10" s="790"/>
      <c r="ACQ10" s="790"/>
      <c r="ACR10" s="790"/>
      <c r="ACS10" s="790"/>
      <c r="ACT10" s="790"/>
      <c r="ACU10" s="790"/>
      <c r="ACV10" s="790"/>
      <c r="ACW10" s="790"/>
      <c r="ACX10" s="790"/>
      <c r="ACY10" s="790"/>
      <c r="ACZ10" s="790"/>
      <c r="ADA10" s="790"/>
      <c r="ADB10" s="790"/>
      <c r="ADC10" s="790"/>
      <c r="ADD10" s="790"/>
      <c r="ADE10" s="790"/>
      <c r="ADF10" s="790"/>
      <c r="ADG10" s="790"/>
      <c r="ADH10" s="790"/>
      <c r="ADI10" s="790"/>
      <c r="ADJ10" s="790"/>
      <c r="ADK10" s="790"/>
      <c r="ADL10" s="790"/>
      <c r="ADM10" s="790"/>
      <c r="ADN10" s="790"/>
      <c r="ADO10" s="790"/>
      <c r="ADP10" s="790"/>
      <c r="ADQ10" s="790"/>
      <c r="ADR10" s="790"/>
      <c r="ADS10" s="790"/>
      <c r="ADT10" s="790"/>
      <c r="ADU10" s="790"/>
      <c r="ADV10" s="790"/>
      <c r="ADW10" s="790"/>
      <c r="ADX10" s="790"/>
      <c r="ADY10" s="790"/>
      <c r="ADZ10" s="790"/>
      <c r="AEA10" s="790"/>
      <c r="AEB10" s="790"/>
      <c r="AEC10" s="790"/>
      <c r="AED10" s="790"/>
      <c r="AEE10" s="790"/>
      <c r="AEF10" s="790"/>
      <c r="AEG10" s="790"/>
      <c r="AEH10" s="790"/>
      <c r="AEI10" s="790"/>
      <c r="AEJ10" s="790"/>
      <c r="AEK10" s="790"/>
      <c r="AEL10" s="790"/>
      <c r="AEM10" s="790"/>
      <c r="AEN10" s="790"/>
      <c r="AEO10" s="790"/>
      <c r="AEP10" s="790"/>
      <c r="AEQ10" s="790"/>
      <c r="AER10" s="790"/>
      <c r="AES10" s="790"/>
      <c r="AET10" s="790"/>
      <c r="AEU10" s="790"/>
      <c r="AEV10" s="790"/>
      <c r="AEW10" s="790"/>
      <c r="AEX10" s="790"/>
      <c r="AEY10" s="790"/>
      <c r="AEZ10" s="790"/>
      <c r="AFA10" s="790"/>
      <c r="AFB10" s="790"/>
      <c r="AFC10" s="790"/>
      <c r="AFD10" s="790"/>
      <c r="AFE10" s="790"/>
      <c r="AFF10" s="790"/>
      <c r="AFG10" s="790"/>
      <c r="AFH10" s="790"/>
      <c r="AFI10" s="790"/>
      <c r="AFJ10" s="790"/>
      <c r="AFK10" s="790"/>
      <c r="AFL10" s="790"/>
      <c r="AFM10" s="790"/>
      <c r="AFN10" s="790"/>
      <c r="AFO10" s="790"/>
      <c r="AFP10" s="790"/>
      <c r="AFQ10" s="790"/>
      <c r="AFR10" s="790"/>
      <c r="AFS10" s="790"/>
      <c r="AFT10" s="790"/>
      <c r="AFU10" s="790"/>
      <c r="AFV10" s="790"/>
      <c r="AFW10" s="790"/>
      <c r="AFX10" s="790"/>
      <c r="AFY10" s="790"/>
      <c r="AFZ10" s="790"/>
      <c r="AGA10" s="790"/>
      <c r="AGB10" s="790"/>
      <c r="AGC10" s="790"/>
      <c r="AGD10" s="790"/>
      <c r="AGE10" s="790"/>
      <c r="AGF10" s="790"/>
      <c r="AGG10" s="790"/>
      <c r="AGH10" s="790"/>
      <c r="AGI10" s="790"/>
      <c r="AGJ10" s="790"/>
      <c r="AGK10" s="790"/>
      <c r="AGL10" s="790"/>
      <c r="AGM10" s="790"/>
      <c r="AGN10" s="790"/>
      <c r="AGO10" s="790"/>
      <c r="AGP10" s="790"/>
      <c r="AGQ10" s="790"/>
      <c r="AGR10" s="790"/>
      <c r="AGS10" s="790"/>
      <c r="AGT10" s="790"/>
      <c r="AGU10" s="790"/>
      <c r="AGV10" s="790"/>
      <c r="AGW10" s="790"/>
      <c r="AGX10" s="790"/>
      <c r="AGY10" s="790"/>
      <c r="AGZ10" s="790"/>
      <c r="AHA10" s="790"/>
      <c r="AHB10" s="790"/>
      <c r="AHC10" s="790"/>
      <c r="AHD10" s="790"/>
      <c r="AHE10" s="790"/>
      <c r="AHF10" s="790"/>
      <c r="AHG10" s="790"/>
      <c r="AHH10" s="790"/>
      <c r="AHI10" s="790"/>
      <c r="AHJ10" s="790"/>
      <c r="AHK10" s="790"/>
      <c r="AHL10" s="790"/>
      <c r="AHM10" s="790"/>
      <c r="AHN10" s="790"/>
      <c r="AHO10" s="790"/>
      <c r="AHP10" s="790"/>
      <c r="AHQ10" s="790"/>
      <c r="AHR10" s="790"/>
      <c r="AHS10" s="790"/>
      <c r="AHT10" s="790"/>
      <c r="AHU10" s="790"/>
      <c r="AHV10" s="790"/>
      <c r="AHW10" s="790"/>
      <c r="AHX10" s="790"/>
      <c r="AHY10" s="790"/>
      <c r="AHZ10" s="790"/>
      <c r="AIA10" s="790"/>
      <c r="AIB10" s="790"/>
      <c r="AIC10" s="790"/>
      <c r="AID10" s="790"/>
      <c r="AIE10" s="790"/>
      <c r="AIF10" s="790"/>
      <c r="AIG10" s="790"/>
      <c r="AIH10" s="790"/>
      <c r="AII10" s="790"/>
      <c r="AIJ10" s="790"/>
      <c r="AIK10" s="790"/>
      <c r="AIL10" s="790"/>
      <c r="AIM10" s="790"/>
      <c r="AIN10" s="790"/>
      <c r="AIO10" s="790"/>
      <c r="AIP10" s="790"/>
      <c r="AIQ10" s="790"/>
      <c r="AIR10" s="790"/>
      <c r="AIS10" s="790"/>
      <c r="AIT10" s="790"/>
      <c r="AIU10" s="790"/>
      <c r="AIV10" s="790"/>
      <c r="AIW10" s="790"/>
      <c r="AIX10" s="790"/>
      <c r="AIY10" s="790"/>
      <c r="AIZ10" s="790"/>
      <c r="AJA10" s="790"/>
      <c r="AJB10" s="790"/>
      <c r="AJC10" s="790"/>
      <c r="AJD10" s="790"/>
      <c r="AJE10" s="790"/>
      <c r="AJF10" s="790"/>
      <c r="AJG10" s="790"/>
      <c r="AJH10" s="790"/>
      <c r="AJI10" s="790"/>
      <c r="AJJ10" s="790"/>
      <c r="AJK10" s="790"/>
      <c r="AJL10" s="790"/>
      <c r="AJM10" s="790"/>
      <c r="AJN10" s="790"/>
      <c r="AJO10" s="790"/>
      <c r="AJP10" s="790"/>
      <c r="AJQ10" s="790"/>
      <c r="AJR10" s="790"/>
      <c r="AJS10" s="790"/>
      <c r="AJT10" s="790"/>
      <c r="AJU10" s="790"/>
      <c r="AJV10" s="790"/>
      <c r="AJW10" s="790"/>
      <c r="AJX10" s="790"/>
      <c r="AJY10" s="790"/>
      <c r="AJZ10" s="790"/>
      <c r="AKA10" s="790"/>
      <c r="AKB10" s="790"/>
      <c r="AKC10" s="790"/>
      <c r="AKD10" s="790"/>
      <c r="AKE10" s="790"/>
      <c r="AKF10" s="790"/>
      <c r="AKG10" s="790"/>
      <c r="AKH10" s="790"/>
      <c r="AKI10" s="790"/>
      <c r="AKJ10" s="790"/>
      <c r="AKK10" s="790"/>
      <c r="AKL10" s="790"/>
      <c r="AKM10" s="790"/>
      <c r="AKN10" s="790"/>
      <c r="AKO10" s="790"/>
      <c r="AKP10" s="790"/>
      <c r="AKQ10" s="790"/>
      <c r="AKR10" s="790"/>
      <c r="AKS10" s="790"/>
      <c r="AKT10" s="790"/>
      <c r="AKU10" s="790"/>
      <c r="AKV10" s="790"/>
      <c r="AKW10" s="790"/>
      <c r="AKX10" s="790"/>
      <c r="AKY10" s="790"/>
      <c r="AKZ10" s="790"/>
      <c r="ALA10" s="790"/>
      <c r="ALB10" s="790"/>
      <c r="ALC10" s="790"/>
      <c r="ALD10" s="790"/>
      <c r="ALE10" s="790"/>
      <c r="ALF10" s="790"/>
      <c r="ALG10" s="790"/>
      <c r="ALH10" s="790"/>
      <c r="ALI10" s="790"/>
      <c r="ALJ10" s="790"/>
      <c r="ALK10" s="790"/>
      <c r="ALL10" s="790"/>
      <c r="ALM10" s="790"/>
      <c r="ALN10" s="790"/>
      <c r="ALO10" s="790"/>
      <c r="ALP10" s="790"/>
      <c r="ALQ10" s="790"/>
      <c r="ALR10" s="790"/>
      <c r="ALS10" s="790"/>
      <c r="ALT10" s="790"/>
      <c r="ALU10" s="790"/>
      <c r="ALV10" s="790"/>
      <c r="ALW10" s="790"/>
      <c r="ALX10" s="790"/>
      <c r="ALY10" s="790"/>
      <c r="ALZ10" s="790"/>
      <c r="AMA10" s="790"/>
      <c r="AMB10" s="790"/>
      <c r="AMC10" s="790"/>
      <c r="AMD10" s="790"/>
      <c r="AME10" s="790"/>
      <c r="AMF10" s="790"/>
      <c r="AMG10" s="790"/>
      <c r="AMH10" s="790"/>
      <c r="AMI10" s="790"/>
      <c r="AMJ10" s="790"/>
      <c r="AMK10" s="790"/>
      <c r="AML10" s="790"/>
      <c r="AMM10" s="790"/>
      <c r="AMN10" s="790"/>
      <c r="AMO10" s="790"/>
      <c r="AMP10" s="790"/>
      <c r="AMQ10" s="790"/>
      <c r="AMR10" s="790"/>
      <c r="AMS10" s="790"/>
      <c r="AMT10" s="790"/>
      <c r="AMU10" s="790"/>
      <c r="AMV10" s="790"/>
      <c r="AMW10" s="790"/>
      <c r="AMX10" s="790"/>
      <c r="AMY10" s="790"/>
      <c r="AMZ10" s="790"/>
      <c r="ANA10" s="790"/>
      <c r="ANB10" s="790"/>
      <c r="ANC10" s="790"/>
      <c r="AND10" s="790"/>
      <c r="ANE10" s="790"/>
      <c r="ANF10" s="790"/>
      <c r="ANG10" s="790"/>
      <c r="ANH10" s="790"/>
      <c r="ANI10" s="790"/>
      <c r="ANJ10" s="790"/>
      <c r="ANK10" s="790"/>
      <c r="ANL10" s="790"/>
      <c r="ANM10" s="790"/>
      <c r="ANN10" s="790"/>
      <c r="ANO10" s="790"/>
      <c r="ANP10" s="790"/>
      <c r="ANQ10" s="790"/>
      <c r="ANR10" s="790"/>
      <c r="ANS10" s="790"/>
      <c r="ANT10" s="790"/>
      <c r="ANU10" s="790"/>
      <c r="ANV10" s="790"/>
      <c r="ANW10" s="790"/>
      <c r="ANX10" s="790"/>
      <c r="ANY10" s="790"/>
      <c r="ANZ10" s="790"/>
      <c r="AOA10" s="790"/>
      <c r="AOB10" s="790"/>
      <c r="AOC10" s="790"/>
      <c r="AOD10" s="790"/>
      <c r="AOE10" s="790"/>
      <c r="AOF10" s="790"/>
      <c r="AOG10" s="790"/>
      <c r="AOH10" s="790"/>
      <c r="AOI10" s="790"/>
      <c r="AOJ10" s="790"/>
      <c r="AOK10" s="790"/>
      <c r="AOL10" s="790"/>
      <c r="AOM10" s="790"/>
      <c r="AON10" s="790"/>
      <c r="AOO10" s="790"/>
      <c r="AOP10" s="790"/>
      <c r="AOQ10" s="790"/>
      <c r="AOR10" s="790"/>
      <c r="AOS10" s="790"/>
      <c r="AOT10" s="790"/>
      <c r="AOU10" s="790"/>
      <c r="AOV10" s="790"/>
      <c r="AOW10" s="790"/>
      <c r="AOX10" s="790"/>
      <c r="AOY10" s="790"/>
      <c r="AOZ10" s="790"/>
      <c r="APA10" s="790"/>
      <c r="APB10" s="790"/>
      <c r="APC10" s="790"/>
      <c r="APD10" s="790"/>
      <c r="APE10" s="790"/>
      <c r="APF10" s="790"/>
      <c r="APG10" s="790"/>
      <c r="APH10" s="790"/>
      <c r="API10" s="790"/>
      <c r="APJ10" s="790"/>
      <c r="APK10" s="790"/>
      <c r="APL10" s="790"/>
      <c r="APM10" s="790"/>
      <c r="APN10" s="790"/>
      <c r="APO10" s="790"/>
      <c r="APP10" s="790"/>
      <c r="APQ10" s="790"/>
      <c r="APR10" s="790"/>
      <c r="APS10" s="790"/>
      <c r="APT10" s="790"/>
      <c r="APU10" s="790"/>
      <c r="APV10" s="790"/>
      <c r="APW10" s="790"/>
      <c r="APX10" s="790"/>
      <c r="APY10" s="790"/>
      <c r="APZ10" s="790"/>
      <c r="AQA10" s="790"/>
      <c r="AQB10" s="790"/>
      <c r="AQC10" s="790"/>
      <c r="AQD10" s="790"/>
      <c r="AQE10" s="790"/>
      <c r="AQF10" s="790"/>
      <c r="AQG10" s="790"/>
      <c r="AQH10" s="790"/>
      <c r="AQI10" s="790"/>
      <c r="AQJ10" s="790"/>
      <c r="AQK10" s="790"/>
      <c r="AQL10" s="790"/>
      <c r="AQM10" s="790"/>
      <c r="AQN10" s="790"/>
      <c r="AQO10" s="790"/>
      <c r="AQP10" s="790"/>
      <c r="AQQ10" s="790"/>
      <c r="AQR10" s="790"/>
      <c r="AQS10" s="790"/>
      <c r="AQT10" s="790"/>
      <c r="AQU10" s="790"/>
      <c r="AQV10" s="790"/>
      <c r="AQW10" s="790"/>
      <c r="AQX10" s="790"/>
      <c r="AQY10" s="790"/>
      <c r="AQZ10" s="790"/>
      <c r="ARA10" s="790"/>
      <c r="ARB10" s="790"/>
      <c r="ARC10" s="790"/>
      <c r="ARD10" s="790"/>
      <c r="ARE10" s="790"/>
      <c r="ARF10" s="790"/>
      <c r="ARG10" s="790"/>
      <c r="ARH10" s="790"/>
      <c r="ARI10" s="790"/>
      <c r="ARJ10" s="790"/>
      <c r="ARK10" s="790"/>
      <c r="ARL10" s="790"/>
      <c r="ARM10" s="790"/>
      <c r="ARN10" s="790"/>
      <c r="ARO10" s="790"/>
      <c r="ARP10" s="790"/>
      <c r="ARQ10" s="790"/>
      <c r="ARR10" s="790"/>
      <c r="ARS10" s="790"/>
      <c r="ART10" s="790"/>
      <c r="ARU10" s="790"/>
      <c r="ARV10" s="790"/>
      <c r="ARW10" s="790"/>
      <c r="ARX10" s="790"/>
      <c r="ARY10" s="790"/>
      <c r="ARZ10" s="790"/>
      <c r="ASA10" s="790"/>
      <c r="ASB10" s="790"/>
      <c r="ASC10" s="790"/>
      <c r="ASD10" s="790"/>
      <c r="ASE10" s="790"/>
      <c r="ASF10" s="790"/>
      <c r="ASG10" s="790"/>
      <c r="ASH10" s="790"/>
      <c r="ASI10" s="790"/>
      <c r="ASJ10" s="790"/>
      <c r="ASK10" s="790"/>
      <c r="ASL10" s="790"/>
      <c r="ASM10" s="790"/>
      <c r="ASN10" s="790"/>
      <c r="ASO10" s="790"/>
      <c r="ASP10" s="790"/>
      <c r="ASQ10" s="790"/>
      <c r="ASR10" s="790"/>
      <c r="ASS10" s="790"/>
      <c r="AST10" s="790"/>
      <c r="ASU10" s="790"/>
      <c r="ASV10" s="790"/>
      <c r="ASW10" s="790"/>
      <c r="ASX10" s="790"/>
      <c r="ASY10" s="790"/>
      <c r="ASZ10" s="790"/>
      <c r="ATA10" s="790"/>
      <c r="ATB10" s="790"/>
      <c r="ATC10" s="790"/>
      <c r="ATD10" s="790"/>
      <c r="ATE10" s="790"/>
      <c r="ATF10" s="790"/>
      <c r="ATG10" s="790"/>
      <c r="ATH10" s="790"/>
      <c r="ATI10" s="790"/>
      <c r="ATJ10" s="790"/>
      <c r="ATK10" s="790"/>
      <c r="ATL10" s="790"/>
      <c r="ATM10" s="790"/>
      <c r="ATN10" s="790"/>
      <c r="ATO10" s="790"/>
      <c r="ATP10" s="790"/>
      <c r="ATQ10" s="790"/>
      <c r="ATR10" s="790"/>
      <c r="ATS10" s="790"/>
      <c r="ATT10" s="790"/>
      <c r="ATU10" s="790"/>
      <c r="ATV10" s="790"/>
      <c r="ATW10" s="790"/>
      <c r="ATX10" s="790"/>
      <c r="ATY10" s="790"/>
      <c r="ATZ10" s="790"/>
      <c r="AUA10" s="790"/>
      <c r="AUB10" s="790"/>
      <c r="AUC10" s="790"/>
      <c r="AUD10" s="790"/>
      <c r="AUE10" s="790"/>
      <c r="AUF10" s="790"/>
      <c r="AUG10" s="790"/>
      <c r="AUH10" s="790"/>
      <c r="AUI10" s="790"/>
      <c r="AUJ10" s="790"/>
      <c r="AUK10" s="790"/>
      <c r="AUL10" s="790"/>
      <c r="AUM10" s="790"/>
      <c r="AUN10" s="790"/>
      <c r="AUO10" s="790"/>
      <c r="AUP10" s="790"/>
      <c r="AUQ10" s="790"/>
      <c r="AUR10" s="790"/>
      <c r="AUS10" s="790"/>
      <c r="AUT10" s="790"/>
      <c r="AUU10" s="790"/>
      <c r="AUV10" s="790"/>
      <c r="AUW10" s="790"/>
      <c r="AUX10" s="790"/>
      <c r="AUY10" s="790"/>
      <c r="AUZ10" s="790"/>
    </row>
    <row r="11" spans="1:1248" ht="12.75" customHeight="1">
      <c r="A11" s="788"/>
      <c r="B11" s="746">
        <v>47.711735259876406</v>
      </c>
      <c r="C11" s="775">
        <v>2003</v>
      </c>
      <c r="D11" s="746">
        <v>47.711735259876406</v>
      </c>
      <c r="E11" s="746">
        <v>47.711735259876406</v>
      </c>
      <c r="F11" s="746">
        <v>47.711735259876406</v>
      </c>
      <c r="G11" s="746">
        <v>47.711735259876406</v>
      </c>
      <c r="H11" s="746">
        <v>47.711735259876406</v>
      </c>
      <c r="I11" s="746">
        <v>47.711735259876406</v>
      </c>
      <c r="J11" s="746">
        <v>47.711735259876406</v>
      </c>
      <c r="K11" s="746">
        <v>47.711735259876406</v>
      </c>
      <c r="L11" s="746">
        <v>47.711735259876406</v>
      </c>
      <c r="M11" s="789"/>
      <c r="N11" s="746">
        <v>47.711735259876406</v>
      </c>
      <c r="O11" s="746">
        <v>47.711735259876406</v>
      </c>
      <c r="P11" s="790"/>
      <c r="Q11" s="790"/>
      <c r="R11" s="790"/>
      <c r="S11" s="790"/>
      <c r="T11" s="790"/>
      <c r="U11" s="790"/>
      <c r="V11" s="790"/>
      <c r="W11" s="790"/>
      <c r="X11" s="790"/>
      <c r="Y11" s="790"/>
      <c r="Z11" s="790"/>
      <c r="AA11" s="790"/>
      <c r="AB11" s="790"/>
      <c r="AC11" s="790"/>
      <c r="AD11" s="790"/>
      <c r="AE11" s="790"/>
      <c r="AF11" s="790"/>
      <c r="AG11" s="790"/>
      <c r="AH11" s="790"/>
      <c r="AI11" s="790"/>
      <c r="AJ11" s="790"/>
      <c r="AK11" s="790"/>
      <c r="AL11" s="790"/>
      <c r="AM11" s="790"/>
      <c r="AN11" s="790"/>
      <c r="AO11" s="790"/>
      <c r="AP11" s="790"/>
      <c r="AQ11" s="790"/>
      <c r="AR11" s="790"/>
      <c r="AS11" s="790"/>
      <c r="AT11" s="790"/>
      <c r="AU11" s="790"/>
      <c r="AV11" s="790"/>
      <c r="AW11" s="790"/>
      <c r="AX11" s="790"/>
      <c r="AY11" s="790"/>
      <c r="AZ11" s="790"/>
      <c r="BA11" s="790"/>
      <c r="BB11" s="790"/>
      <c r="BC11" s="790"/>
      <c r="BD11" s="790"/>
      <c r="BE11" s="790"/>
      <c r="BF11" s="790"/>
      <c r="BG11" s="790"/>
      <c r="BH11" s="790"/>
      <c r="BI11" s="790"/>
      <c r="BJ11" s="790"/>
      <c r="BK11" s="790"/>
      <c r="BL11" s="790"/>
      <c r="BM11" s="790"/>
      <c r="BN11" s="790"/>
      <c r="BO11" s="790"/>
      <c r="BP11" s="790"/>
      <c r="BQ11" s="790"/>
      <c r="BR11" s="790"/>
      <c r="BS11" s="790"/>
      <c r="BT11" s="790"/>
      <c r="BU11" s="790"/>
      <c r="BV11" s="790"/>
      <c r="BW11" s="790"/>
      <c r="BX11" s="790"/>
      <c r="BY11" s="790"/>
      <c r="BZ11" s="790"/>
      <c r="CA11" s="790"/>
      <c r="CB11" s="790"/>
      <c r="CC11" s="790"/>
      <c r="CD11" s="790"/>
      <c r="CE11" s="790"/>
      <c r="CF11" s="790"/>
      <c r="CG11" s="790"/>
      <c r="CH11" s="790"/>
      <c r="CI11" s="790"/>
      <c r="CJ11" s="790"/>
      <c r="CK11" s="790"/>
      <c r="CL11" s="790"/>
      <c r="CM11" s="790"/>
      <c r="CN11" s="790"/>
      <c r="CO11" s="790"/>
      <c r="CP11" s="790"/>
      <c r="CQ11" s="790"/>
      <c r="CR11" s="790"/>
      <c r="CS11" s="790"/>
      <c r="CT11" s="790"/>
      <c r="CU11" s="790"/>
      <c r="CV11" s="790"/>
      <c r="CW11" s="790"/>
      <c r="CX11" s="790"/>
      <c r="CY11" s="790"/>
      <c r="CZ11" s="790"/>
      <c r="DA11" s="790"/>
      <c r="DB11" s="790"/>
      <c r="DC11" s="790"/>
      <c r="DD11" s="790"/>
      <c r="DE11" s="790"/>
      <c r="DF11" s="790"/>
      <c r="DG11" s="790"/>
      <c r="DH11" s="790"/>
      <c r="DI11" s="790"/>
      <c r="DJ11" s="790"/>
      <c r="DK11" s="790"/>
      <c r="DL11" s="790"/>
      <c r="DM11" s="790"/>
      <c r="DN11" s="790"/>
      <c r="DO11" s="790"/>
      <c r="DP11" s="790"/>
      <c r="DQ11" s="790"/>
      <c r="DR11" s="790"/>
      <c r="DS11" s="790"/>
      <c r="DT11" s="790"/>
      <c r="DU11" s="790"/>
      <c r="DV11" s="790"/>
      <c r="DW11" s="790"/>
      <c r="DX11" s="790"/>
      <c r="DY11" s="790"/>
      <c r="DZ11" s="790"/>
      <c r="EA11" s="790"/>
      <c r="EB11" s="790"/>
      <c r="EC11" s="790"/>
      <c r="ED11" s="790"/>
      <c r="EE11" s="790"/>
      <c r="EF11" s="790"/>
      <c r="EG11" s="790"/>
      <c r="EH11" s="790"/>
      <c r="EI11" s="790"/>
      <c r="EJ11" s="790"/>
      <c r="EK11" s="790"/>
      <c r="EL11" s="790"/>
      <c r="EM11" s="790"/>
      <c r="EN11" s="790"/>
      <c r="EO11" s="790"/>
      <c r="EP11" s="790"/>
      <c r="EQ11" s="790"/>
      <c r="ER11" s="790"/>
      <c r="ES11" s="790"/>
      <c r="ET11" s="790"/>
      <c r="EU11" s="790"/>
      <c r="EV11" s="790"/>
      <c r="EW11" s="790"/>
      <c r="EX11" s="790"/>
      <c r="EY11" s="790"/>
      <c r="EZ11" s="790"/>
      <c r="FA11" s="790"/>
      <c r="FB11" s="790"/>
      <c r="FC11" s="790"/>
      <c r="FD11" s="790"/>
      <c r="FE11" s="790"/>
      <c r="FF11" s="790"/>
      <c r="FG11" s="790"/>
      <c r="FH11" s="790"/>
      <c r="FI11" s="790"/>
      <c r="FJ11" s="790"/>
      <c r="FK11" s="790"/>
      <c r="FL11" s="790"/>
      <c r="FM11" s="790"/>
      <c r="FN11" s="790"/>
      <c r="FO11" s="790"/>
      <c r="FP11" s="790"/>
      <c r="FQ11" s="790"/>
      <c r="FR11" s="790"/>
      <c r="FS11" s="790"/>
      <c r="FT11" s="790"/>
      <c r="FU11" s="790"/>
      <c r="FV11" s="790"/>
      <c r="FW11" s="790"/>
      <c r="FX11" s="790"/>
      <c r="FY11" s="790"/>
      <c r="FZ11" s="790"/>
      <c r="GA11" s="790"/>
      <c r="GB11" s="790"/>
      <c r="GC11" s="790"/>
      <c r="GD11" s="790"/>
      <c r="GE11" s="790"/>
      <c r="GF11" s="790"/>
      <c r="GG11" s="790"/>
      <c r="GH11" s="790"/>
      <c r="GI11" s="790"/>
      <c r="GJ11" s="790"/>
      <c r="GK11" s="790"/>
      <c r="GL11" s="790"/>
      <c r="GM11" s="790"/>
      <c r="GN11" s="790"/>
      <c r="GO11" s="790"/>
      <c r="GP11" s="790"/>
      <c r="GQ11" s="790"/>
      <c r="GR11" s="790"/>
      <c r="GS11" s="790"/>
      <c r="GT11" s="790"/>
      <c r="GU11" s="790"/>
      <c r="GV11" s="790"/>
      <c r="GW11" s="790"/>
      <c r="GX11" s="790"/>
      <c r="GY11" s="790"/>
      <c r="GZ11" s="790"/>
      <c r="HA11" s="790"/>
      <c r="HB11" s="790"/>
      <c r="HC11" s="790"/>
      <c r="HD11" s="790"/>
      <c r="HE11" s="790"/>
      <c r="HF11" s="790"/>
      <c r="HG11" s="790"/>
      <c r="HH11" s="790"/>
      <c r="HI11" s="790"/>
      <c r="HJ11" s="790"/>
      <c r="HK11" s="790"/>
      <c r="HL11" s="790"/>
      <c r="HM11" s="790"/>
      <c r="HN11" s="790"/>
      <c r="HO11" s="790"/>
      <c r="HP11" s="790"/>
      <c r="HQ11" s="790"/>
      <c r="HR11" s="790"/>
      <c r="HS11" s="790"/>
      <c r="HT11" s="790"/>
      <c r="HU11" s="790"/>
      <c r="HV11" s="790"/>
      <c r="HW11" s="790"/>
      <c r="HX11" s="790"/>
      <c r="HY11" s="790"/>
      <c r="HZ11" s="790"/>
      <c r="IA11" s="790"/>
      <c r="IB11" s="790"/>
      <c r="IC11" s="790"/>
      <c r="ID11" s="790"/>
      <c r="IE11" s="790"/>
      <c r="IF11" s="790"/>
      <c r="IG11" s="790"/>
      <c r="IH11" s="790"/>
      <c r="II11" s="790"/>
      <c r="IJ11" s="790"/>
      <c r="IK11" s="790"/>
      <c r="IL11" s="790"/>
      <c r="IM11" s="790"/>
      <c r="IN11" s="790"/>
      <c r="IO11" s="790"/>
      <c r="IP11" s="790"/>
      <c r="IQ11" s="790"/>
      <c r="IR11" s="790"/>
      <c r="IS11" s="790"/>
      <c r="IT11" s="790"/>
      <c r="IU11" s="790"/>
      <c r="IV11" s="790"/>
      <c r="IW11" s="790"/>
      <c r="IX11" s="790"/>
      <c r="IY11" s="790"/>
      <c r="IZ11" s="790"/>
      <c r="JA11" s="790"/>
      <c r="JB11" s="790"/>
      <c r="JC11" s="790"/>
      <c r="JD11" s="790"/>
      <c r="JE11" s="790"/>
      <c r="JF11" s="790"/>
      <c r="JG11" s="790"/>
      <c r="JH11" s="790"/>
      <c r="JI11" s="790"/>
      <c r="JJ11" s="790"/>
      <c r="JK11" s="790"/>
      <c r="JL11" s="790"/>
      <c r="JM11" s="790"/>
      <c r="JN11" s="790"/>
      <c r="JO11" s="790"/>
      <c r="JP11" s="790"/>
      <c r="JQ11" s="790"/>
      <c r="JR11" s="790"/>
      <c r="JS11" s="790"/>
      <c r="JT11" s="790"/>
      <c r="JU11" s="790"/>
      <c r="JV11" s="790"/>
      <c r="JW11" s="790"/>
      <c r="JX11" s="790"/>
      <c r="JY11" s="790"/>
      <c r="JZ11" s="790"/>
      <c r="KA11" s="790"/>
      <c r="KB11" s="790"/>
      <c r="KC11" s="790"/>
      <c r="KD11" s="790"/>
      <c r="KE11" s="790"/>
      <c r="KF11" s="790"/>
      <c r="KG11" s="790"/>
      <c r="KH11" s="790"/>
      <c r="KI11" s="790"/>
      <c r="KJ11" s="790"/>
      <c r="KK11" s="790"/>
      <c r="KL11" s="790"/>
      <c r="KM11" s="790"/>
      <c r="KN11" s="790"/>
      <c r="KO11" s="790"/>
      <c r="KP11" s="790"/>
      <c r="KQ11" s="790"/>
      <c r="KR11" s="790"/>
      <c r="KS11" s="790"/>
      <c r="KT11" s="790"/>
      <c r="KU11" s="790"/>
      <c r="KV11" s="790"/>
      <c r="KW11" s="790"/>
      <c r="KX11" s="790"/>
      <c r="KY11" s="790"/>
      <c r="KZ11" s="790"/>
      <c r="LA11" s="790"/>
      <c r="LB11" s="790"/>
      <c r="LC11" s="790"/>
      <c r="LD11" s="790"/>
      <c r="LE11" s="790"/>
      <c r="LF11" s="790"/>
      <c r="LG11" s="790"/>
      <c r="LH11" s="790"/>
      <c r="LI11" s="790"/>
      <c r="LJ11" s="790"/>
      <c r="LK11" s="790"/>
      <c r="LL11" s="790"/>
      <c r="LM11" s="790"/>
      <c r="LN11" s="790"/>
      <c r="LO11" s="790"/>
      <c r="LP11" s="790"/>
      <c r="LQ11" s="790"/>
      <c r="LR11" s="790"/>
      <c r="LS11" s="790"/>
      <c r="LT11" s="790"/>
      <c r="LU11" s="790"/>
      <c r="LV11" s="790"/>
      <c r="LW11" s="790"/>
      <c r="LX11" s="790"/>
      <c r="LY11" s="790"/>
      <c r="LZ11" s="790"/>
      <c r="MA11" s="790"/>
      <c r="MB11" s="790"/>
      <c r="MC11" s="790"/>
      <c r="MD11" s="790"/>
      <c r="ME11" s="790"/>
      <c r="MF11" s="790"/>
      <c r="MG11" s="790"/>
      <c r="MH11" s="790"/>
      <c r="MI11" s="790"/>
      <c r="MJ11" s="790"/>
      <c r="MK11" s="790"/>
      <c r="ML11" s="790"/>
      <c r="MM11" s="790"/>
      <c r="MN11" s="790"/>
      <c r="MO11" s="790"/>
      <c r="MP11" s="790"/>
      <c r="MQ11" s="790"/>
      <c r="MR11" s="790"/>
      <c r="MS11" s="790"/>
      <c r="MT11" s="790"/>
      <c r="MU11" s="790"/>
      <c r="MV11" s="790"/>
      <c r="MW11" s="790"/>
      <c r="MX11" s="790"/>
      <c r="MY11" s="790"/>
      <c r="MZ11" s="790"/>
      <c r="NA11" s="790"/>
      <c r="NB11" s="790"/>
      <c r="NC11" s="790"/>
      <c r="ND11" s="790"/>
      <c r="NE11" s="790"/>
      <c r="NF11" s="790"/>
      <c r="NG11" s="790"/>
      <c r="NH11" s="790"/>
      <c r="NI11" s="790"/>
      <c r="NJ11" s="790"/>
      <c r="NK11" s="790"/>
      <c r="NL11" s="790"/>
      <c r="NM11" s="790"/>
      <c r="NN11" s="790"/>
      <c r="NO11" s="790"/>
      <c r="NP11" s="790"/>
      <c r="NQ11" s="790"/>
      <c r="NR11" s="790"/>
      <c r="NS11" s="790"/>
      <c r="NT11" s="790"/>
      <c r="NU11" s="790"/>
      <c r="NV11" s="790"/>
      <c r="NW11" s="790"/>
      <c r="NX11" s="790"/>
      <c r="NY11" s="790"/>
      <c r="NZ11" s="790"/>
      <c r="OA11" s="790"/>
      <c r="OB11" s="790"/>
      <c r="OC11" s="790"/>
      <c r="OD11" s="790"/>
      <c r="OE11" s="790"/>
      <c r="OF11" s="790"/>
      <c r="OG11" s="790"/>
      <c r="OH11" s="790"/>
      <c r="OI11" s="790"/>
      <c r="OJ11" s="790"/>
      <c r="OK11" s="790"/>
      <c r="OL11" s="790"/>
      <c r="OM11" s="790"/>
      <c r="ON11" s="790"/>
      <c r="OO11" s="790"/>
      <c r="OP11" s="790"/>
      <c r="OQ11" s="790"/>
      <c r="OR11" s="790"/>
      <c r="OS11" s="790"/>
      <c r="OT11" s="790"/>
      <c r="OU11" s="790"/>
      <c r="OV11" s="790"/>
      <c r="OW11" s="790"/>
      <c r="OX11" s="790"/>
      <c r="OY11" s="790"/>
      <c r="OZ11" s="790"/>
      <c r="PA11" s="790"/>
      <c r="PB11" s="790"/>
      <c r="PC11" s="790"/>
      <c r="PD11" s="790"/>
      <c r="PE11" s="790"/>
      <c r="PF11" s="790"/>
      <c r="PG11" s="790"/>
      <c r="PH11" s="790"/>
      <c r="PI11" s="790"/>
      <c r="PJ11" s="790"/>
      <c r="PK11" s="790"/>
      <c r="PL11" s="790"/>
      <c r="PM11" s="790"/>
      <c r="PN11" s="790"/>
      <c r="PO11" s="790"/>
      <c r="PP11" s="790"/>
      <c r="PQ11" s="790"/>
      <c r="PR11" s="790"/>
      <c r="PS11" s="790"/>
      <c r="PT11" s="790"/>
      <c r="PU11" s="790"/>
      <c r="PV11" s="790"/>
      <c r="PW11" s="790"/>
      <c r="PX11" s="790"/>
      <c r="PY11" s="790"/>
      <c r="PZ11" s="790"/>
      <c r="QA11" s="790"/>
      <c r="QB11" s="790"/>
      <c r="QC11" s="790"/>
      <c r="QD11" s="790"/>
      <c r="QE11" s="790"/>
      <c r="QF11" s="790"/>
      <c r="QG11" s="790"/>
      <c r="QH11" s="790"/>
      <c r="QI11" s="790"/>
      <c r="QJ11" s="790"/>
      <c r="QK11" s="790"/>
      <c r="QL11" s="790"/>
      <c r="QM11" s="790"/>
      <c r="QN11" s="790"/>
      <c r="QO11" s="790"/>
      <c r="QP11" s="790"/>
      <c r="QQ11" s="790"/>
      <c r="QR11" s="790"/>
      <c r="QS11" s="790"/>
      <c r="QT11" s="790"/>
      <c r="QU11" s="790"/>
      <c r="QV11" s="790"/>
      <c r="QW11" s="790"/>
      <c r="QX11" s="790"/>
      <c r="QY11" s="790"/>
      <c r="QZ11" s="790"/>
      <c r="RA11" s="790"/>
      <c r="RB11" s="790"/>
      <c r="RC11" s="790"/>
      <c r="RD11" s="790"/>
      <c r="RE11" s="790"/>
      <c r="RF11" s="790"/>
      <c r="RG11" s="790"/>
      <c r="RH11" s="790"/>
      <c r="RI11" s="790"/>
      <c r="RJ11" s="790"/>
      <c r="RK11" s="790"/>
      <c r="RL11" s="790"/>
      <c r="RM11" s="790"/>
      <c r="RN11" s="790"/>
      <c r="RO11" s="790"/>
      <c r="RP11" s="790"/>
      <c r="RQ11" s="790"/>
      <c r="RR11" s="790"/>
      <c r="RS11" s="790"/>
      <c r="RT11" s="790"/>
      <c r="RU11" s="790"/>
      <c r="RV11" s="790"/>
      <c r="RW11" s="790"/>
      <c r="RX11" s="790"/>
      <c r="RY11" s="790"/>
      <c r="RZ11" s="790"/>
      <c r="SA11" s="790"/>
      <c r="SB11" s="790"/>
      <c r="SC11" s="790"/>
      <c r="SD11" s="790"/>
      <c r="SE11" s="790"/>
      <c r="SF11" s="790"/>
      <c r="SG11" s="790"/>
      <c r="SH11" s="790"/>
      <c r="SI11" s="790"/>
      <c r="SJ11" s="790"/>
      <c r="SK11" s="790"/>
      <c r="SL11" s="790"/>
      <c r="SM11" s="790"/>
      <c r="SN11" s="790"/>
      <c r="SO11" s="790"/>
      <c r="SP11" s="790"/>
      <c r="SQ11" s="790"/>
      <c r="SR11" s="790"/>
      <c r="SS11" s="790"/>
      <c r="ST11" s="790"/>
      <c r="SU11" s="790"/>
      <c r="SV11" s="790"/>
      <c r="SW11" s="790"/>
      <c r="SX11" s="790"/>
      <c r="SY11" s="790"/>
      <c r="SZ11" s="790"/>
      <c r="TA11" s="790"/>
      <c r="TB11" s="790"/>
      <c r="TC11" s="790"/>
      <c r="TD11" s="790"/>
      <c r="TE11" s="790"/>
      <c r="TF11" s="790"/>
      <c r="TG11" s="790"/>
      <c r="TH11" s="790"/>
      <c r="TI11" s="790"/>
      <c r="TJ11" s="790"/>
      <c r="TK11" s="790"/>
      <c r="TL11" s="790"/>
      <c r="TM11" s="790"/>
      <c r="TN11" s="790"/>
      <c r="TO11" s="790"/>
      <c r="TP11" s="790"/>
      <c r="TQ11" s="790"/>
      <c r="TR11" s="790"/>
      <c r="TS11" s="790"/>
      <c r="TT11" s="790"/>
      <c r="TU11" s="790"/>
      <c r="TV11" s="790"/>
      <c r="TW11" s="790"/>
      <c r="TX11" s="790"/>
      <c r="TY11" s="790"/>
      <c r="TZ11" s="790"/>
      <c r="UA11" s="790"/>
      <c r="UB11" s="790"/>
      <c r="UC11" s="790"/>
      <c r="UD11" s="790"/>
      <c r="UE11" s="790"/>
      <c r="UF11" s="790"/>
      <c r="UG11" s="790"/>
      <c r="UH11" s="790"/>
      <c r="UI11" s="790"/>
      <c r="UJ11" s="790"/>
      <c r="UK11" s="790"/>
      <c r="UL11" s="790"/>
      <c r="UM11" s="790"/>
      <c r="UN11" s="790"/>
      <c r="UO11" s="790"/>
      <c r="UP11" s="790"/>
      <c r="UQ11" s="790"/>
      <c r="UR11" s="790"/>
      <c r="US11" s="790"/>
      <c r="UT11" s="790"/>
      <c r="UU11" s="790"/>
      <c r="UV11" s="790"/>
      <c r="UW11" s="790"/>
      <c r="UX11" s="790"/>
      <c r="UY11" s="790"/>
      <c r="UZ11" s="790"/>
      <c r="VA11" s="790"/>
      <c r="VB11" s="790"/>
      <c r="VC11" s="790"/>
      <c r="VD11" s="790"/>
      <c r="VE11" s="790"/>
      <c r="VF11" s="790"/>
      <c r="VG11" s="790"/>
      <c r="VH11" s="790"/>
      <c r="VI11" s="790"/>
      <c r="VJ11" s="790"/>
      <c r="VK11" s="790"/>
      <c r="VL11" s="790"/>
      <c r="VM11" s="790"/>
      <c r="VN11" s="790"/>
      <c r="VO11" s="790"/>
      <c r="VP11" s="790"/>
      <c r="VQ11" s="790"/>
      <c r="VR11" s="790"/>
      <c r="VS11" s="790"/>
      <c r="VT11" s="790"/>
      <c r="VU11" s="790"/>
      <c r="VV11" s="790"/>
      <c r="VW11" s="790"/>
      <c r="VX11" s="790"/>
      <c r="VY11" s="790"/>
      <c r="VZ11" s="790"/>
      <c r="WA11" s="790"/>
      <c r="WB11" s="790"/>
      <c r="WC11" s="790"/>
      <c r="WD11" s="790"/>
      <c r="WE11" s="790"/>
      <c r="WF11" s="790"/>
      <c r="WG11" s="790"/>
      <c r="WH11" s="790"/>
      <c r="WI11" s="790"/>
      <c r="WJ11" s="790"/>
      <c r="WK11" s="790"/>
      <c r="WL11" s="790"/>
      <c r="WM11" s="790"/>
      <c r="WN11" s="790"/>
      <c r="WO11" s="790"/>
      <c r="WP11" s="790"/>
      <c r="WQ11" s="790"/>
      <c r="WR11" s="790"/>
      <c r="WS11" s="790"/>
      <c r="WT11" s="790"/>
      <c r="WU11" s="790"/>
      <c r="WV11" s="790"/>
      <c r="WW11" s="790"/>
      <c r="WX11" s="790"/>
      <c r="WY11" s="790"/>
      <c r="WZ11" s="790"/>
      <c r="XA11" s="790"/>
      <c r="XB11" s="790"/>
      <c r="XC11" s="790"/>
      <c r="XD11" s="790"/>
      <c r="XE11" s="790"/>
      <c r="XF11" s="790"/>
      <c r="XG11" s="790"/>
      <c r="XH11" s="790"/>
      <c r="XI11" s="790"/>
      <c r="XJ11" s="790"/>
      <c r="XK11" s="790"/>
      <c r="XL11" s="790"/>
      <c r="XM11" s="790"/>
      <c r="XN11" s="790"/>
      <c r="XO11" s="790"/>
      <c r="XP11" s="790"/>
      <c r="XQ11" s="790"/>
      <c r="XR11" s="790"/>
      <c r="XS11" s="790"/>
      <c r="XT11" s="790"/>
      <c r="XU11" s="790"/>
      <c r="XV11" s="790"/>
      <c r="XW11" s="790"/>
      <c r="XX11" s="790"/>
      <c r="XY11" s="790"/>
      <c r="XZ11" s="790"/>
      <c r="YA11" s="790"/>
      <c r="YB11" s="790"/>
      <c r="YC11" s="790"/>
      <c r="YD11" s="790"/>
      <c r="YE11" s="790"/>
      <c r="YF11" s="790"/>
      <c r="YG11" s="790"/>
      <c r="YH11" s="790"/>
      <c r="YI11" s="790"/>
      <c r="YJ11" s="790"/>
      <c r="YK11" s="790"/>
      <c r="YL11" s="790"/>
      <c r="YM11" s="790"/>
      <c r="YN11" s="790"/>
      <c r="YO11" s="790"/>
      <c r="YP11" s="790"/>
      <c r="YQ11" s="790"/>
      <c r="YR11" s="790"/>
      <c r="YS11" s="790"/>
      <c r="YT11" s="790"/>
      <c r="YU11" s="790"/>
      <c r="YV11" s="790"/>
      <c r="YW11" s="790"/>
      <c r="YX11" s="790"/>
      <c r="YY11" s="790"/>
      <c r="YZ11" s="790"/>
      <c r="ZA11" s="790"/>
      <c r="ZB11" s="790"/>
      <c r="ZC11" s="790"/>
      <c r="ZD11" s="790"/>
      <c r="ZE11" s="790"/>
      <c r="ZF11" s="790"/>
      <c r="ZG11" s="790"/>
      <c r="ZH11" s="790"/>
      <c r="ZI11" s="790"/>
      <c r="ZJ11" s="790"/>
      <c r="ZK11" s="790"/>
      <c r="ZL11" s="790"/>
      <c r="ZM11" s="790"/>
      <c r="ZN11" s="790"/>
      <c r="ZO11" s="790"/>
      <c r="ZP11" s="790"/>
      <c r="ZQ11" s="790"/>
      <c r="ZR11" s="790"/>
      <c r="ZS11" s="790"/>
      <c r="ZT11" s="790"/>
      <c r="ZU11" s="790"/>
      <c r="ZV11" s="790"/>
      <c r="ZW11" s="790"/>
      <c r="ZX11" s="790"/>
      <c r="ZY11" s="790"/>
      <c r="ZZ11" s="790"/>
      <c r="AAA11" s="790"/>
      <c r="AAB11" s="790"/>
      <c r="AAC11" s="790"/>
      <c r="AAD11" s="790"/>
      <c r="AAE11" s="790"/>
      <c r="AAF11" s="790"/>
      <c r="AAG11" s="790"/>
      <c r="AAH11" s="790"/>
      <c r="AAI11" s="790"/>
      <c r="AAJ11" s="790"/>
      <c r="AAK11" s="790"/>
      <c r="AAL11" s="790"/>
      <c r="AAM11" s="790"/>
      <c r="AAN11" s="790"/>
      <c r="AAO11" s="790"/>
      <c r="AAP11" s="790"/>
      <c r="AAQ11" s="790"/>
      <c r="AAR11" s="790"/>
      <c r="AAS11" s="790"/>
      <c r="AAT11" s="790"/>
      <c r="AAU11" s="790"/>
      <c r="AAV11" s="790"/>
      <c r="AAW11" s="790"/>
      <c r="AAX11" s="790"/>
      <c r="AAY11" s="790"/>
      <c r="AAZ11" s="790"/>
      <c r="ABA11" s="790"/>
      <c r="ABB11" s="790"/>
      <c r="ABC11" s="790"/>
      <c r="ABD11" s="790"/>
      <c r="ABE11" s="790"/>
      <c r="ABF11" s="790"/>
      <c r="ABG11" s="790"/>
      <c r="ABH11" s="790"/>
      <c r="ABI11" s="790"/>
      <c r="ABJ11" s="790"/>
      <c r="ABK11" s="790"/>
      <c r="ABL11" s="790"/>
      <c r="ABM11" s="790"/>
      <c r="ABN11" s="790"/>
      <c r="ABO11" s="790"/>
      <c r="ABP11" s="790"/>
      <c r="ABQ11" s="790"/>
      <c r="ABR11" s="790"/>
      <c r="ABS11" s="790"/>
      <c r="ABT11" s="790"/>
      <c r="ABU11" s="790"/>
      <c r="ABV11" s="790"/>
      <c r="ABW11" s="790"/>
      <c r="ABX11" s="790"/>
      <c r="ABY11" s="790"/>
      <c r="ABZ11" s="790"/>
      <c r="ACA11" s="790"/>
      <c r="ACB11" s="790"/>
      <c r="ACC11" s="790"/>
      <c r="ACD11" s="790"/>
      <c r="ACE11" s="790"/>
      <c r="ACF11" s="790"/>
      <c r="ACG11" s="790"/>
      <c r="ACH11" s="790"/>
      <c r="ACI11" s="790"/>
      <c r="ACJ11" s="790"/>
      <c r="ACK11" s="790"/>
      <c r="ACL11" s="790"/>
      <c r="ACM11" s="790"/>
      <c r="ACN11" s="790"/>
      <c r="ACO11" s="790"/>
      <c r="ACP11" s="790"/>
      <c r="ACQ11" s="790"/>
      <c r="ACR11" s="790"/>
      <c r="ACS11" s="790"/>
      <c r="ACT11" s="790"/>
      <c r="ACU11" s="790"/>
      <c r="ACV11" s="790"/>
      <c r="ACW11" s="790"/>
      <c r="ACX11" s="790"/>
      <c r="ACY11" s="790"/>
      <c r="ACZ11" s="790"/>
      <c r="ADA11" s="790"/>
      <c r="ADB11" s="790"/>
      <c r="ADC11" s="790"/>
      <c r="ADD11" s="790"/>
      <c r="ADE11" s="790"/>
      <c r="ADF11" s="790"/>
      <c r="ADG11" s="790"/>
      <c r="ADH11" s="790"/>
      <c r="ADI11" s="790"/>
      <c r="ADJ11" s="790"/>
      <c r="ADK11" s="790"/>
      <c r="ADL11" s="790"/>
      <c r="ADM11" s="790"/>
      <c r="ADN11" s="790"/>
      <c r="ADO11" s="790"/>
      <c r="ADP11" s="790"/>
      <c r="ADQ11" s="790"/>
      <c r="ADR11" s="790"/>
      <c r="ADS11" s="790"/>
      <c r="ADT11" s="790"/>
      <c r="ADU11" s="790"/>
      <c r="ADV11" s="790"/>
      <c r="ADW11" s="790"/>
      <c r="ADX11" s="790"/>
      <c r="ADY11" s="790"/>
      <c r="ADZ11" s="790"/>
      <c r="AEA11" s="790"/>
      <c r="AEB11" s="790"/>
      <c r="AEC11" s="790"/>
      <c r="AED11" s="790"/>
      <c r="AEE11" s="790"/>
      <c r="AEF11" s="790"/>
      <c r="AEG11" s="790"/>
      <c r="AEH11" s="790"/>
      <c r="AEI11" s="790"/>
      <c r="AEJ11" s="790"/>
      <c r="AEK11" s="790"/>
      <c r="AEL11" s="790"/>
      <c r="AEM11" s="790"/>
      <c r="AEN11" s="790"/>
      <c r="AEO11" s="790"/>
      <c r="AEP11" s="790"/>
      <c r="AEQ11" s="790"/>
      <c r="AER11" s="790"/>
      <c r="AES11" s="790"/>
      <c r="AET11" s="790"/>
      <c r="AEU11" s="790"/>
      <c r="AEV11" s="790"/>
      <c r="AEW11" s="790"/>
      <c r="AEX11" s="790"/>
      <c r="AEY11" s="790"/>
      <c r="AEZ11" s="790"/>
      <c r="AFA11" s="790"/>
      <c r="AFB11" s="790"/>
      <c r="AFC11" s="790"/>
      <c r="AFD11" s="790"/>
      <c r="AFE11" s="790"/>
      <c r="AFF11" s="790"/>
      <c r="AFG11" s="790"/>
      <c r="AFH11" s="790"/>
      <c r="AFI11" s="790"/>
      <c r="AFJ11" s="790"/>
      <c r="AFK11" s="790"/>
      <c r="AFL11" s="790"/>
      <c r="AFM11" s="790"/>
      <c r="AFN11" s="790"/>
      <c r="AFO11" s="790"/>
      <c r="AFP11" s="790"/>
      <c r="AFQ11" s="790"/>
      <c r="AFR11" s="790"/>
      <c r="AFS11" s="790"/>
      <c r="AFT11" s="790"/>
      <c r="AFU11" s="790"/>
      <c r="AFV11" s="790"/>
      <c r="AFW11" s="790"/>
      <c r="AFX11" s="790"/>
      <c r="AFY11" s="790"/>
      <c r="AFZ11" s="790"/>
      <c r="AGA11" s="790"/>
      <c r="AGB11" s="790"/>
      <c r="AGC11" s="790"/>
      <c r="AGD11" s="790"/>
      <c r="AGE11" s="790"/>
      <c r="AGF11" s="790"/>
      <c r="AGG11" s="790"/>
      <c r="AGH11" s="790"/>
      <c r="AGI11" s="790"/>
      <c r="AGJ11" s="790"/>
      <c r="AGK11" s="790"/>
      <c r="AGL11" s="790"/>
      <c r="AGM11" s="790"/>
      <c r="AGN11" s="790"/>
      <c r="AGO11" s="790"/>
      <c r="AGP11" s="790"/>
      <c r="AGQ11" s="790"/>
      <c r="AGR11" s="790"/>
      <c r="AGS11" s="790"/>
      <c r="AGT11" s="790"/>
      <c r="AGU11" s="790"/>
      <c r="AGV11" s="790"/>
      <c r="AGW11" s="790"/>
      <c r="AGX11" s="790"/>
      <c r="AGY11" s="790"/>
      <c r="AGZ11" s="790"/>
      <c r="AHA11" s="790"/>
      <c r="AHB11" s="790"/>
      <c r="AHC11" s="790"/>
      <c r="AHD11" s="790"/>
      <c r="AHE11" s="790"/>
      <c r="AHF11" s="790"/>
      <c r="AHG11" s="790"/>
      <c r="AHH11" s="790"/>
      <c r="AHI11" s="790"/>
      <c r="AHJ11" s="790"/>
      <c r="AHK11" s="790"/>
      <c r="AHL11" s="790"/>
      <c r="AHM11" s="790"/>
      <c r="AHN11" s="790"/>
      <c r="AHO11" s="790"/>
      <c r="AHP11" s="790"/>
      <c r="AHQ11" s="790"/>
      <c r="AHR11" s="790"/>
      <c r="AHS11" s="790"/>
      <c r="AHT11" s="790"/>
      <c r="AHU11" s="790"/>
      <c r="AHV11" s="790"/>
      <c r="AHW11" s="790"/>
      <c r="AHX11" s="790"/>
      <c r="AHY11" s="790"/>
      <c r="AHZ11" s="790"/>
      <c r="AIA11" s="790"/>
      <c r="AIB11" s="790"/>
      <c r="AIC11" s="790"/>
      <c r="AID11" s="790"/>
      <c r="AIE11" s="790"/>
      <c r="AIF11" s="790"/>
      <c r="AIG11" s="790"/>
      <c r="AIH11" s="790"/>
      <c r="AII11" s="790"/>
      <c r="AIJ11" s="790"/>
      <c r="AIK11" s="790"/>
      <c r="AIL11" s="790"/>
      <c r="AIM11" s="790"/>
      <c r="AIN11" s="790"/>
      <c r="AIO11" s="790"/>
      <c r="AIP11" s="790"/>
      <c r="AIQ11" s="790"/>
      <c r="AIR11" s="790"/>
      <c r="AIS11" s="790"/>
      <c r="AIT11" s="790"/>
      <c r="AIU11" s="790"/>
      <c r="AIV11" s="790"/>
      <c r="AIW11" s="790"/>
      <c r="AIX11" s="790"/>
      <c r="AIY11" s="790"/>
      <c r="AIZ11" s="790"/>
      <c r="AJA11" s="790"/>
      <c r="AJB11" s="790"/>
      <c r="AJC11" s="790"/>
      <c r="AJD11" s="790"/>
      <c r="AJE11" s="790"/>
      <c r="AJF11" s="790"/>
      <c r="AJG11" s="790"/>
      <c r="AJH11" s="790"/>
      <c r="AJI11" s="790"/>
      <c r="AJJ11" s="790"/>
      <c r="AJK11" s="790"/>
      <c r="AJL11" s="790"/>
      <c r="AJM11" s="790"/>
      <c r="AJN11" s="790"/>
      <c r="AJO11" s="790"/>
      <c r="AJP11" s="790"/>
      <c r="AJQ11" s="790"/>
      <c r="AJR11" s="790"/>
      <c r="AJS11" s="790"/>
      <c r="AJT11" s="790"/>
      <c r="AJU11" s="790"/>
      <c r="AJV11" s="790"/>
      <c r="AJW11" s="790"/>
      <c r="AJX11" s="790"/>
      <c r="AJY11" s="790"/>
      <c r="AJZ11" s="790"/>
      <c r="AKA11" s="790"/>
      <c r="AKB11" s="790"/>
      <c r="AKC11" s="790"/>
      <c r="AKD11" s="790"/>
      <c r="AKE11" s="790"/>
      <c r="AKF11" s="790"/>
      <c r="AKG11" s="790"/>
      <c r="AKH11" s="790"/>
      <c r="AKI11" s="790"/>
      <c r="AKJ11" s="790"/>
      <c r="AKK11" s="790"/>
      <c r="AKL11" s="790"/>
      <c r="AKM11" s="790"/>
      <c r="AKN11" s="790"/>
      <c r="AKO11" s="790"/>
      <c r="AKP11" s="790"/>
      <c r="AKQ11" s="790"/>
      <c r="AKR11" s="790"/>
      <c r="AKS11" s="790"/>
      <c r="AKT11" s="790"/>
      <c r="AKU11" s="790"/>
      <c r="AKV11" s="790"/>
      <c r="AKW11" s="790"/>
      <c r="AKX11" s="790"/>
      <c r="AKY11" s="790"/>
      <c r="AKZ11" s="790"/>
      <c r="ALA11" s="790"/>
      <c r="ALB11" s="790"/>
      <c r="ALC11" s="790"/>
      <c r="ALD11" s="790"/>
      <c r="ALE11" s="790"/>
      <c r="ALF11" s="790"/>
      <c r="ALG11" s="790"/>
      <c r="ALH11" s="790"/>
      <c r="ALI11" s="790"/>
      <c r="ALJ11" s="790"/>
      <c r="ALK11" s="790"/>
      <c r="ALL11" s="790"/>
      <c r="ALM11" s="790"/>
      <c r="ALN11" s="790"/>
      <c r="ALO11" s="790"/>
      <c r="ALP11" s="790"/>
      <c r="ALQ11" s="790"/>
      <c r="ALR11" s="790"/>
      <c r="ALS11" s="790"/>
      <c r="ALT11" s="790"/>
      <c r="ALU11" s="790"/>
      <c r="ALV11" s="790"/>
      <c r="ALW11" s="790"/>
      <c r="ALX11" s="790"/>
      <c r="ALY11" s="790"/>
      <c r="ALZ11" s="790"/>
      <c r="AMA11" s="790"/>
      <c r="AMB11" s="790"/>
      <c r="AMC11" s="790"/>
      <c r="AMD11" s="790"/>
      <c r="AME11" s="790"/>
      <c r="AMF11" s="790"/>
      <c r="AMG11" s="790"/>
      <c r="AMH11" s="790"/>
      <c r="AMI11" s="790"/>
      <c r="AMJ11" s="790"/>
      <c r="AMK11" s="790"/>
      <c r="AML11" s="790"/>
      <c r="AMM11" s="790"/>
      <c r="AMN11" s="790"/>
      <c r="AMO11" s="790"/>
      <c r="AMP11" s="790"/>
      <c r="AMQ11" s="790"/>
      <c r="AMR11" s="790"/>
      <c r="AMS11" s="790"/>
      <c r="AMT11" s="790"/>
      <c r="AMU11" s="790"/>
      <c r="AMV11" s="790"/>
      <c r="AMW11" s="790"/>
      <c r="AMX11" s="790"/>
      <c r="AMY11" s="790"/>
      <c r="AMZ11" s="790"/>
      <c r="ANA11" s="790"/>
      <c r="ANB11" s="790"/>
      <c r="ANC11" s="790"/>
      <c r="AND11" s="790"/>
      <c r="ANE11" s="790"/>
      <c r="ANF11" s="790"/>
      <c r="ANG11" s="790"/>
      <c r="ANH11" s="790"/>
      <c r="ANI11" s="790"/>
      <c r="ANJ11" s="790"/>
      <c r="ANK11" s="790"/>
      <c r="ANL11" s="790"/>
      <c r="ANM11" s="790"/>
      <c r="ANN11" s="790"/>
      <c r="ANO11" s="790"/>
      <c r="ANP11" s="790"/>
      <c r="ANQ11" s="790"/>
      <c r="ANR11" s="790"/>
      <c r="ANS11" s="790"/>
      <c r="ANT11" s="790"/>
      <c r="ANU11" s="790"/>
      <c r="ANV11" s="790"/>
      <c r="ANW11" s="790"/>
      <c r="ANX11" s="790"/>
      <c r="ANY11" s="790"/>
      <c r="ANZ11" s="790"/>
      <c r="AOA11" s="790"/>
      <c r="AOB11" s="790"/>
      <c r="AOC11" s="790"/>
      <c r="AOD11" s="790"/>
      <c r="AOE11" s="790"/>
      <c r="AOF11" s="790"/>
      <c r="AOG11" s="790"/>
      <c r="AOH11" s="790"/>
      <c r="AOI11" s="790"/>
      <c r="AOJ11" s="790"/>
      <c r="AOK11" s="790"/>
      <c r="AOL11" s="790"/>
      <c r="AOM11" s="790"/>
      <c r="AON11" s="790"/>
      <c r="AOO11" s="790"/>
      <c r="AOP11" s="790"/>
      <c r="AOQ11" s="790"/>
      <c r="AOR11" s="790"/>
      <c r="AOS11" s="790"/>
      <c r="AOT11" s="790"/>
      <c r="AOU11" s="790"/>
      <c r="AOV11" s="790"/>
      <c r="AOW11" s="790"/>
      <c r="AOX11" s="790"/>
      <c r="AOY11" s="790"/>
      <c r="AOZ11" s="790"/>
      <c r="APA11" s="790"/>
      <c r="APB11" s="790"/>
      <c r="APC11" s="790"/>
      <c r="APD11" s="790"/>
      <c r="APE11" s="790"/>
      <c r="APF11" s="790"/>
      <c r="APG11" s="790"/>
      <c r="APH11" s="790"/>
      <c r="API11" s="790"/>
      <c r="APJ11" s="790"/>
      <c r="APK11" s="790"/>
      <c r="APL11" s="790"/>
      <c r="APM11" s="790"/>
      <c r="APN11" s="790"/>
      <c r="APO11" s="790"/>
      <c r="APP11" s="790"/>
      <c r="APQ11" s="790"/>
      <c r="APR11" s="790"/>
      <c r="APS11" s="790"/>
      <c r="APT11" s="790"/>
      <c r="APU11" s="790"/>
      <c r="APV11" s="790"/>
      <c r="APW11" s="790"/>
      <c r="APX11" s="790"/>
      <c r="APY11" s="790"/>
      <c r="APZ11" s="790"/>
      <c r="AQA11" s="790"/>
      <c r="AQB11" s="790"/>
      <c r="AQC11" s="790"/>
      <c r="AQD11" s="790"/>
      <c r="AQE11" s="790"/>
      <c r="AQF11" s="790"/>
      <c r="AQG11" s="790"/>
      <c r="AQH11" s="790"/>
      <c r="AQI11" s="790"/>
      <c r="AQJ11" s="790"/>
      <c r="AQK11" s="790"/>
      <c r="AQL11" s="790"/>
      <c r="AQM11" s="790"/>
      <c r="AQN11" s="790"/>
      <c r="AQO11" s="790"/>
      <c r="AQP11" s="790"/>
      <c r="AQQ11" s="790"/>
      <c r="AQR11" s="790"/>
      <c r="AQS11" s="790"/>
      <c r="AQT11" s="790"/>
      <c r="AQU11" s="790"/>
      <c r="AQV11" s="790"/>
      <c r="AQW11" s="790"/>
      <c r="AQX11" s="790"/>
      <c r="AQY11" s="790"/>
      <c r="AQZ11" s="790"/>
      <c r="ARA11" s="790"/>
      <c r="ARB11" s="790"/>
      <c r="ARC11" s="790"/>
      <c r="ARD11" s="790"/>
      <c r="ARE11" s="790"/>
      <c r="ARF11" s="790"/>
      <c r="ARG11" s="790"/>
      <c r="ARH11" s="790"/>
      <c r="ARI11" s="790"/>
      <c r="ARJ11" s="790"/>
      <c r="ARK11" s="790"/>
      <c r="ARL11" s="790"/>
      <c r="ARM11" s="790"/>
      <c r="ARN11" s="790"/>
      <c r="ARO11" s="790"/>
      <c r="ARP11" s="790"/>
      <c r="ARQ11" s="790"/>
      <c r="ARR11" s="790"/>
      <c r="ARS11" s="790"/>
      <c r="ART11" s="790"/>
      <c r="ARU11" s="790"/>
      <c r="ARV11" s="790"/>
      <c r="ARW11" s="790"/>
      <c r="ARX11" s="790"/>
      <c r="ARY11" s="790"/>
      <c r="ARZ11" s="790"/>
      <c r="ASA11" s="790"/>
      <c r="ASB11" s="790"/>
      <c r="ASC11" s="790"/>
      <c r="ASD11" s="790"/>
      <c r="ASE11" s="790"/>
      <c r="ASF11" s="790"/>
      <c r="ASG11" s="790"/>
      <c r="ASH11" s="790"/>
      <c r="ASI11" s="790"/>
      <c r="ASJ11" s="790"/>
      <c r="ASK11" s="790"/>
      <c r="ASL11" s="790"/>
      <c r="ASM11" s="790"/>
      <c r="ASN11" s="790"/>
      <c r="ASO11" s="790"/>
      <c r="ASP11" s="790"/>
      <c r="ASQ11" s="790"/>
      <c r="ASR11" s="790"/>
      <c r="ASS11" s="790"/>
      <c r="AST11" s="790"/>
      <c r="ASU11" s="790"/>
      <c r="ASV11" s="790"/>
      <c r="ASW11" s="790"/>
      <c r="ASX11" s="790"/>
      <c r="ASY11" s="790"/>
      <c r="ASZ11" s="790"/>
      <c r="ATA11" s="790"/>
      <c r="ATB11" s="790"/>
      <c r="ATC11" s="790"/>
      <c r="ATD11" s="790"/>
      <c r="ATE11" s="790"/>
      <c r="ATF11" s="790"/>
      <c r="ATG11" s="790"/>
      <c r="ATH11" s="790"/>
      <c r="ATI11" s="790"/>
      <c r="ATJ11" s="790"/>
      <c r="ATK11" s="790"/>
      <c r="ATL11" s="790"/>
      <c r="ATM11" s="790"/>
      <c r="ATN11" s="790"/>
      <c r="ATO11" s="790"/>
      <c r="ATP11" s="790"/>
      <c r="ATQ11" s="790"/>
      <c r="ATR11" s="790"/>
      <c r="ATS11" s="790"/>
      <c r="ATT11" s="790"/>
      <c r="ATU11" s="790"/>
      <c r="ATV11" s="790"/>
      <c r="ATW11" s="790"/>
      <c r="ATX11" s="790"/>
      <c r="ATY11" s="790"/>
      <c r="ATZ11" s="790"/>
      <c r="AUA11" s="790"/>
      <c r="AUB11" s="790"/>
      <c r="AUC11" s="790"/>
      <c r="AUD11" s="790"/>
      <c r="AUE11" s="790"/>
      <c r="AUF11" s="790"/>
      <c r="AUG11" s="790"/>
      <c r="AUH11" s="790"/>
      <c r="AUI11" s="790"/>
      <c r="AUJ11" s="790"/>
      <c r="AUK11" s="790"/>
      <c r="AUL11" s="790"/>
      <c r="AUM11" s="790"/>
      <c r="AUN11" s="790"/>
      <c r="AUO11" s="790"/>
      <c r="AUP11" s="790"/>
      <c r="AUQ11" s="790"/>
      <c r="AUR11" s="790"/>
      <c r="AUS11" s="790"/>
      <c r="AUT11" s="790"/>
      <c r="AUU11" s="790"/>
      <c r="AUV11" s="790"/>
      <c r="AUW11" s="790"/>
      <c r="AUX11" s="790"/>
      <c r="AUY11" s="790"/>
      <c r="AUZ11" s="790"/>
    </row>
    <row r="12" spans="1:1248" ht="12.75" customHeight="1">
      <c r="A12" s="788"/>
      <c r="B12" s="746">
        <v>45.365504394155707</v>
      </c>
      <c r="C12" s="775">
        <v>2004</v>
      </c>
      <c r="D12" s="746">
        <v>45.365504394155707</v>
      </c>
      <c r="E12" s="746">
        <v>45.365504394155707</v>
      </c>
      <c r="F12" s="746">
        <v>45.365504394155707</v>
      </c>
      <c r="G12" s="746">
        <v>45.365504394155707</v>
      </c>
      <c r="H12" s="746">
        <v>45.365504394155707</v>
      </c>
      <c r="I12" s="746">
        <v>45.365504394155707</v>
      </c>
      <c r="J12" s="746">
        <v>45.365504394155707</v>
      </c>
      <c r="K12" s="746">
        <v>45.365504394155707</v>
      </c>
      <c r="L12" s="746">
        <v>45.365504394155707</v>
      </c>
      <c r="M12" s="789"/>
      <c r="N12" s="746">
        <v>45.365504394155707</v>
      </c>
      <c r="O12" s="746">
        <v>45.365504394155707</v>
      </c>
      <c r="P12" s="790"/>
      <c r="Q12" s="790"/>
      <c r="R12" s="790"/>
      <c r="S12" s="790"/>
      <c r="T12" s="790"/>
      <c r="U12" s="790"/>
      <c r="V12" s="790"/>
      <c r="W12" s="790"/>
      <c r="X12" s="790"/>
      <c r="Y12" s="790"/>
      <c r="Z12" s="790"/>
      <c r="AA12" s="790"/>
      <c r="AB12" s="790"/>
      <c r="AC12" s="790"/>
      <c r="AD12" s="790"/>
      <c r="AE12" s="790"/>
      <c r="AF12" s="790"/>
      <c r="AG12" s="790"/>
      <c r="AH12" s="790"/>
      <c r="AI12" s="790"/>
      <c r="AJ12" s="790"/>
      <c r="AK12" s="790"/>
      <c r="AL12" s="790"/>
      <c r="AM12" s="790"/>
      <c r="AN12" s="790"/>
      <c r="AO12" s="790"/>
      <c r="AP12" s="790"/>
      <c r="AQ12" s="790"/>
      <c r="AR12" s="790"/>
      <c r="AS12" s="790"/>
      <c r="AT12" s="790"/>
      <c r="AU12" s="790"/>
      <c r="AV12" s="790"/>
      <c r="AW12" s="790"/>
      <c r="AX12" s="790"/>
      <c r="AY12" s="790"/>
      <c r="AZ12" s="790"/>
      <c r="BA12" s="790"/>
      <c r="BB12" s="790"/>
      <c r="BC12" s="790"/>
      <c r="BD12" s="790"/>
      <c r="BE12" s="790"/>
      <c r="BF12" s="790"/>
      <c r="BG12" s="790"/>
      <c r="BH12" s="790"/>
      <c r="BI12" s="790"/>
      <c r="BJ12" s="790"/>
      <c r="BK12" s="790"/>
      <c r="BL12" s="790"/>
      <c r="BM12" s="790"/>
      <c r="BN12" s="790"/>
      <c r="BO12" s="790"/>
      <c r="BP12" s="790"/>
      <c r="BQ12" s="790"/>
      <c r="BR12" s="790"/>
      <c r="BS12" s="790"/>
      <c r="BT12" s="790"/>
      <c r="BU12" s="790"/>
      <c r="BV12" s="790"/>
      <c r="BW12" s="790"/>
      <c r="BX12" s="790"/>
      <c r="BY12" s="790"/>
      <c r="BZ12" s="790"/>
      <c r="CA12" s="790"/>
      <c r="CB12" s="790"/>
      <c r="CC12" s="790"/>
      <c r="CD12" s="790"/>
      <c r="CE12" s="790"/>
      <c r="CF12" s="790"/>
      <c r="CG12" s="790"/>
      <c r="CH12" s="790"/>
      <c r="CI12" s="790"/>
      <c r="CJ12" s="790"/>
      <c r="CK12" s="790"/>
      <c r="CL12" s="790"/>
      <c r="CM12" s="790"/>
      <c r="CN12" s="790"/>
      <c r="CO12" s="790"/>
      <c r="CP12" s="790"/>
      <c r="CQ12" s="790"/>
      <c r="CR12" s="790"/>
      <c r="CS12" s="790"/>
      <c r="CT12" s="790"/>
      <c r="CU12" s="790"/>
      <c r="CV12" s="790"/>
      <c r="CW12" s="790"/>
      <c r="CX12" s="790"/>
      <c r="CY12" s="790"/>
      <c r="CZ12" s="790"/>
      <c r="DA12" s="790"/>
      <c r="DB12" s="790"/>
      <c r="DC12" s="790"/>
      <c r="DD12" s="790"/>
      <c r="DE12" s="790"/>
      <c r="DF12" s="790"/>
      <c r="DG12" s="790"/>
      <c r="DH12" s="790"/>
      <c r="DI12" s="790"/>
      <c r="DJ12" s="790"/>
      <c r="DK12" s="790"/>
      <c r="DL12" s="790"/>
      <c r="DM12" s="790"/>
      <c r="DN12" s="790"/>
      <c r="DO12" s="790"/>
      <c r="DP12" s="790"/>
      <c r="DQ12" s="790"/>
      <c r="DR12" s="790"/>
      <c r="DS12" s="790"/>
      <c r="DT12" s="790"/>
      <c r="DU12" s="790"/>
      <c r="DV12" s="790"/>
      <c r="DW12" s="790"/>
      <c r="DX12" s="790"/>
      <c r="DY12" s="790"/>
      <c r="DZ12" s="790"/>
      <c r="EA12" s="790"/>
      <c r="EB12" s="790"/>
      <c r="EC12" s="790"/>
      <c r="ED12" s="790"/>
      <c r="EE12" s="790"/>
      <c r="EF12" s="790"/>
      <c r="EG12" s="790"/>
      <c r="EH12" s="790"/>
      <c r="EI12" s="790"/>
      <c r="EJ12" s="790"/>
      <c r="EK12" s="790"/>
      <c r="EL12" s="790"/>
      <c r="EM12" s="790"/>
      <c r="EN12" s="790"/>
      <c r="EO12" s="790"/>
      <c r="EP12" s="790"/>
      <c r="EQ12" s="790"/>
      <c r="ER12" s="790"/>
      <c r="ES12" s="790"/>
      <c r="ET12" s="790"/>
      <c r="EU12" s="790"/>
      <c r="EV12" s="790"/>
      <c r="EW12" s="790"/>
      <c r="EX12" s="790"/>
      <c r="EY12" s="790"/>
      <c r="EZ12" s="790"/>
      <c r="FA12" s="790"/>
      <c r="FB12" s="790"/>
      <c r="FC12" s="790"/>
      <c r="FD12" s="790"/>
      <c r="FE12" s="790"/>
      <c r="FF12" s="790"/>
      <c r="FG12" s="790"/>
      <c r="FH12" s="790"/>
      <c r="FI12" s="790"/>
      <c r="FJ12" s="790"/>
      <c r="FK12" s="790"/>
      <c r="FL12" s="790"/>
      <c r="FM12" s="790"/>
      <c r="FN12" s="790"/>
      <c r="FO12" s="790"/>
      <c r="FP12" s="790"/>
      <c r="FQ12" s="790"/>
      <c r="FR12" s="790"/>
      <c r="FS12" s="790"/>
      <c r="FT12" s="790"/>
      <c r="FU12" s="790"/>
      <c r="FV12" s="790"/>
      <c r="FW12" s="790"/>
      <c r="FX12" s="790"/>
      <c r="FY12" s="790"/>
      <c r="FZ12" s="790"/>
      <c r="GA12" s="790"/>
      <c r="GB12" s="790"/>
      <c r="GC12" s="790"/>
      <c r="GD12" s="790"/>
      <c r="GE12" s="790"/>
      <c r="GF12" s="790"/>
      <c r="GG12" s="790"/>
      <c r="GH12" s="790"/>
      <c r="GI12" s="790"/>
      <c r="GJ12" s="790"/>
      <c r="GK12" s="790"/>
      <c r="GL12" s="790"/>
      <c r="GM12" s="790"/>
      <c r="GN12" s="790"/>
      <c r="GO12" s="790"/>
      <c r="GP12" s="790"/>
      <c r="GQ12" s="790"/>
      <c r="GR12" s="790"/>
      <c r="GS12" s="790"/>
      <c r="GT12" s="790"/>
      <c r="GU12" s="790"/>
      <c r="GV12" s="790"/>
      <c r="GW12" s="790"/>
      <c r="GX12" s="790"/>
      <c r="GY12" s="790"/>
      <c r="GZ12" s="790"/>
      <c r="HA12" s="790"/>
      <c r="HB12" s="790"/>
      <c r="HC12" s="790"/>
      <c r="HD12" s="790"/>
      <c r="HE12" s="790"/>
      <c r="HF12" s="790"/>
      <c r="HG12" s="790"/>
      <c r="HH12" s="790"/>
      <c r="HI12" s="790"/>
      <c r="HJ12" s="790"/>
      <c r="HK12" s="790"/>
      <c r="HL12" s="790"/>
      <c r="HM12" s="790"/>
      <c r="HN12" s="790"/>
      <c r="HO12" s="790"/>
      <c r="HP12" s="790"/>
      <c r="HQ12" s="790"/>
      <c r="HR12" s="790"/>
      <c r="HS12" s="790"/>
      <c r="HT12" s="790"/>
      <c r="HU12" s="790"/>
      <c r="HV12" s="790"/>
      <c r="HW12" s="790"/>
      <c r="HX12" s="790"/>
      <c r="HY12" s="790"/>
      <c r="HZ12" s="790"/>
      <c r="IA12" s="790"/>
      <c r="IB12" s="790"/>
      <c r="IC12" s="790"/>
      <c r="ID12" s="790"/>
      <c r="IE12" s="790"/>
      <c r="IF12" s="790"/>
      <c r="IG12" s="790"/>
      <c r="IH12" s="790"/>
      <c r="II12" s="790"/>
      <c r="IJ12" s="790"/>
      <c r="IK12" s="790"/>
      <c r="IL12" s="790"/>
      <c r="IM12" s="790"/>
      <c r="IN12" s="790"/>
      <c r="IO12" s="790"/>
      <c r="IP12" s="790"/>
      <c r="IQ12" s="790"/>
      <c r="IR12" s="790"/>
      <c r="IS12" s="790"/>
      <c r="IT12" s="790"/>
      <c r="IU12" s="790"/>
      <c r="IV12" s="790"/>
      <c r="IW12" s="790"/>
      <c r="IX12" s="790"/>
      <c r="IY12" s="790"/>
      <c r="IZ12" s="790"/>
      <c r="JA12" s="790"/>
      <c r="JB12" s="790"/>
      <c r="JC12" s="790"/>
      <c r="JD12" s="790"/>
      <c r="JE12" s="790"/>
      <c r="JF12" s="790"/>
      <c r="JG12" s="790"/>
      <c r="JH12" s="790"/>
      <c r="JI12" s="790"/>
      <c r="JJ12" s="790"/>
      <c r="JK12" s="790"/>
      <c r="JL12" s="790"/>
      <c r="JM12" s="790"/>
      <c r="JN12" s="790"/>
      <c r="JO12" s="790"/>
      <c r="JP12" s="790"/>
      <c r="JQ12" s="790"/>
      <c r="JR12" s="790"/>
      <c r="JS12" s="790"/>
      <c r="JT12" s="790"/>
      <c r="JU12" s="790"/>
      <c r="JV12" s="790"/>
      <c r="JW12" s="790"/>
      <c r="JX12" s="790"/>
      <c r="JY12" s="790"/>
      <c r="JZ12" s="790"/>
      <c r="KA12" s="790"/>
      <c r="KB12" s="790"/>
      <c r="KC12" s="790"/>
      <c r="KD12" s="790"/>
      <c r="KE12" s="790"/>
      <c r="KF12" s="790"/>
      <c r="KG12" s="790"/>
      <c r="KH12" s="790"/>
      <c r="KI12" s="790"/>
      <c r="KJ12" s="790"/>
      <c r="KK12" s="790"/>
      <c r="KL12" s="790"/>
      <c r="KM12" s="790"/>
      <c r="KN12" s="790"/>
      <c r="KO12" s="790"/>
      <c r="KP12" s="790"/>
      <c r="KQ12" s="790"/>
      <c r="KR12" s="790"/>
      <c r="KS12" s="790"/>
      <c r="KT12" s="790"/>
      <c r="KU12" s="790"/>
      <c r="KV12" s="790"/>
      <c r="KW12" s="790"/>
      <c r="KX12" s="790"/>
      <c r="KY12" s="790"/>
      <c r="KZ12" s="790"/>
      <c r="LA12" s="790"/>
      <c r="LB12" s="790"/>
      <c r="LC12" s="790"/>
      <c r="LD12" s="790"/>
      <c r="LE12" s="790"/>
      <c r="LF12" s="790"/>
      <c r="LG12" s="790"/>
      <c r="LH12" s="790"/>
      <c r="LI12" s="790"/>
      <c r="LJ12" s="790"/>
      <c r="LK12" s="790"/>
      <c r="LL12" s="790"/>
      <c r="LM12" s="790"/>
      <c r="LN12" s="790"/>
      <c r="LO12" s="790"/>
      <c r="LP12" s="790"/>
      <c r="LQ12" s="790"/>
      <c r="LR12" s="790"/>
      <c r="LS12" s="790"/>
      <c r="LT12" s="790"/>
      <c r="LU12" s="790"/>
      <c r="LV12" s="790"/>
      <c r="LW12" s="790"/>
      <c r="LX12" s="790"/>
      <c r="LY12" s="790"/>
      <c r="LZ12" s="790"/>
      <c r="MA12" s="790"/>
      <c r="MB12" s="790"/>
      <c r="MC12" s="790"/>
      <c r="MD12" s="790"/>
      <c r="ME12" s="790"/>
      <c r="MF12" s="790"/>
      <c r="MG12" s="790"/>
      <c r="MH12" s="790"/>
      <c r="MI12" s="790"/>
      <c r="MJ12" s="790"/>
      <c r="MK12" s="790"/>
      <c r="ML12" s="790"/>
      <c r="MM12" s="790"/>
      <c r="MN12" s="790"/>
      <c r="MO12" s="790"/>
      <c r="MP12" s="790"/>
      <c r="MQ12" s="790"/>
      <c r="MR12" s="790"/>
      <c r="MS12" s="790"/>
      <c r="MT12" s="790"/>
      <c r="MU12" s="790"/>
      <c r="MV12" s="790"/>
      <c r="MW12" s="790"/>
      <c r="MX12" s="790"/>
      <c r="MY12" s="790"/>
      <c r="MZ12" s="790"/>
      <c r="NA12" s="790"/>
      <c r="NB12" s="790"/>
      <c r="NC12" s="790"/>
      <c r="ND12" s="790"/>
      <c r="NE12" s="790"/>
      <c r="NF12" s="790"/>
      <c r="NG12" s="790"/>
      <c r="NH12" s="790"/>
      <c r="NI12" s="790"/>
      <c r="NJ12" s="790"/>
      <c r="NK12" s="790"/>
      <c r="NL12" s="790"/>
      <c r="NM12" s="790"/>
      <c r="NN12" s="790"/>
      <c r="NO12" s="790"/>
      <c r="NP12" s="790"/>
      <c r="NQ12" s="790"/>
      <c r="NR12" s="790"/>
      <c r="NS12" s="790"/>
      <c r="NT12" s="790"/>
      <c r="NU12" s="790"/>
      <c r="NV12" s="790"/>
      <c r="NW12" s="790"/>
      <c r="NX12" s="790"/>
      <c r="NY12" s="790"/>
      <c r="NZ12" s="790"/>
      <c r="OA12" s="790"/>
      <c r="OB12" s="790"/>
      <c r="OC12" s="790"/>
      <c r="OD12" s="790"/>
      <c r="OE12" s="790"/>
      <c r="OF12" s="790"/>
      <c r="OG12" s="790"/>
      <c r="OH12" s="790"/>
      <c r="OI12" s="790"/>
      <c r="OJ12" s="790"/>
      <c r="OK12" s="790"/>
      <c r="OL12" s="790"/>
      <c r="OM12" s="790"/>
      <c r="ON12" s="790"/>
      <c r="OO12" s="790"/>
      <c r="OP12" s="790"/>
      <c r="OQ12" s="790"/>
      <c r="OR12" s="790"/>
      <c r="OS12" s="790"/>
      <c r="OT12" s="790"/>
      <c r="OU12" s="790"/>
      <c r="OV12" s="790"/>
      <c r="OW12" s="790"/>
      <c r="OX12" s="790"/>
      <c r="OY12" s="790"/>
      <c r="OZ12" s="790"/>
      <c r="PA12" s="790"/>
      <c r="PB12" s="790"/>
      <c r="PC12" s="790"/>
      <c r="PD12" s="790"/>
      <c r="PE12" s="790"/>
      <c r="PF12" s="790"/>
      <c r="PG12" s="790"/>
      <c r="PH12" s="790"/>
      <c r="PI12" s="790"/>
      <c r="PJ12" s="790"/>
      <c r="PK12" s="790"/>
      <c r="PL12" s="790"/>
      <c r="PM12" s="790"/>
      <c r="PN12" s="790"/>
      <c r="PO12" s="790"/>
      <c r="PP12" s="790"/>
      <c r="PQ12" s="790"/>
      <c r="PR12" s="790"/>
      <c r="PS12" s="790"/>
      <c r="PT12" s="790"/>
      <c r="PU12" s="790"/>
      <c r="PV12" s="790"/>
      <c r="PW12" s="790"/>
      <c r="PX12" s="790"/>
      <c r="PY12" s="790"/>
      <c r="PZ12" s="790"/>
      <c r="QA12" s="790"/>
      <c r="QB12" s="790"/>
      <c r="QC12" s="790"/>
      <c r="QD12" s="790"/>
      <c r="QE12" s="790"/>
      <c r="QF12" s="790"/>
      <c r="QG12" s="790"/>
      <c r="QH12" s="790"/>
      <c r="QI12" s="790"/>
      <c r="QJ12" s="790"/>
      <c r="QK12" s="790"/>
      <c r="QL12" s="790"/>
      <c r="QM12" s="790"/>
      <c r="QN12" s="790"/>
      <c r="QO12" s="790"/>
      <c r="QP12" s="790"/>
      <c r="QQ12" s="790"/>
      <c r="QR12" s="790"/>
      <c r="QS12" s="790"/>
      <c r="QT12" s="790"/>
      <c r="QU12" s="790"/>
      <c r="QV12" s="790"/>
      <c r="QW12" s="790"/>
      <c r="QX12" s="790"/>
      <c r="QY12" s="790"/>
      <c r="QZ12" s="790"/>
      <c r="RA12" s="790"/>
      <c r="RB12" s="790"/>
      <c r="RC12" s="790"/>
      <c r="RD12" s="790"/>
      <c r="RE12" s="790"/>
      <c r="RF12" s="790"/>
      <c r="RG12" s="790"/>
      <c r="RH12" s="790"/>
      <c r="RI12" s="790"/>
      <c r="RJ12" s="790"/>
      <c r="RK12" s="790"/>
      <c r="RL12" s="790"/>
      <c r="RM12" s="790"/>
      <c r="RN12" s="790"/>
      <c r="RO12" s="790"/>
      <c r="RP12" s="790"/>
      <c r="RQ12" s="790"/>
      <c r="RR12" s="790"/>
      <c r="RS12" s="790"/>
      <c r="RT12" s="790"/>
      <c r="RU12" s="790"/>
      <c r="RV12" s="790"/>
      <c r="RW12" s="790"/>
      <c r="RX12" s="790"/>
      <c r="RY12" s="790"/>
      <c r="RZ12" s="790"/>
      <c r="SA12" s="790"/>
      <c r="SB12" s="790"/>
      <c r="SC12" s="790"/>
      <c r="SD12" s="790"/>
      <c r="SE12" s="790"/>
      <c r="SF12" s="790"/>
      <c r="SG12" s="790"/>
      <c r="SH12" s="790"/>
      <c r="SI12" s="790"/>
      <c r="SJ12" s="790"/>
      <c r="SK12" s="790"/>
      <c r="SL12" s="790"/>
      <c r="SM12" s="790"/>
      <c r="SN12" s="790"/>
      <c r="SO12" s="790"/>
      <c r="SP12" s="790"/>
      <c r="SQ12" s="790"/>
      <c r="SR12" s="790"/>
      <c r="SS12" s="790"/>
      <c r="ST12" s="790"/>
      <c r="SU12" s="790"/>
      <c r="SV12" s="790"/>
      <c r="SW12" s="790"/>
      <c r="SX12" s="790"/>
      <c r="SY12" s="790"/>
      <c r="SZ12" s="790"/>
      <c r="TA12" s="790"/>
      <c r="TB12" s="790"/>
      <c r="TC12" s="790"/>
      <c r="TD12" s="790"/>
      <c r="TE12" s="790"/>
      <c r="TF12" s="790"/>
      <c r="TG12" s="790"/>
      <c r="TH12" s="790"/>
      <c r="TI12" s="790"/>
      <c r="TJ12" s="790"/>
      <c r="TK12" s="790"/>
      <c r="TL12" s="790"/>
      <c r="TM12" s="790"/>
      <c r="TN12" s="790"/>
      <c r="TO12" s="790"/>
      <c r="TP12" s="790"/>
      <c r="TQ12" s="790"/>
      <c r="TR12" s="790"/>
      <c r="TS12" s="790"/>
      <c r="TT12" s="790"/>
      <c r="TU12" s="790"/>
      <c r="TV12" s="790"/>
      <c r="TW12" s="790"/>
      <c r="TX12" s="790"/>
      <c r="TY12" s="790"/>
      <c r="TZ12" s="790"/>
      <c r="UA12" s="790"/>
      <c r="UB12" s="790"/>
      <c r="UC12" s="790"/>
      <c r="UD12" s="790"/>
      <c r="UE12" s="790"/>
      <c r="UF12" s="790"/>
      <c r="UG12" s="790"/>
      <c r="UH12" s="790"/>
      <c r="UI12" s="790"/>
      <c r="UJ12" s="790"/>
      <c r="UK12" s="790"/>
      <c r="UL12" s="790"/>
      <c r="UM12" s="790"/>
      <c r="UN12" s="790"/>
      <c r="UO12" s="790"/>
      <c r="UP12" s="790"/>
      <c r="UQ12" s="790"/>
      <c r="UR12" s="790"/>
      <c r="US12" s="790"/>
      <c r="UT12" s="790"/>
      <c r="UU12" s="790"/>
      <c r="UV12" s="790"/>
      <c r="UW12" s="790"/>
      <c r="UX12" s="790"/>
      <c r="UY12" s="790"/>
      <c r="UZ12" s="790"/>
      <c r="VA12" s="790"/>
      <c r="VB12" s="790"/>
      <c r="VC12" s="790"/>
      <c r="VD12" s="790"/>
      <c r="VE12" s="790"/>
      <c r="VF12" s="790"/>
      <c r="VG12" s="790"/>
      <c r="VH12" s="790"/>
      <c r="VI12" s="790"/>
      <c r="VJ12" s="790"/>
      <c r="VK12" s="790"/>
      <c r="VL12" s="790"/>
      <c r="VM12" s="790"/>
      <c r="VN12" s="790"/>
      <c r="VO12" s="790"/>
      <c r="VP12" s="790"/>
      <c r="VQ12" s="790"/>
      <c r="VR12" s="790"/>
      <c r="VS12" s="790"/>
      <c r="VT12" s="790"/>
      <c r="VU12" s="790"/>
      <c r="VV12" s="790"/>
      <c r="VW12" s="790"/>
      <c r="VX12" s="790"/>
      <c r="VY12" s="790"/>
      <c r="VZ12" s="790"/>
      <c r="WA12" s="790"/>
      <c r="WB12" s="790"/>
      <c r="WC12" s="790"/>
      <c r="WD12" s="790"/>
      <c r="WE12" s="790"/>
      <c r="WF12" s="790"/>
      <c r="WG12" s="790"/>
      <c r="WH12" s="790"/>
      <c r="WI12" s="790"/>
      <c r="WJ12" s="790"/>
      <c r="WK12" s="790"/>
      <c r="WL12" s="790"/>
      <c r="WM12" s="790"/>
      <c r="WN12" s="790"/>
      <c r="WO12" s="790"/>
      <c r="WP12" s="790"/>
      <c r="WQ12" s="790"/>
      <c r="WR12" s="790"/>
      <c r="WS12" s="790"/>
      <c r="WT12" s="790"/>
      <c r="WU12" s="790"/>
      <c r="WV12" s="790"/>
      <c r="WW12" s="790"/>
      <c r="WX12" s="790"/>
      <c r="WY12" s="790"/>
      <c r="WZ12" s="790"/>
      <c r="XA12" s="790"/>
      <c r="XB12" s="790"/>
      <c r="XC12" s="790"/>
      <c r="XD12" s="790"/>
      <c r="XE12" s="790"/>
      <c r="XF12" s="790"/>
      <c r="XG12" s="790"/>
      <c r="XH12" s="790"/>
      <c r="XI12" s="790"/>
      <c r="XJ12" s="790"/>
      <c r="XK12" s="790"/>
      <c r="XL12" s="790"/>
      <c r="XM12" s="790"/>
      <c r="XN12" s="790"/>
      <c r="XO12" s="790"/>
      <c r="XP12" s="790"/>
      <c r="XQ12" s="790"/>
      <c r="XR12" s="790"/>
      <c r="XS12" s="790"/>
      <c r="XT12" s="790"/>
      <c r="XU12" s="790"/>
      <c r="XV12" s="790"/>
      <c r="XW12" s="790"/>
      <c r="XX12" s="790"/>
      <c r="XY12" s="790"/>
      <c r="XZ12" s="790"/>
      <c r="YA12" s="790"/>
      <c r="YB12" s="790"/>
      <c r="YC12" s="790"/>
      <c r="YD12" s="790"/>
      <c r="YE12" s="790"/>
      <c r="YF12" s="790"/>
      <c r="YG12" s="790"/>
      <c r="YH12" s="790"/>
      <c r="YI12" s="790"/>
      <c r="YJ12" s="790"/>
      <c r="YK12" s="790"/>
      <c r="YL12" s="790"/>
      <c r="YM12" s="790"/>
      <c r="YN12" s="790"/>
      <c r="YO12" s="790"/>
      <c r="YP12" s="790"/>
      <c r="YQ12" s="790"/>
      <c r="YR12" s="790"/>
      <c r="YS12" s="790"/>
      <c r="YT12" s="790"/>
      <c r="YU12" s="790"/>
      <c r="YV12" s="790"/>
      <c r="YW12" s="790"/>
      <c r="YX12" s="790"/>
      <c r="YY12" s="790"/>
      <c r="YZ12" s="790"/>
      <c r="ZA12" s="790"/>
      <c r="ZB12" s="790"/>
      <c r="ZC12" s="790"/>
      <c r="ZD12" s="790"/>
      <c r="ZE12" s="790"/>
      <c r="ZF12" s="790"/>
      <c r="ZG12" s="790"/>
      <c r="ZH12" s="790"/>
      <c r="ZI12" s="790"/>
      <c r="ZJ12" s="790"/>
      <c r="ZK12" s="790"/>
      <c r="ZL12" s="790"/>
      <c r="ZM12" s="790"/>
      <c r="ZN12" s="790"/>
      <c r="ZO12" s="790"/>
      <c r="ZP12" s="790"/>
      <c r="ZQ12" s="790"/>
      <c r="ZR12" s="790"/>
      <c r="ZS12" s="790"/>
      <c r="ZT12" s="790"/>
      <c r="ZU12" s="790"/>
      <c r="ZV12" s="790"/>
      <c r="ZW12" s="790"/>
      <c r="ZX12" s="790"/>
      <c r="ZY12" s="790"/>
      <c r="ZZ12" s="790"/>
      <c r="AAA12" s="790"/>
      <c r="AAB12" s="790"/>
      <c r="AAC12" s="790"/>
      <c r="AAD12" s="790"/>
      <c r="AAE12" s="790"/>
      <c r="AAF12" s="790"/>
      <c r="AAG12" s="790"/>
      <c r="AAH12" s="790"/>
      <c r="AAI12" s="790"/>
      <c r="AAJ12" s="790"/>
      <c r="AAK12" s="790"/>
      <c r="AAL12" s="790"/>
      <c r="AAM12" s="790"/>
      <c r="AAN12" s="790"/>
      <c r="AAO12" s="790"/>
      <c r="AAP12" s="790"/>
      <c r="AAQ12" s="790"/>
      <c r="AAR12" s="790"/>
      <c r="AAS12" s="790"/>
      <c r="AAT12" s="790"/>
      <c r="AAU12" s="790"/>
      <c r="AAV12" s="790"/>
      <c r="AAW12" s="790"/>
      <c r="AAX12" s="790"/>
      <c r="AAY12" s="790"/>
      <c r="AAZ12" s="790"/>
      <c r="ABA12" s="790"/>
      <c r="ABB12" s="790"/>
      <c r="ABC12" s="790"/>
      <c r="ABD12" s="790"/>
      <c r="ABE12" s="790"/>
      <c r="ABF12" s="790"/>
      <c r="ABG12" s="790"/>
      <c r="ABH12" s="790"/>
      <c r="ABI12" s="790"/>
      <c r="ABJ12" s="790"/>
      <c r="ABK12" s="790"/>
      <c r="ABL12" s="790"/>
      <c r="ABM12" s="790"/>
      <c r="ABN12" s="790"/>
      <c r="ABO12" s="790"/>
      <c r="ABP12" s="790"/>
      <c r="ABQ12" s="790"/>
      <c r="ABR12" s="790"/>
      <c r="ABS12" s="790"/>
      <c r="ABT12" s="790"/>
      <c r="ABU12" s="790"/>
      <c r="ABV12" s="790"/>
      <c r="ABW12" s="790"/>
      <c r="ABX12" s="790"/>
      <c r="ABY12" s="790"/>
      <c r="ABZ12" s="790"/>
      <c r="ACA12" s="790"/>
      <c r="ACB12" s="790"/>
      <c r="ACC12" s="790"/>
      <c r="ACD12" s="790"/>
      <c r="ACE12" s="790"/>
      <c r="ACF12" s="790"/>
      <c r="ACG12" s="790"/>
      <c r="ACH12" s="790"/>
      <c r="ACI12" s="790"/>
      <c r="ACJ12" s="790"/>
      <c r="ACK12" s="790"/>
      <c r="ACL12" s="790"/>
      <c r="ACM12" s="790"/>
      <c r="ACN12" s="790"/>
      <c r="ACO12" s="790"/>
      <c r="ACP12" s="790"/>
      <c r="ACQ12" s="790"/>
      <c r="ACR12" s="790"/>
      <c r="ACS12" s="790"/>
      <c r="ACT12" s="790"/>
      <c r="ACU12" s="790"/>
      <c r="ACV12" s="790"/>
      <c r="ACW12" s="790"/>
      <c r="ACX12" s="790"/>
      <c r="ACY12" s="790"/>
      <c r="ACZ12" s="790"/>
      <c r="ADA12" s="790"/>
      <c r="ADB12" s="790"/>
      <c r="ADC12" s="790"/>
      <c r="ADD12" s="790"/>
      <c r="ADE12" s="790"/>
      <c r="ADF12" s="790"/>
      <c r="ADG12" s="790"/>
      <c r="ADH12" s="790"/>
      <c r="ADI12" s="790"/>
      <c r="ADJ12" s="790"/>
      <c r="ADK12" s="790"/>
      <c r="ADL12" s="790"/>
      <c r="ADM12" s="790"/>
      <c r="ADN12" s="790"/>
      <c r="ADO12" s="790"/>
      <c r="ADP12" s="790"/>
      <c r="ADQ12" s="790"/>
      <c r="ADR12" s="790"/>
      <c r="ADS12" s="790"/>
      <c r="ADT12" s="790"/>
      <c r="ADU12" s="790"/>
      <c r="ADV12" s="790"/>
      <c r="ADW12" s="790"/>
      <c r="ADX12" s="790"/>
      <c r="ADY12" s="790"/>
      <c r="ADZ12" s="790"/>
      <c r="AEA12" s="790"/>
      <c r="AEB12" s="790"/>
      <c r="AEC12" s="790"/>
      <c r="AED12" s="790"/>
      <c r="AEE12" s="790"/>
      <c r="AEF12" s="790"/>
      <c r="AEG12" s="790"/>
      <c r="AEH12" s="790"/>
      <c r="AEI12" s="790"/>
      <c r="AEJ12" s="790"/>
      <c r="AEK12" s="790"/>
      <c r="AEL12" s="790"/>
      <c r="AEM12" s="790"/>
      <c r="AEN12" s="790"/>
      <c r="AEO12" s="790"/>
      <c r="AEP12" s="790"/>
      <c r="AEQ12" s="790"/>
      <c r="AER12" s="790"/>
      <c r="AES12" s="790"/>
      <c r="AET12" s="790"/>
      <c r="AEU12" s="790"/>
      <c r="AEV12" s="790"/>
      <c r="AEW12" s="790"/>
      <c r="AEX12" s="790"/>
      <c r="AEY12" s="790"/>
      <c r="AEZ12" s="790"/>
      <c r="AFA12" s="790"/>
      <c r="AFB12" s="790"/>
      <c r="AFC12" s="790"/>
      <c r="AFD12" s="790"/>
      <c r="AFE12" s="790"/>
      <c r="AFF12" s="790"/>
      <c r="AFG12" s="790"/>
      <c r="AFH12" s="790"/>
      <c r="AFI12" s="790"/>
      <c r="AFJ12" s="790"/>
      <c r="AFK12" s="790"/>
      <c r="AFL12" s="790"/>
      <c r="AFM12" s="790"/>
      <c r="AFN12" s="790"/>
      <c r="AFO12" s="790"/>
      <c r="AFP12" s="790"/>
      <c r="AFQ12" s="790"/>
      <c r="AFR12" s="790"/>
      <c r="AFS12" s="790"/>
      <c r="AFT12" s="790"/>
      <c r="AFU12" s="790"/>
      <c r="AFV12" s="790"/>
      <c r="AFW12" s="790"/>
      <c r="AFX12" s="790"/>
      <c r="AFY12" s="790"/>
      <c r="AFZ12" s="790"/>
      <c r="AGA12" s="790"/>
      <c r="AGB12" s="790"/>
      <c r="AGC12" s="790"/>
      <c r="AGD12" s="790"/>
      <c r="AGE12" s="790"/>
      <c r="AGF12" s="790"/>
      <c r="AGG12" s="790"/>
      <c r="AGH12" s="790"/>
      <c r="AGI12" s="790"/>
      <c r="AGJ12" s="790"/>
      <c r="AGK12" s="790"/>
      <c r="AGL12" s="790"/>
      <c r="AGM12" s="790"/>
      <c r="AGN12" s="790"/>
      <c r="AGO12" s="790"/>
      <c r="AGP12" s="790"/>
      <c r="AGQ12" s="790"/>
      <c r="AGR12" s="790"/>
      <c r="AGS12" s="790"/>
      <c r="AGT12" s="790"/>
      <c r="AGU12" s="790"/>
      <c r="AGV12" s="790"/>
      <c r="AGW12" s="790"/>
      <c r="AGX12" s="790"/>
      <c r="AGY12" s="790"/>
      <c r="AGZ12" s="790"/>
      <c r="AHA12" s="790"/>
      <c r="AHB12" s="790"/>
      <c r="AHC12" s="790"/>
      <c r="AHD12" s="790"/>
      <c r="AHE12" s="790"/>
      <c r="AHF12" s="790"/>
      <c r="AHG12" s="790"/>
      <c r="AHH12" s="790"/>
      <c r="AHI12" s="790"/>
      <c r="AHJ12" s="790"/>
      <c r="AHK12" s="790"/>
      <c r="AHL12" s="790"/>
      <c r="AHM12" s="790"/>
      <c r="AHN12" s="790"/>
      <c r="AHO12" s="790"/>
      <c r="AHP12" s="790"/>
      <c r="AHQ12" s="790"/>
      <c r="AHR12" s="790"/>
      <c r="AHS12" s="790"/>
      <c r="AHT12" s="790"/>
      <c r="AHU12" s="790"/>
      <c r="AHV12" s="790"/>
      <c r="AHW12" s="790"/>
      <c r="AHX12" s="790"/>
      <c r="AHY12" s="790"/>
      <c r="AHZ12" s="790"/>
      <c r="AIA12" s="790"/>
      <c r="AIB12" s="790"/>
      <c r="AIC12" s="790"/>
      <c r="AID12" s="790"/>
      <c r="AIE12" s="790"/>
      <c r="AIF12" s="790"/>
      <c r="AIG12" s="790"/>
      <c r="AIH12" s="790"/>
      <c r="AII12" s="790"/>
      <c r="AIJ12" s="790"/>
      <c r="AIK12" s="790"/>
      <c r="AIL12" s="790"/>
      <c r="AIM12" s="790"/>
      <c r="AIN12" s="790"/>
      <c r="AIO12" s="790"/>
      <c r="AIP12" s="790"/>
      <c r="AIQ12" s="790"/>
      <c r="AIR12" s="790"/>
      <c r="AIS12" s="790"/>
      <c r="AIT12" s="790"/>
      <c r="AIU12" s="790"/>
      <c r="AIV12" s="790"/>
      <c r="AIW12" s="790"/>
      <c r="AIX12" s="790"/>
      <c r="AIY12" s="790"/>
      <c r="AIZ12" s="790"/>
      <c r="AJA12" s="790"/>
      <c r="AJB12" s="790"/>
      <c r="AJC12" s="790"/>
      <c r="AJD12" s="790"/>
      <c r="AJE12" s="790"/>
      <c r="AJF12" s="790"/>
      <c r="AJG12" s="790"/>
      <c r="AJH12" s="790"/>
      <c r="AJI12" s="790"/>
      <c r="AJJ12" s="790"/>
      <c r="AJK12" s="790"/>
      <c r="AJL12" s="790"/>
      <c r="AJM12" s="790"/>
      <c r="AJN12" s="790"/>
      <c r="AJO12" s="790"/>
      <c r="AJP12" s="790"/>
      <c r="AJQ12" s="790"/>
      <c r="AJR12" s="790"/>
      <c r="AJS12" s="790"/>
      <c r="AJT12" s="790"/>
      <c r="AJU12" s="790"/>
      <c r="AJV12" s="790"/>
      <c r="AJW12" s="790"/>
      <c r="AJX12" s="790"/>
      <c r="AJY12" s="790"/>
      <c r="AJZ12" s="790"/>
      <c r="AKA12" s="790"/>
      <c r="AKB12" s="790"/>
      <c r="AKC12" s="790"/>
      <c r="AKD12" s="790"/>
      <c r="AKE12" s="790"/>
      <c r="AKF12" s="790"/>
      <c r="AKG12" s="790"/>
      <c r="AKH12" s="790"/>
      <c r="AKI12" s="790"/>
      <c r="AKJ12" s="790"/>
      <c r="AKK12" s="790"/>
      <c r="AKL12" s="790"/>
      <c r="AKM12" s="790"/>
      <c r="AKN12" s="790"/>
      <c r="AKO12" s="790"/>
      <c r="AKP12" s="790"/>
      <c r="AKQ12" s="790"/>
      <c r="AKR12" s="790"/>
      <c r="AKS12" s="790"/>
      <c r="AKT12" s="790"/>
      <c r="AKU12" s="790"/>
      <c r="AKV12" s="790"/>
      <c r="AKW12" s="790"/>
      <c r="AKX12" s="790"/>
      <c r="AKY12" s="790"/>
      <c r="AKZ12" s="790"/>
      <c r="ALA12" s="790"/>
      <c r="ALB12" s="790"/>
      <c r="ALC12" s="790"/>
      <c r="ALD12" s="790"/>
      <c r="ALE12" s="790"/>
      <c r="ALF12" s="790"/>
      <c r="ALG12" s="790"/>
      <c r="ALH12" s="790"/>
      <c r="ALI12" s="790"/>
      <c r="ALJ12" s="790"/>
      <c r="ALK12" s="790"/>
      <c r="ALL12" s="790"/>
      <c r="ALM12" s="790"/>
      <c r="ALN12" s="790"/>
      <c r="ALO12" s="790"/>
      <c r="ALP12" s="790"/>
      <c r="ALQ12" s="790"/>
      <c r="ALR12" s="790"/>
      <c r="ALS12" s="790"/>
      <c r="ALT12" s="790"/>
      <c r="ALU12" s="790"/>
      <c r="ALV12" s="790"/>
      <c r="ALW12" s="790"/>
      <c r="ALX12" s="790"/>
      <c r="ALY12" s="790"/>
      <c r="ALZ12" s="790"/>
      <c r="AMA12" s="790"/>
      <c r="AMB12" s="790"/>
      <c r="AMC12" s="790"/>
      <c r="AMD12" s="790"/>
      <c r="AME12" s="790"/>
      <c r="AMF12" s="790"/>
      <c r="AMG12" s="790"/>
      <c r="AMH12" s="790"/>
      <c r="AMI12" s="790"/>
      <c r="AMJ12" s="790"/>
      <c r="AMK12" s="790"/>
      <c r="AML12" s="790"/>
      <c r="AMM12" s="790"/>
      <c r="AMN12" s="790"/>
      <c r="AMO12" s="790"/>
      <c r="AMP12" s="790"/>
      <c r="AMQ12" s="790"/>
      <c r="AMR12" s="790"/>
      <c r="AMS12" s="790"/>
      <c r="AMT12" s="790"/>
      <c r="AMU12" s="790"/>
      <c r="AMV12" s="790"/>
      <c r="AMW12" s="790"/>
      <c r="AMX12" s="790"/>
      <c r="AMY12" s="790"/>
      <c r="AMZ12" s="790"/>
      <c r="ANA12" s="790"/>
      <c r="ANB12" s="790"/>
      <c r="ANC12" s="790"/>
      <c r="AND12" s="790"/>
      <c r="ANE12" s="790"/>
      <c r="ANF12" s="790"/>
      <c r="ANG12" s="790"/>
      <c r="ANH12" s="790"/>
      <c r="ANI12" s="790"/>
      <c r="ANJ12" s="790"/>
      <c r="ANK12" s="790"/>
      <c r="ANL12" s="790"/>
      <c r="ANM12" s="790"/>
      <c r="ANN12" s="790"/>
      <c r="ANO12" s="790"/>
      <c r="ANP12" s="790"/>
      <c r="ANQ12" s="790"/>
      <c r="ANR12" s="790"/>
      <c r="ANS12" s="790"/>
      <c r="ANT12" s="790"/>
      <c r="ANU12" s="790"/>
      <c r="ANV12" s="790"/>
      <c r="ANW12" s="790"/>
      <c r="ANX12" s="790"/>
      <c r="ANY12" s="790"/>
      <c r="ANZ12" s="790"/>
      <c r="AOA12" s="790"/>
      <c r="AOB12" s="790"/>
      <c r="AOC12" s="790"/>
      <c r="AOD12" s="790"/>
      <c r="AOE12" s="790"/>
      <c r="AOF12" s="790"/>
      <c r="AOG12" s="790"/>
      <c r="AOH12" s="790"/>
      <c r="AOI12" s="790"/>
      <c r="AOJ12" s="790"/>
      <c r="AOK12" s="790"/>
      <c r="AOL12" s="790"/>
      <c r="AOM12" s="790"/>
      <c r="AON12" s="790"/>
      <c r="AOO12" s="790"/>
      <c r="AOP12" s="790"/>
      <c r="AOQ12" s="790"/>
      <c r="AOR12" s="790"/>
      <c r="AOS12" s="790"/>
      <c r="AOT12" s="790"/>
      <c r="AOU12" s="790"/>
      <c r="AOV12" s="790"/>
      <c r="AOW12" s="790"/>
      <c r="AOX12" s="790"/>
      <c r="AOY12" s="790"/>
      <c r="AOZ12" s="790"/>
      <c r="APA12" s="790"/>
      <c r="APB12" s="790"/>
      <c r="APC12" s="790"/>
      <c r="APD12" s="790"/>
      <c r="APE12" s="790"/>
      <c r="APF12" s="790"/>
      <c r="APG12" s="790"/>
      <c r="APH12" s="790"/>
      <c r="API12" s="790"/>
      <c r="APJ12" s="790"/>
      <c r="APK12" s="790"/>
      <c r="APL12" s="790"/>
      <c r="APM12" s="790"/>
      <c r="APN12" s="790"/>
      <c r="APO12" s="790"/>
      <c r="APP12" s="790"/>
      <c r="APQ12" s="790"/>
      <c r="APR12" s="790"/>
      <c r="APS12" s="790"/>
      <c r="APT12" s="790"/>
      <c r="APU12" s="790"/>
      <c r="APV12" s="790"/>
      <c r="APW12" s="790"/>
      <c r="APX12" s="790"/>
      <c r="APY12" s="790"/>
      <c r="APZ12" s="790"/>
      <c r="AQA12" s="790"/>
      <c r="AQB12" s="790"/>
      <c r="AQC12" s="790"/>
      <c r="AQD12" s="790"/>
      <c r="AQE12" s="790"/>
      <c r="AQF12" s="790"/>
      <c r="AQG12" s="790"/>
      <c r="AQH12" s="790"/>
      <c r="AQI12" s="790"/>
      <c r="AQJ12" s="790"/>
      <c r="AQK12" s="790"/>
      <c r="AQL12" s="790"/>
      <c r="AQM12" s="790"/>
      <c r="AQN12" s="790"/>
      <c r="AQO12" s="790"/>
      <c r="AQP12" s="790"/>
      <c r="AQQ12" s="790"/>
      <c r="AQR12" s="790"/>
      <c r="AQS12" s="790"/>
      <c r="AQT12" s="790"/>
      <c r="AQU12" s="790"/>
      <c r="AQV12" s="790"/>
      <c r="AQW12" s="790"/>
      <c r="AQX12" s="790"/>
      <c r="AQY12" s="790"/>
      <c r="AQZ12" s="790"/>
      <c r="ARA12" s="790"/>
      <c r="ARB12" s="790"/>
      <c r="ARC12" s="790"/>
      <c r="ARD12" s="790"/>
      <c r="ARE12" s="790"/>
      <c r="ARF12" s="790"/>
      <c r="ARG12" s="790"/>
      <c r="ARH12" s="790"/>
      <c r="ARI12" s="790"/>
      <c r="ARJ12" s="790"/>
      <c r="ARK12" s="790"/>
      <c r="ARL12" s="790"/>
      <c r="ARM12" s="790"/>
      <c r="ARN12" s="790"/>
      <c r="ARO12" s="790"/>
      <c r="ARP12" s="790"/>
      <c r="ARQ12" s="790"/>
      <c r="ARR12" s="790"/>
      <c r="ARS12" s="790"/>
      <c r="ART12" s="790"/>
      <c r="ARU12" s="790"/>
      <c r="ARV12" s="790"/>
      <c r="ARW12" s="790"/>
      <c r="ARX12" s="790"/>
      <c r="ARY12" s="790"/>
      <c r="ARZ12" s="790"/>
      <c r="ASA12" s="790"/>
      <c r="ASB12" s="790"/>
      <c r="ASC12" s="790"/>
      <c r="ASD12" s="790"/>
      <c r="ASE12" s="790"/>
      <c r="ASF12" s="790"/>
      <c r="ASG12" s="790"/>
      <c r="ASH12" s="790"/>
      <c r="ASI12" s="790"/>
      <c r="ASJ12" s="790"/>
      <c r="ASK12" s="790"/>
      <c r="ASL12" s="790"/>
      <c r="ASM12" s="790"/>
      <c r="ASN12" s="790"/>
      <c r="ASO12" s="790"/>
      <c r="ASP12" s="790"/>
      <c r="ASQ12" s="790"/>
      <c r="ASR12" s="790"/>
      <c r="ASS12" s="790"/>
      <c r="AST12" s="790"/>
      <c r="ASU12" s="790"/>
      <c r="ASV12" s="790"/>
      <c r="ASW12" s="790"/>
      <c r="ASX12" s="790"/>
      <c r="ASY12" s="790"/>
      <c r="ASZ12" s="790"/>
      <c r="ATA12" s="790"/>
      <c r="ATB12" s="790"/>
      <c r="ATC12" s="790"/>
      <c r="ATD12" s="790"/>
      <c r="ATE12" s="790"/>
      <c r="ATF12" s="790"/>
      <c r="ATG12" s="790"/>
      <c r="ATH12" s="790"/>
      <c r="ATI12" s="790"/>
      <c r="ATJ12" s="790"/>
      <c r="ATK12" s="790"/>
      <c r="ATL12" s="790"/>
      <c r="ATM12" s="790"/>
      <c r="ATN12" s="790"/>
      <c r="ATO12" s="790"/>
      <c r="ATP12" s="790"/>
      <c r="ATQ12" s="790"/>
      <c r="ATR12" s="790"/>
      <c r="ATS12" s="790"/>
      <c r="ATT12" s="790"/>
      <c r="ATU12" s="790"/>
      <c r="ATV12" s="790"/>
      <c r="ATW12" s="790"/>
      <c r="ATX12" s="790"/>
      <c r="ATY12" s="790"/>
      <c r="ATZ12" s="790"/>
      <c r="AUA12" s="790"/>
      <c r="AUB12" s="790"/>
      <c r="AUC12" s="790"/>
      <c r="AUD12" s="790"/>
      <c r="AUE12" s="790"/>
      <c r="AUF12" s="790"/>
      <c r="AUG12" s="790"/>
      <c r="AUH12" s="790"/>
      <c r="AUI12" s="790"/>
      <c r="AUJ12" s="790"/>
      <c r="AUK12" s="790"/>
      <c r="AUL12" s="790"/>
      <c r="AUM12" s="790"/>
      <c r="AUN12" s="790"/>
      <c r="AUO12" s="790"/>
      <c r="AUP12" s="790"/>
      <c r="AUQ12" s="790"/>
      <c r="AUR12" s="790"/>
      <c r="AUS12" s="790"/>
      <c r="AUT12" s="790"/>
      <c r="AUU12" s="790"/>
      <c r="AUV12" s="790"/>
      <c r="AUW12" s="790"/>
      <c r="AUX12" s="790"/>
      <c r="AUY12" s="790"/>
      <c r="AUZ12" s="790"/>
    </row>
    <row r="13" spans="1:1248" ht="12.75" customHeight="1">
      <c r="A13" s="788"/>
      <c r="B13" s="746">
        <v>42.430163356722389</v>
      </c>
      <c r="C13" s="775">
        <v>2005</v>
      </c>
      <c r="D13" s="746">
        <v>42.430163356722389</v>
      </c>
      <c r="E13" s="746">
        <v>42.430163356722389</v>
      </c>
      <c r="F13" s="746">
        <v>42.430163356722389</v>
      </c>
      <c r="G13" s="746">
        <v>42.430163356722389</v>
      </c>
      <c r="H13" s="746">
        <v>42.430163356722389</v>
      </c>
      <c r="I13" s="746">
        <v>42.430163356722389</v>
      </c>
      <c r="J13" s="746">
        <v>42.430163356722389</v>
      </c>
      <c r="K13" s="746">
        <v>42.430163356722389</v>
      </c>
      <c r="L13" s="746">
        <v>42.430163356722389</v>
      </c>
      <c r="M13" s="789"/>
      <c r="N13" s="746">
        <v>42.430163356722389</v>
      </c>
      <c r="O13" s="746">
        <v>42.430163356722389</v>
      </c>
      <c r="P13" s="790"/>
      <c r="Q13" s="790"/>
      <c r="R13" s="790"/>
      <c r="S13" s="790"/>
      <c r="T13" s="790"/>
      <c r="U13" s="790"/>
      <c r="V13" s="790"/>
      <c r="W13" s="790"/>
      <c r="X13" s="790"/>
      <c r="Y13" s="790"/>
      <c r="Z13" s="790"/>
      <c r="AA13" s="790"/>
      <c r="AB13" s="790"/>
      <c r="AC13" s="790"/>
      <c r="AD13" s="790"/>
      <c r="AE13" s="790"/>
      <c r="AF13" s="790"/>
      <c r="AG13" s="790"/>
      <c r="AH13" s="790"/>
      <c r="AI13" s="790"/>
      <c r="AJ13" s="790"/>
      <c r="AK13" s="790"/>
      <c r="AL13" s="790"/>
      <c r="AM13" s="790"/>
      <c r="AN13" s="790"/>
      <c r="AO13" s="790"/>
      <c r="AP13" s="790"/>
      <c r="AQ13" s="790"/>
      <c r="AR13" s="790"/>
      <c r="AS13" s="790"/>
      <c r="AT13" s="790"/>
      <c r="AU13" s="790"/>
      <c r="AV13" s="790"/>
      <c r="AW13" s="790"/>
      <c r="AX13" s="790"/>
      <c r="AY13" s="790"/>
      <c r="AZ13" s="790"/>
      <c r="BA13" s="790"/>
      <c r="BB13" s="790"/>
      <c r="BC13" s="790"/>
      <c r="BD13" s="790"/>
      <c r="BE13" s="790"/>
      <c r="BF13" s="790"/>
      <c r="BG13" s="790"/>
      <c r="BH13" s="790"/>
      <c r="BI13" s="790"/>
      <c r="BJ13" s="790"/>
      <c r="BK13" s="790"/>
      <c r="BL13" s="790"/>
      <c r="BM13" s="790"/>
      <c r="BN13" s="790"/>
      <c r="BO13" s="790"/>
      <c r="BP13" s="790"/>
      <c r="BQ13" s="790"/>
      <c r="BR13" s="790"/>
      <c r="BS13" s="790"/>
      <c r="BT13" s="790"/>
      <c r="BU13" s="790"/>
      <c r="BV13" s="790"/>
      <c r="BW13" s="790"/>
      <c r="BX13" s="790"/>
      <c r="BY13" s="790"/>
      <c r="BZ13" s="790"/>
      <c r="CA13" s="790"/>
      <c r="CB13" s="790"/>
      <c r="CC13" s="790"/>
      <c r="CD13" s="790"/>
      <c r="CE13" s="790"/>
      <c r="CF13" s="790"/>
      <c r="CG13" s="790"/>
      <c r="CH13" s="790"/>
      <c r="CI13" s="790"/>
      <c r="CJ13" s="790"/>
      <c r="CK13" s="790"/>
      <c r="CL13" s="790"/>
      <c r="CM13" s="790"/>
      <c r="CN13" s="790"/>
      <c r="CO13" s="790"/>
      <c r="CP13" s="790"/>
      <c r="CQ13" s="790"/>
      <c r="CR13" s="790"/>
      <c r="CS13" s="790"/>
      <c r="CT13" s="790"/>
      <c r="CU13" s="790"/>
      <c r="CV13" s="790"/>
      <c r="CW13" s="790"/>
      <c r="CX13" s="790"/>
      <c r="CY13" s="790"/>
      <c r="CZ13" s="790"/>
      <c r="DA13" s="790"/>
      <c r="DB13" s="790"/>
      <c r="DC13" s="790"/>
      <c r="DD13" s="790"/>
      <c r="DE13" s="790"/>
      <c r="DF13" s="790"/>
      <c r="DG13" s="790"/>
      <c r="DH13" s="790"/>
      <c r="DI13" s="790"/>
      <c r="DJ13" s="790"/>
      <c r="DK13" s="790"/>
      <c r="DL13" s="790"/>
      <c r="DM13" s="790"/>
      <c r="DN13" s="790"/>
      <c r="DO13" s="790"/>
      <c r="DP13" s="790"/>
      <c r="DQ13" s="790"/>
      <c r="DR13" s="790"/>
      <c r="DS13" s="790"/>
      <c r="DT13" s="790"/>
      <c r="DU13" s="790"/>
      <c r="DV13" s="790"/>
      <c r="DW13" s="790"/>
      <c r="DX13" s="790"/>
      <c r="DY13" s="790"/>
      <c r="DZ13" s="790"/>
      <c r="EA13" s="790"/>
      <c r="EB13" s="790"/>
      <c r="EC13" s="790"/>
      <c r="ED13" s="790"/>
      <c r="EE13" s="790"/>
      <c r="EF13" s="790"/>
      <c r="EG13" s="790"/>
      <c r="EH13" s="790"/>
      <c r="EI13" s="790"/>
      <c r="EJ13" s="790"/>
      <c r="EK13" s="790"/>
      <c r="EL13" s="790"/>
      <c r="EM13" s="790"/>
      <c r="EN13" s="790"/>
      <c r="EO13" s="790"/>
      <c r="EP13" s="790"/>
      <c r="EQ13" s="790"/>
      <c r="ER13" s="790"/>
      <c r="ES13" s="790"/>
      <c r="ET13" s="790"/>
      <c r="EU13" s="790"/>
      <c r="EV13" s="790"/>
      <c r="EW13" s="790"/>
      <c r="EX13" s="790"/>
      <c r="EY13" s="790"/>
      <c r="EZ13" s="790"/>
      <c r="FA13" s="790"/>
      <c r="FB13" s="790"/>
      <c r="FC13" s="790"/>
      <c r="FD13" s="790"/>
      <c r="FE13" s="790"/>
      <c r="FF13" s="790"/>
      <c r="FG13" s="790"/>
      <c r="FH13" s="790"/>
      <c r="FI13" s="790"/>
      <c r="FJ13" s="790"/>
      <c r="FK13" s="790"/>
      <c r="FL13" s="790"/>
      <c r="FM13" s="790"/>
      <c r="FN13" s="790"/>
      <c r="FO13" s="790"/>
      <c r="FP13" s="790"/>
      <c r="FQ13" s="790"/>
      <c r="FR13" s="790"/>
      <c r="FS13" s="790"/>
      <c r="FT13" s="790"/>
      <c r="FU13" s="790"/>
      <c r="FV13" s="790"/>
      <c r="FW13" s="790"/>
      <c r="FX13" s="790"/>
      <c r="FY13" s="790"/>
      <c r="FZ13" s="790"/>
      <c r="GA13" s="790"/>
      <c r="GB13" s="790"/>
      <c r="GC13" s="790"/>
      <c r="GD13" s="790"/>
      <c r="GE13" s="790"/>
      <c r="GF13" s="790"/>
      <c r="GG13" s="790"/>
      <c r="GH13" s="790"/>
      <c r="GI13" s="790"/>
      <c r="GJ13" s="790"/>
      <c r="GK13" s="790"/>
      <c r="GL13" s="790"/>
      <c r="GM13" s="790"/>
      <c r="GN13" s="790"/>
      <c r="GO13" s="790"/>
      <c r="GP13" s="790"/>
      <c r="GQ13" s="790"/>
      <c r="GR13" s="790"/>
      <c r="GS13" s="790"/>
      <c r="GT13" s="790"/>
      <c r="GU13" s="790"/>
      <c r="GV13" s="790"/>
      <c r="GW13" s="790"/>
      <c r="GX13" s="790"/>
      <c r="GY13" s="790"/>
      <c r="GZ13" s="790"/>
      <c r="HA13" s="790"/>
      <c r="HB13" s="790"/>
      <c r="HC13" s="790"/>
      <c r="HD13" s="790"/>
      <c r="HE13" s="790"/>
      <c r="HF13" s="790"/>
      <c r="HG13" s="790"/>
      <c r="HH13" s="790"/>
      <c r="HI13" s="790"/>
      <c r="HJ13" s="790"/>
      <c r="HK13" s="790"/>
      <c r="HL13" s="790"/>
      <c r="HM13" s="790"/>
      <c r="HN13" s="790"/>
      <c r="HO13" s="790"/>
      <c r="HP13" s="790"/>
      <c r="HQ13" s="790"/>
      <c r="HR13" s="790"/>
      <c r="HS13" s="790"/>
      <c r="HT13" s="790"/>
      <c r="HU13" s="790"/>
      <c r="HV13" s="790"/>
      <c r="HW13" s="790"/>
      <c r="HX13" s="790"/>
      <c r="HY13" s="790"/>
      <c r="HZ13" s="790"/>
      <c r="IA13" s="790"/>
      <c r="IB13" s="790"/>
      <c r="IC13" s="790"/>
      <c r="ID13" s="790"/>
      <c r="IE13" s="790"/>
      <c r="IF13" s="790"/>
      <c r="IG13" s="790"/>
      <c r="IH13" s="790"/>
      <c r="II13" s="790"/>
      <c r="IJ13" s="790"/>
      <c r="IK13" s="790"/>
      <c r="IL13" s="790"/>
      <c r="IM13" s="790"/>
      <c r="IN13" s="790"/>
      <c r="IO13" s="790"/>
      <c r="IP13" s="790"/>
      <c r="IQ13" s="790"/>
      <c r="IR13" s="790"/>
      <c r="IS13" s="790"/>
      <c r="IT13" s="790"/>
      <c r="IU13" s="790"/>
      <c r="IV13" s="790"/>
      <c r="IW13" s="790"/>
      <c r="IX13" s="790"/>
      <c r="IY13" s="790"/>
      <c r="IZ13" s="790"/>
      <c r="JA13" s="790"/>
      <c r="JB13" s="790"/>
      <c r="JC13" s="790"/>
      <c r="JD13" s="790"/>
      <c r="JE13" s="790"/>
      <c r="JF13" s="790"/>
      <c r="JG13" s="790"/>
      <c r="JH13" s="790"/>
      <c r="JI13" s="790"/>
      <c r="JJ13" s="790"/>
      <c r="JK13" s="790"/>
      <c r="JL13" s="790"/>
      <c r="JM13" s="790"/>
      <c r="JN13" s="790"/>
      <c r="JO13" s="790"/>
      <c r="JP13" s="790"/>
      <c r="JQ13" s="790"/>
      <c r="JR13" s="790"/>
      <c r="JS13" s="790"/>
      <c r="JT13" s="790"/>
      <c r="JU13" s="790"/>
      <c r="JV13" s="790"/>
      <c r="JW13" s="790"/>
      <c r="JX13" s="790"/>
      <c r="JY13" s="790"/>
      <c r="JZ13" s="790"/>
      <c r="KA13" s="790"/>
      <c r="KB13" s="790"/>
      <c r="KC13" s="790"/>
      <c r="KD13" s="790"/>
      <c r="KE13" s="790"/>
      <c r="KF13" s="790"/>
      <c r="KG13" s="790"/>
      <c r="KH13" s="790"/>
      <c r="KI13" s="790"/>
      <c r="KJ13" s="790"/>
      <c r="KK13" s="790"/>
      <c r="KL13" s="790"/>
      <c r="KM13" s="790"/>
      <c r="KN13" s="790"/>
      <c r="KO13" s="790"/>
      <c r="KP13" s="790"/>
      <c r="KQ13" s="790"/>
      <c r="KR13" s="790"/>
      <c r="KS13" s="790"/>
      <c r="KT13" s="790"/>
      <c r="KU13" s="790"/>
      <c r="KV13" s="790"/>
      <c r="KW13" s="790"/>
      <c r="KX13" s="790"/>
      <c r="KY13" s="790"/>
      <c r="KZ13" s="790"/>
      <c r="LA13" s="790"/>
      <c r="LB13" s="790"/>
      <c r="LC13" s="790"/>
      <c r="LD13" s="790"/>
      <c r="LE13" s="790"/>
      <c r="LF13" s="790"/>
      <c r="LG13" s="790"/>
      <c r="LH13" s="790"/>
      <c r="LI13" s="790"/>
      <c r="LJ13" s="790"/>
      <c r="LK13" s="790"/>
      <c r="LL13" s="790"/>
      <c r="LM13" s="790"/>
      <c r="LN13" s="790"/>
      <c r="LO13" s="790"/>
      <c r="LP13" s="790"/>
      <c r="LQ13" s="790"/>
      <c r="LR13" s="790"/>
      <c r="LS13" s="790"/>
      <c r="LT13" s="790"/>
      <c r="LU13" s="790"/>
      <c r="LV13" s="790"/>
      <c r="LW13" s="790"/>
      <c r="LX13" s="790"/>
      <c r="LY13" s="790"/>
      <c r="LZ13" s="790"/>
      <c r="MA13" s="790"/>
      <c r="MB13" s="790"/>
      <c r="MC13" s="790"/>
      <c r="MD13" s="790"/>
      <c r="ME13" s="790"/>
      <c r="MF13" s="790"/>
      <c r="MG13" s="790"/>
      <c r="MH13" s="790"/>
      <c r="MI13" s="790"/>
      <c r="MJ13" s="790"/>
      <c r="MK13" s="790"/>
      <c r="ML13" s="790"/>
      <c r="MM13" s="790"/>
      <c r="MN13" s="790"/>
      <c r="MO13" s="790"/>
      <c r="MP13" s="790"/>
      <c r="MQ13" s="790"/>
      <c r="MR13" s="790"/>
      <c r="MS13" s="790"/>
      <c r="MT13" s="790"/>
      <c r="MU13" s="790"/>
      <c r="MV13" s="790"/>
      <c r="MW13" s="790"/>
      <c r="MX13" s="790"/>
      <c r="MY13" s="790"/>
      <c r="MZ13" s="790"/>
      <c r="NA13" s="790"/>
      <c r="NB13" s="790"/>
      <c r="NC13" s="790"/>
      <c r="ND13" s="790"/>
      <c r="NE13" s="790"/>
      <c r="NF13" s="790"/>
      <c r="NG13" s="790"/>
      <c r="NH13" s="790"/>
      <c r="NI13" s="790"/>
      <c r="NJ13" s="790"/>
      <c r="NK13" s="790"/>
      <c r="NL13" s="790"/>
      <c r="NM13" s="790"/>
      <c r="NN13" s="790"/>
      <c r="NO13" s="790"/>
      <c r="NP13" s="790"/>
      <c r="NQ13" s="790"/>
      <c r="NR13" s="790"/>
      <c r="NS13" s="790"/>
      <c r="NT13" s="790"/>
      <c r="NU13" s="790"/>
      <c r="NV13" s="790"/>
      <c r="NW13" s="790"/>
      <c r="NX13" s="790"/>
      <c r="NY13" s="790"/>
      <c r="NZ13" s="790"/>
      <c r="OA13" s="790"/>
      <c r="OB13" s="790"/>
      <c r="OC13" s="790"/>
      <c r="OD13" s="790"/>
      <c r="OE13" s="790"/>
      <c r="OF13" s="790"/>
      <c r="OG13" s="790"/>
      <c r="OH13" s="790"/>
      <c r="OI13" s="790"/>
      <c r="OJ13" s="790"/>
      <c r="OK13" s="790"/>
      <c r="OL13" s="790"/>
      <c r="OM13" s="790"/>
      <c r="ON13" s="790"/>
      <c r="OO13" s="790"/>
      <c r="OP13" s="790"/>
      <c r="OQ13" s="790"/>
      <c r="OR13" s="790"/>
      <c r="OS13" s="790"/>
      <c r="OT13" s="790"/>
      <c r="OU13" s="790"/>
      <c r="OV13" s="790"/>
      <c r="OW13" s="790"/>
      <c r="OX13" s="790"/>
      <c r="OY13" s="790"/>
      <c r="OZ13" s="790"/>
      <c r="PA13" s="790"/>
      <c r="PB13" s="790"/>
      <c r="PC13" s="790"/>
      <c r="PD13" s="790"/>
      <c r="PE13" s="790"/>
      <c r="PF13" s="790"/>
      <c r="PG13" s="790"/>
      <c r="PH13" s="790"/>
      <c r="PI13" s="790"/>
      <c r="PJ13" s="790"/>
      <c r="PK13" s="790"/>
      <c r="PL13" s="790"/>
      <c r="PM13" s="790"/>
      <c r="PN13" s="790"/>
      <c r="PO13" s="790"/>
      <c r="PP13" s="790"/>
      <c r="PQ13" s="790"/>
      <c r="PR13" s="790"/>
      <c r="PS13" s="790"/>
      <c r="PT13" s="790"/>
      <c r="PU13" s="790"/>
      <c r="PV13" s="790"/>
      <c r="PW13" s="790"/>
      <c r="PX13" s="790"/>
      <c r="PY13" s="790"/>
      <c r="PZ13" s="790"/>
      <c r="QA13" s="790"/>
      <c r="QB13" s="790"/>
      <c r="QC13" s="790"/>
      <c r="QD13" s="790"/>
      <c r="QE13" s="790"/>
      <c r="QF13" s="790"/>
      <c r="QG13" s="790"/>
      <c r="QH13" s="790"/>
      <c r="QI13" s="790"/>
      <c r="QJ13" s="790"/>
      <c r="QK13" s="790"/>
      <c r="QL13" s="790"/>
      <c r="QM13" s="790"/>
      <c r="QN13" s="790"/>
      <c r="QO13" s="790"/>
      <c r="QP13" s="790"/>
      <c r="QQ13" s="790"/>
      <c r="QR13" s="790"/>
      <c r="QS13" s="790"/>
      <c r="QT13" s="790"/>
      <c r="QU13" s="790"/>
      <c r="QV13" s="790"/>
      <c r="QW13" s="790"/>
      <c r="QX13" s="790"/>
      <c r="QY13" s="790"/>
      <c r="QZ13" s="790"/>
      <c r="RA13" s="790"/>
      <c r="RB13" s="790"/>
      <c r="RC13" s="790"/>
      <c r="RD13" s="790"/>
      <c r="RE13" s="790"/>
      <c r="RF13" s="790"/>
      <c r="RG13" s="790"/>
      <c r="RH13" s="790"/>
      <c r="RI13" s="790"/>
      <c r="RJ13" s="790"/>
      <c r="RK13" s="790"/>
      <c r="RL13" s="790"/>
      <c r="RM13" s="790"/>
      <c r="RN13" s="790"/>
      <c r="RO13" s="790"/>
      <c r="RP13" s="790"/>
      <c r="RQ13" s="790"/>
      <c r="RR13" s="790"/>
      <c r="RS13" s="790"/>
      <c r="RT13" s="790"/>
      <c r="RU13" s="790"/>
      <c r="RV13" s="790"/>
      <c r="RW13" s="790"/>
      <c r="RX13" s="790"/>
      <c r="RY13" s="790"/>
      <c r="RZ13" s="790"/>
      <c r="SA13" s="790"/>
      <c r="SB13" s="790"/>
      <c r="SC13" s="790"/>
      <c r="SD13" s="790"/>
      <c r="SE13" s="790"/>
      <c r="SF13" s="790"/>
      <c r="SG13" s="790"/>
      <c r="SH13" s="790"/>
      <c r="SI13" s="790"/>
      <c r="SJ13" s="790"/>
      <c r="SK13" s="790"/>
      <c r="SL13" s="790"/>
      <c r="SM13" s="790"/>
      <c r="SN13" s="790"/>
      <c r="SO13" s="790"/>
      <c r="SP13" s="790"/>
      <c r="SQ13" s="790"/>
      <c r="SR13" s="790"/>
      <c r="SS13" s="790"/>
      <c r="ST13" s="790"/>
      <c r="SU13" s="790"/>
      <c r="SV13" s="790"/>
      <c r="SW13" s="790"/>
      <c r="SX13" s="790"/>
      <c r="SY13" s="790"/>
      <c r="SZ13" s="790"/>
      <c r="TA13" s="790"/>
      <c r="TB13" s="790"/>
      <c r="TC13" s="790"/>
      <c r="TD13" s="790"/>
      <c r="TE13" s="790"/>
      <c r="TF13" s="790"/>
      <c r="TG13" s="790"/>
      <c r="TH13" s="790"/>
      <c r="TI13" s="790"/>
      <c r="TJ13" s="790"/>
      <c r="TK13" s="790"/>
      <c r="TL13" s="790"/>
      <c r="TM13" s="790"/>
      <c r="TN13" s="790"/>
      <c r="TO13" s="790"/>
      <c r="TP13" s="790"/>
      <c r="TQ13" s="790"/>
      <c r="TR13" s="790"/>
      <c r="TS13" s="790"/>
      <c r="TT13" s="790"/>
      <c r="TU13" s="790"/>
      <c r="TV13" s="790"/>
      <c r="TW13" s="790"/>
      <c r="TX13" s="790"/>
      <c r="TY13" s="790"/>
      <c r="TZ13" s="790"/>
      <c r="UA13" s="790"/>
      <c r="UB13" s="790"/>
      <c r="UC13" s="790"/>
      <c r="UD13" s="790"/>
      <c r="UE13" s="790"/>
      <c r="UF13" s="790"/>
      <c r="UG13" s="790"/>
      <c r="UH13" s="790"/>
      <c r="UI13" s="790"/>
      <c r="UJ13" s="790"/>
      <c r="UK13" s="790"/>
      <c r="UL13" s="790"/>
      <c r="UM13" s="790"/>
      <c r="UN13" s="790"/>
      <c r="UO13" s="790"/>
      <c r="UP13" s="790"/>
      <c r="UQ13" s="790"/>
      <c r="UR13" s="790"/>
      <c r="US13" s="790"/>
      <c r="UT13" s="790"/>
      <c r="UU13" s="790"/>
      <c r="UV13" s="790"/>
      <c r="UW13" s="790"/>
      <c r="UX13" s="790"/>
      <c r="UY13" s="790"/>
      <c r="UZ13" s="790"/>
      <c r="VA13" s="790"/>
      <c r="VB13" s="790"/>
      <c r="VC13" s="790"/>
      <c r="VD13" s="790"/>
      <c r="VE13" s="790"/>
      <c r="VF13" s="790"/>
      <c r="VG13" s="790"/>
      <c r="VH13" s="790"/>
      <c r="VI13" s="790"/>
      <c r="VJ13" s="790"/>
      <c r="VK13" s="790"/>
      <c r="VL13" s="790"/>
      <c r="VM13" s="790"/>
      <c r="VN13" s="790"/>
      <c r="VO13" s="790"/>
      <c r="VP13" s="790"/>
      <c r="VQ13" s="790"/>
      <c r="VR13" s="790"/>
      <c r="VS13" s="790"/>
      <c r="VT13" s="790"/>
      <c r="VU13" s="790"/>
      <c r="VV13" s="790"/>
      <c r="VW13" s="790"/>
      <c r="VX13" s="790"/>
      <c r="VY13" s="790"/>
      <c r="VZ13" s="790"/>
      <c r="WA13" s="790"/>
      <c r="WB13" s="790"/>
      <c r="WC13" s="790"/>
      <c r="WD13" s="790"/>
      <c r="WE13" s="790"/>
      <c r="WF13" s="790"/>
      <c r="WG13" s="790"/>
      <c r="WH13" s="790"/>
      <c r="WI13" s="790"/>
      <c r="WJ13" s="790"/>
      <c r="WK13" s="790"/>
      <c r="WL13" s="790"/>
      <c r="WM13" s="790"/>
      <c r="WN13" s="790"/>
      <c r="WO13" s="790"/>
      <c r="WP13" s="790"/>
      <c r="WQ13" s="790"/>
      <c r="WR13" s="790"/>
      <c r="WS13" s="790"/>
      <c r="WT13" s="790"/>
      <c r="WU13" s="790"/>
      <c r="WV13" s="790"/>
      <c r="WW13" s="790"/>
      <c r="WX13" s="790"/>
      <c r="WY13" s="790"/>
      <c r="WZ13" s="790"/>
      <c r="XA13" s="790"/>
      <c r="XB13" s="790"/>
      <c r="XC13" s="790"/>
      <c r="XD13" s="790"/>
      <c r="XE13" s="790"/>
      <c r="XF13" s="790"/>
      <c r="XG13" s="790"/>
      <c r="XH13" s="790"/>
      <c r="XI13" s="790"/>
      <c r="XJ13" s="790"/>
      <c r="XK13" s="790"/>
      <c r="XL13" s="790"/>
      <c r="XM13" s="790"/>
      <c r="XN13" s="790"/>
      <c r="XO13" s="790"/>
      <c r="XP13" s="790"/>
      <c r="XQ13" s="790"/>
      <c r="XR13" s="790"/>
      <c r="XS13" s="790"/>
      <c r="XT13" s="790"/>
      <c r="XU13" s="790"/>
      <c r="XV13" s="790"/>
      <c r="XW13" s="790"/>
      <c r="XX13" s="790"/>
      <c r="XY13" s="790"/>
      <c r="XZ13" s="790"/>
      <c r="YA13" s="790"/>
      <c r="YB13" s="790"/>
      <c r="YC13" s="790"/>
      <c r="YD13" s="790"/>
      <c r="YE13" s="790"/>
      <c r="YF13" s="790"/>
      <c r="YG13" s="790"/>
      <c r="YH13" s="790"/>
      <c r="YI13" s="790"/>
      <c r="YJ13" s="790"/>
      <c r="YK13" s="790"/>
      <c r="YL13" s="790"/>
      <c r="YM13" s="790"/>
      <c r="YN13" s="790"/>
      <c r="YO13" s="790"/>
      <c r="YP13" s="790"/>
      <c r="YQ13" s="790"/>
      <c r="YR13" s="790"/>
      <c r="YS13" s="790"/>
      <c r="YT13" s="790"/>
      <c r="YU13" s="790"/>
      <c r="YV13" s="790"/>
      <c r="YW13" s="790"/>
      <c r="YX13" s="790"/>
      <c r="YY13" s="790"/>
      <c r="YZ13" s="790"/>
      <c r="ZA13" s="790"/>
      <c r="ZB13" s="790"/>
      <c r="ZC13" s="790"/>
      <c r="ZD13" s="790"/>
      <c r="ZE13" s="790"/>
      <c r="ZF13" s="790"/>
      <c r="ZG13" s="790"/>
      <c r="ZH13" s="790"/>
      <c r="ZI13" s="790"/>
      <c r="ZJ13" s="790"/>
      <c r="ZK13" s="790"/>
      <c r="ZL13" s="790"/>
      <c r="ZM13" s="790"/>
      <c r="ZN13" s="790"/>
      <c r="ZO13" s="790"/>
      <c r="ZP13" s="790"/>
      <c r="ZQ13" s="790"/>
      <c r="ZR13" s="790"/>
      <c r="ZS13" s="790"/>
      <c r="ZT13" s="790"/>
      <c r="ZU13" s="790"/>
      <c r="ZV13" s="790"/>
      <c r="ZW13" s="790"/>
      <c r="ZX13" s="790"/>
      <c r="ZY13" s="790"/>
      <c r="ZZ13" s="790"/>
      <c r="AAA13" s="790"/>
      <c r="AAB13" s="790"/>
      <c r="AAC13" s="790"/>
      <c r="AAD13" s="790"/>
      <c r="AAE13" s="790"/>
      <c r="AAF13" s="790"/>
      <c r="AAG13" s="790"/>
      <c r="AAH13" s="790"/>
      <c r="AAI13" s="790"/>
      <c r="AAJ13" s="790"/>
      <c r="AAK13" s="790"/>
      <c r="AAL13" s="790"/>
      <c r="AAM13" s="790"/>
      <c r="AAN13" s="790"/>
      <c r="AAO13" s="790"/>
      <c r="AAP13" s="790"/>
      <c r="AAQ13" s="790"/>
      <c r="AAR13" s="790"/>
      <c r="AAS13" s="790"/>
      <c r="AAT13" s="790"/>
      <c r="AAU13" s="790"/>
      <c r="AAV13" s="790"/>
      <c r="AAW13" s="790"/>
      <c r="AAX13" s="790"/>
      <c r="AAY13" s="790"/>
      <c r="AAZ13" s="790"/>
      <c r="ABA13" s="790"/>
      <c r="ABB13" s="790"/>
      <c r="ABC13" s="790"/>
      <c r="ABD13" s="790"/>
      <c r="ABE13" s="790"/>
      <c r="ABF13" s="790"/>
      <c r="ABG13" s="790"/>
      <c r="ABH13" s="790"/>
      <c r="ABI13" s="790"/>
      <c r="ABJ13" s="790"/>
      <c r="ABK13" s="790"/>
      <c r="ABL13" s="790"/>
      <c r="ABM13" s="790"/>
      <c r="ABN13" s="790"/>
      <c r="ABO13" s="790"/>
      <c r="ABP13" s="790"/>
      <c r="ABQ13" s="790"/>
      <c r="ABR13" s="790"/>
      <c r="ABS13" s="790"/>
      <c r="ABT13" s="790"/>
      <c r="ABU13" s="790"/>
      <c r="ABV13" s="790"/>
      <c r="ABW13" s="790"/>
      <c r="ABX13" s="790"/>
      <c r="ABY13" s="790"/>
      <c r="ABZ13" s="790"/>
      <c r="ACA13" s="790"/>
      <c r="ACB13" s="790"/>
      <c r="ACC13" s="790"/>
      <c r="ACD13" s="790"/>
      <c r="ACE13" s="790"/>
      <c r="ACF13" s="790"/>
      <c r="ACG13" s="790"/>
      <c r="ACH13" s="790"/>
      <c r="ACI13" s="790"/>
      <c r="ACJ13" s="790"/>
      <c r="ACK13" s="790"/>
      <c r="ACL13" s="790"/>
      <c r="ACM13" s="790"/>
      <c r="ACN13" s="790"/>
      <c r="ACO13" s="790"/>
      <c r="ACP13" s="790"/>
      <c r="ACQ13" s="790"/>
      <c r="ACR13" s="790"/>
      <c r="ACS13" s="790"/>
      <c r="ACT13" s="790"/>
      <c r="ACU13" s="790"/>
      <c r="ACV13" s="790"/>
      <c r="ACW13" s="790"/>
      <c r="ACX13" s="790"/>
      <c r="ACY13" s="790"/>
      <c r="ACZ13" s="790"/>
      <c r="ADA13" s="790"/>
      <c r="ADB13" s="790"/>
      <c r="ADC13" s="790"/>
      <c r="ADD13" s="790"/>
      <c r="ADE13" s="790"/>
      <c r="ADF13" s="790"/>
      <c r="ADG13" s="790"/>
      <c r="ADH13" s="790"/>
      <c r="ADI13" s="790"/>
      <c r="ADJ13" s="790"/>
      <c r="ADK13" s="790"/>
      <c r="ADL13" s="790"/>
      <c r="ADM13" s="790"/>
      <c r="ADN13" s="790"/>
      <c r="ADO13" s="790"/>
      <c r="ADP13" s="790"/>
      <c r="ADQ13" s="790"/>
      <c r="ADR13" s="790"/>
      <c r="ADS13" s="790"/>
      <c r="ADT13" s="790"/>
      <c r="ADU13" s="790"/>
      <c r="ADV13" s="790"/>
      <c r="ADW13" s="790"/>
      <c r="ADX13" s="790"/>
      <c r="ADY13" s="790"/>
      <c r="ADZ13" s="790"/>
      <c r="AEA13" s="790"/>
      <c r="AEB13" s="790"/>
      <c r="AEC13" s="790"/>
      <c r="AED13" s="790"/>
      <c r="AEE13" s="790"/>
      <c r="AEF13" s="790"/>
      <c r="AEG13" s="790"/>
      <c r="AEH13" s="790"/>
      <c r="AEI13" s="790"/>
      <c r="AEJ13" s="790"/>
      <c r="AEK13" s="790"/>
      <c r="AEL13" s="790"/>
      <c r="AEM13" s="790"/>
      <c r="AEN13" s="790"/>
      <c r="AEO13" s="790"/>
      <c r="AEP13" s="790"/>
      <c r="AEQ13" s="790"/>
      <c r="AER13" s="790"/>
      <c r="AES13" s="790"/>
      <c r="AET13" s="790"/>
      <c r="AEU13" s="790"/>
      <c r="AEV13" s="790"/>
      <c r="AEW13" s="790"/>
      <c r="AEX13" s="790"/>
      <c r="AEY13" s="790"/>
      <c r="AEZ13" s="790"/>
      <c r="AFA13" s="790"/>
      <c r="AFB13" s="790"/>
      <c r="AFC13" s="790"/>
      <c r="AFD13" s="790"/>
      <c r="AFE13" s="790"/>
      <c r="AFF13" s="790"/>
      <c r="AFG13" s="790"/>
      <c r="AFH13" s="790"/>
      <c r="AFI13" s="790"/>
      <c r="AFJ13" s="790"/>
      <c r="AFK13" s="790"/>
      <c r="AFL13" s="790"/>
      <c r="AFM13" s="790"/>
      <c r="AFN13" s="790"/>
      <c r="AFO13" s="790"/>
      <c r="AFP13" s="790"/>
      <c r="AFQ13" s="790"/>
      <c r="AFR13" s="790"/>
      <c r="AFS13" s="790"/>
      <c r="AFT13" s="790"/>
      <c r="AFU13" s="790"/>
      <c r="AFV13" s="790"/>
      <c r="AFW13" s="790"/>
      <c r="AFX13" s="790"/>
      <c r="AFY13" s="790"/>
      <c r="AFZ13" s="790"/>
      <c r="AGA13" s="790"/>
      <c r="AGB13" s="790"/>
      <c r="AGC13" s="790"/>
      <c r="AGD13" s="790"/>
      <c r="AGE13" s="790"/>
      <c r="AGF13" s="790"/>
      <c r="AGG13" s="790"/>
      <c r="AGH13" s="790"/>
      <c r="AGI13" s="790"/>
      <c r="AGJ13" s="790"/>
      <c r="AGK13" s="790"/>
      <c r="AGL13" s="790"/>
      <c r="AGM13" s="790"/>
      <c r="AGN13" s="790"/>
      <c r="AGO13" s="790"/>
      <c r="AGP13" s="790"/>
      <c r="AGQ13" s="790"/>
      <c r="AGR13" s="790"/>
      <c r="AGS13" s="790"/>
      <c r="AGT13" s="790"/>
      <c r="AGU13" s="790"/>
      <c r="AGV13" s="790"/>
      <c r="AGW13" s="790"/>
      <c r="AGX13" s="790"/>
      <c r="AGY13" s="790"/>
      <c r="AGZ13" s="790"/>
      <c r="AHA13" s="790"/>
      <c r="AHB13" s="790"/>
      <c r="AHC13" s="790"/>
      <c r="AHD13" s="790"/>
      <c r="AHE13" s="790"/>
      <c r="AHF13" s="790"/>
      <c r="AHG13" s="790"/>
      <c r="AHH13" s="790"/>
      <c r="AHI13" s="790"/>
      <c r="AHJ13" s="790"/>
      <c r="AHK13" s="790"/>
      <c r="AHL13" s="790"/>
      <c r="AHM13" s="790"/>
      <c r="AHN13" s="790"/>
      <c r="AHO13" s="790"/>
      <c r="AHP13" s="790"/>
      <c r="AHQ13" s="790"/>
      <c r="AHR13" s="790"/>
      <c r="AHS13" s="790"/>
      <c r="AHT13" s="790"/>
      <c r="AHU13" s="790"/>
      <c r="AHV13" s="790"/>
      <c r="AHW13" s="790"/>
      <c r="AHX13" s="790"/>
      <c r="AHY13" s="790"/>
      <c r="AHZ13" s="790"/>
      <c r="AIA13" s="790"/>
      <c r="AIB13" s="790"/>
      <c r="AIC13" s="790"/>
      <c r="AID13" s="790"/>
      <c r="AIE13" s="790"/>
      <c r="AIF13" s="790"/>
      <c r="AIG13" s="790"/>
      <c r="AIH13" s="790"/>
      <c r="AII13" s="790"/>
      <c r="AIJ13" s="790"/>
      <c r="AIK13" s="790"/>
      <c r="AIL13" s="790"/>
      <c r="AIM13" s="790"/>
      <c r="AIN13" s="790"/>
      <c r="AIO13" s="790"/>
      <c r="AIP13" s="790"/>
      <c r="AIQ13" s="790"/>
      <c r="AIR13" s="790"/>
      <c r="AIS13" s="790"/>
      <c r="AIT13" s="790"/>
      <c r="AIU13" s="790"/>
      <c r="AIV13" s="790"/>
      <c r="AIW13" s="790"/>
      <c r="AIX13" s="790"/>
      <c r="AIY13" s="790"/>
      <c r="AIZ13" s="790"/>
      <c r="AJA13" s="790"/>
      <c r="AJB13" s="790"/>
      <c r="AJC13" s="790"/>
      <c r="AJD13" s="790"/>
      <c r="AJE13" s="790"/>
      <c r="AJF13" s="790"/>
      <c r="AJG13" s="790"/>
      <c r="AJH13" s="790"/>
      <c r="AJI13" s="790"/>
      <c r="AJJ13" s="790"/>
      <c r="AJK13" s="790"/>
      <c r="AJL13" s="790"/>
      <c r="AJM13" s="790"/>
      <c r="AJN13" s="790"/>
      <c r="AJO13" s="790"/>
      <c r="AJP13" s="790"/>
      <c r="AJQ13" s="790"/>
      <c r="AJR13" s="790"/>
      <c r="AJS13" s="790"/>
      <c r="AJT13" s="790"/>
      <c r="AJU13" s="790"/>
      <c r="AJV13" s="790"/>
      <c r="AJW13" s="790"/>
      <c r="AJX13" s="790"/>
      <c r="AJY13" s="790"/>
      <c r="AJZ13" s="790"/>
      <c r="AKA13" s="790"/>
      <c r="AKB13" s="790"/>
      <c r="AKC13" s="790"/>
      <c r="AKD13" s="790"/>
      <c r="AKE13" s="790"/>
      <c r="AKF13" s="790"/>
      <c r="AKG13" s="790"/>
      <c r="AKH13" s="790"/>
      <c r="AKI13" s="790"/>
      <c r="AKJ13" s="790"/>
      <c r="AKK13" s="790"/>
      <c r="AKL13" s="790"/>
      <c r="AKM13" s="790"/>
      <c r="AKN13" s="790"/>
      <c r="AKO13" s="790"/>
      <c r="AKP13" s="790"/>
      <c r="AKQ13" s="790"/>
      <c r="AKR13" s="790"/>
      <c r="AKS13" s="790"/>
      <c r="AKT13" s="790"/>
      <c r="AKU13" s="790"/>
      <c r="AKV13" s="790"/>
      <c r="AKW13" s="790"/>
      <c r="AKX13" s="790"/>
      <c r="AKY13" s="790"/>
      <c r="AKZ13" s="790"/>
      <c r="ALA13" s="790"/>
      <c r="ALB13" s="790"/>
      <c r="ALC13" s="790"/>
      <c r="ALD13" s="790"/>
      <c r="ALE13" s="790"/>
      <c r="ALF13" s="790"/>
      <c r="ALG13" s="790"/>
      <c r="ALH13" s="790"/>
      <c r="ALI13" s="790"/>
      <c r="ALJ13" s="790"/>
      <c r="ALK13" s="790"/>
      <c r="ALL13" s="790"/>
      <c r="ALM13" s="790"/>
      <c r="ALN13" s="790"/>
      <c r="ALO13" s="790"/>
      <c r="ALP13" s="790"/>
      <c r="ALQ13" s="790"/>
      <c r="ALR13" s="790"/>
      <c r="ALS13" s="790"/>
      <c r="ALT13" s="790"/>
      <c r="ALU13" s="790"/>
      <c r="ALV13" s="790"/>
      <c r="ALW13" s="790"/>
      <c r="ALX13" s="790"/>
      <c r="ALY13" s="790"/>
      <c r="ALZ13" s="790"/>
      <c r="AMA13" s="790"/>
      <c r="AMB13" s="790"/>
      <c r="AMC13" s="790"/>
      <c r="AMD13" s="790"/>
      <c r="AME13" s="790"/>
      <c r="AMF13" s="790"/>
      <c r="AMG13" s="790"/>
      <c r="AMH13" s="790"/>
      <c r="AMI13" s="790"/>
      <c r="AMJ13" s="790"/>
      <c r="AMK13" s="790"/>
      <c r="AML13" s="790"/>
      <c r="AMM13" s="790"/>
      <c r="AMN13" s="790"/>
      <c r="AMO13" s="790"/>
      <c r="AMP13" s="790"/>
      <c r="AMQ13" s="790"/>
      <c r="AMR13" s="790"/>
      <c r="AMS13" s="790"/>
      <c r="AMT13" s="790"/>
      <c r="AMU13" s="790"/>
      <c r="AMV13" s="790"/>
      <c r="AMW13" s="790"/>
      <c r="AMX13" s="790"/>
      <c r="AMY13" s="790"/>
      <c r="AMZ13" s="790"/>
      <c r="ANA13" s="790"/>
      <c r="ANB13" s="790"/>
      <c r="ANC13" s="790"/>
      <c r="AND13" s="790"/>
      <c r="ANE13" s="790"/>
      <c r="ANF13" s="790"/>
      <c r="ANG13" s="790"/>
      <c r="ANH13" s="790"/>
      <c r="ANI13" s="790"/>
      <c r="ANJ13" s="790"/>
      <c r="ANK13" s="790"/>
      <c r="ANL13" s="790"/>
      <c r="ANM13" s="790"/>
      <c r="ANN13" s="790"/>
      <c r="ANO13" s="790"/>
      <c r="ANP13" s="790"/>
      <c r="ANQ13" s="790"/>
      <c r="ANR13" s="790"/>
      <c r="ANS13" s="790"/>
      <c r="ANT13" s="790"/>
      <c r="ANU13" s="790"/>
      <c r="ANV13" s="790"/>
      <c r="ANW13" s="790"/>
      <c r="ANX13" s="790"/>
      <c r="ANY13" s="790"/>
      <c r="ANZ13" s="790"/>
      <c r="AOA13" s="790"/>
      <c r="AOB13" s="790"/>
      <c r="AOC13" s="790"/>
      <c r="AOD13" s="790"/>
      <c r="AOE13" s="790"/>
      <c r="AOF13" s="790"/>
      <c r="AOG13" s="790"/>
      <c r="AOH13" s="790"/>
      <c r="AOI13" s="790"/>
      <c r="AOJ13" s="790"/>
      <c r="AOK13" s="790"/>
      <c r="AOL13" s="790"/>
      <c r="AOM13" s="790"/>
      <c r="AON13" s="790"/>
      <c r="AOO13" s="790"/>
      <c r="AOP13" s="790"/>
      <c r="AOQ13" s="790"/>
      <c r="AOR13" s="790"/>
      <c r="AOS13" s="790"/>
      <c r="AOT13" s="790"/>
      <c r="AOU13" s="790"/>
      <c r="AOV13" s="790"/>
      <c r="AOW13" s="790"/>
      <c r="AOX13" s="790"/>
      <c r="AOY13" s="790"/>
      <c r="AOZ13" s="790"/>
      <c r="APA13" s="790"/>
      <c r="APB13" s="790"/>
      <c r="APC13" s="790"/>
      <c r="APD13" s="790"/>
      <c r="APE13" s="790"/>
      <c r="APF13" s="790"/>
      <c r="APG13" s="790"/>
      <c r="APH13" s="790"/>
      <c r="API13" s="790"/>
      <c r="APJ13" s="790"/>
      <c r="APK13" s="790"/>
      <c r="APL13" s="790"/>
      <c r="APM13" s="790"/>
      <c r="APN13" s="790"/>
      <c r="APO13" s="790"/>
      <c r="APP13" s="790"/>
      <c r="APQ13" s="790"/>
      <c r="APR13" s="790"/>
      <c r="APS13" s="790"/>
      <c r="APT13" s="790"/>
      <c r="APU13" s="790"/>
      <c r="APV13" s="790"/>
      <c r="APW13" s="790"/>
      <c r="APX13" s="790"/>
      <c r="APY13" s="790"/>
      <c r="APZ13" s="790"/>
      <c r="AQA13" s="790"/>
      <c r="AQB13" s="790"/>
      <c r="AQC13" s="790"/>
      <c r="AQD13" s="790"/>
      <c r="AQE13" s="790"/>
      <c r="AQF13" s="790"/>
      <c r="AQG13" s="790"/>
      <c r="AQH13" s="790"/>
      <c r="AQI13" s="790"/>
      <c r="AQJ13" s="790"/>
      <c r="AQK13" s="790"/>
      <c r="AQL13" s="790"/>
      <c r="AQM13" s="790"/>
      <c r="AQN13" s="790"/>
      <c r="AQO13" s="790"/>
      <c r="AQP13" s="790"/>
      <c r="AQQ13" s="790"/>
      <c r="AQR13" s="790"/>
      <c r="AQS13" s="790"/>
      <c r="AQT13" s="790"/>
      <c r="AQU13" s="790"/>
      <c r="AQV13" s="790"/>
      <c r="AQW13" s="790"/>
      <c r="AQX13" s="790"/>
      <c r="AQY13" s="790"/>
      <c r="AQZ13" s="790"/>
      <c r="ARA13" s="790"/>
      <c r="ARB13" s="790"/>
      <c r="ARC13" s="790"/>
      <c r="ARD13" s="790"/>
      <c r="ARE13" s="790"/>
      <c r="ARF13" s="790"/>
      <c r="ARG13" s="790"/>
      <c r="ARH13" s="790"/>
      <c r="ARI13" s="790"/>
      <c r="ARJ13" s="790"/>
      <c r="ARK13" s="790"/>
      <c r="ARL13" s="790"/>
      <c r="ARM13" s="790"/>
      <c r="ARN13" s="790"/>
      <c r="ARO13" s="790"/>
      <c r="ARP13" s="790"/>
      <c r="ARQ13" s="790"/>
      <c r="ARR13" s="790"/>
      <c r="ARS13" s="790"/>
      <c r="ART13" s="790"/>
      <c r="ARU13" s="790"/>
      <c r="ARV13" s="790"/>
      <c r="ARW13" s="790"/>
      <c r="ARX13" s="790"/>
      <c r="ARY13" s="790"/>
      <c r="ARZ13" s="790"/>
      <c r="ASA13" s="790"/>
      <c r="ASB13" s="790"/>
      <c r="ASC13" s="790"/>
      <c r="ASD13" s="790"/>
      <c r="ASE13" s="790"/>
      <c r="ASF13" s="790"/>
      <c r="ASG13" s="790"/>
      <c r="ASH13" s="790"/>
      <c r="ASI13" s="790"/>
      <c r="ASJ13" s="790"/>
      <c r="ASK13" s="790"/>
      <c r="ASL13" s="790"/>
      <c r="ASM13" s="790"/>
      <c r="ASN13" s="790"/>
      <c r="ASO13" s="790"/>
      <c r="ASP13" s="790"/>
      <c r="ASQ13" s="790"/>
      <c r="ASR13" s="790"/>
      <c r="ASS13" s="790"/>
      <c r="AST13" s="790"/>
      <c r="ASU13" s="790"/>
      <c r="ASV13" s="790"/>
      <c r="ASW13" s="790"/>
      <c r="ASX13" s="790"/>
      <c r="ASY13" s="790"/>
      <c r="ASZ13" s="790"/>
      <c r="ATA13" s="790"/>
      <c r="ATB13" s="790"/>
      <c r="ATC13" s="790"/>
      <c r="ATD13" s="790"/>
      <c r="ATE13" s="790"/>
      <c r="ATF13" s="790"/>
      <c r="ATG13" s="790"/>
      <c r="ATH13" s="790"/>
      <c r="ATI13" s="790"/>
      <c r="ATJ13" s="790"/>
      <c r="ATK13" s="790"/>
      <c r="ATL13" s="790"/>
      <c r="ATM13" s="790"/>
      <c r="ATN13" s="790"/>
      <c r="ATO13" s="790"/>
      <c r="ATP13" s="790"/>
      <c r="ATQ13" s="790"/>
      <c r="ATR13" s="790"/>
      <c r="ATS13" s="790"/>
      <c r="ATT13" s="790"/>
      <c r="ATU13" s="790"/>
      <c r="ATV13" s="790"/>
      <c r="ATW13" s="790"/>
      <c r="ATX13" s="790"/>
      <c r="ATY13" s="790"/>
      <c r="ATZ13" s="790"/>
      <c r="AUA13" s="790"/>
      <c r="AUB13" s="790"/>
      <c r="AUC13" s="790"/>
      <c r="AUD13" s="790"/>
      <c r="AUE13" s="790"/>
      <c r="AUF13" s="790"/>
      <c r="AUG13" s="790"/>
      <c r="AUH13" s="790"/>
      <c r="AUI13" s="790"/>
      <c r="AUJ13" s="790"/>
      <c r="AUK13" s="790"/>
      <c r="AUL13" s="790"/>
      <c r="AUM13" s="790"/>
      <c r="AUN13" s="790"/>
      <c r="AUO13" s="790"/>
      <c r="AUP13" s="790"/>
      <c r="AUQ13" s="790"/>
      <c r="AUR13" s="790"/>
      <c r="AUS13" s="790"/>
      <c r="AUT13" s="790"/>
      <c r="AUU13" s="790"/>
      <c r="AUV13" s="790"/>
      <c r="AUW13" s="790"/>
      <c r="AUX13" s="790"/>
      <c r="AUY13" s="790"/>
      <c r="AUZ13" s="790"/>
    </row>
    <row r="14" spans="1:1248" ht="12.75" customHeight="1">
      <c r="A14" s="788"/>
      <c r="B14" s="746">
        <v>39.063875802805867</v>
      </c>
      <c r="C14" s="775">
        <v>2006</v>
      </c>
      <c r="D14" s="746">
        <v>39.063875802805867</v>
      </c>
      <c r="E14" s="746">
        <v>39.063875802805867</v>
      </c>
      <c r="F14" s="746">
        <v>39.063875802805867</v>
      </c>
      <c r="G14" s="746">
        <v>39.063875802805867</v>
      </c>
      <c r="H14" s="746">
        <v>39.063875802805867</v>
      </c>
      <c r="I14" s="746">
        <v>39.063875802805867</v>
      </c>
      <c r="J14" s="746">
        <v>39.063875802805867</v>
      </c>
      <c r="K14" s="746">
        <v>39.063875802805867</v>
      </c>
      <c r="L14" s="746">
        <v>39.063875802805867</v>
      </c>
      <c r="M14" s="789"/>
      <c r="N14" s="746">
        <v>39.063875802805867</v>
      </c>
      <c r="O14" s="746">
        <v>39.063875802805867</v>
      </c>
      <c r="P14" s="790"/>
      <c r="Q14" s="790"/>
      <c r="R14" s="790"/>
      <c r="S14" s="790"/>
      <c r="T14" s="790"/>
      <c r="U14" s="790"/>
      <c r="V14" s="790"/>
      <c r="W14" s="790"/>
      <c r="X14" s="790"/>
      <c r="Y14" s="790"/>
      <c r="Z14" s="790"/>
      <c r="AA14" s="790"/>
      <c r="AB14" s="790"/>
      <c r="AC14" s="790"/>
      <c r="AD14" s="790"/>
      <c r="AE14" s="790"/>
      <c r="AF14" s="790"/>
      <c r="AG14" s="790"/>
      <c r="AH14" s="790"/>
      <c r="AI14" s="790"/>
      <c r="AJ14" s="790"/>
      <c r="AK14" s="790"/>
      <c r="AL14" s="790"/>
      <c r="AM14" s="790"/>
      <c r="AN14" s="790"/>
      <c r="AO14" s="790"/>
      <c r="AP14" s="790"/>
      <c r="AQ14" s="790"/>
      <c r="AR14" s="790"/>
      <c r="AS14" s="790"/>
      <c r="AT14" s="790"/>
      <c r="AU14" s="790"/>
      <c r="AV14" s="790"/>
      <c r="AW14" s="790"/>
      <c r="AX14" s="790"/>
      <c r="AY14" s="790"/>
      <c r="AZ14" s="790"/>
      <c r="BA14" s="790"/>
      <c r="BB14" s="790"/>
      <c r="BC14" s="790"/>
      <c r="BD14" s="790"/>
      <c r="BE14" s="790"/>
      <c r="BF14" s="790"/>
      <c r="BG14" s="790"/>
      <c r="BH14" s="790"/>
      <c r="BI14" s="790"/>
      <c r="BJ14" s="790"/>
      <c r="BK14" s="790"/>
      <c r="BL14" s="790"/>
      <c r="BM14" s="790"/>
      <c r="BN14" s="790"/>
      <c r="BO14" s="790"/>
      <c r="BP14" s="790"/>
      <c r="BQ14" s="790"/>
      <c r="BR14" s="790"/>
      <c r="BS14" s="790"/>
      <c r="BT14" s="790"/>
      <c r="BU14" s="790"/>
      <c r="BV14" s="790"/>
      <c r="BW14" s="790"/>
      <c r="BX14" s="790"/>
      <c r="BY14" s="790"/>
      <c r="BZ14" s="790"/>
      <c r="CA14" s="790"/>
      <c r="CB14" s="790"/>
      <c r="CC14" s="790"/>
      <c r="CD14" s="790"/>
      <c r="CE14" s="790"/>
      <c r="CF14" s="790"/>
      <c r="CG14" s="790"/>
      <c r="CH14" s="790"/>
      <c r="CI14" s="790"/>
      <c r="CJ14" s="790"/>
      <c r="CK14" s="790"/>
      <c r="CL14" s="790"/>
      <c r="CM14" s="790"/>
      <c r="CN14" s="790"/>
      <c r="CO14" s="790"/>
      <c r="CP14" s="790"/>
      <c r="CQ14" s="790"/>
      <c r="CR14" s="790"/>
      <c r="CS14" s="790"/>
      <c r="CT14" s="790"/>
      <c r="CU14" s="790"/>
      <c r="CV14" s="790"/>
      <c r="CW14" s="790"/>
      <c r="CX14" s="790"/>
      <c r="CY14" s="790"/>
      <c r="CZ14" s="790"/>
      <c r="DA14" s="790"/>
      <c r="DB14" s="790"/>
      <c r="DC14" s="790"/>
      <c r="DD14" s="790"/>
      <c r="DE14" s="790"/>
      <c r="DF14" s="790"/>
      <c r="DG14" s="790"/>
      <c r="DH14" s="790"/>
      <c r="DI14" s="790"/>
      <c r="DJ14" s="790"/>
      <c r="DK14" s="790"/>
      <c r="DL14" s="790"/>
      <c r="DM14" s="790"/>
      <c r="DN14" s="790"/>
      <c r="DO14" s="790"/>
      <c r="DP14" s="790"/>
      <c r="DQ14" s="790"/>
      <c r="DR14" s="790"/>
      <c r="DS14" s="790"/>
      <c r="DT14" s="790"/>
      <c r="DU14" s="790"/>
      <c r="DV14" s="790"/>
      <c r="DW14" s="790"/>
      <c r="DX14" s="790"/>
      <c r="DY14" s="790"/>
      <c r="DZ14" s="790"/>
      <c r="EA14" s="790"/>
      <c r="EB14" s="790"/>
      <c r="EC14" s="790"/>
      <c r="ED14" s="790"/>
      <c r="EE14" s="790"/>
      <c r="EF14" s="790"/>
      <c r="EG14" s="790"/>
      <c r="EH14" s="790"/>
      <c r="EI14" s="790"/>
      <c r="EJ14" s="790"/>
      <c r="EK14" s="790"/>
      <c r="EL14" s="790"/>
      <c r="EM14" s="790"/>
      <c r="EN14" s="790"/>
      <c r="EO14" s="790"/>
      <c r="EP14" s="790"/>
      <c r="EQ14" s="790"/>
      <c r="ER14" s="790"/>
      <c r="ES14" s="790"/>
      <c r="ET14" s="790"/>
      <c r="EU14" s="790"/>
      <c r="EV14" s="790"/>
      <c r="EW14" s="790"/>
      <c r="EX14" s="790"/>
      <c r="EY14" s="790"/>
      <c r="EZ14" s="790"/>
      <c r="FA14" s="790"/>
      <c r="FB14" s="790"/>
      <c r="FC14" s="790"/>
      <c r="FD14" s="790"/>
      <c r="FE14" s="790"/>
      <c r="FF14" s="790"/>
      <c r="FG14" s="790"/>
      <c r="FH14" s="790"/>
      <c r="FI14" s="790"/>
      <c r="FJ14" s="790"/>
      <c r="FK14" s="790"/>
      <c r="FL14" s="790"/>
      <c r="FM14" s="790"/>
      <c r="FN14" s="790"/>
      <c r="FO14" s="790"/>
      <c r="FP14" s="790"/>
      <c r="FQ14" s="790"/>
      <c r="FR14" s="790"/>
      <c r="FS14" s="790"/>
      <c r="FT14" s="790"/>
      <c r="FU14" s="790"/>
      <c r="FV14" s="790"/>
      <c r="FW14" s="790"/>
      <c r="FX14" s="790"/>
      <c r="FY14" s="790"/>
      <c r="FZ14" s="790"/>
      <c r="GA14" s="790"/>
      <c r="GB14" s="790"/>
      <c r="GC14" s="790"/>
      <c r="GD14" s="790"/>
      <c r="GE14" s="790"/>
      <c r="GF14" s="790"/>
      <c r="GG14" s="790"/>
      <c r="GH14" s="790"/>
      <c r="GI14" s="790"/>
      <c r="GJ14" s="790"/>
      <c r="GK14" s="790"/>
      <c r="GL14" s="790"/>
      <c r="GM14" s="790"/>
      <c r="GN14" s="790"/>
      <c r="GO14" s="790"/>
      <c r="GP14" s="790"/>
      <c r="GQ14" s="790"/>
      <c r="GR14" s="790"/>
      <c r="GS14" s="790"/>
      <c r="GT14" s="790"/>
      <c r="GU14" s="790"/>
      <c r="GV14" s="790"/>
      <c r="GW14" s="790"/>
      <c r="GX14" s="790"/>
      <c r="GY14" s="790"/>
      <c r="GZ14" s="790"/>
      <c r="HA14" s="790"/>
      <c r="HB14" s="790"/>
      <c r="HC14" s="790"/>
      <c r="HD14" s="790"/>
      <c r="HE14" s="790"/>
      <c r="HF14" s="790"/>
      <c r="HG14" s="790"/>
      <c r="HH14" s="790"/>
      <c r="HI14" s="790"/>
      <c r="HJ14" s="790"/>
      <c r="HK14" s="790"/>
      <c r="HL14" s="790"/>
      <c r="HM14" s="790"/>
      <c r="HN14" s="790"/>
      <c r="HO14" s="790"/>
      <c r="HP14" s="790"/>
      <c r="HQ14" s="790"/>
      <c r="HR14" s="790"/>
      <c r="HS14" s="790"/>
      <c r="HT14" s="790"/>
      <c r="HU14" s="790"/>
      <c r="HV14" s="790"/>
      <c r="HW14" s="790"/>
      <c r="HX14" s="790"/>
      <c r="HY14" s="790"/>
      <c r="HZ14" s="790"/>
      <c r="IA14" s="790"/>
      <c r="IB14" s="790"/>
      <c r="IC14" s="790"/>
      <c r="ID14" s="790"/>
      <c r="IE14" s="790"/>
      <c r="IF14" s="790"/>
      <c r="IG14" s="790"/>
      <c r="IH14" s="790"/>
      <c r="II14" s="790"/>
      <c r="IJ14" s="790"/>
      <c r="IK14" s="790"/>
      <c r="IL14" s="790"/>
      <c r="IM14" s="790"/>
      <c r="IN14" s="790"/>
      <c r="IO14" s="790"/>
      <c r="IP14" s="790"/>
      <c r="IQ14" s="790"/>
      <c r="IR14" s="790"/>
      <c r="IS14" s="790"/>
      <c r="IT14" s="790"/>
      <c r="IU14" s="790"/>
      <c r="IV14" s="790"/>
      <c r="IW14" s="790"/>
      <c r="IX14" s="790"/>
      <c r="IY14" s="790"/>
      <c r="IZ14" s="790"/>
      <c r="JA14" s="790"/>
      <c r="JB14" s="790"/>
      <c r="JC14" s="790"/>
      <c r="JD14" s="790"/>
      <c r="JE14" s="790"/>
      <c r="JF14" s="790"/>
      <c r="JG14" s="790"/>
      <c r="JH14" s="790"/>
      <c r="JI14" s="790"/>
      <c r="JJ14" s="790"/>
      <c r="JK14" s="790"/>
      <c r="JL14" s="790"/>
      <c r="JM14" s="790"/>
      <c r="JN14" s="790"/>
      <c r="JO14" s="790"/>
      <c r="JP14" s="790"/>
      <c r="JQ14" s="790"/>
      <c r="JR14" s="790"/>
      <c r="JS14" s="790"/>
      <c r="JT14" s="790"/>
      <c r="JU14" s="790"/>
      <c r="JV14" s="790"/>
      <c r="JW14" s="790"/>
      <c r="JX14" s="790"/>
      <c r="JY14" s="790"/>
      <c r="JZ14" s="790"/>
      <c r="KA14" s="790"/>
      <c r="KB14" s="790"/>
      <c r="KC14" s="790"/>
      <c r="KD14" s="790"/>
      <c r="KE14" s="790"/>
      <c r="KF14" s="790"/>
      <c r="KG14" s="790"/>
      <c r="KH14" s="790"/>
      <c r="KI14" s="790"/>
      <c r="KJ14" s="790"/>
      <c r="KK14" s="790"/>
      <c r="KL14" s="790"/>
      <c r="KM14" s="790"/>
      <c r="KN14" s="790"/>
      <c r="KO14" s="790"/>
      <c r="KP14" s="790"/>
      <c r="KQ14" s="790"/>
      <c r="KR14" s="790"/>
      <c r="KS14" s="790"/>
      <c r="KT14" s="790"/>
      <c r="KU14" s="790"/>
      <c r="KV14" s="790"/>
      <c r="KW14" s="790"/>
      <c r="KX14" s="790"/>
      <c r="KY14" s="790"/>
      <c r="KZ14" s="790"/>
      <c r="LA14" s="790"/>
      <c r="LB14" s="790"/>
      <c r="LC14" s="790"/>
      <c r="LD14" s="790"/>
      <c r="LE14" s="790"/>
      <c r="LF14" s="790"/>
      <c r="LG14" s="790"/>
      <c r="LH14" s="790"/>
      <c r="LI14" s="790"/>
      <c r="LJ14" s="790"/>
      <c r="LK14" s="790"/>
      <c r="LL14" s="790"/>
      <c r="LM14" s="790"/>
      <c r="LN14" s="790"/>
      <c r="LO14" s="790"/>
      <c r="LP14" s="790"/>
      <c r="LQ14" s="790"/>
      <c r="LR14" s="790"/>
      <c r="LS14" s="790"/>
      <c r="LT14" s="790"/>
      <c r="LU14" s="790"/>
      <c r="LV14" s="790"/>
      <c r="LW14" s="790"/>
      <c r="LX14" s="790"/>
      <c r="LY14" s="790"/>
      <c r="LZ14" s="790"/>
      <c r="MA14" s="790"/>
      <c r="MB14" s="790"/>
      <c r="MC14" s="790"/>
      <c r="MD14" s="790"/>
      <c r="ME14" s="790"/>
      <c r="MF14" s="790"/>
      <c r="MG14" s="790"/>
      <c r="MH14" s="790"/>
      <c r="MI14" s="790"/>
      <c r="MJ14" s="790"/>
      <c r="MK14" s="790"/>
      <c r="ML14" s="790"/>
      <c r="MM14" s="790"/>
      <c r="MN14" s="790"/>
      <c r="MO14" s="790"/>
      <c r="MP14" s="790"/>
      <c r="MQ14" s="790"/>
      <c r="MR14" s="790"/>
      <c r="MS14" s="790"/>
      <c r="MT14" s="790"/>
      <c r="MU14" s="790"/>
      <c r="MV14" s="790"/>
      <c r="MW14" s="790"/>
      <c r="MX14" s="790"/>
      <c r="MY14" s="790"/>
      <c r="MZ14" s="790"/>
      <c r="NA14" s="790"/>
      <c r="NB14" s="790"/>
      <c r="NC14" s="790"/>
      <c r="ND14" s="790"/>
      <c r="NE14" s="790"/>
      <c r="NF14" s="790"/>
      <c r="NG14" s="790"/>
      <c r="NH14" s="790"/>
      <c r="NI14" s="790"/>
      <c r="NJ14" s="790"/>
      <c r="NK14" s="790"/>
      <c r="NL14" s="790"/>
      <c r="NM14" s="790"/>
      <c r="NN14" s="790"/>
      <c r="NO14" s="790"/>
      <c r="NP14" s="790"/>
      <c r="NQ14" s="790"/>
      <c r="NR14" s="790"/>
      <c r="NS14" s="790"/>
      <c r="NT14" s="790"/>
      <c r="NU14" s="790"/>
      <c r="NV14" s="790"/>
      <c r="NW14" s="790"/>
      <c r="NX14" s="790"/>
      <c r="NY14" s="790"/>
      <c r="NZ14" s="790"/>
      <c r="OA14" s="790"/>
      <c r="OB14" s="790"/>
      <c r="OC14" s="790"/>
      <c r="OD14" s="790"/>
      <c r="OE14" s="790"/>
      <c r="OF14" s="790"/>
      <c r="OG14" s="790"/>
      <c r="OH14" s="790"/>
      <c r="OI14" s="790"/>
      <c r="OJ14" s="790"/>
      <c r="OK14" s="790"/>
      <c r="OL14" s="790"/>
      <c r="OM14" s="790"/>
      <c r="ON14" s="790"/>
      <c r="OO14" s="790"/>
      <c r="OP14" s="790"/>
      <c r="OQ14" s="790"/>
      <c r="OR14" s="790"/>
      <c r="OS14" s="790"/>
      <c r="OT14" s="790"/>
      <c r="OU14" s="790"/>
      <c r="OV14" s="790"/>
      <c r="OW14" s="790"/>
      <c r="OX14" s="790"/>
      <c r="OY14" s="790"/>
      <c r="OZ14" s="790"/>
      <c r="PA14" s="790"/>
      <c r="PB14" s="790"/>
      <c r="PC14" s="790"/>
      <c r="PD14" s="790"/>
      <c r="PE14" s="790"/>
      <c r="PF14" s="790"/>
      <c r="PG14" s="790"/>
      <c r="PH14" s="790"/>
      <c r="PI14" s="790"/>
      <c r="PJ14" s="790"/>
      <c r="PK14" s="790"/>
      <c r="PL14" s="790"/>
      <c r="PM14" s="790"/>
      <c r="PN14" s="790"/>
      <c r="PO14" s="790"/>
      <c r="PP14" s="790"/>
      <c r="PQ14" s="790"/>
      <c r="PR14" s="790"/>
      <c r="PS14" s="790"/>
      <c r="PT14" s="790"/>
      <c r="PU14" s="790"/>
      <c r="PV14" s="790"/>
      <c r="PW14" s="790"/>
      <c r="PX14" s="790"/>
      <c r="PY14" s="790"/>
      <c r="PZ14" s="790"/>
      <c r="QA14" s="790"/>
      <c r="QB14" s="790"/>
      <c r="QC14" s="790"/>
      <c r="QD14" s="790"/>
      <c r="QE14" s="790"/>
      <c r="QF14" s="790"/>
      <c r="QG14" s="790"/>
      <c r="QH14" s="790"/>
      <c r="QI14" s="790"/>
      <c r="QJ14" s="790"/>
      <c r="QK14" s="790"/>
      <c r="QL14" s="790"/>
      <c r="QM14" s="790"/>
      <c r="QN14" s="790"/>
      <c r="QO14" s="790"/>
      <c r="QP14" s="790"/>
      <c r="QQ14" s="790"/>
      <c r="QR14" s="790"/>
      <c r="QS14" s="790"/>
      <c r="QT14" s="790"/>
      <c r="QU14" s="790"/>
      <c r="QV14" s="790"/>
      <c r="QW14" s="790"/>
      <c r="QX14" s="790"/>
      <c r="QY14" s="790"/>
      <c r="QZ14" s="790"/>
      <c r="RA14" s="790"/>
      <c r="RB14" s="790"/>
      <c r="RC14" s="790"/>
      <c r="RD14" s="790"/>
      <c r="RE14" s="790"/>
      <c r="RF14" s="790"/>
      <c r="RG14" s="790"/>
      <c r="RH14" s="790"/>
      <c r="RI14" s="790"/>
      <c r="RJ14" s="790"/>
      <c r="RK14" s="790"/>
      <c r="RL14" s="790"/>
      <c r="RM14" s="790"/>
      <c r="RN14" s="790"/>
      <c r="RO14" s="790"/>
      <c r="RP14" s="790"/>
      <c r="RQ14" s="790"/>
      <c r="RR14" s="790"/>
      <c r="RS14" s="790"/>
      <c r="RT14" s="790"/>
      <c r="RU14" s="790"/>
      <c r="RV14" s="790"/>
      <c r="RW14" s="790"/>
      <c r="RX14" s="790"/>
      <c r="RY14" s="790"/>
      <c r="RZ14" s="790"/>
      <c r="SA14" s="790"/>
      <c r="SB14" s="790"/>
      <c r="SC14" s="790"/>
      <c r="SD14" s="790"/>
      <c r="SE14" s="790"/>
      <c r="SF14" s="790"/>
      <c r="SG14" s="790"/>
      <c r="SH14" s="790"/>
      <c r="SI14" s="790"/>
      <c r="SJ14" s="790"/>
      <c r="SK14" s="790"/>
      <c r="SL14" s="790"/>
      <c r="SM14" s="790"/>
      <c r="SN14" s="790"/>
      <c r="SO14" s="790"/>
      <c r="SP14" s="790"/>
      <c r="SQ14" s="790"/>
      <c r="SR14" s="790"/>
      <c r="SS14" s="790"/>
      <c r="ST14" s="790"/>
      <c r="SU14" s="790"/>
      <c r="SV14" s="790"/>
      <c r="SW14" s="790"/>
      <c r="SX14" s="790"/>
      <c r="SY14" s="790"/>
      <c r="SZ14" s="790"/>
      <c r="TA14" s="790"/>
      <c r="TB14" s="790"/>
      <c r="TC14" s="790"/>
      <c r="TD14" s="790"/>
      <c r="TE14" s="790"/>
      <c r="TF14" s="790"/>
      <c r="TG14" s="790"/>
      <c r="TH14" s="790"/>
      <c r="TI14" s="790"/>
      <c r="TJ14" s="790"/>
      <c r="TK14" s="790"/>
      <c r="TL14" s="790"/>
      <c r="TM14" s="790"/>
      <c r="TN14" s="790"/>
      <c r="TO14" s="790"/>
      <c r="TP14" s="790"/>
      <c r="TQ14" s="790"/>
      <c r="TR14" s="790"/>
      <c r="TS14" s="790"/>
      <c r="TT14" s="790"/>
      <c r="TU14" s="790"/>
      <c r="TV14" s="790"/>
      <c r="TW14" s="790"/>
      <c r="TX14" s="790"/>
      <c r="TY14" s="790"/>
      <c r="TZ14" s="790"/>
      <c r="UA14" s="790"/>
      <c r="UB14" s="790"/>
      <c r="UC14" s="790"/>
      <c r="UD14" s="790"/>
      <c r="UE14" s="790"/>
      <c r="UF14" s="790"/>
      <c r="UG14" s="790"/>
      <c r="UH14" s="790"/>
      <c r="UI14" s="790"/>
      <c r="UJ14" s="790"/>
      <c r="UK14" s="790"/>
      <c r="UL14" s="790"/>
      <c r="UM14" s="790"/>
      <c r="UN14" s="790"/>
      <c r="UO14" s="790"/>
      <c r="UP14" s="790"/>
      <c r="UQ14" s="790"/>
      <c r="UR14" s="790"/>
      <c r="US14" s="790"/>
      <c r="UT14" s="790"/>
      <c r="UU14" s="790"/>
      <c r="UV14" s="790"/>
      <c r="UW14" s="790"/>
      <c r="UX14" s="790"/>
      <c r="UY14" s="790"/>
      <c r="UZ14" s="790"/>
      <c r="VA14" s="790"/>
      <c r="VB14" s="790"/>
      <c r="VC14" s="790"/>
      <c r="VD14" s="790"/>
      <c r="VE14" s="790"/>
      <c r="VF14" s="790"/>
      <c r="VG14" s="790"/>
      <c r="VH14" s="790"/>
      <c r="VI14" s="790"/>
      <c r="VJ14" s="790"/>
      <c r="VK14" s="790"/>
      <c r="VL14" s="790"/>
      <c r="VM14" s="790"/>
      <c r="VN14" s="790"/>
      <c r="VO14" s="790"/>
      <c r="VP14" s="790"/>
      <c r="VQ14" s="790"/>
      <c r="VR14" s="790"/>
      <c r="VS14" s="790"/>
      <c r="VT14" s="790"/>
      <c r="VU14" s="790"/>
      <c r="VV14" s="790"/>
      <c r="VW14" s="790"/>
      <c r="VX14" s="790"/>
      <c r="VY14" s="790"/>
      <c r="VZ14" s="790"/>
      <c r="WA14" s="790"/>
      <c r="WB14" s="790"/>
      <c r="WC14" s="790"/>
      <c r="WD14" s="790"/>
      <c r="WE14" s="790"/>
      <c r="WF14" s="790"/>
      <c r="WG14" s="790"/>
      <c r="WH14" s="790"/>
      <c r="WI14" s="790"/>
      <c r="WJ14" s="790"/>
      <c r="WK14" s="790"/>
      <c r="WL14" s="790"/>
      <c r="WM14" s="790"/>
      <c r="WN14" s="790"/>
      <c r="WO14" s="790"/>
      <c r="WP14" s="790"/>
      <c r="WQ14" s="790"/>
      <c r="WR14" s="790"/>
      <c r="WS14" s="790"/>
      <c r="WT14" s="790"/>
      <c r="WU14" s="790"/>
      <c r="WV14" s="790"/>
      <c r="WW14" s="790"/>
      <c r="WX14" s="790"/>
      <c r="WY14" s="790"/>
      <c r="WZ14" s="790"/>
      <c r="XA14" s="790"/>
      <c r="XB14" s="790"/>
      <c r="XC14" s="790"/>
      <c r="XD14" s="790"/>
      <c r="XE14" s="790"/>
      <c r="XF14" s="790"/>
      <c r="XG14" s="790"/>
      <c r="XH14" s="790"/>
      <c r="XI14" s="790"/>
      <c r="XJ14" s="790"/>
      <c r="XK14" s="790"/>
      <c r="XL14" s="790"/>
      <c r="XM14" s="790"/>
      <c r="XN14" s="790"/>
      <c r="XO14" s="790"/>
      <c r="XP14" s="790"/>
      <c r="XQ14" s="790"/>
      <c r="XR14" s="790"/>
      <c r="XS14" s="790"/>
      <c r="XT14" s="790"/>
      <c r="XU14" s="790"/>
      <c r="XV14" s="790"/>
      <c r="XW14" s="790"/>
      <c r="XX14" s="790"/>
      <c r="XY14" s="790"/>
      <c r="XZ14" s="790"/>
      <c r="YA14" s="790"/>
      <c r="YB14" s="790"/>
      <c r="YC14" s="790"/>
      <c r="YD14" s="790"/>
      <c r="YE14" s="790"/>
      <c r="YF14" s="790"/>
      <c r="YG14" s="790"/>
      <c r="YH14" s="790"/>
      <c r="YI14" s="790"/>
      <c r="YJ14" s="790"/>
      <c r="YK14" s="790"/>
      <c r="YL14" s="790"/>
      <c r="YM14" s="790"/>
      <c r="YN14" s="790"/>
      <c r="YO14" s="790"/>
      <c r="YP14" s="790"/>
      <c r="YQ14" s="790"/>
      <c r="YR14" s="790"/>
      <c r="YS14" s="790"/>
      <c r="YT14" s="790"/>
      <c r="YU14" s="790"/>
      <c r="YV14" s="790"/>
      <c r="YW14" s="790"/>
      <c r="YX14" s="790"/>
      <c r="YY14" s="790"/>
      <c r="YZ14" s="790"/>
      <c r="ZA14" s="790"/>
      <c r="ZB14" s="790"/>
      <c r="ZC14" s="790"/>
      <c r="ZD14" s="790"/>
      <c r="ZE14" s="790"/>
      <c r="ZF14" s="790"/>
      <c r="ZG14" s="790"/>
      <c r="ZH14" s="790"/>
      <c r="ZI14" s="790"/>
      <c r="ZJ14" s="790"/>
      <c r="ZK14" s="790"/>
      <c r="ZL14" s="790"/>
      <c r="ZM14" s="790"/>
      <c r="ZN14" s="790"/>
      <c r="ZO14" s="790"/>
      <c r="ZP14" s="790"/>
      <c r="ZQ14" s="790"/>
      <c r="ZR14" s="790"/>
      <c r="ZS14" s="790"/>
      <c r="ZT14" s="790"/>
      <c r="ZU14" s="790"/>
      <c r="ZV14" s="790"/>
      <c r="ZW14" s="790"/>
      <c r="ZX14" s="790"/>
      <c r="ZY14" s="790"/>
      <c r="ZZ14" s="790"/>
      <c r="AAA14" s="790"/>
      <c r="AAB14" s="790"/>
      <c r="AAC14" s="790"/>
      <c r="AAD14" s="790"/>
      <c r="AAE14" s="790"/>
      <c r="AAF14" s="790"/>
      <c r="AAG14" s="790"/>
      <c r="AAH14" s="790"/>
      <c r="AAI14" s="790"/>
      <c r="AAJ14" s="790"/>
      <c r="AAK14" s="790"/>
      <c r="AAL14" s="790"/>
      <c r="AAM14" s="790"/>
      <c r="AAN14" s="790"/>
      <c r="AAO14" s="790"/>
      <c r="AAP14" s="790"/>
      <c r="AAQ14" s="790"/>
      <c r="AAR14" s="790"/>
      <c r="AAS14" s="790"/>
      <c r="AAT14" s="790"/>
      <c r="AAU14" s="790"/>
      <c r="AAV14" s="790"/>
      <c r="AAW14" s="790"/>
      <c r="AAX14" s="790"/>
      <c r="AAY14" s="790"/>
      <c r="AAZ14" s="790"/>
      <c r="ABA14" s="790"/>
      <c r="ABB14" s="790"/>
      <c r="ABC14" s="790"/>
      <c r="ABD14" s="790"/>
      <c r="ABE14" s="790"/>
      <c r="ABF14" s="790"/>
      <c r="ABG14" s="790"/>
      <c r="ABH14" s="790"/>
      <c r="ABI14" s="790"/>
      <c r="ABJ14" s="790"/>
      <c r="ABK14" s="790"/>
      <c r="ABL14" s="790"/>
      <c r="ABM14" s="790"/>
      <c r="ABN14" s="790"/>
      <c r="ABO14" s="790"/>
      <c r="ABP14" s="790"/>
      <c r="ABQ14" s="790"/>
      <c r="ABR14" s="790"/>
      <c r="ABS14" s="790"/>
      <c r="ABT14" s="790"/>
      <c r="ABU14" s="790"/>
      <c r="ABV14" s="790"/>
      <c r="ABW14" s="790"/>
      <c r="ABX14" s="790"/>
      <c r="ABY14" s="790"/>
      <c r="ABZ14" s="790"/>
      <c r="ACA14" s="790"/>
      <c r="ACB14" s="790"/>
      <c r="ACC14" s="790"/>
      <c r="ACD14" s="790"/>
      <c r="ACE14" s="790"/>
      <c r="ACF14" s="790"/>
      <c r="ACG14" s="790"/>
      <c r="ACH14" s="790"/>
      <c r="ACI14" s="790"/>
      <c r="ACJ14" s="790"/>
      <c r="ACK14" s="790"/>
      <c r="ACL14" s="790"/>
      <c r="ACM14" s="790"/>
      <c r="ACN14" s="790"/>
      <c r="ACO14" s="790"/>
      <c r="ACP14" s="790"/>
      <c r="ACQ14" s="790"/>
      <c r="ACR14" s="790"/>
      <c r="ACS14" s="790"/>
      <c r="ACT14" s="790"/>
      <c r="ACU14" s="790"/>
      <c r="ACV14" s="790"/>
      <c r="ACW14" s="790"/>
      <c r="ACX14" s="790"/>
      <c r="ACY14" s="790"/>
      <c r="ACZ14" s="790"/>
      <c r="ADA14" s="790"/>
      <c r="ADB14" s="790"/>
      <c r="ADC14" s="790"/>
      <c r="ADD14" s="790"/>
      <c r="ADE14" s="790"/>
      <c r="ADF14" s="790"/>
      <c r="ADG14" s="790"/>
      <c r="ADH14" s="790"/>
      <c r="ADI14" s="790"/>
      <c r="ADJ14" s="790"/>
      <c r="ADK14" s="790"/>
      <c r="ADL14" s="790"/>
      <c r="ADM14" s="790"/>
      <c r="ADN14" s="790"/>
      <c r="ADO14" s="790"/>
      <c r="ADP14" s="790"/>
      <c r="ADQ14" s="790"/>
      <c r="ADR14" s="790"/>
      <c r="ADS14" s="790"/>
      <c r="ADT14" s="790"/>
      <c r="ADU14" s="790"/>
      <c r="ADV14" s="790"/>
      <c r="ADW14" s="790"/>
      <c r="ADX14" s="790"/>
      <c r="ADY14" s="790"/>
      <c r="ADZ14" s="790"/>
      <c r="AEA14" s="790"/>
      <c r="AEB14" s="790"/>
      <c r="AEC14" s="790"/>
      <c r="AED14" s="790"/>
      <c r="AEE14" s="790"/>
      <c r="AEF14" s="790"/>
      <c r="AEG14" s="790"/>
      <c r="AEH14" s="790"/>
      <c r="AEI14" s="790"/>
      <c r="AEJ14" s="790"/>
      <c r="AEK14" s="790"/>
      <c r="AEL14" s="790"/>
      <c r="AEM14" s="790"/>
      <c r="AEN14" s="790"/>
      <c r="AEO14" s="790"/>
      <c r="AEP14" s="790"/>
      <c r="AEQ14" s="790"/>
      <c r="AER14" s="790"/>
      <c r="AES14" s="790"/>
      <c r="AET14" s="790"/>
      <c r="AEU14" s="790"/>
      <c r="AEV14" s="790"/>
      <c r="AEW14" s="790"/>
      <c r="AEX14" s="790"/>
      <c r="AEY14" s="790"/>
      <c r="AEZ14" s="790"/>
      <c r="AFA14" s="790"/>
      <c r="AFB14" s="790"/>
      <c r="AFC14" s="790"/>
      <c r="AFD14" s="790"/>
      <c r="AFE14" s="790"/>
      <c r="AFF14" s="790"/>
      <c r="AFG14" s="790"/>
      <c r="AFH14" s="790"/>
      <c r="AFI14" s="790"/>
      <c r="AFJ14" s="790"/>
      <c r="AFK14" s="790"/>
      <c r="AFL14" s="790"/>
      <c r="AFM14" s="790"/>
      <c r="AFN14" s="790"/>
      <c r="AFO14" s="790"/>
      <c r="AFP14" s="790"/>
      <c r="AFQ14" s="790"/>
      <c r="AFR14" s="790"/>
      <c r="AFS14" s="790"/>
      <c r="AFT14" s="790"/>
      <c r="AFU14" s="790"/>
      <c r="AFV14" s="790"/>
      <c r="AFW14" s="790"/>
      <c r="AFX14" s="790"/>
      <c r="AFY14" s="790"/>
      <c r="AFZ14" s="790"/>
      <c r="AGA14" s="790"/>
      <c r="AGB14" s="790"/>
      <c r="AGC14" s="790"/>
      <c r="AGD14" s="790"/>
      <c r="AGE14" s="790"/>
      <c r="AGF14" s="790"/>
      <c r="AGG14" s="790"/>
      <c r="AGH14" s="790"/>
      <c r="AGI14" s="790"/>
      <c r="AGJ14" s="790"/>
      <c r="AGK14" s="790"/>
      <c r="AGL14" s="790"/>
      <c r="AGM14" s="790"/>
      <c r="AGN14" s="790"/>
      <c r="AGO14" s="790"/>
      <c r="AGP14" s="790"/>
      <c r="AGQ14" s="790"/>
      <c r="AGR14" s="790"/>
      <c r="AGS14" s="790"/>
      <c r="AGT14" s="790"/>
      <c r="AGU14" s="790"/>
      <c r="AGV14" s="790"/>
      <c r="AGW14" s="790"/>
      <c r="AGX14" s="790"/>
      <c r="AGY14" s="790"/>
      <c r="AGZ14" s="790"/>
      <c r="AHA14" s="790"/>
      <c r="AHB14" s="790"/>
      <c r="AHC14" s="790"/>
      <c r="AHD14" s="790"/>
      <c r="AHE14" s="790"/>
      <c r="AHF14" s="790"/>
      <c r="AHG14" s="790"/>
      <c r="AHH14" s="790"/>
      <c r="AHI14" s="790"/>
      <c r="AHJ14" s="790"/>
      <c r="AHK14" s="790"/>
      <c r="AHL14" s="790"/>
      <c r="AHM14" s="790"/>
      <c r="AHN14" s="790"/>
      <c r="AHO14" s="790"/>
      <c r="AHP14" s="790"/>
      <c r="AHQ14" s="790"/>
      <c r="AHR14" s="790"/>
      <c r="AHS14" s="790"/>
      <c r="AHT14" s="790"/>
      <c r="AHU14" s="790"/>
      <c r="AHV14" s="790"/>
      <c r="AHW14" s="790"/>
      <c r="AHX14" s="790"/>
      <c r="AHY14" s="790"/>
      <c r="AHZ14" s="790"/>
      <c r="AIA14" s="790"/>
      <c r="AIB14" s="790"/>
      <c r="AIC14" s="790"/>
      <c r="AID14" s="790"/>
      <c r="AIE14" s="790"/>
      <c r="AIF14" s="790"/>
      <c r="AIG14" s="790"/>
      <c r="AIH14" s="790"/>
      <c r="AII14" s="790"/>
      <c r="AIJ14" s="790"/>
      <c r="AIK14" s="790"/>
      <c r="AIL14" s="790"/>
      <c r="AIM14" s="790"/>
      <c r="AIN14" s="790"/>
      <c r="AIO14" s="790"/>
      <c r="AIP14" s="790"/>
      <c r="AIQ14" s="790"/>
      <c r="AIR14" s="790"/>
      <c r="AIS14" s="790"/>
      <c r="AIT14" s="790"/>
      <c r="AIU14" s="790"/>
      <c r="AIV14" s="790"/>
      <c r="AIW14" s="790"/>
      <c r="AIX14" s="790"/>
      <c r="AIY14" s="790"/>
      <c r="AIZ14" s="790"/>
      <c r="AJA14" s="790"/>
      <c r="AJB14" s="790"/>
      <c r="AJC14" s="790"/>
      <c r="AJD14" s="790"/>
      <c r="AJE14" s="790"/>
      <c r="AJF14" s="790"/>
      <c r="AJG14" s="790"/>
      <c r="AJH14" s="790"/>
      <c r="AJI14" s="790"/>
      <c r="AJJ14" s="790"/>
      <c r="AJK14" s="790"/>
      <c r="AJL14" s="790"/>
      <c r="AJM14" s="790"/>
      <c r="AJN14" s="790"/>
      <c r="AJO14" s="790"/>
      <c r="AJP14" s="790"/>
      <c r="AJQ14" s="790"/>
      <c r="AJR14" s="790"/>
      <c r="AJS14" s="790"/>
      <c r="AJT14" s="790"/>
      <c r="AJU14" s="790"/>
      <c r="AJV14" s="790"/>
      <c r="AJW14" s="790"/>
      <c r="AJX14" s="790"/>
      <c r="AJY14" s="790"/>
      <c r="AJZ14" s="790"/>
      <c r="AKA14" s="790"/>
      <c r="AKB14" s="790"/>
      <c r="AKC14" s="790"/>
      <c r="AKD14" s="790"/>
      <c r="AKE14" s="790"/>
      <c r="AKF14" s="790"/>
      <c r="AKG14" s="790"/>
      <c r="AKH14" s="790"/>
      <c r="AKI14" s="790"/>
      <c r="AKJ14" s="790"/>
      <c r="AKK14" s="790"/>
      <c r="AKL14" s="790"/>
      <c r="AKM14" s="790"/>
      <c r="AKN14" s="790"/>
      <c r="AKO14" s="790"/>
      <c r="AKP14" s="790"/>
      <c r="AKQ14" s="790"/>
      <c r="AKR14" s="790"/>
      <c r="AKS14" s="790"/>
      <c r="AKT14" s="790"/>
      <c r="AKU14" s="790"/>
      <c r="AKV14" s="790"/>
      <c r="AKW14" s="790"/>
      <c r="AKX14" s="790"/>
      <c r="AKY14" s="790"/>
      <c r="AKZ14" s="790"/>
      <c r="ALA14" s="790"/>
      <c r="ALB14" s="790"/>
      <c r="ALC14" s="790"/>
      <c r="ALD14" s="790"/>
      <c r="ALE14" s="790"/>
      <c r="ALF14" s="790"/>
      <c r="ALG14" s="790"/>
      <c r="ALH14" s="790"/>
      <c r="ALI14" s="790"/>
      <c r="ALJ14" s="790"/>
      <c r="ALK14" s="790"/>
      <c r="ALL14" s="790"/>
      <c r="ALM14" s="790"/>
      <c r="ALN14" s="790"/>
      <c r="ALO14" s="790"/>
      <c r="ALP14" s="790"/>
      <c r="ALQ14" s="790"/>
      <c r="ALR14" s="790"/>
      <c r="ALS14" s="790"/>
      <c r="ALT14" s="790"/>
      <c r="ALU14" s="790"/>
      <c r="ALV14" s="790"/>
      <c r="ALW14" s="790"/>
      <c r="ALX14" s="790"/>
      <c r="ALY14" s="790"/>
      <c r="ALZ14" s="790"/>
      <c r="AMA14" s="790"/>
      <c r="AMB14" s="790"/>
      <c r="AMC14" s="790"/>
      <c r="AMD14" s="790"/>
      <c r="AME14" s="790"/>
      <c r="AMF14" s="790"/>
      <c r="AMG14" s="790"/>
      <c r="AMH14" s="790"/>
      <c r="AMI14" s="790"/>
      <c r="AMJ14" s="790"/>
      <c r="AMK14" s="790"/>
      <c r="AML14" s="790"/>
      <c r="AMM14" s="790"/>
      <c r="AMN14" s="790"/>
      <c r="AMO14" s="790"/>
      <c r="AMP14" s="790"/>
      <c r="AMQ14" s="790"/>
      <c r="AMR14" s="790"/>
      <c r="AMS14" s="790"/>
      <c r="AMT14" s="790"/>
      <c r="AMU14" s="790"/>
      <c r="AMV14" s="790"/>
      <c r="AMW14" s="790"/>
      <c r="AMX14" s="790"/>
      <c r="AMY14" s="790"/>
      <c r="AMZ14" s="790"/>
      <c r="ANA14" s="790"/>
      <c r="ANB14" s="790"/>
      <c r="ANC14" s="790"/>
      <c r="AND14" s="790"/>
      <c r="ANE14" s="790"/>
      <c r="ANF14" s="790"/>
      <c r="ANG14" s="790"/>
      <c r="ANH14" s="790"/>
      <c r="ANI14" s="790"/>
      <c r="ANJ14" s="790"/>
      <c r="ANK14" s="790"/>
      <c r="ANL14" s="790"/>
      <c r="ANM14" s="790"/>
      <c r="ANN14" s="790"/>
      <c r="ANO14" s="790"/>
      <c r="ANP14" s="790"/>
      <c r="ANQ14" s="790"/>
      <c r="ANR14" s="790"/>
      <c r="ANS14" s="790"/>
      <c r="ANT14" s="790"/>
      <c r="ANU14" s="790"/>
      <c r="ANV14" s="790"/>
      <c r="ANW14" s="790"/>
      <c r="ANX14" s="790"/>
      <c r="ANY14" s="790"/>
      <c r="ANZ14" s="790"/>
      <c r="AOA14" s="790"/>
      <c r="AOB14" s="790"/>
      <c r="AOC14" s="790"/>
      <c r="AOD14" s="790"/>
      <c r="AOE14" s="790"/>
      <c r="AOF14" s="790"/>
      <c r="AOG14" s="790"/>
      <c r="AOH14" s="790"/>
      <c r="AOI14" s="790"/>
      <c r="AOJ14" s="790"/>
      <c r="AOK14" s="790"/>
      <c r="AOL14" s="790"/>
      <c r="AOM14" s="790"/>
      <c r="AON14" s="790"/>
      <c r="AOO14" s="790"/>
      <c r="AOP14" s="790"/>
      <c r="AOQ14" s="790"/>
      <c r="AOR14" s="790"/>
      <c r="AOS14" s="790"/>
      <c r="AOT14" s="790"/>
      <c r="AOU14" s="790"/>
      <c r="AOV14" s="790"/>
      <c r="AOW14" s="790"/>
      <c r="AOX14" s="790"/>
      <c r="AOY14" s="790"/>
      <c r="AOZ14" s="790"/>
      <c r="APA14" s="790"/>
      <c r="APB14" s="790"/>
      <c r="APC14" s="790"/>
      <c r="APD14" s="790"/>
      <c r="APE14" s="790"/>
      <c r="APF14" s="790"/>
      <c r="APG14" s="790"/>
      <c r="APH14" s="790"/>
      <c r="API14" s="790"/>
      <c r="APJ14" s="790"/>
      <c r="APK14" s="790"/>
      <c r="APL14" s="790"/>
      <c r="APM14" s="790"/>
      <c r="APN14" s="790"/>
      <c r="APO14" s="790"/>
      <c r="APP14" s="790"/>
      <c r="APQ14" s="790"/>
      <c r="APR14" s="790"/>
      <c r="APS14" s="790"/>
      <c r="APT14" s="790"/>
      <c r="APU14" s="790"/>
      <c r="APV14" s="790"/>
      <c r="APW14" s="790"/>
      <c r="APX14" s="790"/>
      <c r="APY14" s="790"/>
      <c r="APZ14" s="790"/>
      <c r="AQA14" s="790"/>
      <c r="AQB14" s="790"/>
      <c r="AQC14" s="790"/>
      <c r="AQD14" s="790"/>
      <c r="AQE14" s="790"/>
      <c r="AQF14" s="790"/>
      <c r="AQG14" s="790"/>
      <c r="AQH14" s="790"/>
      <c r="AQI14" s="790"/>
      <c r="AQJ14" s="790"/>
      <c r="AQK14" s="790"/>
      <c r="AQL14" s="790"/>
      <c r="AQM14" s="790"/>
      <c r="AQN14" s="790"/>
      <c r="AQO14" s="790"/>
      <c r="AQP14" s="790"/>
      <c r="AQQ14" s="790"/>
      <c r="AQR14" s="790"/>
      <c r="AQS14" s="790"/>
      <c r="AQT14" s="790"/>
      <c r="AQU14" s="790"/>
      <c r="AQV14" s="790"/>
      <c r="AQW14" s="790"/>
      <c r="AQX14" s="790"/>
      <c r="AQY14" s="790"/>
      <c r="AQZ14" s="790"/>
      <c r="ARA14" s="790"/>
      <c r="ARB14" s="790"/>
      <c r="ARC14" s="790"/>
      <c r="ARD14" s="790"/>
      <c r="ARE14" s="790"/>
      <c r="ARF14" s="790"/>
      <c r="ARG14" s="790"/>
      <c r="ARH14" s="790"/>
      <c r="ARI14" s="790"/>
      <c r="ARJ14" s="790"/>
      <c r="ARK14" s="790"/>
      <c r="ARL14" s="790"/>
      <c r="ARM14" s="790"/>
      <c r="ARN14" s="790"/>
      <c r="ARO14" s="790"/>
      <c r="ARP14" s="790"/>
      <c r="ARQ14" s="790"/>
      <c r="ARR14" s="790"/>
      <c r="ARS14" s="790"/>
      <c r="ART14" s="790"/>
      <c r="ARU14" s="790"/>
      <c r="ARV14" s="790"/>
      <c r="ARW14" s="790"/>
      <c r="ARX14" s="790"/>
      <c r="ARY14" s="790"/>
      <c r="ARZ14" s="790"/>
      <c r="ASA14" s="790"/>
      <c r="ASB14" s="790"/>
      <c r="ASC14" s="790"/>
      <c r="ASD14" s="790"/>
      <c r="ASE14" s="790"/>
      <c r="ASF14" s="790"/>
      <c r="ASG14" s="790"/>
      <c r="ASH14" s="790"/>
      <c r="ASI14" s="790"/>
      <c r="ASJ14" s="790"/>
      <c r="ASK14" s="790"/>
      <c r="ASL14" s="790"/>
      <c r="ASM14" s="790"/>
      <c r="ASN14" s="790"/>
      <c r="ASO14" s="790"/>
      <c r="ASP14" s="790"/>
      <c r="ASQ14" s="790"/>
      <c r="ASR14" s="790"/>
      <c r="ASS14" s="790"/>
      <c r="AST14" s="790"/>
      <c r="ASU14" s="790"/>
      <c r="ASV14" s="790"/>
      <c r="ASW14" s="790"/>
      <c r="ASX14" s="790"/>
      <c r="ASY14" s="790"/>
      <c r="ASZ14" s="790"/>
      <c r="ATA14" s="790"/>
      <c r="ATB14" s="790"/>
      <c r="ATC14" s="790"/>
      <c r="ATD14" s="790"/>
      <c r="ATE14" s="790"/>
      <c r="ATF14" s="790"/>
      <c r="ATG14" s="790"/>
      <c r="ATH14" s="790"/>
      <c r="ATI14" s="790"/>
      <c r="ATJ14" s="790"/>
      <c r="ATK14" s="790"/>
      <c r="ATL14" s="790"/>
      <c r="ATM14" s="790"/>
      <c r="ATN14" s="790"/>
      <c r="ATO14" s="790"/>
      <c r="ATP14" s="790"/>
      <c r="ATQ14" s="790"/>
      <c r="ATR14" s="790"/>
      <c r="ATS14" s="790"/>
      <c r="ATT14" s="790"/>
      <c r="ATU14" s="790"/>
      <c r="ATV14" s="790"/>
      <c r="ATW14" s="790"/>
      <c r="ATX14" s="790"/>
      <c r="ATY14" s="790"/>
      <c r="ATZ14" s="790"/>
      <c r="AUA14" s="790"/>
      <c r="AUB14" s="790"/>
      <c r="AUC14" s="790"/>
      <c r="AUD14" s="790"/>
      <c r="AUE14" s="790"/>
      <c r="AUF14" s="790"/>
      <c r="AUG14" s="790"/>
      <c r="AUH14" s="790"/>
      <c r="AUI14" s="790"/>
      <c r="AUJ14" s="790"/>
      <c r="AUK14" s="790"/>
      <c r="AUL14" s="790"/>
      <c r="AUM14" s="790"/>
      <c r="AUN14" s="790"/>
      <c r="AUO14" s="790"/>
      <c r="AUP14" s="790"/>
      <c r="AUQ14" s="790"/>
      <c r="AUR14" s="790"/>
      <c r="AUS14" s="790"/>
      <c r="AUT14" s="790"/>
      <c r="AUU14" s="790"/>
      <c r="AUV14" s="790"/>
      <c r="AUW14" s="790"/>
      <c r="AUX14" s="790"/>
      <c r="AUY14" s="790"/>
      <c r="AUZ14" s="790"/>
    </row>
    <row r="15" spans="1:1248" ht="12.75" customHeight="1">
      <c r="A15" s="788"/>
      <c r="B15" s="746">
        <v>35.764575715060083</v>
      </c>
      <c r="C15" s="775">
        <v>2007</v>
      </c>
      <c r="D15" s="746">
        <v>35.764575715060083</v>
      </c>
      <c r="E15" s="746">
        <v>35.764575715060083</v>
      </c>
      <c r="F15" s="746">
        <v>35.764575715060083</v>
      </c>
      <c r="G15" s="746">
        <v>35.764575715060083</v>
      </c>
      <c r="H15" s="746">
        <v>35.764575715060083</v>
      </c>
      <c r="I15" s="746">
        <v>35.764575715060083</v>
      </c>
      <c r="J15" s="746">
        <v>35.764575715060083</v>
      </c>
      <c r="K15" s="746">
        <v>35.764575715060083</v>
      </c>
      <c r="L15" s="746">
        <v>35.764575715060083</v>
      </c>
      <c r="M15" s="789"/>
      <c r="N15" s="746">
        <v>35.764575715060083</v>
      </c>
      <c r="O15" s="746">
        <v>35.764575715060083</v>
      </c>
      <c r="P15" s="790"/>
      <c r="Q15" s="790"/>
      <c r="R15" s="790"/>
      <c r="S15" s="790"/>
      <c r="T15" s="790"/>
      <c r="U15" s="790"/>
      <c r="V15" s="790"/>
      <c r="W15" s="790"/>
      <c r="X15" s="790"/>
      <c r="Y15" s="790"/>
      <c r="Z15" s="790"/>
      <c r="AA15" s="790"/>
      <c r="AB15" s="790"/>
      <c r="AC15" s="790"/>
      <c r="AD15" s="790"/>
      <c r="AE15" s="790"/>
      <c r="AF15" s="790"/>
      <c r="AG15" s="790"/>
      <c r="AH15" s="790"/>
      <c r="AI15" s="790"/>
      <c r="AJ15" s="790"/>
      <c r="AK15" s="790"/>
      <c r="AL15" s="790"/>
      <c r="AM15" s="790"/>
      <c r="AN15" s="790"/>
      <c r="AO15" s="790"/>
      <c r="AP15" s="790"/>
      <c r="AQ15" s="790"/>
      <c r="AR15" s="790"/>
      <c r="AS15" s="790"/>
      <c r="AT15" s="790"/>
      <c r="AU15" s="790"/>
      <c r="AV15" s="790"/>
      <c r="AW15" s="790"/>
      <c r="AX15" s="790"/>
      <c r="AY15" s="790"/>
      <c r="AZ15" s="790"/>
      <c r="BA15" s="790"/>
      <c r="BB15" s="790"/>
      <c r="BC15" s="790"/>
      <c r="BD15" s="790"/>
      <c r="BE15" s="790"/>
      <c r="BF15" s="790"/>
      <c r="BG15" s="790"/>
      <c r="BH15" s="790"/>
      <c r="BI15" s="790"/>
      <c r="BJ15" s="790"/>
      <c r="BK15" s="790"/>
      <c r="BL15" s="790"/>
      <c r="BM15" s="790"/>
      <c r="BN15" s="790"/>
      <c r="BO15" s="790"/>
      <c r="BP15" s="790"/>
      <c r="BQ15" s="790"/>
      <c r="BR15" s="790"/>
      <c r="BS15" s="790"/>
      <c r="BT15" s="790"/>
      <c r="BU15" s="790"/>
      <c r="BV15" s="790"/>
      <c r="BW15" s="790"/>
      <c r="BX15" s="790"/>
      <c r="BY15" s="790"/>
      <c r="BZ15" s="790"/>
      <c r="CA15" s="790"/>
      <c r="CB15" s="790"/>
      <c r="CC15" s="790"/>
      <c r="CD15" s="790"/>
      <c r="CE15" s="790"/>
      <c r="CF15" s="790"/>
      <c r="CG15" s="790"/>
      <c r="CH15" s="790"/>
      <c r="CI15" s="790"/>
      <c r="CJ15" s="790"/>
      <c r="CK15" s="790"/>
      <c r="CL15" s="790"/>
      <c r="CM15" s="790"/>
      <c r="CN15" s="790"/>
      <c r="CO15" s="790"/>
      <c r="CP15" s="790"/>
      <c r="CQ15" s="790"/>
      <c r="CR15" s="790"/>
      <c r="CS15" s="790"/>
      <c r="CT15" s="790"/>
      <c r="CU15" s="790"/>
      <c r="CV15" s="790"/>
      <c r="CW15" s="790"/>
      <c r="CX15" s="790"/>
      <c r="CY15" s="790"/>
      <c r="CZ15" s="790"/>
      <c r="DA15" s="790"/>
      <c r="DB15" s="790"/>
      <c r="DC15" s="790"/>
      <c r="DD15" s="790"/>
      <c r="DE15" s="790"/>
      <c r="DF15" s="790"/>
      <c r="DG15" s="790"/>
      <c r="DH15" s="790"/>
      <c r="DI15" s="790"/>
      <c r="DJ15" s="790"/>
      <c r="DK15" s="790"/>
      <c r="DL15" s="790"/>
      <c r="DM15" s="790"/>
      <c r="DN15" s="790"/>
      <c r="DO15" s="790"/>
      <c r="DP15" s="790"/>
      <c r="DQ15" s="790"/>
      <c r="DR15" s="790"/>
      <c r="DS15" s="790"/>
      <c r="DT15" s="790"/>
      <c r="DU15" s="790"/>
      <c r="DV15" s="790"/>
      <c r="DW15" s="790"/>
      <c r="DX15" s="790"/>
      <c r="DY15" s="790"/>
      <c r="DZ15" s="790"/>
      <c r="EA15" s="790"/>
      <c r="EB15" s="790"/>
      <c r="EC15" s="790"/>
      <c r="ED15" s="790"/>
      <c r="EE15" s="790"/>
      <c r="EF15" s="790"/>
      <c r="EG15" s="790"/>
      <c r="EH15" s="790"/>
      <c r="EI15" s="790"/>
      <c r="EJ15" s="790"/>
      <c r="EK15" s="790"/>
      <c r="EL15" s="790"/>
      <c r="EM15" s="790"/>
      <c r="EN15" s="790"/>
      <c r="EO15" s="790"/>
      <c r="EP15" s="790"/>
      <c r="EQ15" s="790"/>
      <c r="ER15" s="790"/>
      <c r="ES15" s="790"/>
      <c r="ET15" s="790"/>
      <c r="EU15" s="790"/>
      <c r="EV15" s="790"/>
      <c r="EW15" s="790"/>
      <c r="EX15" s="790"/>
      <c r="EY15" s="790"/>
      <c r="EZ15" s="790"/>
      <c r="FA15" s="790"/>
      <c r="FB15" s="790"/>
      <c r="FC15" s="790"/>
      <c r="FD15" s="790"/>
      <c r="FE15" s="790"/>
      <c r="FF15" s="790"/>
      <c r="FG15" s="790"/>
      <c r="FH15" s="790"/>
      <c r="FI15" s="790"/>
      <c r="FJ15" s="790"/>
      <c r="FK15" s="790"/>
      <c r="FL15" s="790"/>
      <c r="FM15" s="790"/>
      <c r="FN15" s="790"/>
      <c r="FO15" s="790"/>
      <c r="FP15" s="790"/>
      <c r="FQ15" s="790"/>
      <c r="FR15" s="790"/>
      <c r="FS15" s="790"/>
      <c r="FT15" s="790"/>
      <c r="FU15" s="790"/>
      <c r="FV15" s="790"/>
      <c r="FW15" s="790"/>
      <c r="FX15" s="790"/>
      <c r="FY15" s="790"/>
      <c r="FZ15" s="790"/>
      <c r="GA15" s="790"/>
      <c r="GB15" s="790"/>
      <c r="GC15" s="790"/>
      <c r="GD15" s="790"/>
      <c r="GE15" s="790"/>
      <c r="GF15" s="790"/>
      <c r="GG15" s="790"/>
      <c r="GH15" s="790"/>
      <c r="GI15" s="790"/>
      <c r="GJ15" s="790"/>
      <c r="GK15" s="790"/>
      <c r="GL15" s="790"/>
      <c r="GM15" s="790"/>
      <c r="GN15" s="790"/>
      <c r="GO15" s="790"/>
      <c r="GP15" s="790"/>
      <c r="GQ15" s="790"/>
      <c r="GR15" s="790"/>
      <c r="GS15" s="790"/>
      <c r="GT15" s="790"/>
      <c r="GU15" s="790"/>
      <c r="GV15" s="790"/>
      <c r="GW15" s="790"/>
      <c r="GX15" s="790"/>
      <c r="GY15" s="790"/>
      <c r="GZ15" s="790"/>
      <c r="HA15" s="790"/>
      <c r="HB15" s="790"/>
      <c r="HC15" s="790"/>
      <c r="HD15" s="790"/>
      <c r="HE15" s="790"/>
      <c r="HF15" s="790"/>
      <c r="HG15" s="790"/>
      <c r="HH15" s="790"/>
      <c r="HI15" s="790"/>
      <c r="HJ15" s="790"/>
      <c r="HK15" s="790"/>
      <c r="HL15" s="790"/>
      <c r="HM15" s="790"/>
      <c r="HN15" s="790"/>
      <c r="HO15" s="790"/>
      <c r="HP15" s="790"/>
      <c r="HQ15" s="790"/>
      <c r="HR15" s="790"/>
      <c r="HS15" s="790"/>
      <c r="HT15" s="790"/>
      <c r="HU15" s="790"/>
      <c r="HV15" s="790"/>
      <c r="HW15" s="790"/>
      <c r="HX15" s="790"/>
      <c r="HY15" s="790"/>
      <c r="HZ15" s="790"/>
      <c r="IA15" s="790"/>
      <c r="IB15" s="790"/>
      <c r="IC15" s="790"/>
      <c r="ID15" s="790"/>
      <c r="IE15" s="790"/>
      <c r="IF15" s="790"/>
      <c r="IG15" s="790"/>
      <c r="IH15" s="790"/>
      <c r="II15" s="790"/>
      <c r="IJ15" s="790"/>
      <c r="IK15" s="790"/>
      <c r="IL15" s="790"/>
      <c r="IM15" s="790"/>
      <c r="IN15" s="790"/>
      <c r="IO15" s="790"/>
      <c r="IP15" s="790"/>
      <c r="IQ15" s="790"/>
      <c r="IR15" s="790"/>
      <c r="IS15" s="790"/>
      <c r="IT15" s="790"/>
      <c r="IU15" s="790"/>
      <c r="IV15" s="790"/>
      <c r="IW15" s="790"/>
      <c r="IX15" s="790"/>
      <c r="IY15" s="790"/>
      <c r="IZ15" s="790"/>
      <c r="JA15" s="790"/>
      <c r="JB15" s="790"/>
      <c r="JC15" s="790"/>
      <c r="JD15" s="790"/>
      <c r="JE15" s="790"/>
      <c r="JF15" s="790"/>
      <c r="JG15" s="790"/>
      <c r="JH15" s="790"/>
      <c r="JI15" s="790"/>
      <c r="JJ15" s="790"/>
      <c r="JK15" s="790"/>
      <c r="JL15" s="790"/>
      <c r="JM15" s="790"/>
      <c r="JN15" s="790"/>
      <c r="JO15" s="790"/>
      <c r="JP15" s="790"/>
      <c r="JQ15" s="790"/>
      <c r="JR15" s="790"/>
      <c r="JS15" s="790"/>
      <c r="JT15" s="790"/>
      <c r="JU15" s="790"/>
      <c r="JV15" s="790"/>
      <c r="JW15" s="790"/>
      <c r="JX15" s="790"/>
      <c r="JY15" s="790"/>
      <c r="JZ15" s="790"/>
      <c r="KA15" s="790"/>
      <c r="KB15" s="790"/>
      <c r="KC15" s="790"/>
      <c r="KD15" s="790"/>
      <c r="KE15" s="790"/>
      <c r="KF15" s="790"/>
      <c r="KG15" s="790"/>
      <c r="KH15" s="790"/>
      <c r="KI15" s="790"/>
      <c r="KJ15" s="790"/>
      <c r="KK15" s="790"/>
      <c r="KL15" s="790"/>
      <c r="KM15" s="790"/>
      <c r="KN15" s="790"/>
      <c r="KO15" s="790"/>
      <c r="KP15" s="790"/>
      <c r="KQ15" s="790"/>
      <c r="KR15" s="790"/>
      <c r="KS15" s="790"/>
      <c r="KT15" s="790"/>
      <c r="KU15" s="790"/>
      <c r="KV15" s="790"/>
      <c r="KW15" s="790"/>
      <c r="KX15" s="790"/>
      <c r="KY15" s="790"/>
      <c r="KZ15" s="790"/>
      <c r="LA15" s="790"/>
      <c r="LB15" s="790"/>
      <c r="LC15" s="790"/>
      <c r="LD15" s="790"/>
      <c r="LE15" s="790"/>
      <c r="LF15" s="790"/>
      <c r="LG15" s="790"/>
      <c r="LH15" s="790"/>
      <c r="LI15" s="790"/>
      <c r="LJ15" s="790"/>
      <c r="LK15" s="790"/>
      <c r="LL15" s="790"/>
      <c r="LM15" s="790"/>
      <c r="LN15" s="790"/>
      <c r="LO15" s="790"/>
      <c r="LP15" s="790"/>
      <c r="LQ15" s="790"/>
      <c r="LR15" s="790"/>
      <c r="LS15" s="790"/>
      <c r="LT15" s="790"/>
      <c r="LU15" s="790"/>
      <c r="LV15" s="790"/>
      <c r="LW15" s="790"/>
      <c r="LX15" s="790"/>
      <c r="LY15" s="790"/>
      <c r="LZ15" s="790"/>
      <c r="MA15" s="790"/>
      <c r="MB15" s="790"/>
      <c r="MC15" s="790"/>
      <c r="MD15" s="790"/>
      <c r="ME15" s="790"/>
      <c r="MF15" s="790"/>
      <c r="MG15" s="790"/>
      <c r="MH15" s="790"/>
      <c r="MI15" s="790"/>
      <c r="MJ15" s="790"/>
      <c r="MK15" s="790"/>
      <c r="ML15" s="790"/>
      <c r="MM15" s="790"/>
      <c r="MN15" s="790"/>
      <c r="MO15" s="790"/>
      <c r="MP15" s="790"/>
      <c r="MQ15" s="790"/>
      <c r="MR15" s="790"/>
      <c r="MS15" s="790"/>
      <c r="MT15" s="790"/>
      <c r="MU15" s="790"/>
      <c r="MV15" s="790"/>
      <c r="MW15" s="790"/>
      <c r="MX15" s="790"/>
      <c r="MY15" s="790"/>
      <c r="MZ15" s="790"/>
      <c r="NA15" s="790"/>
      <c r="NB15" s="790"/>
      <c r="NC15" s="790"/>
      <c r="ND15" s="790"/>
      <c r="NE15" s="790"/>
      <c r="NF15" s="790"/>
      <c r="NG15" s="790"/>
      <c r="NH15" s="790"/>
      <c r="NI15" s="790"/>
      <c r="NJ15" s="790"/>
      <c r="NK15" s="790"/>
      <c r="NL15" s="790"/>
      <c r="NM15" s="790"/>
      <c r="NN15" s="790"/>
      <c r="NO15" s="790"/>
      <c r="NP15" s="790"/>
      <c r="NQ15" s="790"/>
      <c r="NR15" s="790"/>
      <c r="NS15" s="790"/>
      <c r="NT15" s="790"/>
      <c r="NU15" s="790"/>
      <c r="NV15" s="790"/>
      <c r="NW15" s="790"/>
      <c r="NX15" s="790"/>
      <c r="NY15" s="790"/>
      <c r="NZ15" s="790"/>
      <c r="OA15" s="790"/>
      <c r="OB15" s="790"/>
      <c r="OC15" s="790"/>
      <c r="OD15" s="790"/>
      <c r="OE15" s="790"/>
      <c r="OF15" s="790"/>
      <c r="OG15" s="790"/>
      <c r="OH15" s="790"/>
      <c r="OI15" s="790"/>
      <c r="OJ15" s="790"/>
      <c r="OK15" s="790"/>
      <c r="OL15" s="790"/>
      <c r="OM15" s="790"/>
      <c r="ON15" s="790"/>
      <c r="OO15" s="790"/>
      <c r="OP15" s="790"/>
      <c r="OQ15" s="790"/>
      <c r="OR15" s="790"/>
      <c r="OS15" s="790"/>
      <c r="OT15" s="790"/>
      <c r="OU15" s="790"/>
      <c r="OV15" s="790"/>
      <c r="OW15" s="790"/>
      <c r="OX15" s="790"/>
      <c r="OY15" s="790"/>
      <c r="OZ15" s="790"/>
      <c r="PA15" s="790"/>
      <c r="PB15" s="790"/>
      <c r="PC15" s="790"/>
      <c r="PD15" s="790"/>
      <c r="PE15" s="790"/>
      <c r="PF15" s="790"/>
      <c r="PG15" s="790"/>
      <c r="PH15" s="790"/>
      <c r="PI15" s="790"/>
      <c r="PJ15" s="790"/>
      <c r="PK15" s="790"/>
      <c r="PL15" s="790"/>
      <c r="PM15" s="790"/>
      <c r="PN15" s="790"/>
      <c r="PO15" s="790"/>
      <c r="PP15" s="790"/>
      <c r="PQ15" s="790"/>
      <c r="PR15" s="790"/>
      <c r="PS15" s="790"/>
      <c r="PT15" s="790"/>
      <c r="PU15" s="790"/>
      <c r="PV15" s="790"/>
      <c r="PW15" s="790"/>
      <c r="PX15" s="790"/>
      <c r="PY15" s="790"/>
      <c r="PZ15" s="790"/>
      <c r="QA15" s="790"/>
      <c r="QB15" s="790"/>
      <c r="QC15" s="790"/>
      <c r="QD15" s="790"/>
      <c r="QE15" s="790"/>
      <c r="QF15" s="790"/>
      <c r="QG15" s="790"/>
      <c r="QH15" s="790"/>
      <c r="QI15" s="790"/>
      <c r="QJ15" s="790"/>
      <c r="QK15" s="790"/>
      <c r="QL15" s="790"/>
      <c r="QM15" s="790"/>
      <c r="QN15" s="790"/>
      <c r="QO15" s="790"/>
      <c r="QP15" s="790"/>
      <c r="QQ15" s="790"/>
      <c r="QR15" s="790"/>
      <c r="QS15" s="790"/>
      <c r="QT15" s="790"/>
      <c r="QU15" s="790"/>
      <c r="QV15" s="790"/>
      <c r="QW15" s="790"/>
      <c r="QX15" s="790"/>
      <c r="QY15" s="790"/>
      <c r="QZ15" s="790"/>
      <c r="RA15" s="790"/>
      <c r="RB15" s="790"/>
      <c r="RC15" s="790"/>
      <c r="RD15" s="790"/>
      <c r="RE15" s="790"/>
      <c r="RF15" s="790"/>
      <c r="RG15" s="790"/>
      <c r="RH15" s="790"/>
      <c r="RI15" s="790"/>
      <c r="RJ15" s="790"/>
      <c r="RK15" s="790"/>
      <c r="RL15" s="790"/>
      <c r="RM15" s="790"/>
      <c r="RN15" s="790"/>
      <c r="RO15" s="790"/>
      <c r="RP15" s="790"/>
      <c r="RQ15" s="790"/>
      <c r="RR15" s="790"/>
      <c r="RS15" s="790"/>
      <c r="RT15" s="790"/>
      <c r="RU15" s="790"/>
      <c r="RV15" s="790"/>
      <c r="RW15" s="790"/>
      <c r="RX15" s="790"/>
      <c r="RY15" s="790"/>
      <c r="RZ15" s="790"/>
      <c r="SA15" s="790"/>
      <c r="SB15" s="790"/>
      <c r="SC15" s="790"/>
      <c r="SD15" s="790"/>
      <c r="SE15" s="790"/>
      <c r="SF15" s="790"/>
      <c r="SG15" s="790"/>
      <c r="SH15" s="790"/>
      <c r="SI15" s="790"/>
      <c r="SJ15" s="790"/>
      <c r="SK15" s="790"/>
      <c r="SL15" s="790"/>
      <c r="SM15" s="790"/>
      <c r="SN15" s="790"/>
      <c r="SO15" s="790"/>
      <c r="SP15" s="790"/>
      <c r="SQ15" s="790"/>
      <c r="SR15" s="790"/>
      <c r="SS15" s="790"/>
      <c r="ST15" s="790"/>
      <c r="SU15" s="790"/>
      <c r="SV15" s="790"/>
      <c r="SW15" s="790"/>
      <c r="SX15" s="790"/>
      <c r="SY15" s="790"/>
      <c r="SZ15" s="790"/>
      <c r="TA15" s="790"/>
      <c r="TB15" s="790"/>
      <c r="TC15" s="790"/>
      <c r="TD15" s="790"/>
      <c r="TE15" s="790"/>
      <c r="TF15" s="790"/>
      <c r="TG15" s="790"/>
      <c r="TH15" s="790"/>
      <c r="TI15" s="790"/>
      <c r="TJ15" s="790"/>
      <c r="TK15" s="790"/>
      <c r="TL15" s="790"/>
      <c r="TM15" s="790"/>
      <c r="TN15" s="790"/>
      <c r="TO15" s="790"/>
      <c r="TP15" s="790"/>
      <c r="TQ15" s="790"/>
      <c r="TR15" s="790"/>
      <c r="TS15" s="790"/>
      <c r="TT15" s="790"/>
      <c r="TU15" s="790"/>
      <c r="TV15" s="790"/>
      <c r="TW15" s="790"/>
      <c r="TX15" s="790"/>
      <c r="TY15" s="790"/>
      <c r="TZ15" s="790"/>
      <c r="UA15" s="790"/>
      <c r="UB15" s="790"/>
      <c r="UC15" s="790"/>
      <c r="UD15" s="790"/>
      <c r="UE15" s="790"/>
      <c r="UF15" s="790"/>
      <c r="UG15" s="790"/>
      <c r="UH15" s="790"/>
      <c r="UI15" s="790"/>
      <c r="UJ15" s="790"/>
      <c r="UK15" s="790"/>
      <c r="UL15" s="790"/>
      <c r="UM15" s="790"/>
      <c r="UN15" s="790"/>
      <c r="UO15" s="790"/>
      <c r="UP15" s="790"/>
      <c r="UQ15" s="790"/>
      <c r="UR15" s="790"/>
      <c r="US15" s="790"/>
      <c r="UT15" s="790"/>
      <c r="UU15" s="790"/>
      <c r="UV15" s="790"/>
      <c r="UW15" s="790"/>
      <c r="UX15" s="790"/>
      <c r="UY15" s="790"/>
      <c r="UZ15" s="790"/>
      <c r="VA15" s="790"/>
      <c r="VB15" s="790"/>
      <c r="VC15" s="790"/>
      <c r="VD15" s="790"/>
      <c r="VE15" s="790"/>
      <c r="VF15" s="790"/>
      <c r="VG15" s="790"/>
      <c r="VH15" s="790"/>
      <c r="VI15" s="790"/>
      <c r="VJ15" s="790"/>
      <c r="VK15" s="790"/>
      <c r="VL15" s="790"/>
      <c r="VM15" s="790"/>
      <c r="VN15" s="790"/>
      <c r="VO15" s="790"/>
      <c r="VP15" s="790"/>
      <c r="VQ15" s="790"/>
      <c r="VR15" s="790"/>
      <c r="VS15" s="790"/>
      <c r="VT15" s="790"/>
      <c r="VU15" s="790"/>
      <c r="VV15" s="790"/>
      <c r="VW15" s="790"/>
      <c r="VX15" s="790"/>
      <c r="VY15" s="790"/>
      <c r="VZ15" s="790"/>
      <c r="WA15" s="790"/>
      <c r="WB15" s="790"/>
      <c r="WC15" s="790"/>
      <c r="WD15" s="790"/>
      <c r="WE15" s="790"/>
      <c r="WF15" s="790"/>
      <c r="WG15" s="790"/>
      <c r="WH15" s="790"/>
      <c r="WI15" s="790"/>
      <c r="WJ15" s="790"/>
      <c r="WK15" s="790"/>
      <c r="WL15" s="790"/>
      <c r="WM15" s="790"/>
      <c r="WN15" s="790"/>
      <c r="WO15" s="790"/>
      <c r="WP15" s="790"/>
      <c r="WQ15" s="790"/>
      <c r="WR15" s="790"/>
      <c r="WS15" s="790"/>
      <c r="WT15" s="790"/>
      <c r="WU15" s="790"/>
      <c r="WV15" s="790"/>
      <c r="WW15" s="790"/>
      <c r="WX15" s="790"/>
      <c r="WY15" s="790"/>
      <c r="WZ15" s="790"/>
      <c r="XA15" s="790"/>
      <c r="XB15" s="790"/>
      <c r="XC15" s="790"/>
      <c r="XD15" s="790"/>
      <c r="XE15" s="790"/>
      <c r="XF15" s="790"/>
      <c r="XG15" s="790"/>
      <c r="XH15" s="790"/>
      <c r="XI15" s="790"/>
      <c r="XJ15" s="790"/>
      <c r="XK15" s="790"/>
      <c r="XL15" s="790"/>
      <c r="XM15" s="790"/>
      <c r="XN15" s="790"/>
      <c r="XO15" s="790"/>
      <c r="XP15" s="790"/>
      <c r="XQ15" s="790"/>
      <c r="XR15" s="790"/>
      <c r="XS15" s="790"/>
      <c r="XT15" s="790"/>
      <c r="XU15" s="790"/>
      <c r="XV15" s="790"/>
      <c r="XW15" s="790"/>
      <c r="XX15" s="790"/>
      <c r="XY15" s="790"/>
      <c r="XZ15" s="790"/>
      <c r="YA15" s="790"/>
      <c r="YB15" s="790"/>
      <c r="YC15" s="790"/>
      <c r="YD15" s="790"/>
      <c r="YE15" s="790"/>
      <c r="YF15" s="790"/>
      <c r="YG15" s="790"/>
      <c r="YH15" s="790"/>
      <c r="YI15" s="790"/>
      <c r="YJ15" s="790"/>
      <c r="YK15" s="790"/>
      <c r="YL15" s="790"/>
      <c r="YM15" s="790"/>
      <c r="YN15" s="790"/>
      <c r="YO15" s="790"/>
      <c r="YP15" s="790"/>
      <c r="YQ15" s="790"/>
      <c r="YR15" s="790"/>
      <c r="YS15" s="790"/>
      <c r="YT15" s="790"/>
      <c r="YU15" s="790"/>
      <c r="YV15" s="790"/>
      <c r="YW15" s="790"/>
      <c r="YX15" s="790"/>
      <c r="YY15" s="790"/>
      <c r="YZ15" s="790"/>
      <c r="ZA15" s="790"/>
      <c r="ZB15" s="790"/>
      <c r="ZC15" s="790"/>
      <c r="ZD15" s="790"/>
      <c r="ZE15" s="790"/>
      <c r="ZF15" s="790"/>
      <c r="ZG15" s="790"/>
      <c r="ZH15" s="790"/>
      <c r="ZI15" s="790"/>
      <c r="ZJ15" s="790"/>
      <c r="ZK15" s="790"/>
      <c r="ZL15" s="790"/>
      <c r="ZM15" s="790"/>
      <c r="ZN15" s="790"/>
      <c r="ZO15" s="790"/>
      <c r="ZP15" s="790"/>
      <c r="ZQ15" s="790"/>
      <c r="ZR15" s="790"/>
      <c r="ZS15" s="790"/>
      <c r="ZT15" s="790"/>
      <c r="ZU15" s="790"/>
      <c r="ZV15" s="790"/>
      <c r="ZW15" s="790"/>
      <c r="ZX15" s="790"/>
      <c r="ZY15" s="790"/>
      <c r="ZZ15" s="790"/>
      <c r="AAA15" s="790"/>
      <c r="AAB15" s="790"/>
      <c r="AAC15" s="790"/>
      <c r="AAD15" s="790"/>
      <c r="AAE15" s="790"/>
      <c r="AAF15" s="790"/>
      <c r="AAG15" s="790"/>
      <c r="AAH15" s="790"/>
      <c r="AAI15" s="790"/>
      <c r="AAJ15" s="790"/>
      <c r="AAK15" s="790"/>
      <c r="AAL15" s="790"/>
      <c r="AAM15" s="790"/>
      <c r="AAN15" s="790"/>
      <c r="AAO15" s="790"/>
      <c r="AAP15" s="790"/>
      <c r="AAQ15" s="790"/>
      <c r="AAR15" s="790"/>
      <c r="AAS15" s="790"/>
      <c r="AAT15" s="790"/>
      <c r="AAU15" s="790"/>
      <c r="AAV15" s="790"/>
      <c r="AAW15" s="790"/>
      <c r="AAX15" s="790"/>
      <c r="AAY15" s="790"/>
      <c r="AAZ15" s="790"/>
      <c r="ABA15" s="790"/>
      <c r="ABB15" s="790"/>
      <c r="ABC15" s="790"/>
      <c r="ABD15" s="790"/>
      <c r="ABE15" s="790"/>
      <c r="ABF15" s="790"/>
      <c r="ABG15" s="790"/>
      <c r="ABH15" s="790"/>
      <c r="ABI15" s="790"/>
      <c r="ABJ15" s="790"/>
      <c r="ABK15" s="790"/>
      <c r="ABL15" s="790"/>
      <c r="ABM15" s="790"/>
      <c r="ABN15" s="790"/>
      <c r="ABO15" s="790"/>
      <c r="ABP15" s="790"/>
      <c r="ABQ15" s="790"/>
      <c r="ABR15" s="790"/>
      <c r="ABS15" s="790"/>
      <c r="ABT15" s="790"/>
      <c r="ABU15" s="790"/>
      <c r="ABV15" s="790"/>
      <c r="ABW15" s="790"/>
      <c r="ABX15" s="790"/>
      <c r="ABY15" s="790"/>
      <c r="ABZ15" s="790"/>
      <c r="ACA15" s="790"/>
      <c r="ACB15" s="790"/>
      <c r="ACC15" s="790"/>
      <c r="ACD15" s="790"/>
      <c r="ACE15" s="790"/>
      <c r="ACF15" s="790"/>
      <c r="ACG15" s="790"/>
      <c r="ACH15" s="790"/>
      <c r="ACI15" s="790"/>
      <c r="ACJ15" s="790"/>
      <c r="ACK15" s="790"/>
      <c r="ACL15" s="790"/>
      <c r="ACM15" s="790"/>
      <c r="ACN15" s="790"/>
      <c r="ACO15" s="790"/>
      <c r="ACP15" s="790"/>
      <c r="ACQ15" s="790"/>
      <c r="ACR15" s="790"/>
      <c r="ACS15" s="790"/>
      <c r="ACT15" s="790"/>
      <c r="ACU15" s="790"/>
      <c r="ACV15" s="790"/>
      <c r="ACW15" s="790"/>
      <c r="ACX15" s="790"/>
      <c r="ACY15" s="790"/>
      <c r="ACZ15" s="790"/>
      <c r="ADA15" s="790"/>
      <c r="ADB15" s="790"/>
      <c r="ADC15" s="790"/>
      <c r="ADD15" s="790"/>
      <c r="ADE15" s="790"/>
      <c r="ADF15" s="790"/>
      <c r="ADG15" s="790"/>
      <c r="ADH15" s="790"/>
      <c r="ADI15" s="790"/>
      <c r="ADJ15" s="790"/>
      <c r="ADK15" s="790"/>
      <c r="ADL15" s="790"/>
      <c r="ADM15" s="790"/>
      <c r="ADN15" s="790"/>
      <c r="ADO15" s="790"/>
      <c r="ADP15" s="790"/>
      <c r="ADQ15" s="790"/>
      <c r="ADR15" s="790"/>
      <c r="ADS15" s="790"/>
      <c r="ADT15" s="790"/>
      <c r="ADU15" s="790"/>
      <c r="ADV15" s="790"/>
      <c r="ADW15" s="790"/>
      <c r="ADX15" s="790"/>
      <c r="ADY15" s="790"/>
      <c r="ADZ15" s="790"/>
      <c r="AEA15" s="790"/>
      <c r="AEB15" s="790"/>
      <c r="AEC15" s="790"/>
      <c r="AED15" s="790"/>
      <c r="AEE15" s="790"/>
      <c r="AEF15" s="790"/>
      <c r="AEG15" s="790"/>
      <c r="AEH15" s="790"/>
      <c r="AEI15" s="790"/>
      <c r="AEJ15" s="790"/>
      <c r="AEK15" s="790"/>
      <c r="AEL15" s="790"/>
      <c r="AEM15" s="790"/>
      <c r="AEN15" s="790"/>
      <c r="AEO15" s="790"/>
      <c r="AEP15" s="790"/>
      <c r="AEQ15" s="790"/>
      <c r="AER15" s="790"/>
      <c r="AES15" s="790"/>
      <c r="AET15" s="790"/>
      <c r="AEU15" s="790"/>
      <c r="AEV15" s="790"/>
      <c r="AEW15" s="790"/>
      <c r="AEX15" s="790"/>
      <c r="AEY15" s="790"/>
      <c r="AEZ15" s="790"/>
      <c r="AFA15" s="790"/>
      <c r="AFB15" s="790"/>
      <c r="AFC15" s="790"/>
      <c r="AFD15" s="790"/>
      <c r="AFE15" s="790"/>
      <c r="AFF15" s="790"/>
      <c r="AFG15" s="790"/>
      <c r="AFH15" s="790"/>
      <c r="AFI15" s="790"/>
      <c r="AFJ15" s="790"/>
      <c r="AFK15" s="790"/>
      <c r="AFL15" s="790"/>
      <c r="AFM15" s="790"/>
      <c r="AFN15" s="790"/>
      <c r="AFO15" s="790"/>
      <c r="AFP15" s="790"/>
      <c r="AFQ15" s="790"/>
      <c r="AFR15" s="790"/>
      <c r="AFS15" s="790"/>
      <c r="AFT15" s="790"/>
      <c r="AFU15" s="790"/>
      <c r="AFV15" s="790"/>
      <c r="AFW15" s="790"/>
      <c r="AFX15" s="790"/>
      <c r="AFY15" s="790"/>
      <c r="AFZ15" s="790"/>
      <c r="AGA15" s="790"/>
      <c r="AGB15" s="790"/>
      <c r="AGC15" s="790"/>
      <c r="AGD15" s="790"/>
      <c r="AGE15" s="790"/>
      <c r="AGF15" s="790"/>
      <c r="AGG15" s="790"/>
      <c r="AGH15" s="790"/>
      <c r="AGI15" s="790"/>
      <c r="AGJ15" s="790"/>
      <c r="AGK15" s="790"/>
      <c r="AGL15" s="790"/>
      <c r="AGM15" s="790"/>
      <c r="AGN15" s="790"/>
      <c r="AGO15" s="790"/>
      <c r="AGP15" s="790"/>
      <c r="AGQ15" s="790"/>
      <c r="AGR15" s="790"/>
      <c r="AGS15" s="790"/>
      <c r="AGT15" s="790"/>
      <c r="AGU15" s="790"/>
      <c r="AGV15" s="790"/>
      <c r="AGW15" s="790"/>
      <c r="AGX15" s="790"/>
      <c r="AGY15" s="790"/>
      <c r="AGZ15" s="790"/>
      <c r="AHA15" s="790"/>
      <c r="AHB15" s="790"/>
      <c r="AHC15" s="790"/>
      <c r="AHD15" s="790"/>
      <c r="AHE15" s="790"/>
      <c r="AHF15" s="790"/>
      <c r="AHG15" s="790"/>
      <c r="AHH15" s="790"/>
      <c r="AHI15" s="790"/>
      <c r="AHJ15" s="790"/>
      <c r="AHK15" s="790"/>
      <c r="AHL15" s="790"/>
      <c r="AHM15" s="790"/>
      <c r="AHN15" s="790"/>
      <c r="AHO15" s="790"/>
      <c r="AHP15" s="790"/>
      <c r="AHQ15" s="790"/>
      <c r="AHR15" s="790"/>
      <c r="AHS15" s="790"/>
      <c r="AHT15" s="790"/>
      <c r="AHU15" s="790"/>
      <c r="AHV15" s="790"/>
      <c r="AHW15" s="790"/>
      <c r="AHX15" s="790"/>
      <c r="AHY15" s="790"/>
      <c r="AHZ15" s="790"/>
      <c r="AIA15" s="790"/>
      <c r="AIB15" s="790"/>
      <c r="AIC15" s="790"/>
      <c r="AID15" s="790"/>
      <c r="AIE15" s="790"/>
      <c r="AIF15" s="790"/>
      <c r="AIG15" s="790"/>
      <c r="AIH15" s="790"/>
      <c r="AII15" s="790"/>
      <c r="AIJ15" s="790"/>
      <c r="AIK15" s="790"/>
      <c r="AIL15" s="790"/>
      <c r="AIM15" s="790"/>
      <c r="AIN15" s="790"/>
      <c r="AIO15" s="790"/>
      <c r="AIP15" s="790"/>
      <c r="AIQ15" s="790"/>
      <c r="AIR15" s="790"/>
      <c r="AIS15" s="790"/>
      <c r="AIT15" s="790"/>
      <c r="AIU15" s="790"/>
      <c r="AIV15" s="790"/>
      <c r="AIW15" s="790"/>
      <c r="AIX15" s="790"/>
      <c r="AIY15" s="790"/>
      <c r="AIZ15" s="790"/>
      <c r="AJA15" s="790"/>
      <c r="AJB15" s="790"/>
      <c r="AJC15" s="790"/>
      <c r="AJD15" s="790"/>
      <c r="AJE15" s="790"/>
      <c r="AJF15" s="790"/>
      <c r="AJG15" s="790"/>
      <c r="AJH15" s="790"/>
      <c r="AJI15" s="790"/>
      <c r="AJJ15" s="790"/>
      <c r="AJK15" s="790"/>
      <c r="AJL15" s="790"/>
      <c r="AJM15" s="790"/>
      <c r="AJN15" s="790"/>
      <c r="AJO15" s="790"/>
      <c r="AJP15" s="790"/>
      <c r="AJQ15" s="790"/>
      <c r="AJR15" s="790"/>
      <c r="AJS15" s="790"/>
      <c r="AJT15" s="790"/>
      <c r="AJU15" s="790"/>
      <c r="AJV15" s="790"/>
      <c r="AJW15" s="790"/>
      <c r="AJX15" s="790"/>
      <c r="AJY15" s="790"/>
      <c r="AJZ15" s="790"/>
      <c r="AKA15" s="790"/>
      <c r="AKB15" s="790"/>
      <c r="AKC15" s="790"/>
      <c r="AKD15" s="790"/>
      <c r="AKE15" s="790"/>
      <c r="AKF15" s="790"/>
      <c r="AKG15" s="790"/>
      <c r="AKH15" s="790"/>
      <c r="AKI15" s="790"/>
      <c r="AKJ15" s="790"/>
      <c r="AKK15" s="790"/>
      <c r="AKL15" s="790"/>
      <c r="AKM15" s="790"/>
      <c r="AKN15" s="790"/>
      <c r="AKO15" s="790"/>
      <c r="AKP15" s="790"/>
      <c r="AKQ15" s="790"/>
      <c r="AKR15" s="790"/>
      <c r="AKS15" s="790"/>
      <c r="AKT15" s="790"/>
      <c r="AKU15" s="790"/>
      <c r="AKV15" s="790"/>
      <c r="AKW15" s="790"/>
      <c r="AKX15" s="790"/>
      <c r="AKY15" s="790"/>
      <c r="AKZ15" s="790"/>
      <c r="ALA15" s="790"/>
      <c r="ALB15" s="790"/>
      <c r="ALC15" s="790"/>
      <c r="ALD15" s="790"/>
      <c r="ALE15" s="790"/>
      <c r="ALF15" s="790"/>
      <c r="ALG15" s="790"/>
      <c r="ALH15" s="790"/>
      <c r="ALI15" s="790"/>
      <c r="ALJ15" s="790"/>
      <c r="ALK15" s="790"/>
      <c r="ALL15" s="790"/>
      <c r="ALM15" s="790"/>
      <c r="ALN15" s="790"/>
      <c r="ALO15" s="790"/>
      <c r="ALP15" s="790"/>
      <c r="ALQ15" s="790"/>
      <c r="ALR15" s="790"/>
      <c r="ALS15" s="790"/>
      <c r="ALT15" s="790"/>
      <c r="ALU15" s="790"/>
      <c r="ALV15" s="790"/>
      <c r="ALW15" s="790"/>
      <c r="ALX15" s="790"/>
      <c r="ALY15" s="790"/>
      <c r="ALZ15" s="790"/>
      <c r="AMA15" s="790"/>
      <c r="AMB15" s="790"/>
      <c r="AMC15" s="790"/>
      <c r="AMD15" s="790"/>
      <c r="AME15" s="790"/>
      <c r="AMF15" s="790"/>
      <c r="AMG15" s="790"/>
      <c r="AMH15" s="790"/>
      <c r="AMI15" s="790"/>
      <c r="AMJ15" s="790"/>
      <c r="AMK15" s="790"/>
      <c r="AML15" s="790"/>
      <c r="AMM15" s="790"/>
      <c r="AMN15" s="790"/>
      <c r="AMO15" s="790"/>
      <c r="AMP15" s="790"/>
      <c r="AMQ15" s="790"/>
      <c r="AMR15" s="790"/>
      <c r="AMS15" s="790"/>
      <c r="AMT15" s="790"/>
      <c r="AMU15" s="790"/>
      <c r="AMV15" s="790"/>
      <c r="AMW15" s="790"/>
      <c r="AMX15" s="790"/>
      <c r="AMY15" s="790"/>
      <c r="AMZ15" s="790"/>
      <c r="ANA15" s="790"/>
      <c r="ANB15" s="790"/>
      <c r="ANC15" s="790"/>
      <c r="AND15" s="790"/>
      <c r="ANE15" s="790"/>
      <c r="ANF15" s="790"/>
      <c r="ANG15" s="790"/>
      <c r="ANH15" s="790"/>
      <c r="ANI15" s="790"/>
      <c r="ANJ15" s="790"/>
      <c r="ANK15" s="790"/>
      <c r="ANL15" s="790"/>
      <c r="ANM15" s="790"/>
      <c r="ANN15" s="790"/>
      <c r="ANO15" s="790"/>
      <c r="ANP15" s="790"/>
      <c r="ANQ15" s="790"/>
      <c r="ANR15" s="790"/>
      <c r="ANS15" s="790"/>
      <c r="ANT15" s="790"/>
      <c r="ANU15" s="790"/>
      <c r="ANV15" s="790"/>
      <c r="ANW15" s="790"/>
      <c r="ANX15" s="790"/>
      <c r="ANY15" s="790"/>
      <c r="ANZ15" s="790"/>
      <c r="AOA15" s="790"/>
      <c r="AOB15" s="790"/>
      <c r="AOC15" s="790"/>
      <c r="AOD15" s="790"/>
      <c r="AOE15" s="790"/>
      <c r="AOF15" s="790"/>
      <c r="AOG15" s="790"/>
      <c r="AOH15" s="790"/>
      <c r="AOI15" s="790"/>
      <c r="AOJ15" s="790"/>
      <c r="AOK15" s="790"/>
      <c r="AOL15" s="790"/>
      <c r="AOM15" s="790"/>
      <c r="AON15" s="790"/>
      <c r="AOO15" s="790"/>
      <c r="AOP15" s="790"/>
      <c r="AOQ15" s="790"/>
      <c r="AOR15" s="790"/>
      <c r="AOS15" s="790"/>
      <c r="AOT15" s="790"/>
      <c r="AOU15" s="790"/>
      <c r="AOV15" s="790"/>
      <c r="AOW15" s="790"/>
      <c r="AOX15" s="790"/>
      <c r="AOY15" s="790"/>
      <c r="AOZ15" s="790"/>
      <c r="APA15" s="790"/>
      <c r="APB15" s="790"/>
      <c r="APC15" s="790"/>
      <c r="APD15" s="790"/>
      <c r="APE15" s="790"/>
      <c r="APF15" s="790"/>
      <c r="APG15" s="790"/>
      <c r="APH15" s="790"/>
      <c r="API15" s="790"/>
      <c r="APJ15" s="790"/>
      <c r="APK15" s="790"/>
      <c r="APL15" s="790"/>
      <c r="APM15" s="790"/>
      <c r="APN15" s="790"/>
      <c r="APO15" s="790"/>
      <c r="APP15" s="790"/>
      <c r="APQ15" s="790"/>
      <c r="APR15" s="790"/>
      <c r="APS15" s="790"/>
      <c r="APT15" s="790"/>
      <c r="APU15" s="790"/>
      <c r="APV15" s="790"/>
      <c r="APW15" s="790"/>
      <c r="APX15" s="790"/>
      <c r="APY15" s="790"/>
      <c r="APZ15" s="790"/>
      <c r="AQA15" s="790"/>
      <c r="AQB15" s="790"/>
      <c r="AQC15" s="790"/>
      <c r="AQD15" s="790"/>
      <c r="AQE15" s="790"/>
      <c r="AQF15" s="790"/>
      <c r="AQG15" s="790"/>
      <c r="AQH15" s="790"/>
      <c r="AQI15" s="790"/>
      <c r="AQJ15" s="790"/>
      <c r="AQK15" s="790"/>
      <c r="AQL15" s="790"/>
      <c r="AQM15" s="790"/>
      <c r="AQN15" s="790"/>
      <c r="AQO15" s="790"/>
      <c r="AQP15" s="790"/>
      <c r="AQQ15" s="790"/>
      <c r="AQR15" s="790"/>
      <c r="AQS15" s="790"/>
      <c r="AQT15" s="790"/>
      <c r="AQU15" s="790"/>
      <c r="AQV15" s="790"/>
      <c r="AQW15" s="790"/>
      <c r="AQX15" s="790"/>
      <c r="AQY15" s="790"/>
      <c r="AQZ15" s="790"/>
      <c r="ARA15" s="790"/>
      <c r="ARB15" s="790"/>
      <c r="ARC15" s="790"/>
      <c r="ARD15" s="790"/>
      <c r="ARE15" s="790"/>
      <c r="ARF15" s="790"/>
      <c r="ARG15" s="790"/>
      <c r="ARH15" s="790"/>
      <c r="ARI15" s="790"/>
      <c r="ARJ15" s="790"/>
      <c r="ARK15" s="790"/>
      <c r="ARL15" s="790"/>
      <c r="ARM15" s="790"/>
      <c r="ARN15" s="790"/>
      <c r="ARO15" s="790"/>
      <c r="ARP15" s="790"/>
      <c r="ARQ15" s="790"/>
      <c r="ARR15" s="790"/>
      <c r="ARS15" s="790"/>
      <c r="ART15" s="790"/>
      <c r="ARU15" s="790"/>
      <c r="ARV15" s="790"/>
      <c r="ARW15" s="790"/>
      <c r="ARX15" s="790"/>
      <c r="ARY15" s="790"/>
      <c r="ARZ15" s="790"/>
      <c r="ASA15" s="790"/>
      <c r="ASB15" s="790"/>
      <c r="ASC15" s="790"/>
      <c r="ASD15" s="790"/>
      <c r="ASE15" s="790"/>
      <c r="ASF15" s="790"/>
      <c r="ASG15" s="790"/>
      <c r="ASH15" s="790"/>
      <c r="ASI15" s="790"/>
      <c r="ASJ15" s="790"/>
      <c r="ASK15" s="790"/>
      <c r="ASL15" s="790"/>
      <c r="ASM15" s="790"/>
      <c r="ASN15" s="790"/>
      <c r="ASO15" s="790"/>
      <c r="ASP15" s="790"/>
      <c r="ASQ15" s="790"/>
      <c r="ASR15" s="790"/>
      <c r="ASS15" s="790"/>
      <c r="AST15" s="790"/>
      <c r="ASU15" s="790"/>
      <c r="ASV15" s="790"/>
      <c r="ASW15" s="790"/>
      <c r="ASX15" s="790"/>
      <c r="ASY15" s="790"/>
      <c r="ASZ15" s="790"/>
      <c r="ATA15" s="790"/>
      <c r="ATB15" s="790"/>
      <c r="ATC15" s="790"/>
      <c r="ATD15" s="790"/>
      <c r="ATE15" s="790"/>
      <c r="ATF15" s="790"/>
      <c r="ATG15" s="790"/>
      <c r="ATH15" s="790"/>
      <c r="ATI15" s="790"/>
      <c r="ATJ15" s="790"/>
      <c r="ATK15" s="790"/>
      <c r="ATL15" s="790"/>
      <c r="ATM15" s="790"/>
      <c r="ATN15" s="790"/>
      <c r="ATO15" s="790"/>
      <c r="ATP15" s="790"/>
      <c r="ATQ15" s="790"/>
      <c r="ATR15" s="790"/>
      <c r="ATS15" s="790"/>
      <c r="ATT15" s="790"/>
      <c r="ATU15" s="790"/>
      <c r="ATV15" s="790"/>
      <c r="ATW15" s="790"/>
      <c r="ATX15" s="790"/>
      <c r="ATY15" s="790"/>
      <c r="ATZ15" s="790"/>
      <c r="AUA15" s="790"/>
      <c r="AUB15" s="790"/>
      <c r="AUC15" s="790"/>
      <c r="AUD15" s="790"/>
      <c r="AUE15" s="790"/>
      <c r="AUF15" s="790"/>
      <c r="AUG15" s="790"/>
      <c r="AUH15" s="790"/>
      <c r="AUI15" s="790"/>
      <c r="AUJ15" s="790"/>
      <c r="AUK15" s="790"/>
      <c r="AUL15" s="790"/>
      <c r="AUM15" s="790"/>
      <c r="AUN15" s="790"/>
      <c r="AUO15" s="790"/>
      <c r="AUP15" s="790"/>
      <c r="AUQ15" s="790"/>
      <c r="AUR15" s="790"/>
      <c r="AUS15" s="790"/>
      <c r="AUT15" s="790"/>
      <c r="AUU15" s="790"/>
      <c r="AUV15" s="790"/>
      <c r="AUW15" s="790"/>
      <c r="AUX15" s="790"/>
      <c r="AUY15" s="790"/>
      <c r="AUZ15" s="790"/>
    </row>
    <row r="16" spans="1:1248" ht="12.75" customHeight="1">
      <c r="A16" s="788"/>
      <c r="B16" s="746">
        <v>39.712004333323421</v>
      </c>
      <c r="C16" s="775">
        <v>2008</v>
      </c>
      <c r="D16" s="746">
        <v>39.712004333323421</v>
      </c>
      <c r="E16" s="746">
        <v>39.712004333323421</v>
      </c>
      <c r="F16" s="746">
        <v>39.712004333323421</v>
      </c>
      <c r="G16" s="746">
        <v>39.712004333323421</v>
      </c>
      <c r="H16" s="746">
        <v>39.712004333323421</v>
      </c>
      <c r="I16" s="746">
        <v>39.712004333323421</v>
      </c>
      <c r="J16" s="746">
        <v>39.712004333323421</v>
      </c>
      <c r="K16" s="746">
        <v>39.712004333323421</v>
      </c>
      <c r="L16" s="746">
        <v>39.712004333323421</v>
      </c>
      <c r="M16" s="789"/>
      <c r="N16" s="746">
        <v>39.712004333323421</v>
      </c>
      <c r="O16" s="746">
        <v>39.712004333323421</v>
      </c>
      <c r="P16" s="790"/>
      <c r="Q16" s="790"/>
      <c r="R16" s="790"/>
      <c r="S16" s="790"/>
      <c r="T16" s="790"/>
      <c r="U16" s="790"/>
      <c r="V16" s="790"/>
      <c r="W16" s="790"/>
      <c r="X16" s="790"/>
      <c r="Y16" s="790"/>
      <c r="Z16" s="790"/>
      <c r="AA16" s="790"/>
      <c r="AB16" s="790"/>
      <c r="AC16" s="790"/>
      <c r="AD16" s="790"/>
      <c r="AE16" s="790"/>
      <c r="AF16" s="790"/>
      <c r="AG16" s="790"/>
      <c r="AH16" s="790"/>
      <c r="AI16" s="790"/>
      <c r="AJ16" s="790"/>
      <c r="AK16" s="790"/>
      <c r="AL16" s="790"/>
      <c r="AM16" s="790"/>
      <c r="AN16" s="790"/>
      <c r="AO16" s="790"/>
      <c r="AP16" s="790"/>
      <c r="AQ16" s="790"/>
      <c r="AR16" s="790"/>
      <c r="AS16" s="790"/>
      <c r="AT16" s="790"/>
      <c r="AU16" s="790"/>
      <c r="AV16" s="790"/>
      <c r="AW16" s="790"/>
      <c r="AX16" s="790"/>
      <c r="AY16" s="790"/>
      <c r="AZ16" s="790"/>
      <c r="BA16" s="790"/>
      <c r="BB16" s="790"/>
      <c r="BC16" s="790"/>
      <c r="BD16" s="790"/>
      <c r="BE16" s="790"/>
      <c r="BF16" s="790"/>
      <c r="BG16" s="790"/>
      <c r="BH16" s="790"/>
      <c r="BI16" s="790"/>
      <c r="BJ16" s="790"/>
      <c r="BK16" s="790"/>
      <c r="BL16" s="790"/>
      <c r="BM16" s="790"/>
      <c r="BN16" s="790"/>
      <c r="BO16" s="790"/>
      <c r="BP16" s="790"/>
      <c r="BQ16" s="790"/>
      <c r="BR16" s="790"/>
      <c r="BS16" s="790"/>
      <c r="BT16" s="790"/>
      <c r="BU16" s="790"/>
      <c r="BV16" s="790"/>
      <c r="BW16" s="790"/>
      <c r="BX16" s="790"/>
      <c r="BY16" s="790"/>
      <c r="BZ16" s="790"/>
      <c r="CA16" s="790"/>
      <c r="CB16" s="790"/>
      <c r="CC16" s="790"/>
      <c r="CD16" s="790"/>
      <c r="CE16" s="790"/>
      <c r="CF16" s="790"/>
      <c r="CG16" s="790"/>
      <c r="CH16" s="790"/>
      <c r="CI16" s="790"/>
      <c r="CJ16" s="790"/>
      <c r="CK16" s="790"/>
      <c r="CL16" s="790"/>
      <c r="CM16" s="790"/>
      <c r="CN16" s="790"/>
      <c r="CO16" s="790"/>
      <c r="CP16" s="790"/>
      <c r="CQ16" s="790"/>
      <c r="CR16" s="790"/>
      <c r="CS16" s="790"/>
      <c r="CT16" s="790"/>
      <c r="CU16" s="790"/>
      <c r="CV16" s="790"/>
      <c r="CW16" s="790"/>
      <c r="CX16" s="790"/>
      <c r="CY16" s="790"/>
      <c r="CZ16" s="790"/>
      <c r="DA16" s="790"/>
      <c r="DB16" s="790"/>
      <c r="DC16" s="790"/>
      <c r="DD16" s="790"/>
      <c r="DE16" s="790"/>
      <c r="DF16" s="790"/>
      <c r="DG16" s="790"/>
      <c r="DH16" s="790"/>
      <c r="DI16" s="790"/>
      <c r="DJ16" s="790"/>
      <c r="DK16" s="790"/>
      <c r="DL16" s="790"/>
      <c r="DM16" s="790"/>
      <c r="DN16" s="790"/>
      <c r="DO16" s="790"/>
      <c r="DP16" s="790"/>
      <c r="DQ16" s="790"/>
      <c r="DR16" s="790"/>
      <c r="DS16" s="790"/>
      <c r="DT16" s="790"/>
      <c r="DU16" s="790"/>
      <c r="DV16" s="790"/>
      <c r="DW16" s="790"/>
      <c r="DX16" s="790"/>
      <c r="DY16" s="790"/>
      <c r="DZ16" s="790"/>
      <c r="EA16" s="790"/>
      <c r="EB16" s="790"/>
      <c r="EC16" s="790"/>
      <c r="ED16" s="790"/>
      <c r="EE16" s="790"/>
      <c r="EF16" s="790"/>
      <c r="EG16" s="790"/>
      <c r="EH16" s="790"/>
      <c r="EI16" s="790"/>
      <c r="EJ16" s="790"/>
      <c r="EK16" s="790"/>
      <c r="EL16" s="790"/>
      <c r="EM16" s="790"/>
      <c r="EN16" s="790"/>
      <c r="EO16" s="790"/>
      <c r="EP16" s="790"/>
      <c r="EQ16" s="790"/>
      <c r="ER16" s="790"/>
      <c r="ES16" s="790"/>
      <c r="ET16" s="790"/>
      <c r="EU16" s="790"/>
      <c r="EV16" s="790"/>
      <c r="EW16" s="790"/>
      <c r="EX16" s="790"/>
      <c r="EY16" s="790"/>
      <c r="EZ16" s="790"/>
      <c r="FA16" s="790"/>
      <c r="FB16" s="790"/>
      <c r="FC16" s="790"/>
      <c r="FD16" s="790"/>
      <c r="FE16" s="790"/>
      <c r="FF16" s="790"/>
      <c r="FG16" s="790"/>
      <c r="FH16" s="790"/>
      <c r="FI16" s="790"/>
      <c r="FJ16" s="790"/>
      <c r="FK16" s="790"/>
      <c r="FL16" s="790"/>
      <c r="FM16" s="790"/>
      <c r="FN16" s="790"/>
      <c r="FO16" s="790"/>
      <c r="FP16" s="790"/>
      <c r="FQ16" s="790"/>
      <c r="FR16" s="790"/>
      <c r="FS16" s="790"/>
      <c r="FT16" s="790"/>
      <c r="FU16" s="790"/>
      <c r="FV16" s="790"/>
      <c r="FW16" s="790"/>
      <c r="FX16" s="790"/>
      <c r="FY16" s="790"/>
      <c r="FZ16" s="790"/>
      <c r="GA16" s="790"/>
      <c r="GB16" s="790"/>
      <c r="GC16" s="790"/>
      <c r="GD16" s="790"/>
      <c r="GE16" s="790"/>
      <c r="GF16" s="790"/>
      <c r="GG16" s="790"/>
      <c r="GH16" s="790"/>
      <c r="GI16" s="790"/>
      <c r="GJ16" s="790"/>
      <c r="GK16" s="790"/>
      <c r="GL16" s="790"/>
      <c r="GM16" s="790"/>
      <c r="GN16" s="790"/>
      <c r="GO16" s="790"/>
      <c r="GP16" s="790"/>
      <c r="GQ16" s="790"/>
      <c r="GR16" s="790"/>
      <c r="GS16" s="790"/>
      <c r="GT16" s="790"/>
      <c r="GU16" s="790"/>
      <c r="GV16" s="790"/>
      <c r="GW16" s="790"/>
      <c r="GX16" s="790"/>
      <c r="GY16" s="790"/>
      <c r="GZ16" s="790"/>
      <c r="HA16" s="790"/>
      <c r="HB16" s="790"/>
      <c r="HC16" s="790"/>
      <c r="HD16" s="790"/>
      <c r="HE16" s="790"/>
      <c r="HF16" s="790"/>
      <c r="HG16" s="790"/>
      <c r="HH16" s="790"/>
      <c r="HI16" s="790"/>
      <c r="HJ16" s="790"/>
      <c r="HK16" s="790"/>
      <c r="HL16" s="790"/>
      <c r="HM16" s="790"/>
      <c r="HN16" s="790"/>
      <c r="HO16" s="790"/>
      <c r="HP16" s="790"/>
      <c r="HQ16" s="790"/>
      <c r="HR16" s="790"/>
      <c r="HS16" s="790"/>
      <c r="HT16" s="790"/>
      <c r="HU16" s="790"/>
      <c r="HV16" s="790"/>
      <c r="HW16" s="790"/>
      <c r="HX16" s="790"/>
      <c r="HY16" s="790"/>
      <c r="HZ16" s="790"/>
      <c r="IA16" s="790"/>
      <c r="IB16" s="790"/>
      <c r="IC16" s="790"/>
      <c r="ID16" s="790"/>
      <c r="IE16" s="790"/>
      <c r="IF16" s="790"/>
      <c r="IG16" s="790"/>
      <c r="IH16" s="790"/>
      <c r="II16" s="790"/>
      <c r="IJ16" s="790"/>
      <c r="IK16" s="790"/>
      <c r="IL16" s="790"/>
      <c r="IM16" s="790"/>
      <c r="IN16" s="790"/>
      <c r="IO16" s="790"/>
      <c r="IP16" s="790"/>
      <c r="IQ16" s="790"/>
      <c r="IR16" s="790"/>
      <c r="IS16" s="790"/>
      <c r="IT16" s="790"/>
      <c r="IU16" s="790"/>
      <c r="IV16" s="790"/>
      <c r="IW16" s="790"/>
      <c r="IX16" s="790"/>
      <c r="IY16" s="790"/>
      <c r="IZ16" s="790"/>
      <c r="JA16" s="790"/>
      <c r="JB16" s="790"/>
      <c r="JC16" s="790"/>
      <c r="JD16" s="790"/>
      <c r="JE16" s="790"/>
      <c r="JF16" s="790"/>
      <c r="JG16" s="790"/>
      <c r="JH16" s="790"/>
      <c r="JI16" s="790"/>
      <c r="JJ16" s="790"/>
      <c r="JK16" s="790"/>
      <c r="JL16" s="790"/>
      <c r="JM16" s="790"/>
      <c r="JN16" s="790"/>
      <c r="JO16" s="790"/>
      <c r="JP16" s="790"/>
      <c r="JQ16" s="790"/>
      <c r="JR16" s="790"/>
      <c r="JS16" s="790"/>
      <c r="JT16" s="790"/>
      <c r="JU16" s="790"/>
      <c r="JV16" s="790"/>
      <c r="JW16" s="790"/>
      <c r="JX16" s="790"/>
      <c r="JY16" s="790"/>
      <c r="JZ16" s="790"/>
      <c r="KA16" s="790"/>
      <c r="KB16" s="790"/>
      <c r="KC16" s="790"/>
      <c r="KD16" s="790"/>
      <c r="KE16" s="790"/>
      <c r="KF16" s="790"/>
      <c r="KG16" s="790"/>
      <c r="KH16" s="790"/>
      <c r="KI16" s="790"/>
      <c r="KJ16" s="790"/>
      <c r="KK16" s="790"/>
      <c r="KL16" s="790"/>
      <c r="KM16" s="790"/>
      <c r="KN16" s="790"/>
      <c r="KO16" s="790"/>
      <c r="KP16" s="790"/>
      <c r="KQ16" s="790"/>
      <c r="KR16" s="790"/>
      <c r="KS16" s="790"/>
      <c r="KT16" s="790"/>
      <c r="KU16" s="790"/>
      <c r="KV16" s="790"/>
      <c r="KW16" s="790"/>
      <c r="KX16" s="790"/>
      <c r="KY16" s="790"/>
      <c r="KZ16" s="790"/>
      <c r="LA16" s="790"/>
      <c r="LB16" s="790"/>
      <c r="LC16" s="790"/>
      <c r="LD16" s="790"/>
      <c r="LE16" s="790"/>
      <c r="LF16" s="790"/>
      <c r="LG16" s="790"/>
      <c r="LH16" s="790"/>
      <c r="LI16" s="790"/>
      <c r="LJ16" s="790"/>
      <c r="LK16" s="790"/>
      <c r="LL16" s="790"/>
      <c r="LM16" s="790"/>
      <c r="LN16" s="790"/>
      <c r="LO16" s="790"/>
      <c r="LP16" s="790"/>
      <c r="LQ16" s="790"/>
      <c r="LR16" s="790"/>
      <c r="LS16" s="790"/>
      <c r="LT16" s="790"/>
      <c r="LU16" s="790"/>
      <c r="LV16" s="790"/>
      <c r="LW16" s="790"/>
      <c r="LX16" s="790"/>
      <c r="LY16" s="790"/>
      <c r="LZ16" s="790"/>
      <c r="MA16" s="790"/>
      <c r="MB16" s="790"/>
      <c r="MC16" s="790"/>
      <c r="MD16" s="790"/>
      <c r="ME16" s="790"/>
      <c r="MF16" s="790"/>
      <c r="MG16" s="790"/>
      <c r="MH16" s="790"/>
      <c r="MI16" s="790"/>
      <c r="MJ16" s="790"/>
      <c r="MK16" s="790"/>
      <c r="ML16" s="790"/>
      <c r="MM16" s="790"/>
      <c r="MN16" s="790"/>
      <c r="MO16" s="790"/>
      <c r="MP16" s="790"/>
      <c r="MQ16" s="790"/>
      <c r="MR16" s="790"/>
      <c r="MS16" s="790"/>
      <c r="MT16" s="790"/>
      <c r="MU16" s="790"/>
      <c r="MV16" s="790"/>
      <c r="MW16" s="790"/>
      <c r="MX16" s="790"/>
      <c r="MY16" s="790"/>
      <c r="MZ16" s="790"/>
      <c r="NA16" s="790"/>
      <c r="NB16" s="790"/>
      <c r="NC16" s="790"/>
      <c r="ND16" s="790"/>
      <c r="NE16" s="790"/>
      <c r="NF16" s="790"/>
      <c r="NG16" s="790"/>
      <c r="NH16" s="790"/>
      <c r="NI16" s="790"/>
      <c r="NJ16" s="790"/>
      <c r="NK16" s="790"/>
      <c r="NL16" s="790"/>
      <c r="NM16" s="790"/>
      <c r="NN16" s="790"/>
      <c r="NO16" s="790"/>
      <c r="NP16" s="790"/>
      <c r="NQ16" s="790"/>
      <c r="NR16" s="790"/>
      <c r="NS16" s="790"/>
      <c r="NT16" s="790"/>
      <c r="NU16" s="790"/>
      <c r="NV16" s="790"/>
      <c r="NW16" s="790"/>
      <c r="NX16" s="790"/>
      <c r="NY16" s="790"/>
      <c r="NZ16" s="790"/>
      <c r="OA16" s="790"/>
      <c r="OB16" s="790"/>
      <c r="OC16" s="790"/>
      <c r="OD16" s="790"/>
      <c r="OE16" s="790"/>
      <c r="OF16" s="790"/>
      <c r="OG16" s="790"/>
      <c r="OH16" s="790"/>
      <c r="OI16" s="790"/>
      <c r="OJ16" s="790"/>
      <c r="OK16" s="790"/>
      <c r="OL16" s="790"/>
      <c r="OM16" s="790"/>
      <c r="ON16" s="790"/>
      <c r="OO16" s="790"/>
      <c r="OP16" s="790"/>
      <c r="OQ16" s="790"/>
      <c r="OR16" s="790"/>
      <c r="OS16" s="790"/>
      <c r="OT16" s="790"/>
      <c r="OU16" s="790"/>
      <c r="OV16" s="790"/>
      <c r="OW16" s="790"/>
      <c r="OX16" s="790"/>
      <c r="OY16" s="790"/>
      <c r="OZ16" s="790"/>
      <c r="PA16" s="790"/>
      <c r="PB16" s="790"/>
      <c r="PC16" s="790"/>
      <c r="PD16" s="790"/>
      <c r="PE16" s="790"/>
      <c r="PF16" s="790"/>
      <c r="PG16" s="790"/>
      <c r="PH16" s="790"/>
      <c r="PI16" s="790"/>
      <c r="PJ16" s="790"/>
      <c r="PK16" s="790"/>
      <c r="PL16" s="790"/>
      <c r="PM16" s="790"/>
      <c r="PN16" s="790"/>
      <c r="PO16" s="790"/>
      <c r="PP16" s="790"/>
      <c r="PQ16" s="790"/>
      <c r="PR16" s="790"/>
      <c r="PS16" s="790"/>
      <c r="PT16" s="790"/>
      <c r="PU16" s="790"/>
      <c r="PV16" s="790"/>
      <c r="PW16" s="790"/>
      <c r="PX16" s="790"/>
      <c r="PY16" s="790"/>
      <c r="PZ16" s="790"/>
      <c r="QA16" s="790"/>
      <c r="QB16" s="790"/>
      <c r="QC16" s="790"/>
      <c r="QD16" s="790"/>
      <c r="QE16" s="790"/>
      <c r="QF16" s="790"/>
      <c r="QG16" s="790"/>
      <c r="QH16" s="790"/>
      <c r="QI16" s="790"/>
      <c r="QJ16" s="790"/>
      <c r="QK16" s="790"/>
      <c r="QL16" s="790"/>
      <c r="QM16" s="790"/>
      <c r="QN16" s="790"/>
      <c r="QO16" s="790"/>
      <c r="QP16" s="790"/>
      <c r="QQ16" s="790"/>
      <c r="QR16" s="790"/>
      <c r="QS16" s="790"/>
      <c r="QT16" s="790"/>
      <c r="QU16" s="790"/>
      <c r="QV16" s="790"/>
      <c r="QW16" s="790"/>
      <c r="QX16" s="790"/>
      <c r="QY16" s="790"/>
      <c r="QZ16" s="790"/>
      <c r="RA16" s="790"/>
      <c r="RB16" s="790"/>
      <c r="RC16" s="790"/>
      <c r="RD16" s="790"/>
      <c r="RE16" s="790"/>
      <c r="RF16" s="790"/>
      <c r="RG16" s="790"/>
      <c r="RH16" s="790"/>
      <c r="RI16" s="790"/>
      <c r="RJ16" s="790"/>
      <c r="RK16" s="790"/>
      <c r="RL16" s="790"/>
      <c r="RM16" s="790"/>
      <c r="RN16" s="790"/>
      <c r="RO16" s="790"/>
      <c r="RP16" s="790"/>
      <c r="RQ16" s="790"/>
      <c r="RR16" s="790"/>
      <c r="RS16" s="790"/>
      <c r="RT16" s="790"/>
      <c r="RU16" s="790"/>
      <c r="RV16" s="790"/>
      <c r="RW16" s="790"/>
      <c r="RX16" s="790"/>
      <c r="RY16" s="790"/>
      <c r="RZ16" s="790"/>
      <c r="SA16" s="790"/>
      <c r="SB16" s="790"/>
      <c r="SC16" s="790"/>
      <c r="SD16" s="790"/>
      <c r="SE16" s="790"/>
      <c r="SF16" s="790"/>
      <c r="SG16" s="790"/>
      <c r="SH16" s="790"/>
      <c r="SI16" s="790"/>
      <c r="SJ16" s="790"/>
      <c r="SK16" s="790"/>
      <c r="SL16" s="790"/>
      <c r="SM16" s="790"/>
      <c r="SN16" s="790"/>
      <c r="SO16" s="790"/>
      <c r="SP16" s="790"/>
      <c r="SQ16" s="790"/>
      <c r="SR16" s="790"/>
      <c r="SS16" s="790"/>
      <c r="ST16" s="790"/>
      <c r="SU16" s="790"/>
      <c r="SV16" s="790"/>
      <c r="SW16" s="790"/>
      <c r="SX16" s="790"/>
      <c r="SY16" s="790"/>
      <c r="SZ16" s="790"/>
      <c r="TA16" s="790"/>
      <c r="TB16" s="790"/>
      <c r="TC16" s="790"/>
      <c r="TD16" s="790"/>
      <c r="TE16" s="790"/>
      <c r="TF16" s="790"/>
      <c r="TG16" s="790"/>
      <c r="TH16" s="790"/>
      <c r="TI16" s="790"/>
      <c r="TJ16" s="790"/>
      <c r="TK16" s="790"/>
      <c r="TL16" s="790"/>
      <c r="TM16" s="790"/>
      <c r="TN16" s="790"/>
      <c r="TO16" s="790"/>
      <c r="TP16" s="790"/>
      <c r="TQ16" s="790"/>
      <c r="TR16" s="790"/>
      <c r="TS16" s="790"/>
      <c r="TT16" s="790"/>
      <c r="TU16" s="790"/>
      <c r="TV16" s="790"/>
      <c r="TW16" s="790"/>
      <c r="TX16" s="790"/>
      <c r="TY16" s="790"/>
      <c r="TZ16" s="790"/>
      <c r="UA16" s="790"/>
      <c r="UB16" s="790"/>
      <c r="UC16" s="790"/>
      <c r="UD16" s="790"/>
      <c r="UE16" s="790"/>
      <c r="UF16" s="790"/>
      <c r="UG16" s="790"/>
      <c r="UH16" s="790"/>
      <c r="UI16" s="790"/>
      <c r="UJ16" s="790"/>
      <c r="UK16" s="790"/>
      <c r="UL16" s="790"/>
      <c r="UM16" s="790"/>
      <c r="UN16" s="790"/>
      <c r="UO16" s="790"/>
      <c r="UP16" s="790"/>
      <c r="UQ16" s="790"/>
      <c r="UR16" s="790"/>
      <c r="US16" s="790"/>
      <c r="UT16" s="790"/>
      <c r="UU16" s="790"/>
      <c r="UV16" s="790"/>
      <c r="UW16" s="790"/>
      <c r="UX16" s="790"/>
      <c r="UY16" s="790"/>
      <c r="UZ16" s="790"/>
      <c r="VA16" s="790"/>
      <c r="VB16" s="790"/>
      <c r="VC16" s="790"/>
      <c r="VD16" s="790"/>
      <c r="VE16" s="790"/>
      <c r="VF16" s="790"/>
      <c r="VG16" s="790"/>
      <c r="VH16" s="790"/>
      <c r="VI16" s="790"/>
      <c r="VJ16" s="790"/>
      <c r="VK16" s="790"/>
      <c r="VL16" s="790"/>
      <c r="VM16" s="790"/>
      <c r="VN16" s="790"/>
      <c r="VO16" s="790"/>
      <c r="VP16" s="790"/>
      <c r="VQ16" s="790"/>
      <c r="VR16" s="790"/>
      <c r="VS16" s="790"/>
      <c r="VT16" s="790"/>
      <c r="VU16" s="790"/>
      <c r="VV16" s="790"/>
      <c r="VW16" s="790"/>
      <c r="VX16" s="790"/>
      <c r="VY16" s="790"/>
      <c r="VZ16" s="790"/>
      <c r="WA16" s="790"/>
      <c r="WB16" s="790"/>
      <c r="WC16" s="790"/>
      <c r="WD16" s="790"/>
      <c r="WE16" s="790"/>
      <c r="WF16" s="790"/>
      <c r="WG16" s="790"/>
      <c r="WH16" s="790"/>
      <c r="WI16" s="790"/>
      <c r="WJ16" s="790"/>
      <c r="WK16" s="790"/>
      <c r="WL16" s="790"/>
      <c r="WM16" s="790"/>
      <c r="WN16" s="790"/>
      <c r="WO16" s="790"/>
      <c r="WP16" s="790"/>
      <c r="WQ16" s="790"/>
      <c r="WR16" s="790"/>
      <c r="WS16" s="790"/>
      <c r="WT16" s="790"/>
      <c r="WU16" s="790"/>
      <c r="WV16" s="790"/>
      <c r="WW16" s="790"/>
      <c r="WX16" s="790"/>
      <c r="WY16" s="790"/>
      <c r="WZ16" s="790"/>
      <c r="XA16" s="790"/>
      <c r="XB16" s="790"/>
      <c r="XC16" s="790"/>
      <c r="XD16" s="790"/>
      <c r="XE16" s="790"/>
      <c r="XF16" s="790"/>
      <c r="XG16" s="790"/>
      <c r="XH16" s="790"/>
      <c r="XI16" s="790"/>
      <c r="XJ16" s="790"/>
      <c r="XK16" s="790"/>
      <c r="XL16" s="790"/>
      <c r="XM16" s="790"/>
      <c r="XN16" s="790"/>
      <c r="XO16" s="790"/>
      <c r="XP16" s="790"/>
      <c r="XQ16" s="790"/>
      <c r="XR16" s="790"/>
      <c r="XS16" s="790"/>
      <c r="XT16" s="790"/>
      <c r="XU16" s="790"/>
      <c r="XV16" s="790"/>
      <c r="XW16" s="790"/>
      <c r="XX16" s="790"/>
      <c r="XY16" s="790"/>
      <c r="XZ16" s="790"/>
      <c r="YA16" s="790"/>
      <c r="YB16" s="790"/>
      <c r="YC16" s="790"/>
      <c r="YD16" s="790"/>
      <c r="YE16" s="790"/>
      <c r="YF16" s="790"/>
      <c r="YG16" s="790"/>
      <c r="YH16" s="790"/>
      <c r="YI16" s="790"/>
      <c r="YJ16" s="790"/>
      <c r="YK16" s="790"/>
      <c r="YL16" s="790"/>
      <c r="YM16" s="790"/>
      <c r="YN16" s="790"/>
      <c r="YO16" s="790"/>
      <c r="YP16" s="790"/>
      <c r="YQ16" s="790"/>
      <c r="YR16" s="790"/>
      <c r="YS16" s="790"/>
      <c r="YT16" s="790"/>
      <c r="YU16" s="790"/>
      <c r="YV16" s="790"/>
      <c r="YW16" s="790"/>
      <c r="YX16" s="790"/>
      <c r="YY16" s="790"/>
      <c r="YZ16" s="790"/>
      <c r="ZA16" s="790"/>
      <c r="ZB16" s="790"/>
      <c r="ZC16" s="790"/>
      <c r="ZD16" s="790"/>
      <c r="ZE16" s="790"/>
      <c r="ZF16" s="790"/>
      <c r="ZG16" s="790"/>
      <c r="ZH16" s="790"/>
      <c r="ZI16" s="790"/>
      <c r="ZJ16" s="790"/>
      <c r="ZK16" s="790"/>
      <c r="ZL16" s="790"/>
      <c r="ZM16" s="790"/>
      <c r="ZN16" s="790"/>
      <c r="ZO16" s="790"/>
      <c r="ZP16" s="790"/>
      <c r="ZQ16" s="790"/>
      <c r="ZR16" s="790"/>
      <c r="ZS16" s="790"/>
      <c r="ZT16" s="790"/>
      <c r="ZU16" s="790"/>
      <c r="ZV16" s="790"/>
      <c r="ZW16" s="790"/>
      <c r="ZX16" s="790"/>
      <c r="ZY16" s="790"/>
      <c r="ZZ16" s="790"/>
      <c r="AAA16" s="790"/>
      <c r="AAB16" s="790"/>
      <c r="AAC16" s="790"/>
      <c r="AAD16" s="790"/>
      <c r="AAE16" s="790"/>
      <c r="AAF16" s="790"/>
      <c r="AAG16" s="790"/>
      <c r="AAH16" s="790"/>
      <c r="AAI16" s="790"/>
      <c r="AAJ16" s="790"/>
      <c r="AAK16" s="790"/>
      <c r="AAL16" s="790"/>
      <c r="AAM16" s="790"/>
      <c r="AAN16" s="790"/>
      <c r="AAO16" s="790"/>
      <c r="AAP16" s="790"/>
      <c r="AAQ16" s="790"/>
      <c r="AAR16" s="790"/>
      <c r="AAS16" s="790"/>
      <c r="AAT16" s="790"/>
      <c r="AAU16" s="790"/>
      <c r="AAV16" s="790"/>
      <c r="AAW16" s="790"/>
      <c r="AAX16" s="790"/>
      <c r="AAY16" s="790"/>
      <c r="AAZ16" s="790"/>
      <c r="ABA16" s="790"/>
      <c r="ABB16" s="790"/>
      <c r="ABC16" s="790"/>
      <c r="ABD16" s="790"/>
      <c r="ABE16" s="790"/>
      <c r="ABF16" s="790"/>
      <c r="ABG16" s="790"/>
      <c r="ABH16" s="790"/>
      <c r="ABI16" s="790"/>
      <c r="ABJ16" s="790"/>
      <c r="ABK16" s="790"/>
      <c r="ABL16" s="790"/>
      <c r="ABM16" s="790"/>
      <c r="ABN16" s="790"/>
      <c r="ABO16" s="790"/>
      <c r="ABP16" s="790"/>
      <c r="ABQ16" s="790"/>
      <c r="ABR16" s="790"/>
      <c r="ABS16" s="790"/>
      <c r="ABT16" s="790"/>
      <c r="ABU16" s="790"/>
      <c r="ABV16" s="790"/>
      <c r="ABW16" s="790"/>
      <c r="ABX16" s="790"/>
      <c r="ABY16" s="790"/>
      <c r="ABZ16" s="790"/>
      <c r="ACA16" s="790"/>
      <c r="ACB16" s="790"/>
      <c r="ACC16" s="790"/>
      <c r="ACD16" s="790"/>
      <c r="ACE16" s="790"/>
      <c r="ACF16" s="790"/>
      <c r="ACG16" s="790"/>
      <c r="ACH16" s="790"/>
      <c r="ACI16" s="790"/>
      <c r="ACJ16" s="790"/>
      <c r="ACK16" s="790"/>
      <c r="ACL16" s="790"/>
      <c r="ACM16" s="790"/>
      <c r="ACN16" s="790"/>
      <c r="ACO16" s="790"/>
      <c r="ACP16" s="790"/>
      <c r="ACQ16" s="790"/>
      <c r="ACR16" s="790"/>
      <c r="ACS16" s="790"/>
      <c r="ACT16" s="790"/>
      <c r="ACU16" s="790"/>
      <c r="ACV16" s="790"/>
      <c r="ACW16" s="790"/>
      <c r="ACX16" s="790"/>
      <c r="ACY16" s="790"/>
      <c r="ACZ16" s="790"/>
      <c r="ADA16" s="790"/>
      <c r="ADB16" s="790"/>
      <c r="ADC16" s="790"/>
      <c r="ADD16" s="790"/>
      <c r="ADE16" s="790"/>
      <c r="ADF16" s="790"/>
      <c r="ADG16" s="790"/>
      <c r="ADH16" s="790"/>
      <c r="ADI16" s="790"/>
      <c r="ADJ16" s="790"/>
      <c r="ADK16" s="790"/>
      <c r="ADL16" s="790"/>
      <c r="ADM16" s="790"/>
      <c r="ADN16" s="790"/>
      <c r="ADO16" s="790"/>
      <c r="ADP16" s="790"/>
      <c r="ADQ16" s="790"/>
      <c r="ADR16" s="790"/>
      <c r="ADS16" s="790"/>
      <c r="ADT16" s="790"/>
      <c r="ADU16" s="790"/>
      <c r="ADV16" s="790"/>
      <c r="ADW16" s="790"/>
      <c r="ADX16" s="790"/>
      <c r="ADY16" s="790"/>
      <c r="ADZ16" s="790"/>
      <c r="AEA16" s="790"/>
      <c r="AEB16" s="790"/>
      <c r="AEC16" s="790"/>
      <c r="AED16" s="790"/>
      <c r="AEE16" s="790"/>
      <c r="AEF16" s="790"/>
      <c r="AEG16" s="790"/>
      <c r="AEH16" s="790"/>
      <c r="AEI16" s="790"/>
      <c r="AEJ16" s="790"/>
      <c r="AEK16" s="790"/>
      <c r="AEL16" s="790"/>
      <c r="AEM16" s="790"/>
      <c r="AEN16" s="790"/>
      <c r="AEO16" s="790"/>
      <c r="AEP16" s="790"/>
      <c r="AEQ16" s="790"/>
      <c r="AER16" s="790"/>
      <c r="AES16" s="790"/>
      <c r="AET16" s="790"/>
      <c r="AEU16" s="790"/>
      <c r="AEV16" s="790"/>
      <c r="AEW16" s="790"/>
      <c r="AEX16" s="790"/>
      <c r="AEY16" s="790"/>
      <c r="AEZ16" s="790"/>
      <c r="AFA16" s="790"/>
      <c r="AFB16" s="790"/>
      <c r="AFC16" s="790"/>
      <c r="AFD16" s="790"/>
      <c r="AFE16" s="790"/>
      <c r="AFF16" s="790"/>
      <c r="AFG16" s="790"/>
      <c r="AFH16" s="790"/>
      <c r="AFI16" s="790"/>
      <c r="AFJ16" s="790"/>
      <c r="AFK16" s="790"/>
      <c r="AFL16" s="790"/>
      <c r="AFM16" s="790"/>
      <c r="AFN16" s="790"/>
      <c r="AFO16" s="790"/>
      <c r="AFP16" s="790"/>
      <c r="AFQ16" s="790"/>
      <c r="AFR16" s="790"/>
      <c r="AFS16" s="790"/>
      <c r="AFT16" s="790"/>
      <c r="AFU16" s="790"/>
      <c r="AFV16" s="790"/>
      <c r="AFW16" s="790"/>
      <c r="AFX16" s="790"/>
      <c r="AFY16" s="790"/>
      <c r="AFZ16" s="790"/>
      <c r="AGA16" s="790"/>
      <c r="AGB16" s="790"/>
      <c r="AGC16" s="790"/>
      <c r="AGD16" s="790"/>
      <c r="AGE16" s="790"/>
      <c r="AGF16" s="790"/>
      <c r="AGG16" s="790"/>
      <c r="AGH16" s="790"/>
      <c r="AGI16" s="790"/>
      <c r="AGJ16" s="790"/>
      <c r="AGK16" s="790"/>
      <c r="AGL16" s="790"/>
      <c r="AGM16" s="790"/>
      <c r="AGN16" s="790"/>
      <c r="AGO16" s="790"/>
      <c r="AGP16" s="790"/>
      <c r="AGQ16" s="790"/>
      <c r="AGR16" s="790"/>
      <c r="AGS16" s="790"/>
      <c r="AGT16" s="790"/>
      <c r="AGU16" s="790"/>
      <c r="AGV16" s="790"/>
      <c r="AGW16" s="790"/>
      <c r="AGX16" s="790"/>
      <c r="AGY16" s="790"/>
      <c r="AGZ16" s="790"/>
      <c r="AHA16" s="790"/>
      <c r="AHB16" s="790"/>
      <c r="AHC16" s="790"/>
      <c r="AHD16" s="790"/>
      <c r="AHE16" s="790"/>
      <c r="AHF16" s="790"/>
      <c r="AHG16" s="790"/>
      <c r="AHH16" s="790"/>
      <c r="AHI16" s="790"/>
      <c r="AHJ16" s="790"/>
      <c r="AHK16" s="790"/>
      <c r="AHL16" s="790"/>
      <c r="AHM16" s="790"/>
      <c r="AHN16" s="790"/>
      <c r="AHO16" s="790"/>
      <c r="AHP16" s="790"/>
      <c r="AHQ16" s="790"/>
      <c r="AHR16" s="790"/>
      <c r="AHS16" s="790"/>
      <c r="AHT16" s="790"/>
      <c r="AHU16" s="790"/>
      <c r="AHV16" s="790"/>
      <c r="AHW16" s="790"/>
      <c r="AHX16" s="790"/>
      <c r="AHY16" s="790"/>
      <c r="AHZ16" s="790"/>
      <c r="AIA16" s="790"/>
      <c r="AIB16" s="790"/>
      <c r="AIC16" s="790"/>
      <c r="AID16" s="790"/>
      <c r="AIE16" s="790"/>
      <c r="AIF16" s="790"/>
      <c r="AIG16" s="790"/>
      <c r="AIH16" s="790"/>
      <c r="AII16" s="790"/>
      <c r="AIJ16" s="790"/>
      <c r="AIK16" s="790"/>
      <c r="AIL16" s="790"/>
      <c r="AIM16" s="790"/>
      <c r="AIN16" s="790"/>
      <c r="AIO16" s="790"/>
      <c r="AIP16" s="790"/>
      <c r="AIQ16" s="790"/>
      <c r="AIR16" s="790"/>
      <c r="AIS16" s="790"/>
      <c r="AIT16" s="790"/>
      <c r="AIU16" s="790"/>
      <c r="AIV16" s="790"/>
      <c r="AIW16" s="790"/>
      <c r="AIX16" s="790"/>
      <c r="AIY16" s="790"/>
      <c r="AIZ16" s="790"/>
      <c r="AJA16" s="790"/>
      <c r="AJB16" s="790"/>
      <c r="AJC16" s="790"/>
      <c r="AJD16" s="790"/>
      <c r="AJE16" s="790"/>
      <c r="AJF16" s="790"/>
      <c r="AJG16" s="790"/>
      <c r="AJH16" s="790"/>
      <c r="AJI16" s="790"/>
      <c r="AJJ16" s="790"/>
      <c r="AJK16" s="790"/>
      <c r="AJL16" s="790"/>
      <c r="AJM16" s="790"/>
      <c r="AJN16" s="790"/>
      <c r="AJO16" s="790"/>
      <c r="AJP16" s="790"/>
      <c r="AJQ16" s="790"/>
      <c r="AJR16" s="790"/>
      <c r="AJS16" s="790"/>
      <c r="AJT16" s="790"/>
      <c r="AJU16" s="790"/>
      <c r="AJV16" s="790"/>
      <c r="AJW16" s="790"/>
      <c r="AJX16" s="790"/>
      <c r="AJY16" s="790"/>
      <c r="AJZ16" s="790"/>
      <c r="AKA16" s="790"/>
      <c r="AKB16" s="790"/>
      <c r="AKC16" s="790"/>
      <c r="AKD16" s="790"/>
      <c r="AKE16" s="790"/>
      <c r="AKF16" s="790"/>
      <c r="AKG16" s="790"/>
      <c r="AKH16" s="790"/>
      <c r="AKI16" s="790"/>
      <c r="AKJ16" s="790"/>
      <c r="AKK16" s="790"/>
      <c r="AKL16" s="790"/>
      <c r="AKM16" s="790"/>
      <c r="AKN16" s="790"/>
      <c r="AKO16" s="790"/>
      <c r="AKP16" s="790"/>
      <c r="AKQ16" s="790"/>
      <c r="AKR16" s="790"/>
      <c r="AKS16" s="790"/>
      <c r="AKT16" s="790"/>
      <c r="AKU16" s="790"/>
      <c r="AKV16" s="790"/>
      <c r="AKW16" s="790"/>
      <c r="AKX16" s="790"/>
      <c r="AKY16" s="790"/>
      <c r="AKZ16" s="790"/>
      <c r="ALA16" s="790"/>
      <c r="ALB16" s="790"/>
      <c r="ALC16" s="790"/>
      <c r="ALD16" s="790"/>
      <c r="ALE16" s="790"/>
      <c r="ALF16" s="790"/>
      <c r="ALG16" s="790"/>
      <c r="ALH16" s="790"/>
      <c r="ALI16" s="790"/>
      <c r="ALJ16" s="790"/>
      <c r="ALK16" s="790"/>
      <c r="ALL16" s="790"/>
      <c r="ALM16" s="790"/>
      <c r="ALN16" s="790"/>
      <c r="ALO16" s="790"/>
      <c r="ALP16" s="790"/>
      <c r="ALQ16" s="790"/>
      <c r="ALR16" s="790"/>
      <c r="ALS16" s="790"/>
      <c r="ALT16" s="790"/>
      <c r="ALU16" s="790"/>
      <c r="ALV16" s="790"/>
      <c r="ALW16" s="790"/>
      <c r="ALX16" s="790"/>
      <c r="ALY16" s="790"/>
      <c r="ALZ16" s="790"/>
      <c r="AMA16" s="790"/>
      <c r="AMB16" s="790"/>
      <c r="AMC16" s="790"/>
      <c r="AMD16" s="790"/>
      <c r="AME16" s="790"/>
      <c r="AMF16" s="790"/>
      <c r="AMG16" s="790"/>
      <c r="AMH16" s="790"/>
      <c r="AMI16" s="790"/>
      <c r="AMJ16" s="790"/>
      <c r="AMK16" s="790"/>
      <c r="AML16" s="790"/>
      <c r="AMM16" s="790"/>
      <c r="AMN16" s="790"/>
      <c r="AMO16" s="790"/>
      <c r="AMP16" s="790"/>
      <c r="AMQ16" s="790"/>
      <c r="AMR16" s="790"/>
      <c r="AMS16" s="790"/>
      <c r="AMT16" s="790"/>
      <c r="AMU16" s="790"/>
      <c r="AMV16" s="790"/>
      <c r="AMW16" s="790"/>
      <c r="AMX16" s="790"/>
      <c r="AMY16" s="790"/>
      <c r="AMZ16" s="790"/>
      <c r="ANA16" s="790"/>
      <c r="ANB16" s="790"/>
      <c r="ANC16" s="790"/>
      <c r="AND16" s="790"/>
      <c r="ANE16" s="790"/>
      <c r="ANF16" s="790"/>
      <c r="ANG16" s="790"/>
      <c r="ANH16" s="790"/>
      <c r="ANI16" s="790"/>
      <c r="ANJ16" s="790"/>
      <c r="ANK16" s="790"/>
      <c r="ANL16" s="790"/>
      <c r="ANM16" s="790"/>
      <c r="ANN16" s="790"/>
      <c r="ANO16" s="790"/>
      <c r="ANP16" s="790"/>
      <c r="ANQ16" s="790"/>
      <c r="ANR16" s="790"/>
      <c r="ANS16" s="790"/>
      <c r="ANT16" s="790"/>
      <c r="ANU16" s="790"/>
      <c r="ANV16" s="790"/>
      <c r="ANW16" s="790"/>
      <c r="ANX16" s="790"/>
      <c r="ANY16" s="790"/>
      <c r="ANZ16" s="790"/>
      <c r="AOA16" s="790"/>
      <c r="AOB16" s="790"/>
      <c r="AOC16" s="790"/>
      <c r="AOD16" s="790"/>
      <c r="AOE16" s="790"/>
      <c r="AOF16" s="790"/>
      <c r="AOG16" s="790"/>
      <c r="AOH16" s="790"/>
      <c r="AOI16" s="790"/>
      <c r="AOJ16" s="790"/>
      <c r="AOK16" s="790"/>
      <c r="AOL16" s="790"/>
      <c r="AOM16" s="790"/>
      <c r="AON16" s="790"/>
      <c r="AOO16" s="790"/>
      <c r="AOP16" s="790"/>
      <c r="AOQ16" s="790"/>
      <c r="AOR16" s="790"/>
      <c r="AOS16" s="790"/>
      <c r="AOT16" s="790"/>
      <c r="AOU16" s="790"/>
      <c r="AOV16" s="790"/>
      <c r="AOW16" s="790"/>
      <c r="AOX16" s="790"/>
      <c r="AOY16" s="790"/>
      <c r="AOZ16" s="790"/>
      <c r="APA16" s="790"/>
      <c r="APB16" s="790"/>
      <c r="APC16" s="790"/>
      <c r="APD16" s="790"/>
      <c r="APE16" s="790"/>
      <c r="APF16" s="790"/>
      <c r="APG16" s="790"/>
      <c r="APH16" s="790"/>
      <c r="API16" s="790"/>
      <c r="APJ16" s="790"/>
      <c r="APK16" s="790"/>
      <c r="APL16" s="790"/>
      <c r="APM16" s="790"/>
      <c r="APN16" s="790"/>
      <c r="APO16" s="790"/>
      <c r="APP16" s="790"/>
      <c r="APQ16" s="790"/>
      <c r="APR16" s="790"/>
      <c r="APS16" s="790"/>
      <c r="APT16" s="790"/>
      <c r="APU16" s="790"/>
      <c r="APV16" s="790"/>
      <c r="APW16" s="790"/>
      <c r="APX16" s="790"/>
      <c r="APY16" s="790"/>
      <c r="APZ16" s="790"/>
      <c r="AQA16" s="790"/>
      <c r="AQB16" s="790"/>
      <c r="AQC16" s="790"/>
      <c r="AQD16" s="790"/>
      <c r="AQE16" s="790"/>
      <c r="AQF16" s="790"/>
      <c r="AQG16" s="790"/>
      <c r="AQH16" s="790"/>
      <c r="AQI16" s="790"/>
      <c r="AQJ16" s="790"/>
      <c r="AQK16" s="790"/>
      <c r="AQL16" s="790"/>
      <c r="AQM16" s="790"/>
      <c r="AQN16" s="790"/>
      <c r="AQO16" s="790"/>
      <c r="AQP16" s="790"/>
      <c r="AQQ16" s="790"/>
      <c r="AQR16" s="790"/>
      <c r="AQS16" s="790"/>
      <c r="AQT16" s="790"/>
      <c r="AQU16" s="790"/>
      <c r="AQV16" s="790"/>
      <c r="AQW16" s="790"/>
      <c r="AQX16" s="790"/>
      <c r="AQY16" s="790"/>
      <c r="AQZ16" s="790"/>
      <c r="ARA16" s="790"/>
      <c r="ARB16" s="790"/>
      <c r="ARC16" s="790"/>
      <c r="ARD16" s="790"/>
      <c r="ARE16" s="790"/>
      <c r="ARF16" s="790"/>
      <c r="ARG16" s="790"/>
      <c r="ARH16" s="790"/>
      <c r="ARI16" s="790"/>
      <c r="ARJ16" s="790"/>
      <c r="ARK16" s="790"/>
      <c r="ARL16" s="790"/>
      <c r="ARM16" s="790"/>
      <c r="ARN16" s="790"/>
      <c r="ARO16" s="790"/>
      <c r="ARP16" s="790"/>
      <c r="ARQ16" s="790"/>
      <c r="ARR16" s="790"/>
      <c r="ARS16" s="790"/>
      <c r="ART16" s="790"/>
      <c r="ARU16" s="790"/>
      <c r="ARV16" s="790"/>
      <c r="ARW16" s="790"/>
      <c r="ARX16" s="790"/>
      <c r="ARY16" s="790"/>
      <c r="ARZ16" s="790"/>
      <c r="ASA16" s="790"/>
      <c r="ASB16" s="790"/>
      <c r="ASC16" s="790"/>
      <c r="ASD16" s="790"/>
      <c r="ASE16" s="790"/>
      <c r="ASF16" s="790"/>
      <c r="ASG16" s="790"/>
      <c r="ASH16" s="790"/>
      <c r="ASI16" s="790"/>
      <c r="ASJ16" s="790"/>
      <c r="ASK16" s="790"/>
      <c r="ASL16" s="790"/>
      <c r="ASM16" s="790"/>
      <c r="ASN16" s="790"/>
      <c r="ASO16" s="790"/>
      <c r="ASP16" s="790"/>
      <c r="ASQ16" s="790"/>
      <c r="ASR16" s="790"/>
      <c r="ASS16" s="790"/>
      <c r="AST16" s="790"/>
      <c r="ASU16" s="790"/>
      <c r="ASV16" s="790"/>
      <c r="ASW16" s="790"/>
      <c r="ASX16" s="790"/>
      <c r="ASY16" s="790"/>
      <c r="ASZ16" s="790"/>
      <c r="ATA16" s="790"/>
      <c r="ATB16" s="790"/>
      <c r="ATC16" s="790"/>
      <c r="ATD16" s="790"/>
      <c r="ATE16" s="790"/>
      <c r="ATF16" s="790"/>
      <c r="ATG16" s="790"/>
      <c r="ATH16" s="790"/>
      <c r="ATI16" s="790"/>
      <c r="ATJ16" s="790"/>
      <c r="ATK16" s="790"/>
      <c r="ATL16" s="790"/>
      <c r="ATM16" s="790"/>
      <c r="ATN16" s="790"/>
      <c r="ATO16" s="790"/>
      <c r="ATP16" s="790"/>
      <c r="ATQ16" s="790"/>
      <c r="ATR16" s="790"/>
      <c r="ATS16" s="790"/>
      <c r="ATT16" s="790"/>
      <c r="ATU16" s="790"/>
      <c r="ATV16" s="790"/>
      <c r="ATW16" s="790"/>
      <c r="ATX16" s="790"/>
      <c r="ATY16" s="790"/>
      <c r="ATZ16" s="790"/>
      <c r="AUA16" s="790"/>
      <c r="AUB16" s="790"/>
      <c r="AUC16" s="790"/>
      <c r="AUD16" s="790"/>
      <c r="AUE16" s="790"/>
      <c r="AUF16" s="790"/>
      <c r="AUG16" s="790"/>
      <c r="AUH16" s="790"/>
      <c r="AUI16" s="790"/>
      <c r="AUJ16" s="790"/>
      <c r="AUK16" s="790"/>
      <c r="AUL16" s="790"/>
      <c r="AUM16" s="790"/>
      <c r="AUN16" s="790"/>
      <c r="AUO16" s="790"/>
      <c r="AUP16" s="790"/>
      <c r="AUQ16" s="790"/>
      <c r="AUR16" s="790"/>
      <c r="AUS16" s="790"/>
      <c r="AUT16" s="790"/>
      <c r="AUU16" s="790"/>
      <c r="AUV16" s="790"/>
      <c r="AUW16" s="790"/>
      <c r="AUX16" s="790"/>
      <c r="AUY16" s="790"/>
      <c r="AUZ16" s="790"/>
    </row>
    <row r="17" spans="1:1248" ht="12.75" customHeight="1">
      <c r="A17" s="788"/>
      <c r="B17" s="746">
        <v>53.261302712089787</v>
      </c>
      <c r="C17" s="775">
        <v>2009</v>
      </c>
      <c r="D17" s="746">
        <v>53.261302712089787</v>
      </c>
      <c r="E17" s="746">
        <v>53.261302712089787</v>
      </c>
      <c r="F17" s="746">
        <v>53.261302712089787</v>
      </c>
      <c r="G17" s="746">
        <v>53.261302712089787</v>
      </c>
      <c r="H17" s="746">
        <v>53.261302712089787</v>
      </c>
      <c r="I17" s="746">
        <v>53.261302712089787</v>
      </c>
      <c r="J17" s="746">
        <v>53.261302712089787</v>
      </c>
      <c r="K17" s="746">
        <v>53.261302712089787</v>
      </c>
      <c r="L17" s="746">
        <v>53.261302712089787</v>
      </c>
      <c r="M17" s="789"/>
      <c r="N17" s="746">
        <v>53.261302712089787</v>
      </c>
      <c r="O17" s="746">
        <v>53.261302712089787</v>
      </c>
      <c r="P17" s="790"/>
      <c r="Q17" s="790"/>
      <c r="R17" s="790"/>
      <c r="S17" s="790"/>
      <c r="T17" s="790"/>
      <c r="U17" s="790"/>
      <c r="V17" s="790"/>
      <c r="W17" s="790"/>
      <c r="X17" s="790"/>
      <c r="Y17" s="790"/>
      <c r="Z17" s="790"/>
      <c r="AA17" s="790"/>
      <c r="AB17" s="790"/>
      <c r="AC17" s="790"/>
      <c r="AD17" s="790"/>
      <c r="AE17" s="790"/>
      <c r="AF17" s="790"/>
      <c r="AG17" s="790"/>
      <c r="AH17" s="790"/>
      <c r="AI17" s="790"/>
      <c r="AJ17" s="790"/>
      <c r="AK17" s="790"/>
      <c r="AL17" s="790"/>
      <c r="AM17" s="790"/>
      <c r="AN17" s="790"/>
      <c r="AO17" s="790"/>
      <c r="AP17" s="790"/>
      <c r="AQ17" s="790"/>
      <c r="AR17" s="790"/>
      <c r="AS17" s="790"/>
      <c r="AT17" s="790"/>
      <c r="AU17" s="790"/>
      <c r="AV17" s="790"/>
      <c r="AW17" s="790"/>
      <c r="AX17" s="790"/>
      <c r="AY17" s="790"/>
      <c r="AZ17" s="790"/>
      <c r="BA17" s="790"/>
      <c r="BB17" s="790"/>
      <c r="BC17" s="790"/>
      <c r="BD17" s="790"/>
      <c r="BE17" s="790"/>
      <c r="BF17" s="790"/>
      <c r="BG17" s="790"/>
      <c r="BH17" s="790"/>
      <c r="BI17" s="790"/>
      <c r="BJ17" s="790"/>
      <c r="BK17" s="790"/>
      <c r="BL17" s="790"/>
      <c r="BM17" s="790"/>
      <c r="BN17" s="790"/>
      <c r="BO17" s="790"/>
      <c r="BP17" s="790"/>
      <c r="BQ17" s="790"/>
      <c r="BR17" s="790"/>
      <c r="BS17" s="790"/>
      <c r="BT17" s="790"/>
      <c r="BU17" s="790"/>
      <c r="BV17" s="790"/>
      <c r="BW17" s="790"/>
      <c r="BX17" s="790"/>
      <c r="BY17" s="790"/>
      <c r="BZ17" s="790"/>
      <c r="CA17" s="790"/>
      <c r="CB17" s="790"/>
      <c r="CC17" s="790"/>
      <c r="CD17" s="790"/>
      <c r="CE17" s="790"/>
      <c r="CF17" s="790"/>
      <c r="CG17" s="790"/>
      <c r="CH17" s="790"/>
      <c r="CI17" s="790"/>
      <c r="CJ17" s="790"/>
      <c r="CK17" s="790"/>
      <c r="CL17" s="790"/>
      <c r="CM17" s="790"/>
      <c r="CN17" s="790"/>
      <c r="CO17" s="790"/>
      <c r="CP17" s="790"/>
      <c r="CQ17" s="790"/>
      <c r="CR17" s="790"/>
      <c r="CS17" s="790"/>
      <c r="CT17" s="790"/>
      <c r="CU17" s="790"/>
      <c r="CV17" s="790"/>
      <c r="CW17" s="790"/>
      <c r="CX17" s="790"/>
      <c r="CY17" s="790"/>
      <c r="CZ17" s="790"/>
      <c r="DA17" s="790"/>
      <c r="DB17" s="790"/>
      <c r="DC17" s="790"/>
      <c r="DD17" s="790"/>
      <c r="DE17" s="790"/>
      <c r="DF17" s="790"/>
      <c r="DG17" s="790"/>
      <c r="DH17" s="790"/>
      <c r="DI17" s="790"/>
      <c r="DJ17" s="790"/>
      <c r="DK17" s="790"/>
      <c r="DL17" s="790"/>
      <c r="DM17" s="790"/>
      <c r="DN17" s="790"/>
      <c r="DO17" s="790"/>
      <c r="DP17" s="790"/>
      <c r="DQ17" s="790"/>
      <c r="DR17" s="790"/>
      <c r="DS17" s="790"/>
      <c r="DT17" s="790"/>
      <c r="DU17" s="790"/>
      <c r="DV17" s="790"/>
      <c r="DW17" s="790"/>
      <c r="DX17" s="790"/>
      <c r="DY17" s="790"/>
      <c r="DZ17" s="790"/>
      <c r="EA17" s="790"/>
      <c r="EB17" s="790"/>
      <c r="EC17" s="790"/>
      <c r="ED17" s="790"/>
      <c r="EE17" s="790"/>
      <c r="EF17" s="790"/>
      <c r="EG17" s="790"/>
      <c r="EH17" s="790"/>
      <c r="EI17" s="790"/>
      <c r="EJ17" s="790"/>
      <c r="EK17" s="790"/>
      <c r="EL17" s="790"/>
      <c r="EM17" s="790"/>
      <c r="EN17" s="790"/>
      <c r="EO17" s="790"/>
      <c r="EP17" s="790"/>
      <c r="EQ17" s="790"/>
      <c r="ER17" s="790"/>
      <c r="ES17" s="790"/>
      <c r="ET17" s="790"/>
      <c r="EU17" s="790"/>
      <c r="EV17" s="790"/>
      <c r="EW17" s="790"/>
      <c r="EX17" s="790"/>
      <c r="EY17" s="790"/>
      <c r="EZ17" s="790"/>
      <c r="FA17" s="790"/>
      <c r="FB17" s="790"/>
      <c r="FC17" s="790"/>
      <c r="FD17" s="790"/>
      <c r="FE17" s="790"/>
      <c r="FF17" s="790"/>
      <c r="FG17" s="790"/>
      <c r="FH17" s="790"/>
      <c r="FI17" s="790"/>
      <c r="FJ17" s="790"/>
      <c r="FK17" s="790"/>
      <c r="FL17" s="790"/>
      <c r="FM17" s="790"/>
      <c r="FN17" s="790"/>
      <c r="FO17" s="790"/>
      <c r="FP17" s="790"/>
      <c r="FQ17" s="790"/>
      <c r="FR17" s="790"/>
      <c r="FS17" s="790"/>
      <c r="FT17" s="790"/>
      <c r="FU17" s="790"/>
      <c r="FV17" s="790"/>
      <c r="FW17" s="790"/>
      <c r="FX17" s="790"/>
      <c r="FY17" s="790"/>
      <c r="FZ17" s="790"/>
      <c r="GA17" s="790"/>
      <c r="GB17" s="790"/>
      <c r="GC17" s="790"/>
      <c r="GD17" s="790"/>
      <c r="GE17" s="790"/>
      <c r="GF17" s="790"/>
      <c r="GG17" s="790"/>
      <c r="GH17" s="790"/>
      <c r="GI17" s="790"/>
      <c r="GJ17" s="790"/>
      <c r="GK17" s="790"/>
      <c r="GL17" s="790"/>
      <c r="GM17" s="790"/>
      <c r="GN17" s="790"/>
      <c r="GO17" s="790"/>
      <c r="GP17" s="790"/>
      <c r="GQ17" s="790"/>
      <c r="GR17" s="790"/>
      <c r="GS17" s="790"/>
      <c r="GT17" s="790"/>
      <c r="GU17" s="790"/>
      <c r="GV17" s="790"/>
      <c r="GW17" s="790"/>
      <c r="GX17" s="790"/>
      <c r="GY17" s="790"/>
      <c r="GZ17" s="790"/>
      <c r="HA17" s="790"/>
      <c r="HB17" s="790"/>
      <c r="HC17" s="790"/>
      <c r="HD17" s="790"/>
      <c r="HE17" s="790"/>
      <c r="HF17" s="790"/>
      <c r="HG17" s="790"/>
      <c r="HH17" s="790"/>
      <c r="HI17" s="790"/>
      <c r="HJ17" s="790"/>
      <c r="HK17" s="790"/>
      <c r="HL17" s="790"/>
      <c r="HM17" s="790"/>
      <c r="HN17" s="790"/>
      <c r="HO17" s="790"/>
      <c r="HP17" s="790"/>
      <c r="HQ17" s="790"/>
      <c r="HR17" s="790"/>
      <c r="HS17" s="790"/>
      <c r="HT17" s="790"/>
      <c r="HU17" s="790"/>
      <c r="HV17" s="790"/>
      <c r="HW17" s="790"/>
      <c r="HX17" s="790"/>
      <c r="HY17" s="790"/>
      <c r="HZ17" s="790"/>
      <c r="IA17" s="790"/>
      <c r="IB17" s="790"/>
      <c r="IC17" s="790"/>
      <c r="ID17" s="790"/>
      <c r="IE17" s="790"/>
      <c r="IF17" s="790"/>
      <c r="IG17" s="790"/>
      <c r="IH17" s="790"/>
      <c r="II17" s="790"/>
      <c r="IJ17" s="790"/>
      <c r="IK17" s="790"/>
      <c r="IL17" s="790"/>
      <c r="IM17" s="790"/>
      <c r="IN17" s="790"/>
      <c r="IO17" s="790"/>
      <c r="IP17" s="790"/>
      <c r="IQ17" s="790"/>
      <c r="IR17" s="790"/>
      <c r="IS17" s="790"/>
      <c r="IT17" s="790"/>
      <c r="IU17" s="790"/>
      <c r="IV17" s="790"/>
      <c r="IW17" s="790"/>
      <c r="IX17" s="790"/>
      <c r="IY17" s="790"/>
      <c r="IZ17" s="790"/>
      <c r="JA17" s="790"/>
      <c r="JB17" s="790"/>
      <c r="JC17" s="790"/>
      <c r="JD17" s="790"/>
      <c r="JE17" s="790"/>
      <c r="JF17" s="790"/>
      <c r="JG17" s="790"/>
      <c r="JH17" s="790"/>
      <c r="JI17" s="790"/>
      <c r="JJ17" s="790"/>
      <c r="JK17" s="790"/>
      <c r="JL17" s="790"/>
      <c r="JM17" s="790"/>
      <c r="JN17" s="790"/>
      <c r="JO17" s="790"/>
      <c r="JP17" s="790"/>
      <c r="JQ17" s="790"/>
      <c r="JR17" s="790"/>
      <c r="JS17" s="790"/>
      <c r="JT17" s="790"/>
      <c r="JU17" s="790"/>
      <c r="JV17" s="790"/>
      <c r="JW17" s="790"/>
      <c r="JX17" s="790"/>
      <c r="JY17" s="790"/>
      <c r="JZ17" s="790"/>
      <c r="KA17" s="790"/>
      <c r="KB17" s="790"/>
      <c r="KC17" s="790"/>
      <c r="KD17" s="790"/>
      <c r="KE17" s="790"/>
      <c r="KF17" s="790"/>
      <c r="KG17" s="790"/>
      <c r="KH17" s="790"/>
      <c r="KI17" s="790"/>
      <c r="KJ17" s="790"/>
      <c r="KK17" s="790"/>
      <c r="KL17" s="790"/>
      <c r="KM17" s="790"/>
      <c r="KN17" s="790"/>
      <c r="KO17" s="790"/>
      <c r="KP17" s="790"/>
      <c r="KQ17" s="790"/>
      <c r="KR17" s="790"/>
      <c r="KS17" s="790"/>
      <c r="KT17" s="790"/>
      <c r="KU17" s="790"/>
      <c r="KV17" s="790"/>
      <c r="KW17" s="790"/>
      <c r="KX17" s="790"/>
      <c r="KY17" s="790"/>
      <c r="KZ17" s="790"/>
      <c r="LA17" s="790"/>
      <c r="LB17" s="790"/>
      <c r="LC17" s="790"/>
      <c r="LD17" s="790"/>
      <c r="LE17" s="790"/>
      <c r="LF17" s="790"/>
      <c r="LG17" s="790"/>
      <c r="LH17" s="790"/>
      <c r="LI17" s="790"/>
      <c r="LJ17" s="790"/>
      <c r="LK17" s="790"/>
      <c r="LL17" s="790"/>
      <c r="LM17" s="790"/>
      <c r="LN17" s="790"/>
      <c r="LO17" s="790"/>
      <c r="LP17" s="790"/>
      <c r="LQ17" s="790"/>
      <c r="LR17" s="790"/>
      <c r="LS17" s="790"/>
      <c r="LT17" s="790"/>
      <c r="LU17" s="790"/>
      <c r="LV17" s="790"/>
      <c r="LW17" s="790"/>
      <c r="LX17" s="790"/>
      <c r="LY17" s="790"/>
      <c r="LZ17" s="790"/>
      <c r="MA17" s="790"/>
      <c r="MB17" s="790"/>
      <c r="MC17" s="790"/>
      <c r="MD17" s="790"/>
      <c r="ME17" s="790"/>
      <c r="MF17" s="790"/>
      <c r="MG17" s="790"/>
      <c r="MH17" s="790"/>
      <c r="MI17" s="790"/>
      <c r="MJ17" s="790"/>
      <c r="MK17" s="790"/>
      <c r="ML17" s="790"/>
      <c r="MM17" s="790"/>
      <c r="MN17" s="790"/>
      <c r="MO17" s="790"/>
      <c r="MP17" s="790"/>
      <c r="MQ17" s="790"/>
      <c r="MR17" s="790"/>
      <c r="MS17" s="790"/>
      <c r="MT17" s="790"/>
      <c r="MU17" s="790"/>
      <c r="MV17" s="790"/>
      <c r="MW17" s="790"/>
      <c r="MX17" s="790"/>
      <c r="MY17" s="790"/>
      <c r="MZ17" s="790"/>
      <c r="NA17" s="790"/>
      <c r="NB17" s="790"/>
      <c r="NC17" s="790"/>
      <c r="ND17" s="790"/>
      <c r="NE17" s="790"/>
      <c r="NF17" s="790"/>
      <c r="NG17" s="790"/>
      <c r="NH17" s="790"/>
      <c r="NI17" s="790"/>
      <c r="NJ17" s="790"/>
      <c r="NK17" s="790"/>
      <c r="NL17" s="790"/>
      <c r="NM17" s="790"/>
      <c r="NN17" s="790"/>
      <c r="NO17" s="790"/>
      <c r="NP17" s="790"/>
      <c r="NQ17" s="790"/>
      <c r="NR17" s="790"/>
      <c r="NS17" s="790"/>
      <c r="NT17" s="790"/>
      <c r="NU17" s="790"/>
      <c r="NV17" s="790"/>
      <c r="NW17" s="790"/>
      <c r="NX17" s="790"/>
      <c r="NY17" s="790"/>
      <c r="NZ17" s="790"/>
      <c r="OA17" s="790"/>
      <c r="OB17" s="790"/>
      <c r="OC17" s="790"/>
      <c r="OD17" s="790"/>
      <c r="OE17" s="790"/>
      <c r="OF17" s="790"/>
      <c r="OG17" s="790"/>
      <c r="OH17" s="790"/>
      <c r="OI17" s="790"/>
      <c r="OJ17" s="790"/>
      <c r="OK17" s="790"/>
      <c r="OL17" s="790"/>
      <c r="OM17" s="790"/>
      <c r="ON17" s="790"/>
      <c r="OO17" s="790"/>
      <c r="OP17" s="790"/>
      <c r="OQ17" s="790"/>
      <c r="OR17" s="790"/>
      <c r="OS17" s="790"/>
      <c r="OT17" s="790"/>
      <c r="OU17" s="790"/>
      <c r="OV17" s="790"/>
      <c r="OW17" s="790"/>
      <c r="OX17" s="790"/>
      <c r="OY17" s="790"/>
      <c r="OZ17" s="790"/>
      <c r="PA17" s="790"/>
      <c r="PB17" s="790"/>
      <c r="PC17" s="790"/>
      <c r="PD17" s="790"/>
      <c r="PE17" s="790"/>
      <c r="PF17" s="790"/>
      <c r="PG17" s="790"/>
      <c r="PH17" s="790"/>
      <c r="PI17" s="790"/>
      <c r="PJ17" s="790"/>
      <c r="PK17" s="790"/>
      <c r="PL17" s="790"/>
      <c r="PM17" s="790"/>
      <c r="PN17" s="790"/>
      <c r="PO17" s="790"/>
      <c r="PP17" s="790"/>
      <c r="PQ17" s="790"/>
      <c r="PR17" s="790"/>
      <c r="PS17" s="790"/>
      <c r="PT17" s="790"/>
      <c r="PU17" s="790"/>
      <c r="PV17" s="790"/>
      <c r="PW17" s="790"/>
      <c r="PX17" s="790"/>
      <c r="PY17" s="790"/>
      <c r="PZ17" s="790"/>
      <c r="QA17" s="790"/>
      <c r="QB17" s="790"/>
      <c r="QC17" s="790"/>
      <c r="QD17" s="790"/>
      <c r="QE17" s="790"/>
      <c r="QF17" s="790"/>
      <c r="QG17" s="790"/>
      <c r="QH17" s="790"/>
      <c r="QI17" s="790"/>
      <c r="QJ17" s="790"/>
      <c r="QK17" s="790"/>
      <c r="QL17" s="790"/>
      <c r="QM17" s="790"/>
      <c r="QN17" s="790"/>
      <c r="QO17" s="790"/>
      <c r="QP17" s="790"/>
      <c r="QQ17" s="790"/>
      <c r="QR17" s="790"/>
      <c r="QS17" s="790"/>
      <c r="QT17" s="790"/>
      <c r="QU17" s="790"/>
      <c r="QV17" s="790"/>
      <c r="QW17" s="790"/>
      <c r="QX17" s="790"/>
      <c r="QY17" s="790"/>
      <c r="QZ17" s="790"/>
      <c r="RA17" s="790"/>
      <c r="RB17" s="790"/>
      <c r="RC17" s="790"/>
      <c r="RD17" s="790"/>
      <c r="RE17" s="790"/>
      <c r="RF17" s="790"/>
      <c r="RG17" s="790"/>
      <c r="RH17" s="790"/>
      <c r="RI17" s="790"/>
      <c r="RJ17" s="790"/>
      <c r="RK17" s="790"/>
      <c r="RL17" s="790"/>
      <c r="RM17" s="790"/>
      <c r="RN17" s="790"/>
      <c r="RO17" s="790"/>
      <c r="RP17" s="790"/>
      <c r="RQ17" s="790"/>
      <c r="RR17" s="790"/>
      <c r="RS17" s="790"/>
      <c r="RT17" s="790"/>
      <c r="RU17" s="790"/>
      <c r="RV17" s="790"/>
      <c r="RW17" s="790"/>
      <c r="RX17" s="790"/>
      <c r="RY17" s="790"/>
      <c r="RZ17" s="790"/>
      <c r="SA17" s="790"/>
      <c r="SB17" s="790"/>
      <c r="SC17" s="790"/>
      <c r="SD17" s="790"/>
      <c r="SE17" s="790"/>
      <c r="SF17" s="790"/>
      <c r="SG17" s="790"/>
      <c r="SH17" s="790"/>
      <c r="SI17" s="790"/>
      <c r="SJ17" s="790"/>
      <c r="SK17" s="790"/>
      <c r="SL17" s="790"/>
      <c r="SM17" s="790"/>
      <c r="SN17" s="790"/>
      <c r="SO17" s="790"/>
      <c r="SP17" s="790"/>
      <c r="SQ17" s="790"/>
      <c r="SR17" s="790"/>
      <c r="SS17" s="790"/>
      <c r="ST17" s="790"/>
      <c r="SU17" s="790"/>
      <c r="SV17" s="790"/>
      <c r="SW17" s="790"/>
      <c r="SX17" s="790"/>
      <c r="SY17" s="790"/>
      <c r="SZ17" s="790"/>
      <c r="TA17" s="790"/>
      <c r="TB17" s="790"/>
      <c r="TC17" s="790"/>
      <c r="TD17" s="790"/>
      <c r="TE17" s="790"/>
      <c r="TF17" s="790"/>
      <c r="TG17" s="790"/>
      <c r="TH17" s="790"/>
      <c r="TI17" s="790"/>
      <c r="TJ17" s="790"/>
      <c r="TK17" s="790"/>
      <c r="TL17" s="790"/>
      <c r="TM17" s="790"/>
      <c r="TN17" s="790"/>
      <c r="TO17" s="790"/>
      <c r="TP17" s="790"/>
      <c r="TQ17" s="790"/>
      <c r="TR17" s="790"/>
      <c r="TS17" s="790"/>
      <c r="TT17" s="790"/>
      <c r="TU17" s="790"/>
      <c r="TV17" s="790"/>
      <c r="TW17" s="790"/>
      <c r="TX17" s="790"/>
      <c r="TY17" s="790"/>
      <c r="TZ17" s="790"/>
      <c r="UA17" s="790"/>
      <c r="UB17" s="790"/>
      <c r="UC17" s="790"/>
      <c r="UD17" s="790"/>
      <c r="UE17" s="790"/>
      <c r="UF17" s="790"/>
      <c r="UG17" s="790"/>
      <c r="UH17" s="790"/>
      <c r="UI17" s="790"/>
      <c r="UJ17" s="790"/>
      <c r="UK17" s="790"/>
      <c r="UL17" s="790"/>
      <c r="UM17" s="790"/>
      <c r="UN17" s="790"/>
      <c r="UO17" s="790"/>
      <c r="UP17" s="790"/>
      <c r="UQ17" s="790"/>
      <c r="UR17" s="790"/>
      <c r="US17" s="790"/>
      <c r="UT17" s="790"/>
      <c r="UU17" s="790"/>
      <c r="UV17" s="790"/>
      <c r="UW17" s="790"/>
      <c r="UX17" s="790"/>
      <c r="UY17" s="790"/>
      <c r="UZ17" s="790"/>
      <c r="VA17" s="790"/>
      <c r="VB17" s="790"/>
      <c r="VC17" s="790"/>
      <c r="VD17" s="790"/>
      <c r="VE17" s="790"/>
      <c r="VF17" s="790"/>
      <c r="VG17" s="790"/>
      <c r="VH17" s="790"/>
      <c r="VI17" s="790"/>
      <c r="VJ17" s="790"/>
      <c r="VK17" s="790"/>
      <c r="VL17" s="790"/>
      <c r="VM17" s="790"/>
      <c r="VN17" s="790"/>
      <c r="VO17" s="790"/>
      <c r="VP17" s="790"/>
      <c r="VQ17" s="790"/>
      <c r="VR17" s="790"/>
      <c r="VS17" s="790"/>
      <c r="VT17" s="790"/>
      <c r="VU17" s="790"/>
      <c r="VV17" s="790"/>
      <c r="VW17" s="790"/>
      <c r="VX17" s="790"/>
      <c r="VY17" s="790"/>
      <c r="VZ17" s="790"/>
      <c r="WA17" s="790"/>
      <c r="WB17" s="790"/>
      <c r="WC17" s="790"/>
      <c r="WD17" s="790"/>
      <c r="WE17" s="790"/>
      <c r="WF17" s="790"/>
      <c r="WG17" s="790"/>
      <c r="WH17" s="790"/>
      <c r="WI17" s="790"/>
      <c r="WJ17" s="790"/>
      <c r="WK17" s="790"/>
      <c r="WL17" s="790"/>
      <c r="WM17" s="790"/>
      <c r="WN17" s="790"/>
      <c r="WO17" s="790"/>
      <c r="WP17" s="790"/>
      <c r="WQ17" s="790"/>
      <c r="WR17" s="790"/>
      <c r="WS17" s="790"/>
      <c r="WT17" s="790"/>
      <c r="WU17" s="790"/>
      <c r="WV17" s="790"/>
      <c r="WW17" s="790"/>
      <c r="WX17" s="790"/>
      <c r="WY17" s="790"/>
      <c r="WZ17" s="790"/>
      <c r="XA17" s="790"/>
      <c r="XB17" s="790"/>
      <c r="XC17" s="790"/>
      <c r="XD17" s="790"/>
      <c r="XE17" s="790"/>
      <c r="XF17" s="790"/>
      <c r="XG17" s="790"/>
      <c r="XH17" s="790"/>
      <c r="XI17" s="790"/>
      <c r="XJ17" s="790"/>
      <c r="XK17" s="790"/>
      <c r="XL17" s="790"/>
      <c r="XM17" s="790"/>
      <c r="XN17" s="790"/>
      <c r="XO17" s="790"/>
      <c r="XP17" s="790"/>
      <c r="XQ17" s="790"/>
      <c r="XR17" s="790"/>
      <c r="XS17" s="790"/>
      <c r="XT17" s="790"/>
      <c r="XU17" s="790"/>
      <c r="XV17" s="790"/>
      <c r="XW17" s="790"/>
      <c r="XX17" s="790"/>
      <c r="XY17" s="790"/>
      <c r="XZ17" s="790"/>
      <c r="YA17" s="790"/>
      <c r="YB17" s="790"/>
      <c r="YC17" s="790"/>
      <c r="YD17" s="790"/>
      <c r="YE17" s="790"/>
      <c r="YF17" s="790"/>
      <c r="YG17" s="790"/>
      <c r="YH17" s="790"/>
      <c r="YI17" s="790"/>
      <c r="YJ17" s="790"/>
      <c r="YK17" s="790"/>
      <c r="YL17" s="790"/>
      <c r="YM17" s="790"/>
      <c r="YN17" s="790"/>
      <c r="YO17" s="790"/>
      <c r="YP17" s="790"/>
      <c r="YQ17" s="790"/>
      <c r="YR17" s="790"/>
      <c r="YS17" s="790"/>
      <c r="YT17" s="790"/>
      <c r="YU17" s="790"/>
      <c r="YV17" s="790"/>
      <c r="YW17" s="790"/>
      <c r="YX17" s="790"/>
      <c r="YY17" s="790"/>
      <c r="YZ17" s="790"/>
      <c r="ZA17" s="790"/>
      <c r="ZB17" s="790"/>
      <c r="ZC17" s="790"/>
      <c r="ZD17" s="790"/>
      <c r="ZE17" s="790"/>
      <c r="ZF17" s="790"/>
      <c r="ZG17" s="790"/>
      <c r="ZH17" s="790"/>
      <c r="ZI17" s="790"/>
      <c r="ZJ17" s="790"/>
      <c r="ZK17" s="790"/>
      <c r="ZL17" s="790"/>
      <c r="ZM17" s="790"/>
      <c r="ZN17" s="790"/>
      <c r="ZO17" s="790"/>
      <c r="ZP17" s="790"/>
      <c r="ZQ17" s="790"/>
      <c r="ZR17" s="790"/>
      <c r="ZS17" s="790"/>
      <c r="ZT17" s="790"/>
      <c r="ZU17" s="790"/>
      <c r="ZV17" s="790"/>
      <c r="ZW17" s="790"/>
      <c r="ZX17" s="790"/>
      <c r="ZY17" s="790"/>
      <c r="ZZ17" s="790"/>
      <c r="AAA17" s="790"/>
      <c r="AAB17" s="790"/>
      <c r="AAC17" s="790"/>
      <c r="AAD17" s="790"/>
      <c r="AAE17" s="790"/>
      <c r="AAF17" s="790"/>
      <c r="AAG17" s="790"/>
      <c r="AAH17" s="790"/>
      <c r="AAI17" s="790"/>
      <c r="AAJ17" s="790"/>
      <c r="AAK17" s="790"/>
      <c r="AAL17" s="790"/>
      <c r="AAM17" s="790"/>
      <c r="AAN17" s="790"/>
      <c r="AAO17" s="790"/>
      <c r="AAP17" s="790"/>
      <c r="AAQ17" s="790"/>
      <c r="AAR17" s="790"/>
      <c r="AAS17" s="790"/>
      <c r="AAT17" s="790"/>
      <c r="AAU17" s="790"/>
      <c r="AAV17" s="790"/>
      <c r="AAW17" s="790"/>
      <c r="AAX17" s="790"/>
      <c r="AAY17" s="790"/>
      <c r="AAZ17" s="790"/>
      <c r="ABA17" s="790"/>
      <c r="ABB17" s="790"/>
      <c r="ABC17" s="790"/>
      <c r="ABD17" s="790"/>
      <c r="ABE17" s="790"/>
      <c r="ABF17" s="790"/>
      <c r="ABG17" s="790"/>
      <c r="ABH17" s="790"/>
      <c r="ABI17" s="790"/>
      <c r="ABJ17" s="790"/>
      <c r="ABK17" s="790"/>
      <c r="ABL17" s="790"/>
      <c r="ABM17" s="790"/>
      <c r="ABN17" s="790"/>
      <c r="ABO17" s="790"/>
      <c r="ABP17" s="790"/>
      <c r="ABQ17" s="790"/>
      <c r="ABR17" s="790"/>
      <c r="ABS17" s="790"/>
      <c r="ABT17" s="790"/>
      <c r="ABU17" s="790"/>
      <c r="ABV17" s="790"/>
      <c r="ABW17" s="790"/>
      <c r="ABX17" s="790"/>
      <c r="ABY17" s="790"/>
      <c r="ABZ17" s="790"/>
      <c r="ACA17" s="790"/>
      <c r="ACB17" s="790"/>
      <c r="ACC17" s="790"/>
      <c r="ACD17" s="790"/>
      <c r="ACE17" s="790"/>
      <c r="ACF17" s="790"/>
      <c r="ACG17" s="790"/>
      <c r="ACH17" s="790"/>
      <c r="ACI17" s="790"/>
      <c r="ACJ17" s="790"/>
      <c r="ACK17" s="790"/>
      <c r="ACL17" s="790"/>
      <c r="ACM17" s="790"/>
      <c r="ACN17" s="790"/>
      <c r="ACO17" s="790"/>
      <c r="ACP17" s="790"/>
      <c r="ACQ17" s="790"/>
      <c r="ACR17" s="790"/>
      <c r="ACS17" s="790"/>
      <c r="ACT17" s="790"/>
      <c r="ACU17" s="790"/>
      <c r="ACV17" s="790"/>
      <c r="ACW17" s="790"/>
      <c r="ACX17" s="790"/>
      <c r="ACY17" s="790"/>
      <c r="ACZ17" s="790"/>
      <c r="ADA17" s="790"/>
      <c r="ADB17" s="790"/>
      <c r="ADC17" s="790"/>
      <c r="ADD17" s="790"/>
      <c r="ADE17" s="790"/>
      <c r="ADF17" s="790"/>
      <c r="ADG17" s="790"/>
      <c r="ADH17" s="790"/>
      <c r="ADI17" s="790"/>
      <c r="ADJ17" s="790"/>
      <c r="ADK17" s="790"/>
      <c r="ADL17" s="790"/>
      <c r="ADM17" s="790"/>
      <c r="ADN17" s="790"/>
      <c r="ADO17" s="790"/>
      <c r="ADP17" s="790"/>
      <c r="ADQ17" s="790"/>
      <c r="ADR17" s="790"/>
      <c r="ADS17" s="790"/>
      <c r="ADT17" s="790"/>
      <c r="ADU17" s="790"/>
      <c r="ADV17" s="790"/>
      <c r="ADW17" s="790"/>
      <c r="ADX17" s="790"/>
      <c r="ADY17" s="790"/>
      <c r="ADZ17" s="790"/>
      <c r="AEA17" s="790"/>
      <c r="AEB17" s="790"/>
      <c r="AEC17" s="790"/>
      <c r="AED17" s="790"/>
      <c r="AEE17" s="790"/>
      <c r="AEF17" s="790"/>
      <c r="AEG17" s="790"/>
      <c r="AEH17" s="790"/>
      <c r="AEI17" s="790"/>
      <c r="AEJ17" s="790"/>
      <c r="AEK17" s="790"/>
      <c r="AEL17" s="790"/>
      <c r="AEM17" s="790"/>
      <c r="AEN17" s="790"/>
      <c r="AEO17" s="790"/>
      <c r="AEP17" s="790"/>
      <c r="AEQ17" s="790"/>
      <c r="AER17" s="790"/>
      <c r="AES17" s="790"/>
      <c r="AET17" s="790"/>
      <c r="AEU17" s="790"/>
      <c r="AEV17" s="790"/>
      <c r="AEW17" s="790"/>
      <c r="AEX17" s="790"/>
      <c r="AEY17" s="790"/>
      <c r="AEZ17" s="790"/>
      <c r="AFA17" s="790"/>
      <c r="AFB17" s="790"/>
      <c r="AFC17" s="790"/>
      <c r="AFD17" s="790"/>
      <c r="AFE17" s="790"/>
      <c r="AFF17" s="790"/>
      <c r="AFG17" s="790"/>
      <c r="AFH17" s="790"/>
      <c r="AFI17" s="790"/>
      <c r="AFJ17" s="790"/>
      <c r="AFK17" s="790"/>
      <c r="AFL17" s="790"/>
      <c r="AFM17" s="790"/>
      <c r="AFN17" s="790"/>
      <c r="AFO17" s="790"/>
      <c r="AFP17" s="790"/>
      <c r="AFQ17" s="790"/>
      <c r="AFR17" s="790"/>
      <c r="AFS17" s="790"/>
      <c r="AFT17" s="790"/>
      <c r="AFU17" s="790"/>
      <c r="AFV17" s="790"/>
      <c r="AFW17" s="790"/>
      <c r="AFX17" s="790"/>
      <c r="AFY17" s="790"/>
      <c r="AFZ17" s="790"/>
      <c r="AGA17" s="790"/>
      <c r="AGB17" s="790"/>
      <c r="AGC17" s="790"/>
      <c r="AGD17" s="790"/>
      <c r="AGE17" s="790"/>
      <c r="AGF17" s="790"/>
      <c r="AGG17" s="790"/>
      <c r="AGH17" s="790"/>
      <c r="AGI17" s="790"/>
      <c r="AGJ17" s="790"/>
      <c r="AGK17" s="790"/>
      <c r="AGL17" s="790"/>
      <c r="AGM17" s="790"/>
      <c r="AGN17" s="790"/>
      <c r="AGO17" s="790"/>
      <c r="AGP17" s="790"/>
      <c r="AGQ17" s="790"/>
      <c r="AGR17" s="790"/>
      <c r="AGS17" s="790"/>
      <c r="AGT17" s="790"/>
      <c r="AGU17" s="790"/>
      <c r="AGV17" s="790"/>
      <c r="AGW17" s="790"/>
      <c r="AGX17" s="790"/>
      <c r="AGY17" s="790"/>
      <c r="AGZ17" s="790"/>
      <c r="AHA17" s="790"/>
      <c r="AHB17" s="790"/>
      <c r="AHC17" s="790"/>
      <c r="AHD17" s="790"/>
      <c r="AHE17" s="790"/>
      <c r="AHF17" s="790"/>
      <c r="AHG17" s="790"/>
      <c r="AHH17" s="790"/>
      <c r="AHI17" s="790"/>
      <c r="AHJ17" s="790"/>
      <c r="AHK17" s="790"/>
      <c r="AHL17" s="790"/>
      <c r="AHM17" s="790"/>
      <c r="AHN17" s="790"/>
      <c r="AHO17" s="790"/>
      <c r="AHP17" s="790"/>
      <c r="AHQ17" s="790"/>
      <c r="AHR17" s="790"/>
      <c r="AHS17" s="790"/>
      <c r="AHT17" s="790"/>
      <c r="AHU17" s="790"/>
      <c r="AHV17" s="790"/>
      <c r="AHW17" s="790"/>
      <c r="AHX17" s="790"/>
      <c r="AHY17" s="790"/>
      <c r="AHZ17" s="790"/>
      <c r="AIA17" s="790"/>
      <c r="AIB17" s="790"/>
      <c r="AIC17" s="790"/>
      <c r="AID17" s="790"/>
      <c r="AIE17" s="790"/>
      <c r="AIF17" s="790"/>
      <c r="AIG17" s="790"/>
      <c r="AIH17" s="790"/>
      <c r="AII17" s="790"/>
      <c r="AIJ17" s="790"/>
      <c r="